"5:5">
      <c r="E210741" s="382"/>
    </row>
    <row r="210742" spans="5:5">
      <c r="E210742" s="382"/>
    </row>
    <row r="210743" spans="5:5">
      <c r="E210743" s="382"/>
    </row>
    <row r="210744" spans="5:5">
      <c r="E210744" s="382"/>
    </row>
    <row r="210745" spans="5:5">
      <c r="E210745" s="382"/>
    </row>
    <row r="210746" spans="5:5">
      <c r="E210746" s="382"/>
    </row>
    <row r="210747" spans="5:5">
      <c r="E210747" s="382"/>
    </row>
    <row r="210748" spans="5:5">
      <c r="E210748" s="382"/>
    </row>
    <row r="210749" spans="5:5">
      <c r="E210749" s="382"/>
    </row>
    <row r="210750" spans="5:5">
      <c r="E210750" s="382"/>
    </row>
    <row r="210751" spans="5:5">
      <c r="E210751" s="382"/>
    </row>
    <row r="210752" spans="5:5">
      <c r="E210752" s="382"/>
    </row>
    <row r="210753" spans="5:5">
      <c r="E210753" s="382"/>
    </row>
    <row r="210754" spans="5:5">
      <c r="E210754" s="382"/>
    </row>
    <row r="210755" spans="5:5">
      <c r="E210755" s="382"/>
    </row>
    <row r="210756" spans="5:5">
      <c r="E210756" s="382"/>
    </row>
    <row r="210757" spans="5:5">
      <c r="E210757" s="382"/>
    </row>
    <row r="210758" spans="5:5">
      <c r="E210758" s="382"/>
    </row>
    <row r="210759" spans="5:5">
      <c r="E210759" s="382"/>
    </row>
    <row r="210760" spans="5:5">
      <c r="E210760" s="382"/>
    </row>
    <row r="210761" spans="5:5">
      <c r="E210761" s="382"/>
    </row>
    <row r="210762" spans="5:5">
      <c r="E210762" s="382"/>
    </row>
    <row r="210763" spans="5:5">
      <c r="E210763" s="382"/>
    </row>
    <row r="210764" spans="5:5">
      <c r="E210764" s="382"/>
    </row>
    <row r="210765" spans="5:5">
      <c r="E210765" s="382"/>
    </row>
    <row r="210766" spans="5:5">
      <c r="E210766" s="382"/>
    </row>
    <row r="210767" spans="5:5">
      <c r="E210767" s="382"/>
    </row>
    <row r="210768" spans="5:5">
      <c r="E210768" s="382"/>
    </row>
    <row r="210769" spans="5:5">
      <c r="E210769" s="382"/>
    </row>
    <row r="210770" spans="5:5">
      <c r="E210770" s="382"/>
    </row>
    <row r="210771" spans="5:5">
      <c r="E210771" s="382"/>
    </row>
    <row r="210772" spans="5:5">
      <c r="E210772" s="382"/>
    </row>
    <row r="210773" spans="5:5">
      <c r="E210773" s="382"/>
    </row>
    <row r="210774" spans="5:5">
      <c r="E210774" s="382"/>
    </row>
    <row r="210775" spans="5:5">
      <c r="E210775" s="382"/>
    </row>
    <row r="210776" spans="5:5">
      <c r="E210776" s="382"/>
    </row>
    <row r="210777" spans="5:5">
      <c r="E210777" s="382"/>
    </row>
    <row r="210778" spans="5:5">
      <c r="E210778" s="382"/>
    </row>
    <row r="210779" spans="5:5">
      <c r="E210779" s="382"/>
    </row>
    <row r="210780" spans="5:5">
      <c r="E210780" s="382"/>
    </row>
    <row r="210781" spans="5:5">
      <c r="E210781" s="382"/>
    </row>
    <row r="210782" spans="5:5">
      <c r="E210782" s="382"/>
    </row>
    <row r="210783" spans="5:5">
      <c r="E210783" s="382"/>
    </row>
    <row r="210784" spans="5:5">
      <c r="E210784" s="382"/>
    </row>
    <row r="210785" spans="5:5">
      <c r="E210785" s="382"/>
    </row>
    <row r="210786" spans="5:5">
      <c r="E210786" s="382"/>
    </row>
    <row r="210787" spans="5:5">
      <c r="E210787" s="382"/>
    </row>
    <row r="210788" spans="5:5">
      <c r="E210788" s="382"/>
    </row>
    <row r="210789" spans="5:5">
      <c r="E210789" s="382"/>
    </row>
    <row r="210790" spans="5:5">
      <c r="E210790" s="382"/>
    </row>
    <row r="210791" spans="5:5">
      <c r="E210791" s="382"/>
    </row>
    <row r="210792" spans="5:5">
      <c r="E210792" s="382"/>
    </row>
    <row r="210793" spans="5:5">
      <c r="E210793" s="382"/>
    </row>
    <row r="210794" spans="5:5">
      <c r="E210794" s="382"/>
    </row>
    <row r="210795" spans="5:5">
      <c r="E210795" s="382"/>
    </row>
    <row r="210796" spans="5:5">
      <c r="E210796" s="382"/>
    </row>
    <row r="210797" spans="5:5">
      <c r="E210797" s="382"/>
    </row>
    <row r="210798" spans="5:5">
      <c r="E210798" s="382"/>
    </row>
    <row r="210799" spans="5:5">
      <c r="E210799" s="382"/>
    </row>
    <row r="210800" spans="5:5">
      <c r="E210800" s="382"/>
    </row>
    <row r="210801" spans="5:5">
      <c r="E210801" s="382"/>
    </row>
    <row r="210802" spans="5:5">
      <c r="E210802" s="382"/>
    </row>
    <row r="210803" spans="5:5">
      <c r="E210803" s="382"/>
    </row>
    <row r="210804" spans="5:5">
      <c r="E210804" s="382"/>
    </row>
    <row r="210805" spans="5:5">
      <c r="E210805" s="382"/>
    </row>
    <row r="210806" spans="5:5">
      <c r="E210806" s="382"/>
    </row>
    <row r="210807" spans="5:5">
      <c r="E210807" s="382"/>
    </row>
    <row r="210808" spans="5:5">
      <c r="E210808" s="382"/>
    </row>
    <row r="210809" spans="5:5">
      <c r="E210809" s="382"/>
    </row>
    <row r="210810" spans="5:5">
      <c r="E210810" s="382"/>
    </row>
    <row r="210811" spans="5:5">
      <c r="E210811" s="382"/>
    </row>
    <row r="210812" spans="5:5">
      <c r="E210812" s="382"/>
    </row>
    <row r="210813" spans="5:5">
      <c r="E210813" s="382"/>
    </row>
    <row r="210814" spans="5:5">
      <c r="E210814" s="382"/>
    </row>
    <row r="210815" spans="5:5">
      <c r="E210815" s="382"/>
    </row>
    <row r="210816" spans="5:5">
      <c r="E210816" s="382"/>
    </row>
    <row r="210817" spans="5:5">
      <c r="E210817" s="382"/>
    </row>
    <row r="210818" spans="5:5">
      <c r="E210818" s="382"/>
    </row>
    <row r="210819" spans="5:5">
      <c r="E210819" s="382"/>
    </row>
    <row r="210820" spans="5:5">
      <c r="E210820" s="382"/>
    </row>
    <row r="210821" spans="5:5">
      <c r="E210821" s="382"/>
    </row>
    <row r="210822" spans="5:5">
      <c r="E210822" s="382"/>
    </row>
    <row r="210823" spans="5:5">
      <c r="E210823" s="382"/>
    </row>
    <row r="210824" spans="5:5">
      <c r="E210824" s="382"/>
    </row>
    <row r="210825" spans="5:5">
      <c r="E210825" s="382"/>
    </row>
    <row r="210826" spans="5:5">
      <c r="E210826" s="382"/>
    </row>
    <row r="210827" spans="5:5">
      <c r="E210827" s="382"/>
    </row>
    <row r="210828" spans="5:5">
      <c r="E210828" s="382"/>
    </row>
    <row r="210829" spans="5:5">
      <c r="E210829" s="382"/>
    </row>
    <row r="210830" spans="5:5">
      <c r="E210830" s="382"/>
    </row>
    <row r="210831" spans="5:5">
      <c r="E210831" s="382"/>
    </row>
    <row r="210832" spans="5:5">
      <c r="E210832" s="382"/>
    </row>
    <row r="210833" spans="5:5">
      <c r="E210833" s="382"/>
    </row>
    <row r="210834" spans="5:5">
      <c r="E210834" s="382"/>
    </row>
    <row r="210835" spans="5:5">
      <c r="E210835" s="382"/>
    </row>
    <row r="210836" spans="5:5">
      <c r="E210836" s="382"/>
    </row>
    <row r="210837" spans="5:5">
      <c r="E210837" s="382"/>
    </row>
    <row r="210838" spans="5:5">
      <c r="E210838" s="382"/>
    </row>
    <row r="210839" spans="5:5">
      <c r="E210839" s="382"/>
    </row>
    <row r="210840" spans="5:5">
      <c r="E210840" s="382"/>
    </row>
    <row r="210841" spans="5:5">
      <c r="E210841" s="382"/>
    </row>
    <row r="210842" spans="5:5">
      <c r="E210842" s="382"/>
    </row>
    <row r="210843" spans="5:5">
      <c r="E210843" s="382"/>
    </row>
    <row r="210844" spans="5:5">
      <c r="E210844" s="382"/>
    </row>
    <row r="210845" spans="5:5">
      <c r="E210845" s="382"/>
    </row>
    <row r="210846" spans="5:5">
      <c r="E210846" s="382"/>
    </row>
    <row r="210847" spans="5:5">
      <c r="E210847" s="382"/>
    </row>
    <row r="210848" spans="5:5">
      <c r="E210848" s="382"/>
    </row>
    <row r="210849" spans="5:5">
      <c r="E210849" s="382"/>
    </row>
    <row r="210850" spans="5:5">
      <c r="E210850" s="382"/>
    </row>
    <row r="210851" spans="5:5">
      <c r="E210851" s="382"/>
    </row>
    <row r="210852" spans="5:5">
      <c r="E210852" s="382"/>
    </row>
    <row r="210853" spans="5:5">
      <c r="E210853" s="382"/>
    </row>
    <row r="210854" spans="5:5">
      <c r="E210854" s="382"/>
    </row>
    <row r="210855" spans="5:5">
      <c r="E210855" s="382"/>
    </row>
    <row r="210856" spans="5:5">
      <c r="E210856" s="382"/>
    </row>
    <row r="210857" spans="5:5">
      <c r="E210857" s="382"/>
    </row>
    <row r="210858" spans="5:5">
      <c r="E210858" s="382"/>
    </row>
    <row r="210859" spans="5:5">
      <c r="E210859" s="382"/>
    </row>
    <row r="210860" spans="5:5">
      <c r="E210860" s="382"/>
    </row>
    <row r="210861" spans="5:5">
      <c r="E210861" s="382"/>
    </row>
    <row r="210862" spans="5:5">
      <c r="E210862" s="382"/>
    </row>
    <row r="210863" spans="5:5">
      <c r="E210863" s="382"/>
    </row>
    <row r="210864" spans="5:5">
      <c r="E210864" s="382"/>
    </row>
    <row r="210865" spans="5:5">
      <c r="E210865" s="382"/>
    </row>
    <row r="210866" spans="5:5">
      <c r="E210866" s="382"/>
    </row>
    <row r="210867" spans="5:5">
      <c r="E210867" s="382"/>
    </row>
    <row r="210868" spans="5:5">
      <c r="E210868" s="382"/>
    </row>
    <row r="210869" spans="5:5">
      <c r="E210869" s="382"/>
    </row>
    <row r="210870" spans="5:5">
      <c r="E210870" s="382"/>
    </row>
    <row r="210871" spans="5:5">
      <c r="E210871" s="382"/>
    </row>
    <row r="210872" spans="5:5">
      <c r="E210872" s="382"/>
    </row>
    <row r="210873" spans="5:5">
      <c r="E210873" s="382"/>
    </row>
    <row r="210874" spans="5:5">
      <c r="E210874" s="382"/>
    </row>
    <row r="210875" spans="5:5">
      <c r="E210875" s="382"/>
    </row>
    <row r="210876" spans="5:5">
      <c r="E210876" s="382"/>
    </row>
    <row r="210877" spans="5:5">
      <c r="E210877" s="382"/>
    </row>
    <row r="210878" spans="5:5">
      <c r="E210878" s="382"/>
    </row>
    <row r="210879" spans="5:5">
      <c r="E210879" s="382"/>
    </row>
    <row r="210880" spans="5:5">
      <c r="E210880" s="382"/>
    </row>
    <row r="210881" spans="5:5">
      <c r="E210881" s="382"/>
    </row>
    <row r="210882" spans="5:5">
      <c r="E210882" s="382"/>
    </row>
    <row r="210883" spans="5:5">
      <c r="E210883" s="382"/>
    </row>
    <row r="210884" spans="5:5">
      <c r="E210884" s="382"/>
    </row>
    <row r="210885" spans="5:5">
      <c r="E210885" s="382"/>
    </row>
    <row r="210886" spans="5:5">
      <c r="E210886" s="382"/>
    </row>
    <row r="210887" spans="5:5">
      <c r="E210887" s="382"/>
    </row>
    <row r="210888" spans="5:5">
      <c r="E210888" s="382"/>
    </row>
    <row r="210889" spans="5:5">
      <c r="E210889" s="382"/>
    </row>
    <row r="210890" spans="5:5">
      <c r="E210890" s="382"/>
    </row>
    <row r="210891" spans="5:5">
      <c r="E210891" s="382"/>
    </row>
    <row r="210892" spans="5:5">
      <c r="E210892" s="382"/>
    </row>
    <row r="210893" spans="5:5">
      <c r="E210893" s="382"/>
    </row>
    <row r="210894" spans="5:5">
      <c r="E210894" s="382"/>
    </row>
    <row r="210895" spans="5:5">
      <c r="E210895" s="382"/>
    </row>
    <row r="210896" spans="5:5">
      <c r="E210896" s="382"/>
    </row>
    <row r="210897" spans="5:5">
      <c r="E210897" s="382"/>
    </row>
    <row r="210898" spans="5:5">
      <c r="E210898" s="382"/>
    </row>
    <row r="210899" spans="5:5">
      <c r="E210899" s="382"/>
    </row>
    <row r="210900" spans="5:5">
      <c r="E210900" s="382"/>
    </row>
    <row r="210901" spans="5:5">
      <c r="E210901" s="382"/>
    </row>
    <row r="210902" spans="5:5">
      <c r="E210902" s="382"/>
    </row>
    <row r="210903" spans="5:5">
      <c r="E210903" s="382"/>
    </row>
    <row r="210904" spans="5:5">
      <c r="E210904" s="382"/>
    </row>
    <row r="210905" spans="5:5">
      <c r="E210905" s="382"/>
    </row>
    <row r="210906" spans="5:5">
      <c r="E210906" s="382"/>
    </row>
    <row r="210907" spans="5:5">
      <c r="E210907" s="382"/>
    </row>
    <row r="210908" spans="5:5">
      <c r="E210908" s="382"/>
    </row>
    <row r="210909" spans="5:5">
      <c r="E210909" s="382"/>
    </row>
    <row r="210910" spans="5:5">
      <c r="E210910" s="382"/>
    </row>
    <row r="210911" spans="5:5">
      <c r="E210911" s="382"/>
    </row>
    <row r="210912" spans="5:5">
      <c r="E210912" s="382"/>
    </row>
    <row r="210913" spans="5:5">
      <c r="E210913" s="382"/>
    </row>
    <row r="210914" spans="5:5">
      <c r="E210914" s="382"/>
    </row>
    <row r="210915" spans="5:5">
      <c r="E210915" s="382"/>
    </row>
    <row r="210916" spans="5:5">
      <c r="E210916" s="382"/>
    </row>
    <row r="210917" spans="5:5">
      <c r="E210917" s="382"/>
    </row>
    <row r="210918" spans="5:5">
      <c r="E210918" s="382"/>
    </row>
    <row r="210919" spans="5:5">
      <c r="E210919" s="382"/>
    </row>
    <row r="210920" spans="5:5">
      <c r="E210920" s="382"/>
    </row>
    <row r="210921" spans="5:5">
      <c r="E210921" s="382"/>
    </row>
    <row r="210922" spans="5:5">
      <c r="E210922" s="382"/>
    </row>
    <row r="210923" spans="5:5">
      <c r="E210923" s="382"/>
    </row>
    <row r="210924" spans="5:5">
      <c r="E210924" s="382"/>
    </row>
    <row r="210925" spans="5:5">
      <c r="E210925" s="382"/>
    </row>
    <row r="210926" spans="5:5">
      <c r="E210926" s="382"/>
    </row>
    <row r="210927" spans="5:5">
      <c r="E210927" s="382"/>
    </row>
    <row r="210928" spans="5:5">
      <c r="E210928" s="382"/>
    </row>
    <row r="210929" spans="5:5">
      <c r="E210929" s="382"/>
    </row>
    <row r="210930" spans="5:5">
      <c r="E210930" s="382"/>
    </row>
    <row r="210931" spans="5:5">
      <c r="E210931" s="382"/>
    </row>
    <row r="210932" spans="5:5">
      <c r="E210932" s="382"/>
    </row>
    <row r="210933" spans="5:5">
      <c r="E210933" s="382"/>
    </row>
    <row r="210934" spans="5:5">
      <c r="E210934" s="382"/>
    </row>
    <row r="210935" spans="5:5">
      <c r="E210935" s="382"/>
    </row>
    <row r="210936" spans="5:5">
      <c r="E210936" s="382"/>
    </row>
    <row r="210937" spans="5:5">
      <c r="E210937" s="382"/>
    </row>
    <row r="210938" spans="5:5">
      <c r="E210938" s="382"/>
    </row>
    <row r="210939" spans="5:5">
      <c r="E210939" s="382"/>
    </row>
    <row r="210940" spans="5:5">
      <c r="E210940" s="382"/>
    </row>
    <row r="210941" spans="5:5">
      <c r="E210941" s="382"/>
    </row>
    <row r="210942" spans="5:5">
      <c r="E210942" s="382"/>
    </row>
    <row r="210943" spans="5:5">
      <c r="E210943" s="382"/>
    </row>
    <row r="210944" spans="5:5">
      <c r="E210944" s="382"/>
    </row>
    <row r="210945" spans="5:5">
      <c r="E210945" s="382"/>
    </row>
    <row r="210946" spans="5:5">
      <c r="E210946" s="382"/>
    </row>
    <row r="210947" spans="5:5">
      <c r="E210947" s="382"/>
    </row>
    <row r="210948" spans="5:5">
      <c r="E210948" s="382"/>
    </row>
    <row r="210949" spans="5:5">
      <c r="E210949" s="382"/>
    </row>
    <row r="210950" spans="5:5">
      <c r="E210950" s="382"/>
    </row>
    <row r="210951" spans="5:5">
      <c r="E210951" s="382"/>
    </row>
    <row r="210952" spans="5:5">
      <c r="E210952" s="382"/>
    </row>
    <row r="210953" spans="5:5">
      <c r="E210953" s="382"/>
    </row>
    <row r="210954" spans="5:5">
      <c r="E210954" s="382"/>
    </row>
    <row r="210955" spans="5:5">
      <c r="E210955" s="382"/>
    </row>
    <row r="210956" spans="5:5">
      <c r="E210956" s="382"/>
    </row>
    <row r="210957" spans="5:5">
      <c r="E210957" s="382"/>
    </row>
    <row r="210958" spans="5:5">
      <c r="E210958" s="382"/>
    </row>
    <row r="210959" spans="5:5">
      <c r="E210959" s="382"/>
    </row>
    <row r="210960" spans="5:5">
      <c r="E210960" s="382"/>
    </row>
    <row r="210961" spans="5:5">
      <c r="E210961" s="382"/>
    </row>
    <row r="210962" spans="5:5">
      <c r="E210962" s="382"/>
    </row>
    <row r="210963" spans="5:5">
      <c r="E210963" s="382"/>
    </row>
    <row r="210964" spans="5:5">
      <c r="E210964" s="382"/>
    </row>
    <row r="210965" spans="5:5">
      <c r="E210965" s="382"/>
    </row>
    <row r="210966" spans="5:5">
      <c r="E210966" s="382"/>
    </row>
    <row r="210967" spans="5:5">
      <c r="E210967" s="382"/>
    </row>
    <row r="210968" spans="5:5">
      <c r="E210968" s="382"/>
    </row>
    <row r="210969" spans="5:5">
      <c r="E210969" s="382"/>
    </row>
    <row r="210970" spans="5:5">
      <c r="E210970" s="382"/>
    </row>
    <row r="210971" spans="5:5">
      <c r="E210971" s="382"/>
    </row>
    <row r="210972" spans="5:5">
      <c r="E210972" s="382"/>
    </row>
    <row r="210973" spans="5:5">
      <c r="E210973" s="382"/>
    </row>
    <row r="210974" spans="5:5">
      <c r="E210974" s="382"/>
    </row>
    <row r="210975" spans="5:5">
      <c r="E210975" s="382"/>
    </row>
    <row r="210976" spans="5:5">
      <c r="E210976" s="382"/>
    </row>
    <row r="210977" spans="5:5">
      <c r="E210977" s="382"/>
    </row>
    <row r="210978" spans="5:5">
      <c r="E210978" s="382"/>
    </row>
    <row r="210979" spans="5:5">
      <c r="E210979" s="382"/>
    </row>
    <row r="210980" spans="5:5">
      <c r="E210980" s="382"/>
    </row>
    <row r="210981" spans="5:5">
      <c r="E210981" s="382"/>
    </row>
    <row r="210982" spans="5:5">
      <c r="E210982" s="382"/>
    </row>
    <row r="210983" spans="5:5">
      <c r="E210983" s="382"/>
    </row>
    <row r="210984" spans="5:5">
      <c r="E210984" s="382"/>
    </row>
    <row r="210985" spans="5:5">
      <c r="E210985" s="382"/>
    </row>
    <row r="210986" spans="5:5">
      <c r="E210986" s="382"/>
    </row>
    <row r="210987" spans="5:5">
      <c r="E210987" s="382"/>
    </row>
    <row r="210988" spans="5:5">
      <c r="E210988" s="382"/>
    </row>
    <row r="210989" spans="5:5">
      <c r="E210989" s="382"/>
    </row>
    <row r="210990" spans="5:5">
      <c r="E210990" s="382"/>
    </row>
    <row r="210991" spans="5:5">
      <c r="E210991" s="382"/>
    </row>
    <row r="210992" spans="5:5">
      <c r="E210992" s="382"/>
    </row>
    <row r="210993" spans="5:5">
      <c r="E210993" s="382"/>
    </row>
    <row r="210994" spans="5:5">
      <c r="E210994" s="382"/>
    </row>
    <row r="210995" spans="5:5">
      <c r="E210995" s="382"/>
    </row>
    <row r="210996" spans="5:5">
      <c r="E210996" s="382"/>
    </row>
    <row r="210997" spans="5:5">
      <c r="E210997" s="382"/>
    </row>
    <row r="210998" spans="5:5">
      <c r="E210998" s="382"/>
    </row>
    <row r="210999" spans="5:5">
      <c r="E210999" s="382"/>
    </row>
    <row r="211000" spans="5:5">
      <c r="E211000" s="382"/>
    </row>
    <row r="211001" spans="5:5">
      <c r="E211001" s="382"/>
    </row>
    <row r="211002" spans="5:5">
      <c r="E211002" s="382"/>
    </row>
    <row r="211003" spans="5:5">
      <c r="E211003" s="382"/>
    </row>
    <row r="211004" spans="5:5">
      <c r="E211004" s="382"/>
    </row>
    <row r="211005" spans="5:5">
      <c r="E211005" s="382"/>
    </row>
    <row r="211006" spans="5:5">
      <c r="E211006" s="382"/>
    </row>
    <row r="211007" spans="5:5">
      <c r="E211007" s="382"/>
    </row>
    <row r="211008" spans="5:5">
      <c r="E211008" s="382"/>
    </row>
    <row r="211009" spans="5:5">
      <c r="E211009" s="382"/>
    </row>
    <row r="211010" spans="5:5">
      <c r="E211010" s="382"/>
    </row>
    <row r="211011" spans="5:5">
      <c r="E211011" s="382"/>
    </row>
    <row r="211012" spans="5:5">
      <c r="E211012" s="382"/>
    </row>
    <row r="211013" spans="5:5">
      <c r="E211013" s="382"/>
    </row>
    <row r="211014" spans="5:5">
      <c r="E211014" s="382"/>
    </row>
    <row r="211015" spans="5:5">
      <c r="E211015" s="382"/>
    </row>
    <row r="211016" spans="5:5">
      <c r="E211016" s="382"/>
    </row>
    <row r="211017" spans="5:5">
      <c r="E211017" s="382"/>
    </row>
    <row r="211018" spans="5:5">
      <c r="E211018" s="382"/>
    </row>
    <row r="211019" spans="5:5">
      <c r="E211019" s="382"/>
    </row>
    <row r="211020" spans="5:5">
      <c r="E211020" s="382"/>
    </row>
    <row r="211021" spans="5:5">
      <c r="E211021" s="382"/>
    </row>
    <row r="211022" spans="5:5">
      <c r="E211022" s="382"/>
    </row>
    <row r="211023" spans="5:5">
      <c r="E211023" s="382"/>
    </row>
    <row r="211024" spans="5:5">
      <c r="E211024" s="382"/>
    </row>
    <row r="211025" spans="5:5">
      <c r="E211025" s="382"/>
    </row>
    <row r="211026" spans="5:5">
      <c r="E211026" s="382"/>
    </row>
    <row r="211027" spans="5:5">
      <c r="E211027" s="382"/>
    </row>
    <row r="211028" spans="5:5">
      <c r="E211028" s="382"/>
    </row>
    <row r="211029" spans="5:5">
      <c r="E211029" s="382"/>
    </row>
    <row r="211030" spans="5:5">
      <c r="E211030" s="382"/>
    </row>
    <row r="211031" spans="5:5">
      <c r="E211031" s="382"/>
    </row>
    <row r="211032" spans="5:5">
      <c r="E211032" s="382"/>
    </row>
    <row r="211033" spans="5:5">
      <c r="E211033" s="382"/>
    </row>
    <row r="211034" spans="5:5">
      <c r="E211034" s="382"/>
    </row>
    <row r="211035" spans="5:5">
      <c r="E211035" s="382"/>
    </row>
    <row r="211036" spans="5:5">
      <c r="E211036" s="382"/>
    </row>
    <row r="211037" spans="5:5">
      <c r="E211037" s="382"/>
    </row>
    <row r="211038" spans="5:5">
      <c r="E211038" s="382"/>
    </row>
    <row r="211039" spans="5:5">
      <c r="E211039" s="382"/>
    </row>
    <row r="211040" spans="5:5">
      <c r="E211040" s="382"/>
    </row>
    <row r="211041" spans="5:5">
      <c r="E211041" s="382"/>
    </row>
    <row r="211042" spans="5:5">
      <c r="E211042" s="382"/>
    </row>
    <row r="211043" spans="5:5">
      <c r="E211043" s="382"/>
    </row>
    <row r="211044" spans="5:5">
      <c r="E211044" s="382"/>
    </row>
    <row r="211045" spans="5:5">
      <c r="E211045" s="382"/>
    </row>
    <row r="211046" spans="5:5">
      <c r="E211046" s="382"/>
    </row>
    <row r="211047" spans="5:5">
      <c r="E211047" s="382"/>
    </row>
    <row r="211048" spans="5:5">
      <c r="E211048" s="382"/>
    </row>
    <row r="211049" spans="5:5">
      <c r="E211049" s="382"/>
    </row>
    <row r="211050" spans="5:5">
      <c r="E211050" s="382"/>
    </row>
    <row r="211051" spans="5:5">
      <c r="E211051" s="382"/>
    </row>
    <row r="211052" spans="5:5">
      <c r="E211052" s="382"/>
    </row>
    <row r="211053" spans="5:5">
      <c r="E211053" s="382"/>
    </row>
    <row r="211054" spans="5:5">
      <c r="E211054" s="382"/>
    </row>
    <row r="211055" spans="5:5">
      <c r="E211055" s="382"/>
    </row>
    <row r="211056" spans="5:5">
      <c r="E211056" s="382"/>
    </row>
    <row r="211057" spans="5:5">
      <c r="E211057" s="382"/>
    </row>
    <row r="211058" spans="5:5">
      <c r="E211058" s="382"/>
    </row>
    <row r="211059" spans="5:5">
      <c r="E211059" s="382"/>
    </row>
    <row r="211060" spans="5:5">
      <c r="E211060" s="382"/>
    </row>
    <row r="211061" spans="5:5">
      <c r="E211061" s="382"/>
    </row>
    <row r="211062" spans="5:5">
      <c r="E211062" s="382"/>
    </row>
    <row r="211063" spans="5:5">
      <c r="E211063" s="382"/>
    </row>
    <row r="211064" spans="5:5">
      <c r="E211064" s="382"/>
    </row>
    <row r="211065" spans="5:5">
      <c r="E211065" s="382"/>
    </row>
    <row r="211066" spans="5:5">
      <c r="E211066" s="382"/>
    </row>
    <row r="211067" spans="5:5">
      <c r="E211067" s="382"/>
    </row>
    <row r="211068" spans="5:5">
      <c r="E211068" s="382"/>
    </row>
    <row r="211069" spans="5:5">
      <c r="E211069" s="382"/>
    </row>
    <row r="211070" spans="5:5">
      <c r="E211070" s="382"/>
    </row>
    <row r="211071" spans="5:5">
      <c r="E211071" s="382"/>
    </row>
    <row r="211072" spans="5:5">
      <c r="E211072" s="382"/>
    </row>
    <row r="211073" spans="5:5">
      <c r="E211073" s="382"/>
    </row>
    <row r="211074" spans="5:5">
      <c r="E211074" s="382"/>
    </row>
    <row r="211075" spans="5:5">
      <c r="E211075" s="382"/>
    </row>
    <row r="211076" spans="5:5">
      <c r="E211076" s="382"/>
    </row>
    <row r="211077" spans="5:5">
      <c r="E211077" s="382"/>
    </row>
    <row r="211078" spans="5:5">
      <c r="E211078" s="382"/>
    </row>
    <row r="211079" spans="5:5">
      <c r="E211079" s="382"/>
    </row>
    <row r="211080" spans="5:5">
      <c r="E211080" s="382"/>
    </row>
    <row r="211081" spans="5:5">
      <c r="E211081" s="382"/>
    </row>
    <row r="211082" spans="5:5">
      <c r="E211082" s="382"/>
    </row>
    <row r="211083" spans="5:5">
      <c r="E211083" s="382"/>
    </row>
    <row r="211084" spans="5:5">
      <c r="E211084" s="382"/>
    </row>
    <row r="211085" spans="5:5">
      <c r="E211085" s="382"/>
    </row>
    <row r="211086" spans="5:5">
      <c r="E211086" s="382"/>
    </row>
    <row r="211087" spans="5:5">
      <c r="E211087" s="382"/>
    </row>
    <row r="211088" spans="5:5">
      <c r="E211088" s="382"/>
    </row>
    <row r="211089" spans="5:5">
      <c r="E211089" s="382"/>
    </row>
    <row r="211090" spans="5:5">
      <c r="E211090" s="382"/>
    </row>
    <row r="211091" spans="5:5">
      <c r="E211091" s="382"/>
    </row>
    <row r="211092" spans="5:5">
      <c r="E211092" s="382"/>
    </row>
    <row r="211093" spans="5:5">
      <c r="E211093" s="382"/>
    </row>
    <row r="211094" spans="5:5">
      <c r="E211094" s="382"/>
    </row>
    <row r="211095" spans="5:5">
      <c r="E211095" s="382"/>
    </row>
    <row r="211096" spans="5:5">
      <c r="E211096" s="382"/>
    </row>
    <row r="211097" spans="5:5">
      <c r="E211097" s="382"/>
    </row>
    <row r="211098" spans="5:5">
      <c r="E211098" s="382"/>
    </row>
    <row r="211099" spans="5:5">
      <c r="E211099" s="382"/>
    </row>
    <row r="211100" spans="5:5">
      <c r="E211100" s="382"/>
    </row>
    <row r="211101" spans="5:5">
      <c r="E211101" s="382"/>
    </row>
    <row r="211102" spans="5:5">
      <c r="E211102" s="382"/>
    </row>
    <row r="211103" spans="5:5">
      <c r="E211103" s="382"/>
    </row>
    <row r="211104" spans="5:5">
      <c r="E211104" s="382"/>
    </row>
    <row r="211105" spans="5:5">
      <c r="E211105" s="382"/>
    </row>
    <row r="211106" spans="5:5">
      <c r="E211106" s="382"/>
    </row>
    <row r="211107" spans="5:5">
      <c r="E211107" s="382"/>
    </row>
    <row r="211108" spans="5:5">
      <c r="E211108" s="382"/>
    </row>
    <row r="211109" spans="5:5">
      <c r="E211109" s="382"/>
    </row>
    <row r="211110" spans="5:5">
      <c r="E211110" s="382"/>
    </row>
    <row r="211111" spans="5:5">
      <c r="E211111" s="382"/>
    </row>
    <row r="211112" spans="5:5">
      <c r="E211112" s="382"/>
    </row>
    <row r="211113" spans="5:5">
      <c r="E211113" s="382"/>
    </row>
    <row r="211114" spans="5:5">
      <c r="E211114" s="382"/>
    </row>
    <row r="211115" spans="5:5">
      <c r="E211115" s="382"/>
    </row>
    <row r="211116" spans="5:5">
      <c r="E211116" s="382"/>
    </row>
    <row r="211117" spans="5:5">
      <c r="E211117" s="382"/>
    </row>
    <row r="211118" spans="5:5">
      <c r="E211118" s="382"/>
    </row>
    <row r="211119" spans="5:5">
      <c r="E211119" s="382"/>
    </row>
    <row r="211120" spans="5:5">
      <c r="E211120" s="382"/>
    </row>
    <row r="211121" spans="5:5">
      <c r="E211121" s="382"/>
    </row>
    <row r="211122" spans="5:5">
      <c r="E211122" s="382"/>
    </row>
    <row r="211123" spans="5:5">
      <c r="E211123" s="382"/>
    </row>
    <row r="211124" spans="5:5">
      <c r="E211124" s="382"/>
    </row>
    <row r="211125" spans="5:5">
      <c r="E211125" s="382"/>
    </row>
    <row r="211126" spans="5:5">
      <c r="E211126" s="382"/>
    </row>
    <row r="211127" spans="5:5">
      <c r="E211127" s="382"/>
    </row>
    <row r="211128" spans="5:5">
      <c r="E211128" s="382"/>
    </row>
    <row r="211129" spans="5:5">
      <c r="E211129" s="382"/>
    </row>
    <row r="211130" spans="5:5">
      <c r="E211130" s="382"/>
    </row>
    <row r="211131" spans="5:5">
      <c r="E211131" s="382"/>
    </row>
    <row r="211132" spans="5:5">
      <c r="E211132" s="382"/>
    </row>
    <row r="211133" spans="5:5">
      <c r="E211133" s="382"/>
    </row>
    <row r="211134" spans="5:5">
      <c r="E211134" s="382"/>
    </row>
    <row r="211135" spans="5:5">
      <c r="E211135" s="382"/>
    </row>
    <row r="211136" spans="5:5">
      <c r="E211136" s="382"/>
    </row>
    <row r="211137" spans="5:5">
      <c r="E211137" s="382"/>
    </row>
    <row r="211138" spans="5:5">
      <c r="E211138" s="382"/>
    </row>
    <row r="211139" spans="5:5">
      <c r="E211139" s="382"/>
    </row>
    <row r="211140" spans="5:5">
      <c r="E211140" s="382"/>
    </row>
    <row r="211141" spans="5:5">
      <c r="E211141" s="382"/>
    </row>
    <row r="211142" spans="5:5">
      <c r="E211142" s="382"/>
    </row>
    <row r="211143" spans="5:5">
      <c r="E211143" s="382"/>
    </row>
    <row r="211144" spans="5:5">
      <c r="E211144" s="382"/>
    </row>
    <row r="211145" spans="5:5">
      <c r="E211145" s="382"/>
    </row>
    <row r="211146" spans="5:5">
      <c r="E211146" s="382"/>
    </row>
    <row r="211147" spans="5:5">
      <c r="E211147" s="382"/>
    </row>
    <row r="211148" spans="5:5">
      <c r="E211148" s="382"/>
    </row>
    <row r="211149" spans="5:5">
      <c r="E211149" s="382"/>
    </row>
    <row r="211150" spans="5:5">
      <c r="E211150" s="382"/>
    </row>
    <row r="211151" spans="5:5">
      <c r="E211151" s="382"/>
    </row>
    <row r="211152" spans="5:5">
      <c r="E211152" s="382"/>
    </row>
    <row r="211153" spans="5:5">
      <c r="E211153" s="382"/>
    </row>
    <row r="211154" spans="5:5">
      <c r="E211154" s="382"/>
    </row>
    <row r="211155" spans="5:5">
      <c r="E211155" s="382"/>
    </row>
    <row r="211156" spans="5:5">
      <c r="E211156" s="382"/>
    </row>
    <row r="211157" spans="5:5">
      <c r="E211157" s="382"/>
    </row>
    <row r="211158" spans="5:5">
      <c r="E211158" s="382"/>
    </row>
    <row r="211159" spans="5:5">
      <c r="E211159" s="382"/>
    </row>
    <row r="211160" spans="5:5">
      <c r="E211160" s="382"/>
    </row>
    <row r="211161" spans="5:5">
      <c r="E211161" s="382"/>
    </row>
    <row r="211162" spans="5:5">
      <c r="E211162" s="382"/>
    </row>
    <row r="211163" spans="5:5">
      <c r="E211163" s="382"/>
    </row>
    <row r="211164" spans="5:5">
      <c r="E211164" s="382"/>
    </row>
    <row r="211165" spans="5:5">
      <c r="E211165" s="382"/>
    </row>
    <row r="211166" spans="5:5">
      <c r="E211166" s="382"/>
    </row>
    <row r="211167" spans="5:5">
      <c r="E211167" s="382"/>
    </row>
    <row r="211168" spans="5:5">
      <c r="E211168" s="382"/>
    </row>
    <row r="211169" spans="5:5">
      <c r="E211169" s="382"/>
    </row>
    <row r="211170" spans="5:5">
      <c r="E211170" s="382"/>
    </row>
    <row r="211171" spans="5:5">
      <c r="E211171" s="382"/>
    </row>
    <row r="211172" spans="5:5">
      <c r="E211172" s="382"/>
    </row>
    <row r="211173" spans="5:5">
      <c r="E211173" s="382"/>
    </row>
    <row r="211174" spans="5:5">
      <c r="E211174" s="382"/>
    </row>
    <row r="211175" spans="5:5">
      <c r="E211175" s="382"/>
    </row>
    <row r="211176" spans="5:5">
      <c r="E211176" s="382"/>
    </row>
    <row r="211177" spans="5:5">
      <c r="E211177" s="382"/>
    </row>
    <row r="211178" spans="5:5">
      <c r="E211178" s="382"/>
    </row>
    <row r="211179" spans="5:5">
      <c r="E211179" s="382"/>
    </row>
    <row r="211180" spans="5:5">
      <c r="E211180" s="382"/>
    </row>
    <row r="211181" spans="5:5">
      <c r="E211181" s="382"/>
    </row>
    <row r="211182" spans="5:5">
      <c r="E211182" s="382"/>
    </row>
    <row r="211183" spans="5:5">
      <c r="E211183" s="382"/>
    </row>
    <row r="211184" spans="5:5">
      <c r="E211184" s="382"/>
    </row>
    <row r="211185" spans="5:5">
      <c r="E211185" s="382"/>
    </row>
    <row r="211186" spans="5:5">
      <c r="E211186" s="382"/>
    </row>
    <row r="211187" spans="5:5">
      <c r="E211187" s="382"/>
    </row>
    <row r="211188" spans="5:5">
      <c r="E211188" s="382"/>
    </row>
    <row r="211189" spans="5:5">
      <c r="E211189" s="382"/>
    </row>
    <row r="211190" spans="5:5">
      <c r="E211190" s="382"/>
    </row>
    <row r="211191" spans="5:5">
      <c r="E211191" s="382"/>
    </row>
    <row r="211192" spans="5:5">
      <c r="E211192" s="382"/>
    </row>
    <row r="211193" spans="5:5">
      <c r="E211193" s="382"/>
    </row>
    <row r="211194" spans="5:5">
      <c r="E211194" s="382"/>
    </row>
    <row r="211195" spans="5:5">
      <c r="E211195" s="382"/>
    </row>
    <row r="211196" spans="5:5">
      <c r="E211196" s="382"/>
    </row>
    <row r="211197" spans="5:5">
      <c r="E211197" s="382"/>
    </row>
    <row r="211198" spans="5:5">
      <c r="E211198" s="382"/>
    </row>
    <row r="211199" spans="5:5">
      <c r="E211199" s="382"/>
    </row>
    <row r="211200" spans="5:5">
      <c r="E211200" s="382"/>
    </row>
    <row r="211201" spans="5:5">
      <c r="E211201" s="382"/>
    </row>
    <row r="211202" spans="5:5">
      <c r="E211202" s="382"/>
    </row>
    <row r="211203" spans="5:5">
      <c r="E211203" s="382"/>
    </row>
    <row r="211204" spans="5:5">
      <c r="E211204" s="382"/>
    </row>
    <row r="211205" spans="5:5">
      <c r="E211205" s="382"/>
    </row>
    <row r="211206" spans="5:5">
      <c r="E211206" s="382"/>
    </row>
    <row r="211207" spans="5:5">
      <c r="E211207" s="382"/>
    </row>
    <row r="211208" spans="5:5">
      <c r="E211208" s="382"/>
    </row>
    <row r="211209" spans="5:5">
      <c r="E211209" s="382"/>
    </row>
    <row r="211210" spans="5:5">
      <c r="E211210" s="382"/>
    </row>
    <row r="211211" spans="5:5">
      <c r="E211211" s="382"/>
    </row>
    <row r="211212" spans="5:5">
      <c r="E211212" s="382"/>
    </row>
    <row r="211213" spans="5:5">
      <c r="E211213" s="382"/>
    </row>
    <row r="211214" spans="5:5">
      <c r="E211214" s="382"/>
    </row>
    <row r="211215" spans="5:5">
      <c r="E211215" s="382"/>
    </row>
    <row r="211216" spans="5:5">
      <c r="E211216" s="382"/>
    </row>
    <row r="211217" spans="5:5">
      <c r="E211217" s="382"/>
    </row>
    <row r="211218" spans="5:5">
      <c r="E211218" s="382"/>
    </row>
    <row r="211219" spans="5:5">
      <c r="E211219" s="382"/>
    </row>
    <row r="211220" spans="5:5">
      <c r="E211220" s="382"/>
    </row>
    <row r="211221" spans="5:5">
      <c r="E211221" s="382"/>
    </row>
    <row r="211222" spans="5:5">
      <c r="E211222" s="382"/>
    </row>
    <row r="211223" spans="5:5">
      <c r="E211223" s="382"/>
    </row>
    <row r="211224" spans="5:5">
      <c r="E211224" s="382"/>
    </row>
    <row r="211225" spans="5:5">
      <c r="E211225" s="382"/>
    </row>
    <row r="211226" spans="5:5">
      <c r="E211226" s="382"/>
    </row>
    <row r="211227" spans="5:5">
      <c r="E211227" s="382"/>
    </row>
    <row r="211228" spans="5:5">
      <c r="E211228" s="382"/>
    </row>
    <row r="211229" spans="5:5">
      <c r="E211229" s="382"/>
    </row>
    <row r="211230" spans="5:5">
      <c r="E211230" s="382"/>
    </row>
    <row r="211231" spans="5:5">
      <c r="E211231" s="382"/>
    </row>
    <row r="211232" spans="5:5">
      <c r="E211232" s="382"/>
    </row>
    <row r="211233" spans="5:5">
      <c r="E211233" s="382"/>
    </row>
    <row r="211234" spans="5:5">
      <c r="E211234" s="382"/>
    </row>
    <row r="211235" spans="5:5">
      <c r="E211235" s="382"/>
    </row>
    <row r="211236" spans="5:5">
      <c r="E211236" s="382"/>
    </row>
    <row r="211237" spans="5:5">
      <c r="E211237" s="382"/>
    </row>
    <row r="211238" spans="5:5">
      <c r="E211238" s="382"/>
    </row>
    <row r="211239" spans="5:5">
      <c r="E211239" s="382"/>
    </row>
    <row r="211240" spans="5:5">
      <c r="E211240" s="382"/>
    </row>
    <row r="211241" spans="5:5">
      <c r="E211241" s="382"/>
    </row>
    <row r="211242" spans="5:5">
      <c r="E211242" s="382"/>
    </row>
    <row r="211243" spans="5:5">
      <c r="E211243" s="382"/>
    </row>
    <row r="211244" spans="5:5">
      <c r="E211244" s="382"/>
    </row>
    <row r="211245" spans="5:5">
      <c r="E211245" s="382"/>
    </row>
    <row r="211246" spans="5:5">
      <c r="E211246" s="382"/>
    </row>
    <row r="211247" spans="5:5">
      <c r="E211247" s="382"/>
    </row>
    <row r="211248" spans="5:5">
      <c r="E211248" s="382"/>
    </row>
    <row r="211249" spans="5:5">
      <c r="E211249" s="382"/>
    </row>
    <row r="211250" spans="5:5">
      <c r="E211250" s="382"/>
    </row>
    <row r="211251" spans="5:5">
      <c r="E211251" s="382"/>
    </row>
    <row r="211252" spans="5:5">
      <c r="E211252" s="382"/>
    </row>
    <row r="211253" spans="5:5">
      <c r="E211253" s="382"/>
    </row>
    <row r="211254" spans="5:5">
      <c r="E211254" s="382"/>
    </row>
    <row r="211255" spans="5:5">
      <c r="E211255" s="382"/>
    </row>
    <row r="211256" spans="5:5">
      <c r="E211256" s="382"/>
    </row>
    <row r="211257" spans="5:5">
      <c r="E211257" s="382"/>
    </row>
    <row r="211258" spans="5:5">
      <c r="E211258" s="382"/>
    </row>
    <row r="211259" spans="5:5">
      <c r="E211259" s="382"/>
    </row>
    <row r="211260" spans="5:5">
      <c r="E211260" s="382"/>
    </row>
    <row r="211261" spans="5:5">
      <c r="E211261" s="382"/>
    </row>
    <row r="211262" spans="5:5">
      <c r="E211262" s="382"/>
    </row>
    <row r="211263" spans="5:5">
      <c r="E211263" s="382"/>
    </row>
    <row r="211264" spans="5:5">
      <c r="E211264" s="382"/>
    </row>
    <row r="211265" spans="5:5">
      <c r="E211265" s="382"/>
    </row>
    <row r="211266" spans="5:5">
      <c r="E211266" s="382"/>
    </row>
    <row r="211267" spans="5:5">
      <c r="E211267" s="382"/>
    </row>
    <row r="211268" spans="5:5">
      <c r="E211268" s="382"/>
    </row>
    <row r="211269" spans="5:5">
      <c r="E211269" s="382"/>
    </row>
    <row r="211270" spans="5:5">
      <c r="E211270" s="382"/>
    </row>
    <row r="211271" spans="5:5">
      <c r="E211271" s="382"/>
    </row>
    <row r="211272" spans="5:5">
      <c r="E211272" s="382"/>
    </row>
    <row r="211273" spans="5:5">
      <c r="E211273" s="382"/>
    </row>
    <row r="211274" spans="5:5">
      <c r="E211274" s="382"/>
    </row>
    <row r="211275" spans="5:5">
      <c r="E211275" s="382"/>
    </row>
    <row r="211276" spans="5:5">
      <c r="E211276" s="382"/>
    </row>
    <row r="211277" spans="5:5">
      <c r="E211277" s="382"/>
    </row>
    <row r="211278" spans="5:5">
      <c r="E211278" s="382"/>
    </row>
    <row r="211279" spans="5:5">
      <c r="E211279" s="382"/>
    </row>
    <row r="211280" spans="5:5">
      <c r="E211280" s="382"/>
    </row>
    <row r="211281" spans="5:5">
      <c r="E211281" s="382"/>
    </row>
    <row r="211282" spans="5:5">
      <c r="E211282" s="382"/>
    </row>
    <row r="211283" spans="5:5">
      <c r="E211283" s="382"/>
    </row>
    <row r="211284" spans="5:5">
      <c r="E211284" s="382"/>
    </row>
    <row r="211285" spans="5:5">
      <c r="E211285" s="382"/>
    </row>
    <row r="211286" spans="5:5">
      <c r="E211286" s="382"/>
    </row>
    <row r="211287" spans="5:5">
      <c r="E211287" s="382"/>
    </row>
    <row r="211288" spans="5:5">
      <c r="E211288" s="382"/>
    </row>
    <row r="211289" spans="5:5">
      <c r="E211289" s="382"/>
    </row>
    <row r="211290" spans="5:5">
      <c r="E211290" s="382"/>
    </row>
    <row r="211291" spans="5:5">
      <c r="E211291" s="382"/>
    </row>
    <row r="211292" spans="5:5">
      <c r="E211292" s="382"/>
    </row>
    <row r="211293" spans="5:5">
      <c r="E211293" s="382"/>
    </row>
    <row r="211294" spans="5:5">
      <c r="E211294" s="382"/>
    </row>
    <row r="211295" spans="5:5">
      <c r="E211295" s="382"/>
    </row>
    <row r="211296" spans="5:5">
      <c r="E211296" s="382"/>
    </row>
    <row r="211297" spans="5:5">
      <c r="E211297" s="382"/>
    </row>
    <row r="211298" spans="5:5">
      <c r="E211298" s="382"/>
    </row>
    <row r="211299" spans="5:5">
      <c r="E211299" s="382"/>
    </row>
    <row r="211300" spans="5:5">
      <c r="E211300" s="382"/>
    </row>
    <row r="211301" spans="5:5">
      <c r="E211301" s="382"/>
    </row>
    <row r="211302" spans="5:5">
      <c r="E211302" s="382"/>
    </row>
    <row r="211303" spans="5:5">
      <c r="E211303" s="382"/>
    </row>
    <row r="211304" spans="5:5">
      <c r="E211304" s="382"/>
    </row>
    <row r="211305" spans="5:5">
      <c r="E211305" s="382"/>
    </row>
    <row r="211306" spans="5:5">
      <c r="E211306" s="382"/>
    </row>
    <row r="211307" spans="5:5">
      <c r="E211307" s="382"/>
    </row>
    <row r="211308" spans="5:5">
      <c r="E211308" s="382"/>
    </row>
    <row r="211309" spans="5:5">
      <c r="E211309" s="382"/>
    </row>
    <row r="211310" spans="5:5">
      <c r="E211310" s="382"/>
    </row>
    <row r="211311" spans="5:5">
      <c r="E211311" s="382"/>
    </row>
    <row r="211312" spans="5:5">
      <c r="E211312" s="382"/>
    </row>
    <row r="211313" spans="5:5">
      <c r="E211313" s="382"/>
    </row>
    <row r="211314" spans="5:5">
      <c r="E211314" s="382"/>
    </row>
    <row r="211315" spans="5:5">
      <c r="E211315" s="382"/>
    </row>
    <row r="211316" spans="5:5">
      <c r="E211316" s="382"/>
    </row>
    <row r="211317" spans="5:5">
      <c r="E211317" s="382"/>
    </row>
    <row r="211318" spans="5:5">
      <c r="E211318" s="382"/>
    </row>
    <row r="211319" spans="5:5">
      <c r="E211319" s="382"/>
    </row>
    <row r="211320" spans="5:5">
      <c r="E211320" s="382"/>
    </row>
    <row r="211321" spans="5:5">
      <c r="E211321" s="382"/>
    </row>
    <row r="211322" spans="5:5">
      <c r="E211322" s="382"/>
    </row>
    <row r="211323" spans="5:5">
      <c r="E211323" s="382"/>
    </row>
    <row r="211324" spans="5:5">
      <c r="E211324" s="382"/>
    </row>
    <row r="211325" spans="5:5">
      <c r="E211325" s="382"/>
    </row>
    <row r="211326" spans="5:5">
      <c r="E211326" s="382"/>
    </row>
    <row r="211327" spans="5:5">
      <c r="E211327" s="382"/>
    </row>
    <row r="211328" spans="5:5">
      <c r="E211328" s="382"/>
    </row>
    <row r="211329" spans="5:5">
      <c r="E211329" s="382"/>
    </row>
    <row r="211330" spans="5:5">
      <c r="E211330" s="382"/>
    </row>
    <row r="211331" spans="5:5">
      <c r="E211331" s="382"/>
    </row>
    <row r="211332" spans="5:5">
      <c r="E211332" s="382"/>
    </row>
    <row r="211333" spans="5:5">
      <c r="E211333" s="382"/>
    </row>
    <row r="211334" spans="5:5">
      <c r="E211334" s="382"/>
    </row>
    <row r="211335" spans="5:5">
      <c r="E211335" s="382"/>
    </row>
    <row r="211336" spans="5:5">
      <c r="E211336" s="382"/>
    </row>
    <row r="211337" spans="5:5">
      <c r="E211337" s="382"/>
    </row>
    <row r="211338" spans="5:5">
      <c r="E211338" s="382"/>
    </row>
    <row r="211339" spans="5:5">
      <c r="E211339" s="382"/>
    </row>
    <row r="211340" spans="5:5">
      <c r="E211340" s="382"/>
    </row>
    <row r="211341" spans="5:5">
      <c r="E211341" s="382"/>
    </row>
    <row r="211342" spans="5:5">
      <c r="E211342" s="382"/>
    </row>
    <row r="211343" spans="5:5">
      <c r="E211343" s="382"/>
    </row>
    <row r="211344" spans="5:5">
      <c r="E211344" s="382"/>
    </row>
    <row r="211345" spans="5:5">
      <c r="E211345" s="382"/>
    </row>
    <row r="211346" spans="5:5">
      <c r="E211346" s="382"/>
    </row>
    <row r="211347" spans="5:5">
      <c r="E211347" s="382"/>
    </row>
    <row r="211348" spans="5:5">
      <c r="E211348" s="382"/>
    </row>
    <row r="211349" spans="5:5">
      <c r="E211349" s="382"/>
    </row>
    <row r="211350" spans="5:5">
      <c r="E211350" s="382"/>
    </row>
    <row r="211351" spans="5:5">
      <c r="E211351" s="382"/>
    </row>
    <row r="211352" spans="5:5">
      <c r="E211352" s="382"/>
    </row>
    <row r="211353" spans="5:5">
      <c r="E211353" s="382"/>
    </row>
    <row r="211354" spans="5:5">
      <c r="E211354" s="382"/>
    </row>
    <row r="211355" spans="5:5">
      <c r="E211355" s="382"/>
    </row>
    <row r="211356" spans="5:5">
      <c r="E211356" s="382"/>
    </row>
    <row r="211357" spans="5:5">
      <c r="E211357" s="382"/>
    </row>
    <row r="211358" spans="5:5">
      <c r="E211358" s="382"/>
    </row>
    <row r="211359" spans="5:5">
      <c r="E211359" s="382"/>
    </row>
    <row r="211360" spans="5:5">
      <c r="E211360" s="382"/>
    </row>
    <row r="211361" spans="5:5">
      <c r="E211361" s="382"/>
    </row>
    <row r="211362" spans="5:5">
      <c r="E211362" s="382"/>
    </row>
    <row r="211363" spans="5:5">
      <c r="E211363" s="382"/>
    </row>
    <row r="211364" spans="5:5">
      <c r="E211364" s="382"/>
    </row>
    <row r="211365" spans="5:5">
      <c r="E211365" s="382"/>
    </row>
    <row r="211366" spans="5:5">
      <c r="E211366" s="382"/>
    </row>
    <row r="211367" spans="5:5">
      <c r="E211367" s="382"/>
    </row>
    <row r="211368" spans="5:5">
      <c r="E211368" s="382"/>
    </row>
    <row r="211369" spans="5:5">
      <c r="E211369" s="382"/>
    </row>
    <row r="211370" spans="5:5">
      <c r="E211370" s="382"/>
    </row>
    <row r="211371" spans="5:5">
      <c r="E211371" s="382"/>
    </row>
    <row r="211372" spans="5:5">
      <c r="E211372" s="382"/>
    </row>
    <row r="211373" spans="5:5">
      <c r="E211373" s="382"/>
    </row>
    <row r="211374" spans="5:5">
      <c r="E211374" s="382"/>
    </row>
    <row r="211375" spans="5:5">
      <c r="E211375" s="382"/>
    </row>
    <row r="211376" spans="5:5">
      <c r="E211376" s="382"/>
    </row>
    <row r="211377" spans="5:5">
      <c r="E211377" s="382"/>
    </row>
    <row r="211378" spans="5:5">
      <c r="E211378" s="382"/>
    </row>
    <row r="211379" spans="5:5">
      <c r="E211379" s="382"/>
    </row>
    <row r="211380" spans="5:5">
      <c r="E211380" s="382"/>
    </row>
    <row r="211381" spans="5:5">
      <c r="E211381" s="382"/>
    </row>
    <row r="211382" spans="5:5">
      <c r="E211382" s="382"/>
    </row>
    <row r="211383" spans="5:5">
      <c r="E211383" s="382"/>
    </row>
    <row r="211384" spans="5:5">
      <c r="E211384" s="382"/>
    </row>
    <row r="211385" spans="5:5">
      <c r="E211385" s="382"/>
    </row>
    <row r="211386" spans="5:5">
      <c r="E211386" s="382"/>
    </row>
    <row r="211387" spans="5:5">
      <c r="E211387" s="382"/>
    </row>
    <row r="211388" spans="5:5">
      <c r="E211388" s="382"/>
    </row>
    <row r="211389" spans="5:5">
      <c r="E211389" s="382"/>
    </row>
    <row r="211390" spans="5:5">
      <c r="E211390" s="382"/>
    </row>
    <row r="211391" spans="5:5">
      <c r="E211391" s="382"/>
    </row>
    <row r="211392" spans="5:5">
      <c r="E211392" s="382"/>
    </row>
    <row r="211393" spans="5:5">
      <c r="E211393" s="382"/>
    </row>
    <row r="211394" spans="5:5">
      <c r="E211394" s="382"/>
    </row>
    <row r="211395" spans="5:5">
      <c r="E211395" s="382"/>
    </row>
    <row r="211396" spans="5:5">
      <c r="E211396" s="382"/>
    </row>
    <row r="211397" spans="5:5">
      <c r="E211397" s="382"/>
    </row>
    <row r="211398" spans="5:5">
      <c r="E211398" s="382"/>
    </row>
    <row r="211399" spans="5:5">
      <c r="E211399" s="382"/>
    </row>
    <row r="211400" spans="5:5">
      <c r="E211400" s="382"/>
    </row>
    <row r="211401" spans="5:5">
      <c r="E211401" s="382"/>
    </row>
    <row r="211402" spans="5:5">
      <c r="E211402" s="382"/>
    </row>
    <row r="211403" spans="5:5">
      <c r="E211403" s="382"/>
    </row>
    <row r="211404" spans="5:5">
      <c r="E211404" s="382"/>
    </row>
    <row r="211405" spans="5:5">
      <c r="E211405" s="382"/>
    </row>
    <row r="211406" spans="5:5">
      <c r="E211406" s="382"/>
    </row>
    <row r="211407" spans="5:5">
      <c r="E211407" s="382"/>
    </row>
    <row r="211408" spans="5:5">
      <c r="E211408" s="382"/>
    </row>
    <row r="211409" spans="5:5">
      <c r="E211409" s="382"/>
    </row>
    <row r="211410" spans="5:5">
      <c r="E211410" s="382"/>
    </row>
    <row r="211411" spans="5:5">
      <c r="E211411" s="382"/>
    </row>
    <row r="211412" spans="5:5">
      <c r="E211412" s="382"/>
    </row>
    <row r="211413" spans="5:5">
      <c r="E211413" s="382"/>
    </row>
    <row r="211414" spans="5:5">
      <c r="E211414" s="382"/>
    </row>
    <row r="211415" spans="5:5">
      <c r="E211415" s="382"/>
    </row>
    <row r="211416" spans="5:5">
      <c r="E211416" s="382"/>
    </row>
    <row r="211417" spans="5:5">
      <c r="E211417" s="382"/>
    </row>
    <row r="211418" spans="5:5">
      <c r="E211418" s="382"/>
    </row>
    <row r="211419" spans="5:5">
      <c r="E211419" s="382"/>
    </row>
    <row r="211420" spans="5:5">
      <c r="E211420" s="382"/>
    </row>
    <row r="211421" spans="5:5">
      <c r="E211421" s="382"/>
    </row>
    <row r="211422" spans="5:5">
      <c r="E211422" s="382"/>
    </row>
    <row r="211423" spans="5:5">
      <c r="E211423" s="382"/>
    </row>
    <row r="211424" spans="5:5">
      <c r="E211424" s="382"/>
    </row>
    <row r="211425" spans="5:5">
      <c r="E211425" s="382"/>
    </row>
    <row r="211426" spans="5:5">
      <c r="E211426" s="382"/>
    </row>
    <row r="211427" spans="5:5">
      <c r="E211427" s="382"/>
    </row>
    <row r="211428" spans="5:5">
      <c r="E211428" s="382"/>
    </row>
    <row r="211429" spans="5:5">
      <c r="E211429" s="382"/>
    </row>
    <row r="211430" spans="5:5">
      <c r="E211430" s="382"/>
    </row>
    <row r="211431" spans="5:5">
      <c r="E211431" s="382"/>
    </row>
    <row r="211432" spans="5:5">
      <c r="E211432" s="382"/>
    </row>
    <row r="211433" spans="5:5">
      <c r="E211433" s="382"/>
    </row>
    <row r="211434" spans="5:5">
      <c r="E211434" s="382"/>
    </row>
    <row r="211435" spans="5:5">
      <c r="E211435" s="382"/>
    </row>
    <row r="211436" spans="5:5">
      <c r="E211436" s="382"/>
    </row>
    <row r="211437" spans="5:5">
      <c r="E211437" s="382"/>
    </row>
    <row r="211438" spans="5:5">
      <c r="E211438" s="382"/>
    </row>
    <row r="211439" spans="5:5">
      <c r="E211439" s="382"/>
    </row>
    <row r="211440" spans="5:5">
      <c r="E211440" s="382"/>
    </row>
    <row r="211441" spans="5:5">
      <c r="E211441" s="382"/>
    </row>
    <row r="211442" spans="5:5">
      <c r="E211442" s="382"/>
    </row>
    <row r="211443" spans="5:5">
      <c r="E211443" s="382"/>
    </row>
    <row r="211444" spans="5:5">
      <c r="E211444" s="382"/>
    </row>
    <row r="211445" spans="5:5">
      <c r="E211445" s="382"/>
    </row>
    <row r="211446" spans="5:5">
      <c r="E211446" s="382"/>
    </row>
    <row r="211447" spans="5:5">
      <c r="E211447" s="382"/>
    </row>
    <row r="211448" spans="5:5">
      <c r="E211448" s="382"/>
    </row>
    <row r="211449" spans="5:5">
      <c r="E211449" s="382"/>
    </row>
    <row r="211450" spans="5:5">
      <c r="E211450" s="382"/>
    </row>
    <row r="211451" spans="5:5">
      <c r="E211451" s="382"/>
    </row>
    <row r="211452" spans="5:5">
      <c r="E211452" s="382"/>
    </row>
    <row r="211453" spans="5:5">
      <c r="E211453" s="382"/>
    </row>
    <row r="211454" spans="5:5">
      <c r="E211454" s="382"/>
    </row>
    <row r="211455" spans="5:5">
      <c r="E211455" s="382"/>
    </row>
    <row r="211456" spans="5:5">
      <c r="E211456" s="382"/>
    </row>
    <row r="211457" spans="5:5">
      <c r="E211457" s="382"/>
    </row>
    <row r="211458" spans="5:5">
      <c r="E211458" s="382"/>
    </row>
    <row r="211459" spans="5:5">
      <c r="E211459" s="382"/>
    </row>
    <row r="211460" spans="5:5">
      <c r="E211460" s="382"/>
    </row>
    <row r="211461" spans="5:5">
      <c r="E211461" s="382"/>
    </row>
    <row r="211462" spans="5:5">
      <c r="E211462" s="382"/>
    </row>
    <row r="211463" spans="5:5">
      <c r="E211463" s="382"/>
    </row>
    <row r="211464" spans="5:5">
      <c r="E211464" s="382"/>
    </row>
    <row r="211465" spans="5:5">
      <c r="E211465" s="382"/>
    </row>
    <row r="211466" spans="5:5">
      <c r="E211466" s="382"/>
    </row>
    <row r="211467" spans="5:5">
      <c r="E211467" s="382"/>
    </row>
    <row r="211468" spans="5:5">
      <c r="E211468" s="382"/>
    </row>
    <row r="211469" spans="5:5">
      <c r="E211469" s="382"/>
    </row>
    <row r="211470" spans="5:5">
      <c r="E211470" s="382"/>
    </row>
    <row r="211471" spans="5:5">
      <c r="E211471" s="382"/>
    </row>
    <row r="211472" spans="5:5">
      <c r="E211472" s="382"/>
    </row>
    <row r="211473" spans="5:5">
      <c r="E211473" s="382"/>
    </row>
    <row r="211474" spans="5:5">
      <c r="E211474" s="382"/>
    </row>
    <row r="211475" spans="5:5">
      <c r="E211475" s="382"/>
    </row>
    <row r="211476" spans="5:5">
      <c r="E211476" s="382"/>
    </row>
    <row r="211477" spans="5:5">
      <c r="E211477" s="382"/>
    </row>
    <row r="211478" spans="5:5">
      <c r="E211478" s="382"/>
    </row>
    <row r="211479" spans="5:5">
      <c r="E211479" s="382"/>
    </row>
    <row r="211480" spans="5:5">
      <c r="E211480" s="382"/>
    </row>
    <row r="211481" spans="5:5">
      <c r="E211481" s="382"/>
    </row>
    <row r="211482" spans="5:5">
      <c r="E211482" s="382"/>
    </row>
    <row r="211483" spans="5:5">
      <c r="E211483" s="382"/>
    </row>
    <row r="211484" spans="5:5">
      <c r="E211484" s="382"/>
    </row>
    <row r="211485" spans="5:5">
      <c r="E211485" s="382"/>
    </row>
    <row r="211486" spans="5:5">
      <c r="E211486" s="382"/>
    </row>
    <row r="211487" spans="5:5">
      <c r="E211487" s="382"/>
    </row>
    <row r="211488" spans="5:5">
      <c r="E211488" s="382"/>
    </row>
    <row r="211489" spans="5:5">
      <c r="E211489" s="382"/>
    </row>
    <row r="211490" spans="5:5">
      <c r="E211490" s="382"/>
    </row>
    <row r="211491" spans="5:5">
      <c r="E211491" s="382"/>
    </row>
    <row r="211492" spans="5:5">
      <c r="E211492" s="382"/>
    </row>
    <row r="211493" spans="5:5">
      <c r="E211493" s="382"/>
    </row>
    <row r="211494" spans="5:5">
      <c r="E211494" s="382"/>
    </row>
    <row r="211495" spans="5:5">
      <c r="E211495" s="382"/>
    </row>
    <row r="211496" spans="5:5">
      <c r="E211496" s="382"/>
    </row>
    <row r="211497" spans="5:5">
      <c r="E211497" s="382"/>
    </row>
    <row r="211498" spans="5:5">
      <c r="E211498" s="382"/>
    </row>
    <row r="211499" spans="5:5">
      <c r="E211499" s="382"/>
    </row>
    <row r="211500" spans="5:5">
      <c r="E211500" s="382"/>
    </row>
    <row r="211501" spans="5:5">
      <c r="E211501" s="382"/>
    </row>
    <row r="211502" spans="5:5">
      <c r="E211502" s="382"/>
    </row>
    <row r="211503" spans="5:5">
      <c r="E211503" s="382"/>
    </row>
    <row r="211504" spans="5:5">
      <c r="E211504" s="382"/>
    </row>
    <row r="211505" spans="5:5">
      <c r="E211505" s="382"/>
    </row>
    <row r="211506" spans="5:5">
      <c r="E211506" s="382"/>
    </row>
    <row r="211507" spans="5:5">
      <c r="E211507" s="382"/>
    </row>
    <row r="211508" spans="5:5">
      <c r="E211508" s="382"/>
    </row>
    <row r="211509" spans="5:5">
      <c r="E211509" s="382"/>
    </row>
    <row r="211510" spans="5:5">
      <c r="E211510" s="382"/>
    </row>
    <row r="211511" spans="5:5">
      <c r="E211511" s="382"/>
    </row>
    <row r="211512" spans="5:5">
      <c r="E211512" s="382"/>
    </row>
    <row r="211513" spans="5:5">
      <c r="E211513" s="382"/>
    </row>
    <row r="211514" spans="5:5">
      <c r="E211514" s="382"/>
    </row>
    <row r="211515" spans="5:5">
      <c r="E211515" s="382"/>
    </row>
    <row r="211516" spans="5:5">
      <c r="E211516" s="382"/>
    </row>
    <row r="211517" spans="5:5">
      <c r="E211517" s="382"/>
    </row>
    <row r="211518" spans="5:5">
      <c r="E211518" s="382"/>
    </row>
    <row r="211519" spans="5:5">
      <c r="E211519" s="382"/>
    </row>
    <row r="211520" spans="5:5">
      <c r="E211520" s="382"/>
    </row>
    <row r="211521" spans="5:5">
      <c r="E211521" s="382"/>
    </row>
    <row r="211522" spans="5:5">
      <c r="E211522" s="382"/>
    </row>
    <row r="211523" spans="5:5">
      <c r="E211523" s="382"/>
    </row>
    <row r="211524" spans="5:5">
      <c r="E211524" s="382"/>
    </row>
    <row r="211525" spans="5:5">
      <c r="E211525" s="382"/>
    </row>
    <row r="211526" spans="5:5">
      <c r="E211526" s="382"/>
    </row>
    <row r="211527" spans="5:5">
      <c r="E211527" s="382"/>
    </row>
    <row r="211528" spans="5:5">
      <c r="E211528" s="382"/>
    </row>
    <row r="211529" spans="5:5">
      <c r="E211529" s="382"/>
    </row>
    <row r="211530" spans="5:5">
      <c r="E211530" s="382"/>
    </row>
    <row r="211531" spans="5:5">
      <c r="E211531" s="382"/>
    </row>
    <row r="211532" spans="5:5">
      <c r="E211532" s="382"/>
    </row>
    <row r="211533" spans="5:5">
      <c r="E211533" s="382"/>
    </row>
    <row r="211534" spans="5:5">
      <c r="E211534" s="382"/>
    </row>
    <row r="211535" spans="5:5">
      <c r="E211535" s="382"/>
    </row>
    <row r="211536" spans="5:5">
      <c r="E211536" s="382"/>
    </row>
    <row r="211537" spans="5:5">
      <c r="E211537" s="382"/>
    </row>
    <row r="211538" spans="5:5">
      <c r="E211538" s="382"/>
    </row>
    <row r="211539" spans="5:5">
      <c r="E211539" s="382"/>
    </row>
    <row r="211540" spans="5:5">
      <c r="E211540" s="382"/>
    </row>
    <row r="211541" spans="5:5">
      <c r="E211541" s="382"/>
    </row>
    <row r="211542" spans="5:5">
      <c r="E211542" s="382"/>
    </row>
    <row r="211543" spans="5:5">
      <c r="E211543" s="382"/>
    </row>
    <row r="211544" spans="5:5">
      <c r="E211544" s="382"/>
    </row>
    <row r="211545" spans="5:5">
      <c r="E211545" s="382"/>
    </row>
    <row r="211546" spans="5:5">
      <c r="E211546" s="382"/>
    </row>
    <row r="211547" spans="5:5">
      <c r="E211547" s="382"/>
    </row>
    <row r="211548" spans="5:5">
      <c r="E211548" s="382"/>
    </row>
    <row r="211549" spans="5:5">
      <c r="E211549" s="382"/>
    </row>
    <row r="211550" spans="5:5">
      <c r="E211550" s="382"/>
    </row>
    <row r="211551" spans="5:5">
      <c r="E211551" s="382"/>
    </row>
    <row r="211552" spans="5:5">
      <c r="E211552" s="382"/>
    </row>
    <row r="211553" spans="5:5">
      <c r="E211553" s="382"/>
    </row>
    <row r="211554" spans="5:5">
      <c r="E211554" s="382"/>
    </row>
    <row r="211555" spans="5:5">
      <c r="E211555" s="382"/>
    </row>
    <row r="211556" spans="5:5">
      <c r="E211556" s="382"/>
    </row>
    <row r="211557" spans="5:5">
      <c r="E211557" s="382"/>
    </row>
    <row r="211558" spans="5:5">
      <c r="E211558" s="382"/>
    </row>
    <row r="211559" spans="5:5">
      <c r="E211559" s="382"/>
    </row>
    <row r="211560" spans="5:5">
      <c r="E211560" s="382"/>
    </row>
    <row r="211561" spans="5:5">
      <c r="E211561" s="382"/>
    </row>
    <row r="211562" spans="5:5">
      <c r="E211562" s="382"/>
    </row>
    <row r="211563" spans="5:5">
      <c r="E211563" s="382"/>
    </row>
    <row r="211564" spans="5:5">
      <c r="E211564" s="382"/>
    </row>
    <row r="211565" spans="5:5">
      <c r="E211565" s="382"/>
    </row>
    <row r="211566" spans="5:5">
      <c r="E211566" s="382"/>
    </row>
    <row r="211567" spans="5:5">
      <c r="E211567" s="382"/>
    </row>
    <row r="211568" spans="5:5">
      <c r="E211568" s="382"/>
    </row>
    <row r="211569" spans="5:5">
      <c r="E211569" s="382"/>
    </row>
    <row r="211570" spans="5:5">
      <c r="E211570" s="382"/>
    </row>
    <row r="211571" spans="5:5">
      <c r="E211571" s="382"/>
    </row>
    <row r="211572" spans="5:5">
      <c r="E211572" s="382"/>
    </row>
    <row r="211573" spans="5:5">
      <c r="E211573" s="382"/>
    </row>
    <row r="211574" spans="5:5">
      <c r="E211574" s="382"/>
    </row>
    <row r="211575" spans="5:5">
      <c r="E211575" s="382"/>
    </row>
    <row r="211576" spans="5:5">
      <c r="E211576" s="382"/>
    </row>
    <row r="211577" spans="5:5">
      <c r="E211577" s="382"/>
    </row>
    <row r="211578" spans="5:5">
      <c r="E211578" s="382"/>
    </row>
    <row r="211579" spans="5:5">
      <c r="E211579" s="382"/>
    </row>
    <row r="211580" spans="5:5">
      <c r="E211580" s="382"/>
    </row>
    <row r="211581" spans="5:5">
      <c r="E211581" s="382"/>
    </row>
    <row r="211582" spans="5:5">
      <c r="E211582" s="382"/>
    </row>
    <row r="211583" spans="5:5">
      <c r="E211583" s="382"/>
    </row>
    <row r="211584" spans="5:5">
      <c r="E211584" s="382"/>
    </row>
    <row r="211585" spans="5:5">
      <c r="E211585" s="382"/>
    </row>
    <row r="211586" spans="5:5">
      <c r="E211586" s="382"/>
    </row>
    <row r="211587" spans="5:5">
      <c r="E211587" s="382"/>
    </row>
    <row r="211588" spans="5:5">
      <c r="E211588" s="382"/>
    </row>
    <row r="211589" spans="5:5">
      <c r="E211589" s="382"/>
    </row>
    <row r="211590" spans="5:5">
      <c r="E211590" s="382"/>
    </row>
    <row r="211591" spans="5:5">
      <c r="E211591" s="382"/>
    </row>
    <row r="211592" spans="5:5">
      <c r="E211592" s="382"/>
    </row>
    <row r="211593" spans="5:5">
      <c r="E211593" s="382"/>
    </row>
    <row r="211594" spans="5:5">
      <c r="E211594" s="382"/>
    </row>
    <row r="211595" spans="5:5">
      <c r="E211595" s="382"/>
    </row>
    <row r="211596" spans="5:5">
      <c r="E211596" s="382"/>
    </row>
    <row r="211597" spans="5:5">
      <c r="E211597" s="382"/>
    </row>
    <row r="211598" spans="5:5">
      <c r="E211598" s="382"/>
    </row>
    <row r="211599" spans="5:5">
      <c r="E211599" s="382"/>
    </row>
    <row r="211600" spans="5:5">
      <c r="E211600" s="382"/>
    </row>
    <row r="211601" spans="5:5">
      <c r="E211601" s="382"/>
    </row>
    <row r="211602" spans="5:5">
      <c r="E211602" s="382"/>
    </row>
    <row r="211603" spans="5:5">
      <c r="E211603" s="382"/>
    </row>
    <row r="211604" spans="5:5">
      <c r="E211604" s="382"/>
    </row>
    <row r="211605" spans="5:5">
      <c r="E211605" s="382"/>
    </row>
    <row r="211606" spans="5:5">
      <c r="E211606" s="382"/>
    </row>
    <row r="211607" spans="5:5">
      <c r="E211607" s="382"/>
    </row>
    <row r="211608" spans="5:5">
      <c r="E211608" s="382"/>
    </row>
    <row r="211609" spans="5:5">
      <c r="E211609" s="382"/>
    </row>
    <row r="211610" spans="5:5">
      <c r="E211610" s="382"/>
    </row>
    <row r="211611" spans="5:5">
      <c r="E211611" s="382"/>
    </row>
    <row r="211612" spans="5:5">
      <c r="E211612" s="382"/>
    </row>
    <row r="211613" spans="5:5">
      <c r="E211613" s="382"/>
    </row>
    <row r="211614" spans="5:5">
      <c r="E211614" s="382"/>
    </row>
    <row r="211615" spans="5:5">
      <c r="E211615" s="382"/>
    </row>
    <row r="211616" spans="5:5">
      <c r="E211616" s="382"/>
    </row>
    <row r="211617" spans="5:5">
      <c r="E211617" s="382"/>
    </row>
    <row r="211618" spans="5:5">
      <c r="E211618" s="382"/>
    </row>
    <row r="211619" spans="5:5">
      <c r="E211619" s="382"/>
    </row>
    <row r="211620" spans="5:5">
      <c r="E211620" s="382"/>
    </row>
    <row r="211621" spans="5:5">
      <c r="E211621" s="382"/>
    </row>
    <row r="211622" spans="5:5">
      <c r="E211622" s="382"/>
    </row>
    <row r="211623" spans="5:5">
      <c r="E211623" s="382"/>
    </row>
    <row r="211624" spans="5:5">
      <c r="E211624" s="382"/>
    </row>
    <row r="211625" spans="5:5">
      <c r="E211625" s="382"/>
    </row>
    <row r="211626" spans="5:5">
      <c r="E211626" s="382"/>
    </row>
    <row r="211627" spans="5:5">
      <c r="E211627" s="382"/>
    </row>
    <row r="211628" spans="5:5">
      <c r="E211628" s="382"/>
    </row>
    <row r="211629" spans="5:5">
      <c r="E211629" s="382"/>
    </row>
    <row r="211630" spans="5:5">
      <c r="E211630" s="382"/>
    </row>
    <row r="211631" spans="5:5">
      <c r="E211631" s="382"/>
    </row>
    <row r="211632" spans="5:5">
      <c r="E211632" s="382"/>
    </row>
    <row r="211633" spans="5:5">
      <c r="E211633" s="382"/>
    </row>
    <row r="211634" spans="5:5">
      <c r="E211634" s="382"/>
    </row>
    <row r="211635" spans="5:5">
      <c r="E211635" s="382"/>
    </row>
    <row r="211636" spans="5:5">
      <c r="E211636" s="382"/>
    </row>
    <row r="211637" spans="5:5">
      <c r="E211637" s="382"/>
    </row>
    <row r="211638" spans="5:5">
      <c r="E211638" s="382"/>
    </row>
    <row r="211639" spans="5:5">
      <c r="E211639" s="382"/>
    </row>
    <row r="211640" spans="5:5">
      <c r="E211640" s="382"/>
    </row>
    <row r="211641" spans="5:5">
      <c r="E211641" s="382"/>
    </row>
    <row r="211642" spans="5:5">
      <c r="E211642" s="382"/>
    </row>
    <row r="211643" spans="5:5">
      <c r="E211643" s="382"/>
    </row>
    <row r="211644" spans="5:5">
      <c r="E211644" s="382"/>
    </row>
    <row r="211645" spans="5:5">
      <c r="E211645" s="382"/>
    </row>
    <row r="211646" spans="5:5">
      <c r="E211646" s="382"/>
    </row>
    <row r="211647" spans="5:5">
      <c r="E211647" s="382"/>
    </row>
    <row r="211648" spans="5:5">
      <c r="E211648" s="382"/>
    </row>
    <row r="211649" spans="5:5">
      <c r="E211649" s="382"/>
    </row>
    <row r="211650" spans="5:5">
      <c r="E211650" s="382"/>
    </row>
    <row r="211651" spans="5:5">
      <c r="E211651" s="382"/>
    </row>
    <row r="211652" spans="5:5">
      <c r="E211652" s="382"/>
    </row>
    <row r="211653" spans="5:5">
      <c r="E211653" s="382"/>
    </row>
    <row r="211654" spans="5:5">
      <c r="E211654" s="382"/>
    </row>
    <row r="211655" spans="5:5">
      <c r="E211655" s="382"/>
    </row>
    <row r="211656" spans="5:5">
      <c r="E211656" s="382"/>
    </row>
    <row r="211657" spans="5:5">
      <c r="E211657" s="382"/>
    </row>
    <row r="211658" spans="5:5">
      <c r="E211658" s="382"/>
    </row>
    <row r="211659" spans="5:5">
      <c r="E211659" s="382"/>
    </row>
    <row r="211660" spans="5:5">
      <c r="E211660" s="382"/>
    </row>
    <row r="211661" spans="5:5">
      <c r="E211661" s="382"/>
    </row>
    <row r="211662" spans="5:5">
      <c r="E211662" s="382"/>
    </row>
    <row r="211663" spans="5:5">
      <c r="E211663" s="382"/>
    </row>
    <row r="211664" spans="5:5">
      <c r="E211664" s="382"/>
    </row>
    <row r="211665" spans="5:5">
      <c r="E211665" s="382"/>
    </row>
    <row r="211666" spans="5:5">
      <c r="E211666" s="382"/>
    </row>
    <row r="211667" spans="5:5">
      <c r="E211667" s="382"/>
    </row>
    <row r="211668" spans="5:5">
      <c r="E211668" s="382"/>
    </row>
    <row r="211669" spans="5:5">
      <c r="E211669" s="382"/>
    </row>
    <row r="211670" spans="5:5">
      <c r="E211670" s="382"/>
    </row>
    <row r="211671" spans="5:5">
      <c r="E211671" s="382"/>
    </row>
    <row r="211672" spans="5:5">
      <c r="E211672" s="382"/>
    </row>
    <row r="211673" spans="5:5">
      <c r="E211673" s="382"/>
    </row>
    <row r="211674" spans="5:5">
      <c r="E211674" s="382"/>
    </row>
    <row r="211675" spans="5:5">
      <c r="E211675" s="382"/>
    </row>
    <row r="211676" spans="5:5">
      <c r="E211676" s="382"/>
    </row>
    <row r="211677" spans="5:5">
      <c r="E211677" s="382"/>
    </row>
    <row r="211678" spans="5:5">
      <c r="E211678" s="382"/>
    </row>
    <row r="211679" spans="5:5">
      <c r="E211679" s="382"/>
    </row>
    <row r="211680" spans="5:5">
      <c r="E211680" s="382"/>
    </row>
    <row r="211681" spans="5:5">
      <c r="E211681" s="382"/>
    </row>
    <row r="211682" spans="5:5">
      <c r="E211682" s="382"/>
    </row>
    <row r="211683" spans="5:5">
      <c r="E211683" s="382"/>
    </row>
    <row r="211684" spans="5:5">
      <c r="E211684" s="382"/>
    </row>
    <row r="211685" spans="5:5">
      <c r="E211685" s="382"/>
    </row>
    <row r="211686" spans="5:5">
      <c r="E211686" s="382"/>
    </row>
    <row r="211687" spans="5:5">
      <c r="E211687" s="382"/>
    </row>
    <row r="211688" spans="5:5">
      <c r="E211688" s="382"/>
    </row>
    <row r="211689" spans="5:5">
      <c r="E211689" s="382"/>
    </row>
    <row r="211690" spans="5:5">
      <c r="E211690" s="382"/>
    </row>
    <row r="211691" spans="5:5">
      <c r="E211691" s="382"/>
    </row>
    <row r="211692" spans="5:5">
      <c r="E211692" s="382"/>
    </row>
    <row r="211693" spans="5:5">
      <c r="E211693" s="382"/>
    </row>
    <row r="211694" spans="5:5">
      <c r="E211694" s="382"/>
    </row>
    <row r="211695" spans="5:5">
      <c r="E211695" s="382"/>
    </row>
    <row r="211696" spans="5:5">
      <c r="E211696" s="382"/>
    </row>
    <row r="211697" spans="5:5">
      <c r="E211697" s="382"/>
    </row>
    <row r="211698" spans="5:5">
      <c r="E211698" s="382"/>
    </row>
    <row r="211699" spans="5:5">
      <c r="E211699" s="382"/>
    </row>
    <row r="211700" spans="5:5">
      <c r="E211700" s="382"/>
    </row>
    <row r="211701" spans="5:5">
      <c r="E211701" s="382"/>
    </row>
    <row r="211702" spans="5:5">
      <c r="E211702" s="382"/>
    </row>
    <row r="211703" spans="5:5">
      <c r="E211703" s="382"/>
    </row>
    <row r="211704" spans="5:5">
      <c r="E211704" s="382"/>
    </row>
    <row r="211705" spans="5:5">
      <c r="E211705" s="382"/>
    </row>
    <row r="211706" spans="5:5">
      <c r="E211706" s="382"/>
    </row>
    <row r="211707" spans="5:5">
      <c r="E211707" s="382"/>
    </row>
    <row r="211708" spans="5:5">
      <c r="E211708" s="382"/>
    </row>
    <row r="211709" spans="5:5">
      <c r="E211709" s="382"/>
    </row>
    <row r="211710" spans="5:5">
      <c r="E211710" s="382"/>
    </row>
    <row r="211711" spans="5:5">
      <c r="E211711" s="382"/>
    </row>
    <row r="211712" spans="5:5">
      <c r="E211712" s="382"/>
    </row>
    <row r="211713" spans="5:5">
      <c r="E211713" s="382"/>
    </row>
    <row r="211714" spans="5:5">
      <c r="E211714" s="382"/>
    </row>
    <row r="211715" spans="5:5">
      <c r="E211715" s="382"/>
    </row>
    <row r="211716" spans="5:5">
      <c r="E211716" s="382"/>
    </row>
    <row r="211717" spans="5:5">
      <c r="E211717" s="382"/>
    </row>
    <row r="211718" spans="5:5">
      <c r="E211718" s="382"/>
    </row>
    <row r="211719" spans="5:5">
      <c r="E211719" s="382"/>
    </row>
    <row r="211720" spans="5:5">
      <c r="E211720" s="382"/>
    </row>
    <row r="211721" spans="5:5">
      <c r="E211721" s="382"/>
    </row>
    <row r="211722" spans="5:5">
      <c r="E211722" s="382"/>
    </row>
    <row r="211723" spans="5:5">
      <c r="E211723" s="382"/>
    </row>
    <row r="211724" spans="5:5">
      <c r="E211724" s="382"/>
    </row>
    <row r="211725" spans="5:5">
      <c r="E211725" s="382"/>
    </row>
    <row r="211726" spans="5:5">
      <c r="E211726" s="382"/>
    </row>
    <row r="211727" spans="5:5">
      <c r="E211727" s="382"/>
    </row>
    <row r="211728" spans="5:5">
      <c r="E211728" s="382"/>
    </row>
    <row r="211729" spans="5:5">
      <c r="E211729" s="382"/>
    </row>
    <row r="211730" spans="5:5">
      <c r="E211730" s="382"/>
    </row>
    <row r="211731" spans="5:5">
      <c r="E211731" s="382"/>
    </row>
    <row r="211732" spans="5:5">
      <c r="E211732" s="382"/>
    </row>
    <row r="211733" spans="5:5">
      <c r="E211733" s="382"/>
    </row>
    <row r="211734" spans="5:5">
      <c r="E211734" s="382"/>
    </row>
    <row r="211735" spans="5:5">
      <c r="E211735" s="382"/>
    </row>
    <row r="211736" spans="5:5">
      <c r="E211736" s="382"/>
    </row>
    <row r="211737" spans="5:5">
      <c r="E211737" s="382"/>
    </row>
    <row r="211738" spans="5:5">
      <c r="E211738" s="382"/>
    </row>
    <row r="211739" spans="5:5">
      <c r="E211739" s="382"/>
    </row>
    <row r="211740" spans="5:5">
      <c r="E211740" s="382"/>
    </row>
    <row r="211741" spans="5:5">
      <c r="E211741" s="382"/>
    </row>
    <row r="211742" spans="5:5">
      <c r="E211742" s="382"/>
    </row>
    <row r="211743" spans="5:5">
      <c r="E211743" s="382"/>
    </row>
    <row r="211744" spans="5:5">
      <c r="E211744" s="382"/>
    </row>
    <row r="211745" spans="5:5">
      <c r="E211745" s="382"/>
    </row>
    <row r="211746" spans="5:5">
      <c r="E211746" s="382"/>
    </row>
    <row r="211747" spans="5:5">
      <c r="E211747" s="382"/>
    </row>
    <row r="211748" spans="5:5">
      <c r="E211748" s="382"/>
    </row>
    <row r="211749" spans="5:5">
      <c r="E211749" s="382"/>
    </row>
    <row r="211750" spans="5:5">
      <c r="E211750" s="382"/>
    </row>
    <row r="211751" spans="5:5">
      <c r="E211751" s="382"/>
    </row>
    <row r="211752" spans="5:5">
      <c r="E211752" s="382"/>
    </row>
    <row r="211753" spans="5:5">
      <c r="E211753" s="382"/>
    </row>
    <row r="211754" spans="5:5">
      <c r="E211754" s="382"/>
    </row>
    <row r="211755" spans="5:5">
      <c r="E211755" s="382"/>
    </row>
    <row r="211756" spans="5:5">
      <c r="E211756" s="382"/>
    </row>
    <row r="211757" spans="5:5">
      <c r="E211757" s="382"/>
    </row>
    <row r="211758" spans="5:5">
      <c r="E211758" s="382"/>
    </row>
    <row r="211759" spans="5:5">
      <c r="E211759" s="382"/>
    </row>
    <row r="211760" spans="5:5">
      <c r="E211760" s="382"/>
    </row>
    <row r="211761" spans="5:5">
      <c r="E211761" s="382"/>
    </row>
    <row r="211762" spans="5:5">
      <c r="E211762" s="382"/>
    </row>
    <row r="211763" spans="5:5">
      <c r="E211763" s="382"/>
    </row>
    <row r="211764" spans="5:5">
      <c r="E211764" s="382"/>
    </row>
    <row r="211765" spans="5:5">
      <c r="E211765" s="382"/>
    </row>
    <row r="211766" spans="5:5">
      <c r="E211766" s="382"/>
    </row>
    <row r="211767" spans="5:5">
      <c r="E211767" s="382"/>
    </row>
    <row r="211768" spans="5:5">
      <c r="E211768" s="382"/>
    </row>
    <row r="211769" spans="5:5">
      <c r="E211769" s="382"/>
    </row>
    <row r="211770" spans="5:5">
      <c r="E211770" s="382"/>
    </row>
    <row r="211771" spans="5:5">
      <c r="E211771" s="382"/>
    </row>
    <row r="211772" spans="5:5">
      <c r="E211772" s="382"/>
    </row>
    <row r="211773" spans="5:5">
      <c r="E211773" s="382"/>
    </row>
    <row r="211774" spans="5:5">
      <c r="E211774" s="382"/>
    </row>
    <row r="211775" spans="5:5">
      <c r="E211775" s="382"/>
    </row>
    <row r="211776" spans="5:5">
      <c r="E211776" s="382"/>
    </row>
    <row r="211777" spans="5:5">
      <c r="E211777" s="382"/>
    </row>
    <row r="211778" spans="5:5">
      <c r="E211778" s="382"/>
    </row>
    <row r="211779" spans="5:5">
      <c r="E211779" s="382"/>
    </row>
    <row r="211780" spans="5:5">
      <c r="E211780" s="382"/>
    </row>
    <row r="211781" spans="5:5">
      <c r="E211781" s="382"/>
    </row>
    <row r="211782" spans="5:5">
      <c r="E211782" s="382"/>
    </row>
    <row r="211783" spans="5:5">
      <c r="E211783" s="382"/>
    </row>
    <row r="211784" spans="5:5">
      <c r="E211784" s="382"/>
    </row>
    <row r="211785" spans="5:5">
      <c r="E211785" s="382"/>
    </row>
    <row r="211786" spans="5:5">
      <c r="E211786" s="382"/>
    </row>
    <row r="211787" spans="5:5">
      <c r="E211787" s="382"/>
    </row>
    <row r="211788" spans="5:5">
      <c r="E211788" s="382"/>
    </row>
    <row r="211789" spans="5:5">
      <c r="E211789" s="382"/>
    </row>
    <row r="211790" spans="5:5">
      <c r="E211790" s="382"/>
    </row>
    <row r="211791" spans="5:5">
      <c r="E211791" s="382"/>
    </row>
    <row r="211792" spans="5:5">
      <c r="E211792" s="382"/>
    </row>
    <row r="211793" spans="5:5">
      <c r="E211793" s="382"/>
    </row>
    <row r="211794" spans="5:5">
      <c r="E211794" s="382"/>
    </row>
    <row r="211795" spans="5:5">
      <c r="E211795" s="382"/>
    </row>
    <row r="211796" spans="5:5">
      <c r="E211796" s="382"/>
    </row>
    <row r="211797" spans="5:5">
      <c r="E211797" s="382"/>
    </row>
    <row r="211798" spans="5:5">
      <c r="E211798" s="382"/>
    </row>
    <row r="211799" spans="5:5">
      <c r="E211799" s="382"/>
    </row>
    <row r="211800" spans="5:5">
      <c r="E211800" s="382"/>
    </row>
    <row r="211801" spans="5:5">
      <c r="E211801" s="382"/>
    </row>
    <row r="211802" spans="5:5">
      <c r="E211802" s="382"/>
    </row>
    <row r="211803" spans="5:5">
      <c r="E211803" s="382"/>
    </row>
    <row r="211804" spans="5:5">
      <c r="E211804" s="382"/>
    </row>
    <row r="211805" spans="5:5">
      <c r="E211805" s="382"/>
    </row>
    <row r="211806" spans="5:5">
      <c r="E211806" s="382"/>
    </row>
    <row r="211807" spans="5:5">
      <c r="E211807" s="382"/>
    </row>
    <row r="211808" spans="5:5">
      <c r="E211808" s="382"/>
    </row>
    <row r="211809" spans="5:5">
      <c r="E211809" s="382"/>
    </row>
    <row r="211810" spans="5:5">
      <c r="E211810" s="382"/>
    </row>
    <row r="211811" spans="5:5">
      <c r="E211811" s="382"/>
    </row>
    <row r="211812" spans="5:5">
      <c r="E211812" s="382"/>
    </row>
    <row r="211813" spans="5:5">
      <c r="E211813" s="382"/>
    </row>
    <row r="211814" spans="5:5">
      <c r="E211814" s="382"/>
    </row>
    <row r="211815" spans="5:5">
      <c r="E211815" s="382"/>
    </row>
    <row r="211816" spans="5:5">
      <c r="E211816" s="382"/>
    </row>
    <row r="211817" spans="5:5">
      <c r="E211817" s="382"/>
    </row>
    <row r="211818" spans="5:5">
      <c r="E211818" s="382"/>
    </row>
    <row r="211819" spans="5:5">
      <c r="E211819" s="382"/>
    </row>
    <row r="211820" spans="5:5">
      <c r="E211820" s="382"/>
    </row>
    <row r="211821" spans="5:5">
      <c r="E211821" s="382"/>
    </row>
    <row r="211822" spans="5:5">
      <c r="E211822" s="382"/>
    </row>
    <row r="211823" spans="5:5">
      <c r="E211823" s="382"/>
    </row>
    <row r="211824" spans="5:5">
      <c r="E211824" s="382"/>
    </row>
    <row r="211825" spans="5:5">
      <c r="E211825" s="382"/>
    </row>
    <row r="211826" spans="5:5">
      <c r="E211826" s="382"/>
    </row>
    <row r="211827" spans="5:5">
      <c r="E211827" s="382"/>
    </row>
    <row r="211828" spans="5:5">
      <c r="E211828" s="382"/>
    </row>
    <row r="211829" spans="5:5">
      <c r="E211829" s="382"/>
    </row>
    <row r="211830" spans="5:5">
      <c r="E211830" s="382"/>
    </row>
    <row r="211831" spans="5:5">
      <c r="E211831" s="382"/>
    </row>
    <row r="211832" spans="5:5">
      <c r="E211832" s="382"/>
    </row>
    <row r="211833" spans="5:5">
      <c r="E211833" s="382"/>
    </row>
    <row r="211834" spans="5:5">
      <c r="E211834" s="382"/>
    </row>
    <row r="211835" spans="5:5">
      <c r="E211835" s="382"/>
    </row>
    <row r="211836" spans="5:5">
      <c r="E211836" s="382"/>
    </row>
    <row r="211837" spans="5:5">
      <c r="E211837" s="382"/>
    </row>
    <row r="211838" spans="5:5">
      <c r="E211838" s="382"/>
    </row>
    <row r="211839" spans="5:5">
      <c r="E211839" s="382"/>
    </row>
    <row r="211840" spans="5:5">
      <c r="E211840" s="382"/>
    </row>
    <row r="211841" spans="5:5">
      <c r="E211841" s="382"/>
    </row>
    <row r="211842" spans="5:5">
      <c r="E211842" s="382"/>
    </row>
    <row r="211843" spans="5:5">
      <c r="E211843" s="382"/>
    </row>
    <row r="211844" spans="5:5">
      <c r="E211844" s="382"/>
    </row>
    <row r="211845" spans="5:5">
      <c r="E211845" s="382"/>
    </row>
    <row r="211846" spans="5:5">
      <c r="E211846" s="382"/>
    </row>
    <row r="211847" spans="5:5">
      <c r="E211847" s="382"/>
    </row>
    <row r="211848" spans="5:5">
      <c r="E211848" s="382"/>
    </row>
    <row r="211849" spans="5:5">
      <c r="E211849" s="382"/>
    </row>
    <row r="211850" spans="5:5">
      <c r="E211850" s="382"/>
    </row>
    <row r="211851" spans="5:5">
      <c r="E211851" s="382"/>
    </row>
    <row r="211852" spans="5:5">
      <c r="E211852" s="382"/>
    </row>
    <row r="211853" spans="5:5">
      <c r="E211853" s="382"/>
    </row>
    <row r="211854" spans="5:5">
      <c r="E211854" s="382"/>
    </row>
    <row r="211855" spans="5:5">
      <c r="E211855" s="382"/>
    </row>
    <row r="211856" spans="5:5">
      <c r="E211856" s="382"/>
    </row>
    <row r="211857" spans="5:5">
      <c r="E211857" s="382"/>
    </row>
    <row r="211858" spans="5:5">
      <c r="E211858" s="382"/>
    </row>
    <row r="211859" spans="5:5">
      <c r="E211859" s="382"/>
    </row>
    <row r="211860" spans="5:5">
      <c r="E211860" s="382"/>
    </row>
    <row r="211861" spans="5:5">
      <c r="E211861" s="382"/>
    </row>
    <row r="211862" spans="5:5">
      <c r="E211862" s="382"/>
    </row>
    <row r="211863" spans="5:5">
      <c r="E211863" s="382"/>
    </row>
    <row r="211864" spans="5:5">
      <c r="E211864" s="382"/>
    </row>
    <row r="211865" spans="5:5">
      <c r="E211865" s="382"/>
    </row>
    <row r="211866" spans="5:5">
      <c r="E211866" s="382"/>
    </row>
    <row r="211867" spans="5:5">
      <c r="E211867" s="382"/>
    </row>
    <row r="211868" spans="5:5">
      <c r="E211868" s="382"/>
    </row>
    <row r="211869" spans="5:5">
      <c r="E211869" s="382"/>
    </row>
    <row r="211870" spans="5:5">
      <c r="E211870" s="382"/>
    </row>
    <row r="211871" spans="5:5">
      <c r="E211871" s="382"/>
    </row>
    <row r="211872" spans="5:5">
      <c r="E211872" s="382"/>
    </row>
    <row r="211873" spans="5:5">
      <c r="E211873" s="382"/>
    </row>
    <row r="211874" spans="5:5">
      <c r="E211874" s="382"/>
    </row>
    <row r="211875" spans="5:5">
      <c r="E211875" s="382"/>
    </row>
    <row r="211876" spans="5:5">
      <c r="E211876" s="382"/>
    </row>
    <row r="211877" spans="5:5">
      <c r="E211877" s="382"/>
    </row>
    <row r="211878" spans="5:5">
      <c r="E211878" s="382"/>
    </row>
    <row r="211879" spans="5:5">
      <c r="E211879" s="382"/>
    </row>
    <row r="211880" spans="5:5">
      <c r="E211880" s="382"/>
    </row>
    <row r="211881" spans="5:5">
      <c r="E211881" s="382"/>
    </row>
    <row r="211882" spans="5:5">
      <c r="E211882" s="382"/>
    </row>
    <row r="211883" spans="5:5">
      <c r="E211883" s="382"/>
    </row>
    <row r="211884" spans="5:5">
      <c r="E211884" s="382"/>
    </row>
    <row r="211885" spans="5:5">
      <c r="E211885" s="382"/>
    </row>
    <row r="211886" spans="5:5">
      <c r="E211886" s="382"/>
    </row>
    <row r="211887" spans="5:5">
      <c r="E211887" s="382"/>
    </row>
    <row r="211888" spans="5:5">
      <c r="E211888" s="382"/>
    </row>
    <row r="211889" spans="5:5">
      <c r="E211889" s="382"/>
    </row>
    <row r="211890" spans="5:5">
      <c r="E211890" s="382"/>
    </row>
    <row r="211891" spans="5:5">
      <c r="E211891" s="382"/>
    </row>
    <row r="211892" spans="5:5">
      <c r="E211892" s="382"/>
    </row>
    <row r="211893" spans="5:5">
      <c r="E211893" s="382"/>
    </row>
    <row r="211894" spans="5:5">
      <c r="E211894" s="382"/>
    </row>
    <row r="211895" spans="5:5">
      <c r="E211895" s="382"/>
    </row>
    <row r="211896" spans="5:5">
      <c r="E211896" s="382"/>
    </row>
    <row r="211897" spans="5:5">
      <c r="E211897" s="382"/>
    </row>
    <row r="211898" spans="5:5">
      <c r="E211898" s="382"/>
    </row>
    <row r="211899" spans="5:5">
      <c r="E211899" s="382"/>
    </row>
    <row r="211900" spans="5:5">
      <c r="E211900" s="382"/>
    </row>
    <row r="211901" spans="5:5">
      <c r="E211901" s="382"/>
    </row>
    <row r="211902" spans="5:5">
      <c r="E211902" s="382"/>
    </row>
    <row r="211903" spans="5:5">
      <c r="E211903" s="382"/>
    </row>
    <row r="211904" spans="5:5">
      <c r="E211904" s="382"/>
    </row>
    <row r="211905" spans="5:5">
      <c r="E211905" s="382"/>
    </row>
    <row r="211906" spans="5:5">
      <c r="E211906" s="382"/>
    </row>
    <row r="211907" spans="5:5">
      <c r="E211907" s="382"/>
    </row>
    <row r="211908" spans="5:5">
      <c r="E211908" s="382"/>
    </row>
    <row r="211909" spans="5:5">
      <c r="E211909" s="382"/>
    </row>
    <row r="211910" spans="5:5">
      <c r="E211910" s="382"/>
    </row>
    <row r="211911" spans="5:5">
      <c r="E211911" s="382"/>
    </row>
    <row r="211912" spans="5:5">
      <c r="E211912" s="382"/>
    </row>
    <row r="211913" spans="5:5">
      <c r="E211913" s="382"/>
    </row>
    <row r="211914" spans="5:5">
      <c r="E211914" s="382"/>
    </row>
    <row r="211915" spans="5:5">
      <c r="E211915" s="382"/>
    </row>
    <row r="211916" spans="5:5">
      <c r="E211916" s="382"/>
    </row>
    <row r="211917" spans="5:5">
      <c r="E211917" s="382"/>
    </row>
    <row r="211918" spans="5:5">
      <c r="E211918" s="382"/>
    </row>
    <row r="211919" spans="5:5">
      <c r="E211919" s="382"/>
    </row>
    <row r="211920" spans="5:5">
      <c r="E211920" s="382"/>
    </row>
    <row r="211921" spans="5:5">
      <c r="E211921" s="382"/>
    </row>
    <row r="211922" spans="5:5">
      <c r="E211922" s="382"/>
    </row>
    <row r="211923" spans="5:5">
      <c r="E211923" s="382"/>
    </row>
    <row r="211924" spans="5:5">
      <c r="E211924" s="382"/>
    </row>
    <row r="211925" spans="5:5">
      <c r="E211925" s="382"/>
    </row>
    <row r="211926" spans="5:5">
      <c r="E211926" s="382"/>
    </row>
    <row r="211927" spans="5:5">
      <c r="E211927" s="382"/>
    </row>
    <row r="211928" spans="5:5">
      <c r="E211928" s="382"/>
    </row>
    <row r="211929" spans="5:5">
      <c r="E211929" s="382"/>
    </row>
    <row r="211930" spans="5:5">
      <c r="E211930" s="382"/>
    </row>
    <row r="211931" spans="5:5">
      <c r="E211931" s="382"/>
    </row>
    <row r="211932" spans="5:5">
      <c r="E211932" s="382"/>
    </row>
    <row r="211933" spans="5:5">
      <c r="E211933" s="382"/>
    </row>
    <row r="211934" spans="5:5">
      <c r="E211934" s="382"/>
    </row>
    <row r="211935" spans="5:5">
      <c r="E211935" s="382"/>
    </row>
    <row r="211936" spans="5:5">
      <c r="E211936" s="382"/>
    </row>
    <row r="211937" spans="5:5">
      <c r="E211937" s="382"/>
    </row>
    <row r="211938" spans="5:5">
      <c r="E211938" s="382"/>
    </row>
    <row r="211939" spans="5:5">
      <c r="E211939" s="382"/>
    </row>
    <row r="211940" spans="5:5">
      <c r="E211940" s="382"/>
    </row>
    <row r="211941" spans="5:5">
      <c r="E211941" s="382"/>
    </row>
    <row r="211942" spans="5:5">
      <c r="E211942" s="382"/>
    </row>
    <row r="211943" spans="5:5">
      <c r="E211943" s="382"/>
    </row>
    <row r="211944" spans="5:5">
      <c r="E211944" s="382"/>
    </row>
    <row r="211945" spans="5:5">
      <c r="E211945" s="382"/>
    </row>
    <row r="211946" spans="5:5">
      <c r="E211946" s="382"/>
    </row>
    <row r="211947" spans="5:5">
      <c r="E211947" s="382"/>
    </row>
    <row r="211948" spans="5:5">
      <c r="E211948" s="382"/>
    </row>
    <row r="211949" spans="5:5">
      <c r="E211949" s="382"/>
    </row>
    <row r="211950" spans="5:5">
      <c r="E211950" s="382"/>
    </row>
    <row r="211951" spans="5:5">
      <c r="E211951" s="382"/>
    </row>
    <row r="211952" spans="5:5">
      <c r="E211952" s="382"/>
    </row>
    <row r="211953" spans="5:5">
      <c r="E211953" s="382"/>
    </row>
    <row r="211954" spans="5:5">
      <c r="E211954" s="382"/>
    </row>
    <row r="211955" spans="5:5">
      <c r="E211955" s="382"/>
    </row>
    <row r="211956" spans="5:5">
      <c r="E211956" s="382"/>
    </row>
    <row r="211957" spans="5:5">
      <c r="E211957" s="382"/>
    </row>
    <row r="211958" spans="5:5">
      <c r="E211958" s="382"/>
    </row>
    <row r="211959" spans="5:5">
      <c r="E211959" s="382"/>
    </row>
    <row r="211960" spans="5:5">
      <c r="E211960" s="382"/>
    </row>
    <row r="211961" spans="5:5">
      <c r="E211961" s="382"/>
    </row>
    <row r="211962" spans="5:5">
      <c r="E211962" s="382"/>
    </row>
    <row r="211963" spans="5:5">
      <c r="E211963" s="382"/>
    </row>
    <row r="211964" spans="5:5">
      <c r="E211964" s="382"/>
    </row>
    <row r="211965" spans="5:5">
      <c r="E211965" s="382"/>
    </row>
    <row r="211966" spans="5:5">
      <c r="E211966" s="382"/>
    </row>
    <row r="211967" spans="5:5">
      <c r="E211967" s="382"/>
    </row>
    <row r="211968" spans="5:5">
      <c r="E211968" s="382"/>
    </row>
    <row r="211969" spans="5:5">
      <c r="E211969" s="382"/>
    </row>
    <row r="211970" spans="5:5">
      <c r="E211970" s="382"/>
    </row>
    <row r="211971" spans="5:5">
      <c r="E211971" s="382"/>
    </row>
    <row r="211972" spans="5:5">
      <c r="E211972" s="382"/>
    </row>
    <row r="211973" spans="5:5">
      <c r="E211973" s="382"/>
    </row>
    <row r="211974" spans="5:5">
      <c r="E211974" s="382"/>
    </row>
    <row r="211975" spans="5:5">
      <c r="E211975" s="382"/>
    </row>
    <row r="211976" spans="5:5">
      <c r="E211976" s="382"/>
    </row>
    <row r="211977" spans="5:5">
      <c r="E211977" s="382"/>
    </row>
    <row r="211978" spans="5:5">
      <c r="E211978" s="382"/>
    </row>
    <row r="211979" spans="5:5">
      <c r="E211979" s="382"/>
    </row>
    <row r="211980" spans="5:5">
      <c r="E211980" s="382"/>
    </row>
    <row r="211981" spans="5:5">
      <c r="E211981" s="382"/>
    </row>
    <row r="211982" spans="5:5">
      <c r="E211982" s="382"/>
    </row>
    <row r="211983" spans="5:5">
      <c r="E211983" s="382"/>
    </row>
    <row r="211984" spans="5:5">
      <c r="E211984" s="382"/>
    </row>
    <row r="211985" spans="5:5">
      <c r="E211985" s="382"/>
    </row>
    <row r="211986" spans="5:5">
      <c r="E211986" s="382"/>
    </row>
    <row r="211987" spans="5:5">
      <c r="E211987" s="382"/>
    </row>
    <row r="211988" spans="5:5">
      <c r="E211988" s="382"/>
    </row>
    <row r="211989" spans="5:5">
      <c r="E211989" s="382"/>
    </row>
    <row r="211990" spans="5:5">
      <c r="E211990" s="382"/>
    </row>
    <row r="211991" spans="5:5">
      <c r="E211991" s="382"/>
    </row>
    <row r="211992" spans="5:5">
      <c r="E211992" s="382"/>
    </row>
    <row r="211993" spans="5:5">
      <c r="E211993" s="382"/>
    </row>
    <row r="211994" spans="5:5">
      <c r="E211994" s="382"/>
    </row>
    <row r="211995" spans="5:5">
      <c r="E211995" s="382"/>
    </row>
    <row r="211996" spans="5:5">
      <c r="E211996" s="382"/>
    </row>
    <row r="211997" spans="5:5">
      <c r="E211997" s="382"/>
    </row>
    <row r="211998" spans="5:5">
      <c r="E211998" s="382"/>
    </row>
    <row r="211999" spans="5:5">
      <c r="E211999" s="382"/>
    </row>
    <row r="212000" spans="5:5">
      <c r="E212000" s="382"/>
    </row>
    <row r="212001" spans="5:5">
      <c r="E212001" s="382"/>
    </row>
    <row r="212002" spans="5:5">
      <c r="E212002" s="382"/>
    </row>
    <row r="212003" spans="5:5">
      <c r="E212003" s="382"/>
    </row>
    <row r="212004" spans="5:5">
      <c r="E212004" s="382"/>
    </row>
    <row r="212005" spans="5:5">
      <c r="E212005" s="382"/>
    </row>
    <row r="212006" spans="5:5">
      <c r="E212006" s="382"/>
    </row>
    <row r="212007" spans="5:5">
      <c r="E212007" s="382"/>
    </row>
    <row r="212008" spans="5:5">
      <c r="E212008" s="382"/>
    </row>
    <row r="212009" spans="5:5">
      <c r="E212009" s="382"/>
    </row>
    <row r="212010" spans="5:5">
      <c r="E212010" s="382"/>
    </row>
    <row r="212011" spans="5:5">
      <c r="E212011" s="382"/>
    </row>
    <row r="212012" spans="5:5">
      <c r="E212012" s="382"/>
    </row>
    <row r="212013" spans="5:5">
      <c r="E212013" s="382"/>
    </row>
    <row r="212014" spans="5:5">
      <c r="E212014" s="382"/>
    </row>
    <row r="212015" spans="5:5">
      <c r="E212015" s="382"/>
    </row>
    <row r="212016" spans="5:5">
      <c r="E212016" s="382"/>
    </row>
    <row r="212017" spans="5:5">
      <c r="E212017" s="382"/>
    </row>
    <row r="212018" spans="5:5">
      <c r="E212018" s="382"/>
    </row>
    <row r="212019" spans="5:5">
      <c r="E212019" s="382"/>
    </row>
    <row r="212020" spans="5:5">
      <c r="E212020" s="382"/>
    </row>
    <row r="212021" spans="5:5">
      <c r="E212021" s="382"/>
    </row>
    <row r="212022" spans="5:5">
      <c r="E212022" s="382"/>
    </row>
    <row r="212023" spans="5:5">
      <c r="E212023" s="382"/>
    </row>
    <row r="212024" spans="5:5">
      <c r="E212024" s="382"/>
    </row>
    <row r="212025" spans="5:5">
      <c r="E212025" s="382"/>
    </row>
    <row r="212026" spans="5:5">
      <c r="E212026" s="382"/>
    </row>
    <row r="212027" spans="5:5">
      <c r="E212027" s="382"/>
    </row>
    <row r="212028" spans="5:5">
      <c r="E212028" s="382"/>
    </row>
    <row r="212029" spans="5:5">
      <c r="E212029" s="382"/>
    </row>
    <row r="212030" spans="5:5">
      <c r="E212030" s="382"/>
    </row>
    <row r="212031" spans="5:5">
      <c r="E212031" s="382"/>
    </row>
    <row r="212032" spans="5:5">
      <c r="E212032" s="382"/>
    </row>
    <row r="212033" spans="5:5">
      <c r="E212033" s="382"/>
    </row>
    <row r="212034" spans="5:5">
      <c r="E212034" s="382"/>
    </row>
    <row r="212035" spans="5:5">
      <c r="E212035" s="382"/>
    </row>
    <row r="212036" spans="5:5">
      <c r="E212036" s="382"/>
    </row>
    <row r="212037" spans="5:5">
      <c r="E212037" s="382"/>
    </row>
    <row r="212038" spans="5:5">
      <c r="E212038" s="382"/>
    </row>
    <row r="212039" spans="5:5">
      <c r="E212039" s="382"/>
    </row>
    <row r="212040" spans="5:5">
      <c r="E212040" s="382"/>
    </row>
    <row r="212041" spans="5:5">
      <c r="E212041" s="382"/>
    </row>
    <row r="212042" spans="5:5">
      <c r="E212042" s="382"/>
    </row>
    <row r="212043" spans="5:5">
      <c r="E212043" s="382"/>
    </row>
    <row r="212044" spans="5:5">
      <c r="E212044" s="382"/>
    </row>
    <row r="212045" spans="5:5">
      <c r="E212045" s="382"/>
    </row>
    <row r="212046" spans="5:5">
      <c r="E212046" s="382"/>
    </row>
    <row r="212047" spans="5:5">
      <c r="E212047" s="382"/>
    </row>
    <row r="212048" spans="5:5">
      <c r="E212048" s="382"/>
    </row>
    <row r="212049" spans="5:5">
      <c r="E212049" s="382"/>
    </row>
    <row r="212050" spans="5:5">
      <c r="E212050" s="382"/>
    </row>
    <row r="212051" spans="5:5">
      <c r="E212051" s="382"/>
    </row>
    <row r="212052" spans="5:5">
      <c r="E212052" s="382"/>
    </row>
    <row r="212053" spans="5:5">
      <c r="E212053" s="382"/>
    </row>
    <row r="212054" spans="5:5">
      <c r="E212054" s="382"/>
    </row>
    <row r="212055" spans="5:5">
      <c r="E212055" s="382"/>
    </row>
    <row r="212056" spans="5:5">
      <c r="E212056" s="382"/>
    </row>
    <row r="212057" spans="5:5">
      <c r="E212057" s="382"/>
    </row>
    <row r="212058" spans="5:5">
      <c r="E212058" s="382"/>
    </row>
    <row r="212059" spans="5:5">
      <c r="E212059" s="382"/>
    </row>
    <row r="212060" spans="5:5">
      <c r="E212060" s="382"/>
    </row>
    <row r="212061" spans="5:5">
      <c r="E212061" s="382"/>
    </row>
    <row r="212062" spans="5:5">
      <c r="E212062" s="382"/>
    </row>
    <row r="212063" spans="5:5">
      <c r="E212063" s="382"/>
    </row>
    <row r="212064" spans="5:5">
      <c r="E212064" s="382"/>
    </row>
    <row r="212065" spans="5:5">
      <c r="E212065" s="382"/>
    </row>
    <row r="212066" spans="5:5">
      <c r="E212066" s="382"/>
    </row>
    <row r="212067" spans="5:5">
      <c r="E212067" s="382"/>
    </row>
    <row r="212068" spans="5:5">
      <c r="E212068" s="382"/>
    </row>
    <row r="212069" spans="5:5">
      <c r="E212069" s="382"/>
    </row>
    <row r="212070" spans="5:5">
      <c r="E212070" s="382"/>
    </row>
    <row r="212071" spans="5:5">
      <c r="E212071" s="382"/>
    </row>
    <row r="212072" spans="5:5">
      <c r="E212072" s="382"/>
    </row>
    <row r="212073" spans="5:5">
      <c r="E212073" s="382"/>
    </row>
    <row r="212074" spans="5:5">
      <c r="E212074" s="382"/>
    </row>
    <row r="212075" spans="5:5">
      <c r="E212075" s="382"/>
    </row>
    <row r="212076" spans="5:5">
      <c r="E212076" s="382"/>
    </row>
    <row r="212077" spans="5:5">
      <c r="E212077" s="382"/>
    </row>
    <row r="212078" spans="5:5">
      <c r="E212078" s="382"/>
    </row>
    <row r="212079" spans="5:5">
      <c r="E212079" s="382"/>
    </row>
    <row r="212080" spans="5:5">
      <c r="E212080" s="382"/>
    </row>
    <row r="212081" spans="5:5">
      <c r="E212081" s="382"/>
    </row>
    <row r="212082" spans="5:5">
      <c r="E212082" s="382"/>
    </row>
    <row r="212083" spans="5:5">
      <c r="E212083" s="382"/>
    </row>
    <row r="212084" spans="5:5">
      <c r="E212084" s="382"/>
    </row>
    <row r="212085" spans="5:5">
      <c r="E212085" s="382"/>
    </row>
    <row r="212086" spans="5:5">
      <c r="E212086" s="382"/>
    </row>
    <row r="212087" spans="5:5">
      <c r="E212087" s="382"/>
    </row>
    <row r="212088" spans="5:5">
      <c r="E212088" s="382"/>
    </row>
    <row r="212089" spans="5:5">
      <c r="E212089" s="382"/>
    </row>
    <row r="212090" spans="5:5">
      <c r="E212090" s="382"/>
    </row>
    <row r="212091" spans="5:5">
      <c r="E212091" s="382"/>
    </row>
    <row r="212092" spans="5:5">
      <c r="E212092" s="382"/>
    </row>
    <row r="212093" spans="5:5">
      <c r="E212093" s="382"/>
    </row>
    <row r="212094" spans="5:5">
      <c r="E212094" s="382"/>
    </row>
    <row r="212095" spans="5:5">
      <c r="E212095" s="382"/>
    </row>
    <row r="212096" spans="5:5">
      <c r="E212096" s="382"/>
    </row>
    <row r="212097" spans="5:5">
      <c r="E212097" s="382"/>
    </row>
    <row r="212098" spans="5:5">
      <c r="E212098" s="382"/>
    </row>
    <row r="212099" spans="5:5">
      <c r="E212099" s="382"/>
    </row>
    <row r="212100" spans="5:5">
      <c r="E212100" s="382"/>
    </row>
    <row r="212101" spans="5:5">
      <c r="E212101" s="382"/>
    </row>
    <row r="212102" spans="5:5">
      <c r="E212102" s="382"/>
    </row>
    <row r="212103" spans="5:5">
      <c r="E212103" s="382"/>
    </row>
    <row r="212104" spans="5:5">
      <c r="E212104" s="382"/>
    </row>
    <row r="212105" spans="5:5">
      <c r="E212105" s="382"/>
    </row>
    <row r="212106" spans="5:5">
      <c r="E212106" s="382"/>
    </row>
    <row r="212107" spans="5:5">
      <c r="E212107" s="382"/>
    </row>
    <row r="212108" spans="5:5">
      <c r="E212108" s="382"/>
    </row>
    <row r="212109" spans="5:5">
      <c r="E212109" s="382"/>
    </row>
    <row r="212110" spans="5:5">
      <c r="E212110" s="382"/>
    </row>
    <row r="212111" spans="5:5">
      <c r="E212111" s="382"/>
    </row>
    <row r="212112" spans="5:5">
      <c r="E212112" s="382"/>
    </row>
    <row r="212113" spans="5:5">
      <c r="E212113" s="382"/>
    </row>
    <row r="212114" spans="5:5">
      <c r="E212114" s="382"/>
    </row>
    <row r="212115" spans="5:5">
      <c r="E212115" s="382"/>
    </row>
    <row r="212116" spans="5:5">
      <c r="E212116" s="382"/>
    </row>
    <row r="212117" spans="5:5">
      <c r="E212117" s="382"/>
    </row>
    <row r="212118" spans="5:5">
      <c r="E212118" s="382"/>
    </row>
    <row r="212119" spans="5:5">
      <c r="E212119" s="382"/>
    </row>
    <row r="212120" spans="5:5">
      <c r="E212120" s="382"/>
    </row>
    <row r="212121" spans="5:5">
      <c r="E212121" s="382"/>
    </row>
    <row r="212122" spans="5:5">
      <c r="E212122" s="382"/>
    </row>
    <row r="212123" spans="5:5">
      <c r="E212123" s="382"/>
    </row>
    <row r="212124" spans="5:5">
      <c r="E212124" s="382"/>
    </row>
    <row r="212125" spans="5:5">
      <c r="E212125" s="382"/>
    </row>
    <row r="212126" spans="5:5">
      <c r="E212126" s="382"/>
    </row>
    <row r="212127" spans="5:5">
      <c r="E212127" s="382"/>
    </row>
    <row r="212128" spans="5:5">
      <c r="E212128" s="382"/>
    </row>
    <row r="212129" spans="5:5">
      <c r="E212129" s="382"/>
    </row>
    <row r="212130" spans="5:5">
      <c r="E212130" s="382"/>
    </row>
    <row r="212131" spans="5:5">
      <c r="E212131" s="382"/>
    </row>
    <row r="212132" spans="5:5">
      <c r="E212132" s="382"/>
    </row>
    <row r="212133" spans="5:5">
      <c r="E212133" s="382"/>
    </row>
    <row r="212134" spans="5:5">
      <c r="E212134" s="382"/>
    </row>
    <row r="212135" spans="5:5">
      <c r="E212135" s="382"/>
    </row>
    <row r="212136" spans="5:5">
      <c r="E212136" s="382"/>
    </row>
    <row r="212137" spans="5:5">
      <c r="E212137" s="382"/>
    </row>
    <row r="212138" spans="5:5">
      <c r="E212138" s="382"/>
    </row>
    <row r="212139" spans="5:5">
      <c r="E212139" s="382"/>
    </row>
    <row r="212140" spans="5:5">
      <c r="E212140" s="382"/>
    </row>
    <row r="212141" spans="5:5">
      <c r="E212141" s="382"/>
    </row>
    <row r="212142" spans="5:5">
      <c r="E212142" s="382"/>
    </row>
    <row r="212143" spans="5:5">
      <c r="E212143" s="382"/>
    </row>
    <row r="212144" spans="5:5">
      <c r="E212144" s="382"/>
    </row>
    <row r="212145" spans="5:5">
      <c r="E212145" s="382"/>
    </row>
    <row r="212146" spans="5:5">
      <c r="E212146" s="382"/>
    </row>
    <row r="212147" spans="5:5">
      <c r="E212147" s="382"/>
    </row>
    <row r="212148" spans="5:5">
      <c r="E212148" s="382"/>
    </row>
    <row r="212149" spans="5:5">
      <c r="E212149" s="382"/>
    </row>
    <row r="212150" spans="5:5">
      <c r="E212150" s="382"/>
    </row>
    <row r="212151" spans="5:5">
      <c r="E212151" s="382"/>
    </row>
    <row r="212152" spans="5:5">
      <c r="E212152" s="382"/>
    </row>
    <row r="212153" spans="5:5">
      <c r="E212153" s="382"/>
    </row>
    <row r="212154" spans="5:5">
      <c r="E212154" s="382"/>
    </row>
    <row r="212155" spans="5:5">
      <c r="E212155" s="382"/>
    </row>
    <row r="212156" spans="5:5">
      <c r="E212156" s="382"/>
    </row>
    <row r="212157" spans="5:5">
      <c r="E212157" s="382"/>
    </row>
    <row r="212158" spans="5:5">
      <c r="E212158" s="382"/>
    </row>
    <row r="212159" spans="5:5">
      <c r="E212159" s="382"/>
    </row>
    <row r="212160" spans="5:5">
      <c r="E212160" s="382"/>
    </row>
    <row r="212161" spans="5:5">
      <c r="E212161" s="382"/>
    </row>
    <row r="212162" spans="5:5">
      <c r="E212162" s="382"/>
    </row>
    <row r="212163" spans="5:5">
      <c r="E212163" s="382"/>
    </row>
    <row r="212164" spans="5:5">
      <c r="E212164" s="382"/>
    </row>
    <row r="212165" spans="5:5">
      <c r="E212165" s="382"/>
    </row>
    <row r="212166" spans="5:5">
      <c r="E212166" s="382"/>
    </row>
    <row r="212167" spans="5:5">
      <c r="E212167" s="382"/>
    </row>
    <row r="212168" spans="5:5">
      <c r="E212168" s="382"/>
    </row>
    <row r="212169" spans="5:5">
      <c r="E212169" s="382"/>
    </row>
    <row r="212170" spans="5:5">
      <c r="E212170" s="382"/>
    </row>
    <row r="212171" spans="5:5">
      <c r="E212171" s="382"/>
    </row>
    <row r="212172" spans="5:5">
      <c r="E212172" s="382"/>
    </row>
    <row r="212173" spans="5:5">
      <c r="E212173" s="382"/>
    </row>
    <row r="212174" spans="5:5">
      <c r="E212174" s="382"/>
    </row>
    <row r="212175" spans="5:5">
      <c r="E212175" s="382"/>
    </row>
    <row r="212176" spans="5:5">
      <c r="E212176" s="382"/>
    </row>
    <row r="212177" spans="5:5">
      <c r="E212177" s="382"/>
    </row>
    <row r="212178" spans="5:5">
      <c r="E212178" s="382"/>
    </row>
    <row r="212179" spans="5:5">
      <c r="E212179" s="382"/>
    </row>
    <row r="212180" spans="5:5">
      <c r="E212180" s="382"/>
    </row>
    <row r="212181" spans="5:5">
      <c r="E212181" s="382"/>
    </row>
    <row r="212182" spans="5:5">
      <c r="E212182" s="382"/>
    </row>
    <row r="212183" spans="5:5">
      <c r="E212183" s="382"/>
    </row>
    <row r="212184" spans="5:5">
      <c r="E212184" s="382"/>
    </row>
    <row r="212185" spans="5:5">
      <c r="E212185" s="382"/>
    </row>
    <row r="212186" spans="5:5">
      <c r="E212186" s="382"/>
    </row>
    <row r="212187" spans="5:5">
      <c r="E212187" s="382"/>
    </row>
    <row r="212188" spans="5:5">
      <c r="E212188" s="382"/>
    </row>
    <row r="212189" spans="5:5">
      <c r="E212189" s="382"/>
    </row>
    <row r="212190" spans="5:5">
      <c r="E212190" s="382"/>
    </row>
    <row r="212191" spans="5:5">
      <c r="E212191" s="382"/>
    </row>
    <row r="212192" spans="5:5">
      <c r="E212192" s="382"/>
    </row>
    <row r="212193" spans="5:5">
      <c r="E212193" s="382"/>
    </row>
    <row r="212194" spans="5:5">
      <c r="E212194" s="382"/>
    </row>
    <row r="212195" spans="5:5">
      <c r="E212195" s="382"/>
    </row>
    <row r="212196" spans="5:5">
      <c r="E212196" s="382"/>
    </row>
    <row r="212197" spans="5:5">
      <c r="E212197" s="382"/>
    </row>
    <row r="212198" spans="5:5">
      <c r="E212198" s="382"/>
    </row>
    <row r="212199" spans="5:5">
      <c r="E212199" s="382"/>
    </row>
    <row r="212200" spans="5:5">
      <c r="E212200" s="382"/>
    </row>
    <row r="212201" spans="5:5">
      <c r="E212201" s="382"/>
    </row>
    <row r="212202" spans="5:5">
      <c r="E212202" s="382"/>
    </row>
    <row r="212203" spans="5:5">
      <c r="E212203" s="382"/>
    </row>
    <row r="212204" spans="5:5">
      <c r="E212204" s="382"/>
    </row>
    <row r="212205" spans="5:5">
      <c r="E212205" s="382"/>
    </row>
    <row r="212206" spans="5:5">
      <c r="E212206" s="382"/>
    </row>
    <row r="212207" spans="5:5">
      <c r="E212207" s="382"/>
    </row>
    <row r="212208" spans="5:5">
      <c r="E212208" s="382"/>
    </row>
    <row r="212209" spans="5:5">
      <c r="E212209" s="382"/>
    </row>
    <row r="212210" spans="5:5">
      <c r="E212210" s="382"/>
    </row>
    <row r="212211" spans="5:5">
      <c r="E212211" s="382"/>
    </row>
    <row r="212212" spans="5:5">
      <c r="E212212" s="382"/>
    </row>
    <row r="212213" spans="5:5">
      <c r="E212213" s="382"/>
    </row>
    <row r="212214" spans="5:5">
      <c r="E212214" s="382"/>
    </row>
    <row r="212215" spans="5:5">
      <c r="E212215" s="382"/>
    </row>
    <row r="212216" spans="5:5">
      <c r="E212216" s="382"/>
    </row>
    <row r="212217" spans="5:5">
      <c r="E212217" s="382"/>
    </row>
    <row r="212218" spans="5:5">
      <c r="E212218" s="382"/>
    </row>
    <row r="212219" spans="5:5">
      <c r="E212219" s="382"/>
    </row>
    <row r="212220" spans="5:5">
      <c r="E212220" s="382"/>
    </row>
    <row r="212221" spans="5:5">
      <c r="E212221" s="382"/>
    </row>
    <row r="212222" spans="5:5">
      <c r="E212222" s="382"/>
    </row>
    <row r="212223" spans="5:5">
      <c r="E212223" s="382"/>
    </row>
    <row r="212224" spans="5:5">
      <c r="E212224" s="382"/>
    </row>
    <row r="212225" spans="5:5">
      <c r="E212225" s="382"/>
    </row>
    <row r="212226" spans="5:5">
      <c r="E212226" s="382"/>
    </row>
    <row r="212227" spans="5:5">
      <c r="E212227" s="382"/>
    </row>
    <row r="212228" spans="5:5">
      <c r="E212228" s="382"/>
    </row>
    <row r="212229" spans="5:5">
      <c r="E212229" s="382"/>
    </row>
    <row r="212230" spans="5:5">
      <c r="E212230" s="382"/>
    </row>
    <row r="212231" spans="5:5">
      <c r="E212231" s="382"/>
    </row>
    <row r="212232" spans="5:5">
      <c r="E212232" s="382"/>
    </row>
    <row r="212233" spans="5:5">
      <c r="E212233" s="382"/>
    </row>
    <row r="212234" spans="5:5">
      <c r="E212234" s="382"/>
    </row>
    <row r="212235" spans="5:5">
      <c r="E212235" s="382"/>
    </row>
    <row r="212236" spans="5:5">
      <c r="E212236" s="382"/>
    </row>
    <row r="212237" spans="5:5">
      <c r="E212237" s="382"/>
    </row>
    <row r="212238" spans="5:5">
      <c r="E212238" s="382"/>
    </row>
    <row r="212239" spans="5:5">
      <c r="E212239" s="382"/>
    </row>
    <row r="212240" spans="5:5">
      <c r="E212240" s="382"/>
    </row>
    <row r="212241" spans="5:5">
      <c r="E212241" s="382"/>
    </row>
    <row r="212242" spans="5:5">
      <c r="E212242" s="382"/>
    </row>
    <row r="212243" spans="5:5">
      <c r="E212243" s="382"/>
    </row>
    <row r="212244" spans="5:5">
      <c r="E212244" s="382"/>
    </row>
    <row r="212245" spans="5:5">
      <c r="E212245" s="382"/>
    </row>
    <row r="212246" spans="5:5">
      <c r="E212246" s="382"/>
    </row>
    <row r="212247" spans="5:5">
      <c r="E212247" s="382"/>
    </row>
    <row r="212248" spans="5:5">
      <c r="E212248" s="382"/>
    </row>
    <row r="212249" spans="5:5">
      <c r="E212249" s="382"/>
    </row>
    <row r="212250" spans="5:5">
      <c r="E212250" s="382"/>
    </row>
    <row r="212251" spans="5:5">
      <c r="E212251" s="382"/>
    </row>
    <row r="212252" spans="5:5">
      <c r="E212252" s="382"/>
    </row>
    <row r="212253" spans="5:5">
      <c r="E212253" s="382"/>
    </row>
    <row r="212254" spans="5:5">
      <c r="E212254" s="382"/>
    </row>
    <row r="212255" spans="5:5">
      <c r="E212255" s="382"/>
    </row>
    <row r="212256" spans="5:5">
      <c r="E212256" s="382"/>
    </row>
    <row r="212257" spans="5:5">
      <c r="E212257" s="382"/>
    </row>
    <row r="212258" spans="5:5">
      <c r="E212258" s="382"/>
    </row>
    <row r="212259" spans="5:5">
      <c r="E212259" s="382"/>
    </row>
    <row r="212260" spans="5:5">
      <c r="E212260" s="382"/>
    </row>
    <row r="212261" spans="5:5">
      <c r="E212261" s="382"/>
    </row>
    <row r="212262" spans="5:5">
      <c r="E212262" s="382"/>
    </row>
    <row r="212263" spans="5:5">
      <c r="E212263" s="382"/>
    </row>
    <row r="212264" spans="5:5">
      <c r="E212264" s="382"/>
    </row>
    <row r="212265" spans="5:5">
      <c r="E212265" s="382"/>
    </row>
    <row r="212266" spans="5:5">
      <c r="E212266" s="382"/>
    </row>
    <row r="212267" spans="5:5">
      <c r="E212267" s="382"/>
    </row>
    <row r="212268" spans="5:5">
      <c r="E212268" s="382"/>
    </row>
    <row r="212269" spans="5:5">
      <c r="E212269" s="382"/>
    </row>
    <row r="212270" spans="5:5">
      <c r="E212270" s="382"/>
    </row>
    <row r="212271" spans="5:5">
      <c r="E212271" s="382"/>
    </row>
    <row r="212272" spans="5:5">
      <c r="E212272" s="382"/>
    </row>
    <row r="212273" spans="5:5">
      <c r="E212273" s="382"/>
    </row>
    <row r="212274" spans="5:5">
      <c r="E212274" s="382"/>
    </row>
    <row r="212275" spans="5:5">
      <c r="E212275" s="382"/>
    </row>
    <row r="212276" spans="5:5">
      <c r="E212276" s="382"/>
    </row>
    <row r="212277" spans="5:5">
      <c r="E212277" s="382"/>
    </row>
    <row r="212278" spans="5:5">
      <c r="E212278" s="382"/>
    </row>
    <row r="212279" spans="5:5">
      <c r="E212279" s="382"/>
    </row>
    <row r="212280" spans="5:5">
      <c r="E212280" s="382"/>
    </row>
    <row r="212281" spans="5:5">
      <c r="E212281" s="382"/>
    </row>
    <row r="212282" spans="5:5">
      <c r="E212282" s="382"/>
    </row>
    <row r="212283" spans="5:5">
      <c r="E212283" s="382"/>
    </row>
    <row r="212284" spans="5:5">
      <c r="E212284" s="382"/>
    </row>
    <row r="212285" spans="5:5">
      <c r="E212285" s="382"/>
    </row>
    <row r="212286" spans="5:5">
      <c r="E212286" s="382"/>
    </row>
    <row r="212287" spans="5:5">
      <c r="E212287" s="382"/>
    </row>
    <row r="212288" spans="5:5">
      <c r="E212288" s="382"/>
    </row>
    <row r="212289" spans="5:5">
      <c r="E212289" s="382"/>
    </row>
    <row r="212290" spans="5:5">
      <c r="E212290" s="382"/>
    </row>
    <row r="212291" spans="5:5">
      <c r="E212291" s="382"/>
    </row>
    <row r="212292" spans="5:5">
      <c r="E212292" s="382"/>
    </row>
    <row r="212293" spans="5:5">
      <c r="E212293" s="382"/>
    </row>
    <row r="212294" spans="5:5">
      <c r="E212294" s="382"/>
    </row>
    <row r="212295" spans="5:5">
      <c r="E212295" s="382"/>
    </row>
    <row r="212296" spans="5:5">
      <c r="E212296" s="382"/>
    </row>
    <row r="212297" spans="5:5">
      <c r="E212297" s="382"/>
    </row>
    <row r="212298" spans="5:5">
      <c r="E212298" s="382"/>
    </row>
    <row r="212299" spans="5:5">
      <c r="E212299" s="382"/>
    </row>
    <row r="212300" spans="5:5">
      <c r="E212300" s="382"/>
    </row>
    <row r="212301" spans="5:5">
      <c r="E212301" s="382"/>
    </row>
    <row r="212302" spans="5:5">
      <c r="E212302" s="382"/>
    </row>
    <row r="212303" spans="5:5">
      <c r="E212303" s="382"/>
    </row>
    <row r="212304" spans="5:5">
      <c r="E212304" s="382"/>
    </row>
    <row r="212305" spans="5:5">
      <c r="E212305" s="382"/>
    </row>
    <row r="212306" spans="5:5">
      <c r="E212306" s="382"/>
    </row>
    <row r="212307" spans="5:5">
      <c r="E212307" s="382"/>
    </row>
    <row r="212308" spans="5:5">
      <c r="E212308" s="382"/>
    </row>
    <row r="212309" spans="5:5">
      <c r="E212309" s="382"/>
    </row>
    <row r="212310" spans="5:5">
      <c r="E212310" s="382"/>
    </row>
    <row r="212311" spans="5:5">
      <c r="E212311" s="382"/>
    </row>
    <row r="212312" spans="5:5">
      <c r="E212312" s="382"/>
    </row>
    <row r="212313" spans="5:5">
      <c r="E212313" s="382"/>
    </row>
    <row r="212314" spans="5:5">
      <c r="E212314" s="382"/>
    </row>
    <row r="212315" spans="5:5">
      <c r="E212315" s="382"/>
    </row>
    <row r="212316" spans="5:5">
      <c r="E212316" s="382"/>
    </row>
    <row r="212317" spans="5:5">
      <c r="E212317" s="382"/>
    </row>
    <row r="212318" spans="5:5">
      <c r="E212318" s="382"/>
    </row>
    <row r="212319" spans="5:5">
      <c r="E212319" s="382"/>
    </row>
    <row r="212320" spans="5:5">
      <c r="E212320" s="382"/>
    </row>
    <row r="212321" spans="5:5">
      <c r="E212321" s="382"/>
    </row>
    <row r="212322" spans="5:5">
      <c r="E212322" s="382"/>
    </row>
    <row r="212323" spans="5:5">
      <c r="E212323" s="382"/>
    </row>
    <row r="212324" spans="5:5">
      <c r="E212324" s="382"/>
    </row>
    <row r="212325" spans="5:5">
      <c r="E212325" s="382"/>
    </row>
    <row r="212326" spans="5:5">
      <c r="E212326" s="382"/>
    </row>
    <row r="212327" spans="5:5">
      <c r="E212327" s="382"/>
    </row>
    <row r="212328" spans="5:5">
      <c r="E212328" s="382"/>
    </row>
    <row r="212329" spans="5:5">
      <c r="E212329" s="382"/>
    </row>
    <row r="212330" spans="5:5">
      <c r="E212330" s="382"/>
    </row>
    <row r="212331" spans="5:5">
      <c r="E212331" s="382"/>
    </row>
    <row r="212332" spans="5:5">
      <c r="E212332" s="382"/>
    </row>
    <row r="212333" spans="5:5">
      <c r="E212333" s="382"/>
    </row>
    <row r="212334" spans="5:5">
      <c r="E212334" s="382"/>
    </row>
    <row r="212335" spans="5:5">
      <c r="E212335" s="382"/>
    </row>
    <row r="212336" spans="5:5">
      <c r="E212336" s="382"/>
    </row>
    <row r="212337" spans="5:5">
      <c r="E212337" s="382"/>
    </row>
    <row r="212338" spans="5:5">
      <c r="E212338" s="382"/>
    </row>
    <row r="212339" spans="5:5">
      <c r="E212339" s="382"/>
    </row>
    <row r="212340" spans="5:5">
      <c r="E212340" s="382"/>
    </row>
    <row r="212341" spans="5:5">
      <c r="E212341" s="382"/>
    </row>
    <row r="212342" spans="5:5">
      <c r="E212342" s="382"/>
    </row>
    <row r="212343" spans="5:5">
      <c r="E212343" s="382"/>
    </row>
    <row r="212344" spans="5:5">
      <c r="E212344" s="382"/>
    </row>
    <row r="212345" spans="5:5">
      <c r="E212345" s="382"/>
    </row>
    <row r="212346" spans="5:5">
      <c r="E212346" s="382"/>
    </row>
    <row r="212347" spans="5:5">
      <c r="E212347" s="382"/>
    </row>
    <row r="212348" spans="5:5">
      <c r="E212348" s="382"/>
    </row>
    <row r="212349" spans="5:5">
      <c r="E212349" s="382"/>
    </row>
    <row r="212350" spans="5:5">
      <c r="E212350" s="382"/>
    </row>
    <row r="212351" spans="5:5">
      <c r="E212351" s="382"/>
    </row>
    <row r="212352" spans="5:5">
      <c r="E212352" s="382"/>
    </row>
    <row r="212353" spans="5:5">
      <c r="E212353" s="382"/>
    </row>
    <row r="212354" spans="5:5">
      <c r="E212354" s="382"/>
    </row>
    <row r="212355" spans="5:5">
      <c r="E212355" s="382"/>
    </row>
    <row r="212356" spans="5:5">
      <c r="E212356" s="382"/>
    </row>
    <row r="212357" spans="5:5">
      <c r="E212357" s="382"/>
    </row>
    <row r="212358" spans="5:5">
      <c r="E212358" s="382"/>
    </row>
    <row r="212359" spans="5:5">
      <c r="E212359" s="382"/>
    </row>
    <row r="212360" spans="5:5">
      <c r="E212360" s="382"/>
    </row>
    <row r="212361" spans="5:5">
      <c r="E212361" s="382"/>
    </row>
    <row r="212362" spans="5:5">
      <c r="E212362" s="382"/>
    </row>
    <row r="212363" spans="5:5">
      <c r="E212363" s="382"/>
    </row>
    <row r="212364" spans="5:5">
      <c r="E212364" s="382"/>
    </row>
    <row r="212365" spans="5:5">
      <c r="E212365" s="382"/>
    </row>
    <row r="212366" spans="5:5">
      <c r="E212366" s="382"/>
    </row>
    <row r="212367" spans="5:5">
      <c r="E212367" s="382"/>
    </row>
    <row r="212368" spans="5:5">
      <c r="E212368" s="382"/>
    </row>
    <row r="212369" spans="5:5">
      <c r="E212369" s="382"/>
    </row>
    <row r="212370" spans="5:5">
      <c r="E212370" s="382"/>
    </row>
    <row r="212371" spans="5:5">
      <c r="E212371" s="382"/>
    </row>
    <row r="212372" spans="5:5">
      <c r="E212372" s="382"/>
    </row>
    <row r="212373" spans="5:5">
      <c r="E212373" s="382"/>
    </row>
    <row r="212374" spans="5:5">
      <c r="E212374" s="382"/>
    </row>
    <row r="212375" spans="5:5">
      <c r="E212375" s="382"/>
    </row>
    <row r="212376" spans="5:5">
      <c r="E212376" s="382"/>
    </row>
    <row r="212377" spans="5:5">
      <c r="E212377" s="382"/>
    </row>
    <row r="212378" spans="5:5">
      <c r="E212378" s="382"/>
    </row>
    <row r="212379" spans="5:5">
      <c r="E212379" s="382"/>
    </row>
    <row r="212380" spans="5:5">
      <c r="E212380" s="382"/>
    </row>
    <row r="212381" spans="5:5">
      <c r="E212381" s="382"/>
    </row>
    <row r="212382" spans="5:5">
      <c r="E212382" s="382"/>
    </row>
    <row r="212383" spans="5:5">
      <c r="E212383" s="382"/>
    </row>
    <row r="212384" spans="5:5">
      <c r="E212384" s="382"/>
    </row>
    <row r="212385" spans="5:5">
      <c r="E212385" s="382"/>
    </row>
    <row r="212386" spans="5:5">
      <c r="E212386" s="382"/>
    </row>
    <row r="212387" spans="5:5">
      <c r="E212387" s="382"/>
    </row>
    <row r="212388" spans="5:5">
      <c r="E212388" s="382"/>
    </row>
    <row r="212389" spans="5:5">
      <c r="E212389" s="382"/>
    </row>
    <row r="212390" spans="5:5">
      <c r="E212390" s="382"/>
    </row>
    <row r="212391" spans="5:5">
      <c r="E212391" s="382"/>
    </row>
    <row r="212392" spans="5:5">
      <c r="E212392" s="382"/>
    </row>
    <row r="212393" spans="5:5">
      <c r="E212393" s="382"/>
    </row>
    <row r="212394" spans="5:5">
      <c r="E212394" s="382"/>
    </row>
    <row r="212395" spans="5:5">
      <c r="E212395" s="382"/>
    </row>
    <row r="212396" spans="5:5">
      <c r="E212396" s="382"/>
    </row>
    <row r="212397" spans="5:5">
      <c r="E212397" s="382"/>
    </row>
    <row r="212398" spans="5:5">
      <c r="E212398" s="382"/>
    </row>
    <row r="212399" spans="5:5">
      <c r="E212399" s="382"/>
    </row>
    <row r="212400" spans="5:5">
      <c r="E212400" s="382"/>
    </row>
    <row r="212401" spans="5:5">
      <c r="E212401" s="382"/>
    </row>
    <row r="212402" spans="5:5">
      <c r="E212402" s="382"/>
    </row>
    <row r="212403" spans="5:5">
      <c r="E212403" s="382"/>
    </row>
    <row r="212404" spans="5:5">
      <c r="E212404" s="382"/>
    </row>
    <row r="212405" spans="5:5">
      <c r="E212405" s="382"/>
    </row>
    <row r="212406" spans="5:5">
      <c r="E212406" s="382"/>
    </row>
    <row r="212407" spans="5:5">
      <c r="E212407" s="382"/>
    </row>
    <row r="212408" spans="5:5">
      <c r="E212408" s="382"/>
    </row>
    <row r="212409" spans="5:5">
      <c r="E212409" s="382"/>
    </row>
    <row r="212410" spans="5:5">
      <c r="E212410" s="382"/>
    </row>
    <row r="212411" spans="5:5">
      <c r="E212411" s="382"/>
    </row>
    <row r="212412" spans="5:5">
      <c r="E212412" s="382"/>
    </row>
    <row r="212413" spans="5:5">
      <c r="E212413" s="382"/>
    </row>
    <row r="212414" spans="5:5">
      <c r="E212414" s="382"/>
    </row>
    <row r="212415" spans="5:5">
      <c r="E212415" s="382"/>
    </row>
    <row r="212416" spans="5:5">
      <c r="E212416" s="382"/>
    </row>
    <row r="212417" spans="5:5">
      <c r="E212417" s="382"/>
    </row>
    <row r="212418" spans="5:5">
      <c r="E212418" s="382"/>
    </row>
    <row r="212419" spans="5:5">
      <c r="E212419" s="382"/>
    </row>
    <row r="212420" spans="5:5">
      <c r="E212420" s="382"/>
    </row>
    <row r="212421" spans="5:5">
      <c r="E212421" s="382"/>
    </row>
    <row r="212422" spans="5:5">
      <c r="E212422" s="382"/>
    </row>
    <row r="212423" spans="5:5">
      <c r="E212423" s="382"/>
    </row>
    <row r="212424" spans="5:5">
      <c r="E212424" s="382"/>
    </row>
    <row r="212425" spans="5:5">
      <c r="E212425" s="382"/>
    </row>
    <row r="212426" spans="5:5">
      <c r="E212426" s="382"/>
    </row>
    <row r="212427" spans="5:5">
      <c r="E212427" s="382"/>
    </row>
    <row r="212428" spans="5:5">
      <c r="E212428" s="382"/>
    </row>
    <row r="212429" spans="5:5">
      <c r="E212429" s="382"/>
    </row>
    <row r="212430" spans="5:5">
      <c r="E212430" s="382"/>
    </row>
    <row r="212431" spans="5:5">
      <c r="E212431" s="382"/>
    </row>
    <row r="212432" spans="5:5">
      <c r="E212432" s="382"/>
    </row>
    <row r="212433" spans="5:5">
      <c r="E212433" s="382"/>
    </row>
    <row r="212434" spans="5:5">
      <c r="E212434" s="382"/>
    </row>
    <row r="212435" spans="5:5">
      <c r="E212435" s="382"/>
    </row>
    <row r="212436" spans="5:5">
      <c r="E212436" s="382"/>
    </row>
    <row r="212437" spans="5:5">
      <c r="E212437" s="382"/>
    </row>
    <row r="212438" spans="5:5">
      <c r="E212438" s="382"/>
    </row>
    <row r="212439" spans="5:5">
      <c r="E212439" s="382"/>
    </row>
    <row r="212440" spans="5:5">
      <c r="E212440" s="382"/>
    </row>
    <row r="212441" spans="5:5">
      <c r="E212441" s="382"/>
    </row>
    <row r="212442" spans="5:5">
      <c r="E212442" s="382"/>
    </row>
    <row r="212443" spans="5:5">
      <c r="E212443" s="382"/>
    </row>
    <row r="212444" spans="5:5">
      <c r="E212444" s="382"/>
    </row>
    <row r="212445" spans="5:5">
      <c r="E212445" s="382"/>
    </row>
    <row r="212446" spans="5:5">
      <c r="E212446" s="382"/>
    </row>
    <row r="212447" spans="5:5">
      <c r="E212447" s="382"/>
    </row>
    <row r="212448" spans="5:5">
      <c r="E212448" s="382"/>
    </row>
    <row r="212449" spans="5:5">
      <c r="E212449" s="382"/>
    </row>
    <row r="212450" spans="5:5">
      <c r="E212450" s="382"/>
    </row>
    <row r="212451" spans="5:5">
      <c r="E212451" s="382"/>
    </row>
    <row r="212452" spans="5:5">
      <c r="E212452" s="382"/>
    </row>
    <row r="212453" spans="5:5">
      <c r="E212453" s="382"/>
    </row>
    <row r="212454" spans="5:5">
      <c r="E212454" s="382"/>
    </row>
    <row r="212455" spans="5:5">
      <c r="E212455" s="382"/>
    </row>
    <row r="212456" spans="5:5">
      <c r="E212456" s="382"/>
    </row>
    <row r="212457" spans="5:5">
      <c r="E212457" s="382"/>
    </row>
    <row r="212458" spans="5:5">
      <c r="E212458" s="382"/>
    </row>
    <row r="212459" spans="5:5">
      <c r="E212459" s="382"/>
    </row>
    <row r="212460" spans="5:5">
      <c r="E212460" s="382"/>
    </row>
    <row r="212461" spans="5:5">
      <c r="E212461" s="382"/>
    </row>
    <row r="212462" spans="5:5">
      <c r="E212462" s="382"/>
    </row>
    <row r="212463" spans="5:5">
      <c r="E212463" s="382"/>
    </row>
    <row r="212464" spans="5:5">
      <c r="E212464" s="382"/>
    </row>
    <row r="212465" spans="5:5">
      <c r="E212465" s="382"/>
    </row>
    <row r="212466" spans="5:5">
      <c r="E212466" s="382"/>
    </row>
    <row r="212467" spans="5:5">
      <c r="E212467" s="382"/>
    </row>
    <row r="212468" spans="5:5">
      <c r="E212468" s="382"/>
    </row>
    <row r="212469" spans="5:5">
      <c r="E212469" s="382"/>
    </row>
    <row r="212470" spans="5:5">
      <c r="E212470" s="382"/>
    </row>
    <row r="212471" spans="5:5">
      <c r="E212471" s="382"/>
    </row>
    <row r="212472" spans="5:5">
      <c r="E212472" s="382"/>
    </row>
    <row r="212473" spans="5:5">
      <c r="E212473" s="382"/>
    </row>
    <row r="212474" spans="5:5">
      <c r="E212474" s="382"/>
    </row>
    <row r="212475" spans="5:5">
      <c r="E212475" s="382"/>
    </row>
    <row r="212476" spans="5:5">
      <c r="E212476" s="382"/>
    </row>
    <row r="212477" spans="5:5">
      <c r="E212477" s="382"/>
    </row>
    <row r="212478" spans="5:5">
      <c r="E212478" s="382"/>
    </row>
    <row r="212479" spans="5:5">
      <c r="E212479" s="382"/>
    </row>
    <row r="212480" spans="5:5">
      <c r="E212480" s="382"/>
    </row>
    <row r="212481" spans="5:5">
      <c r="E212481" s="382"/>
    </row>
    <row r="212482" spans="5:5">
      <c r="E212482" s="382"/>
    </row>
    <row r="212483" spans="5:5">
      <c r="E212483" s="382"/>
    </row>
    <row r="212484" spans="5:5">
      <c r="E212484" s="382"/>
    </row>
    <row r="212485" spans="5:5">
      <c r="E212485" s="382"/>
    </row>
    <row r="212486" spans="5:5">
      <c r="E212486" s="382"/>
    </row>
    <row r="212487" spans="5:5">
      <c r="E212487" s="382"/>
    </row>
    <row r="212488" spans="5:5">
      <c r="E212488" s="382"/>
    </row>
    <row r="212489" spans="5:5">
      <c r="E212489" s="382"/>
    </row>
    <row r="212490" spans="5:5">
      <c r="E212490" s="382"/>
    </row>
    <row r="212491" spans="5:5">
      <c r="E212491" s="382"/>
    </row>
    <row r="212492" spans="5:5">
      <c r="E212492" s="382"/>
    </row>
    <row r="212493" spans="5:5">
      <c r="E212493" s="382"/>
    </row>
    <row r="212494" spans="5:5">
      <c r="E212494" s="382"/>
    </row>
    <row r="212495" spans="5:5">
      <c r="E212495" s="382"/>
    </row>
    <row r="212496" spans="5:5">
      <c r="E212496" s="382"/>
    </row>
    <row r="212497" spans="5:5">
      <c r="E212497" s="382"/>
    </row>
    <row r="212498" spans="5:5">
      <c r="E212498" s="382"/>
    </row>
    <row r="212499" spans="5:5">
      <c r="E212499" s="382"/>
    </row>
    <row r="212500" spans="5:5">
      <c r="E212500" s="382"/>
    </row>
    <row r="212501" spans="5:5">
      <c r="E212501" s="382"/>
    </row>
    <row r="212502" spans="5:5">
      <c r="E212502" s="382"/>
    </row>
    <row r="212503" spans="5:5">
      <c r="E212503" s="382"/>
    </row>
    <row r="212504" spans="5:5">
      <c r="E212504" s="382"/>
    </row>
    <row r="212505" spans="5:5">
      <c r="E212505" s="382"/>
    </row>
    <row r="212506" spans="5:5">
      <c r="E212506" s="382"/>
    </row>
    <row r="212507" spans="5:5">
      <c r="E212507" s="382"/>
    </row>
    <row r="212508" spans="5:5">
      <c r="E212508" s="382"/>
    </row>
    <row r="212509" spans="5:5">
      <c r="E212509" s="382"/>
    </row>
    <row r="212510" spans="5:5">
      <c r="E212510" s="382"/>
    </row>
    <row r="212511" spans="5:5">
      <c r="E212511" s="382"/>
    </row>
    <row r="212512" spans="5:5">
      <c r="E212512" s="382"/>
    </row>
    <row r="212513" spans="5:5">
      <c r="E212513" s="382"/>
    </row>
    <row r="212514" spans="5:5">
      <c r="E212514" s="382"/>
    </row>
    <row r="212515" spans="5:5">
      <c r="E212515" s="382"/>
    </row>
    <row r="212516" spans="5:5">
      <c r="E212516" s="382"/>
    </row>
    <row r="212517" spans="5:5">
      <c r="E212517" s="382"/>
    </row>
    <row r="212518" spans="5:5">
      <c r="E212518" s="382"/>
    </row>
    <row r="212519" spans="5:5">
      <c r="E212519" s="382"/>
    </row>
    <row r="212520" spans="5:5">
      <c r="E212520" s="382"/>
    </row>
    <row r="212521" spans="5:5">
      <c r="E212521" s="382"/>
    </row>
    <row r="212522" spans="5:5">
      <c r="E212522" s="382"/>
    </row>
    <row r="212523" spans="5:5">
      <c r="E212523" s="382"/>
    </row>
    <row r="212524" spans="5:5">
      <c r="E212524" s="382"/>
    </row>
    <row r="212525" spans="5:5">
      <c r="E212525" s="382"/>
    </row>
    <row r="212526" spans="5:5">
      <c r="E212526" s="382"/>
    </row>
    <row r="212527" spans="5:5">
      <c r="E212527" s="382"/>
    </row>
    <row r="212528" spans="5:5">
      <c r="E212528" s="382"/>
    </row>
    <row r="212529" spans="5:5">
      <c r="E212529" s="382"/>
    </row>
    <row r="212530" spans="5:5">
      <c r="E212530" s="382"/>
    </row>
    <row r="212531" spans="5:5">
      <c r="E212531" s="382"/>
    </row>
    <row r="212532" spans="5:5">
      <c r="E212532" s="382"/>
    </row>
    <row r="212533" spans="5:5">
      <c r="E212533" s="382"/>
    </row>
    <row r="212534" spans="5:5">
      <c r="E212534" s="382"/>
    </row>
    <row r="212535" spans="5:5">
      <c r="E212535" s="382"/>
    </row>
    <row r="212536" spans="5:5">
      <c r="E212536" s="382"/>
    </row>
    <row r="212537" spans="5:5">
      <c r="E212537" s="382"/>
    </row>
    <row r="212538" spans="5:5">
      <c r="E212538" s="382"/>
    </row>
    <row r="212539" spans="5:5">
      <c r="E212539" s="382"/>
    </row>
    <row r="212540" spans="5:5">
      <c r="E212540" s="382"/>
    </row>
    <row r="212541" spans="5:5">
      <c r="E212541" s="382"/>
    </row>
    <row r="212542" spans="5:5">
      <c r="E212542" s="382"/>
    </row>
    <row r="212543" spans="5:5">
      <c r="E212543" s="382"/>
    </row>
    <row r="212544" spans="5:5">
      <c r="E212544" s="382"/>
    </row>
    <row r="212545" spans="5:5">
      <c r="E212545" s="382"/>
    </row>
    <row r="212546" spans="5:5">
      <c r="E212546" s="382"/>
    </row>
    <row r="212547" spans="5:5">
      <c r="E212547" s="382"/>
    </row>
    <row r="212548" spans="5:5">
      <c r="E212548" s="382"/>
    </row>
    <row r="212549" spans="5:5">
      <c r="E212549" s="382"/>
    </row>
    <row r="212550" spans="5:5">
      <c r="E212550" s="382"/>
    </row>
    <row r="212551" spans="5:5">
      <c r="E212551" s="382"/>
    </row>
    <row r="212552" spans="5:5">
      <c r="E212552" s="382"/>
    </row>
    <row r="212553" spans="5:5">
      <c r="E212553" s="382"/>
    </row>
    <row r="212554" spans="5:5">
      <c r="E212554" s="382"/>
    </row>
    <row r="212555" spans="5:5">
      <c r="E212555" s="382"/>
    </row>
    <row r="212556" spans="5:5">
      <c r="E212556" s="382"/>
    </row>
    <row r="212557" spans="5:5">
      <c r="E212557" s="382"/>
    </row>
    <row r="212558" spans="5:5">
      <c r="E212558" s="382"/>
    </row>
    <row r="212559" spans="5:5">
      <c r="E212559" s="382"/>
    </row>
    <row r="212560" spans="5:5">
      <c r="E212560" s="382"/>
    </row>
    <row r="212561" spans="5:5">
      <c r="E212561" s="382"/>
    </row>
    <row r="212562" spans="5:5">
      <c r="E212562" s="382"/>
    </row>
    <row r="212563" spans="5:5">
      <c r="E212563" s="382"/>
    </row>
    <row r="212564" spans="5:5">
      <c r="E212564" s="382"/>
    </row>
    <row r="212565" spans="5:5">
      <c r="E212565" s="382"/>
    </row>
    <row r="212566" spans="5:5">
      <c r="E212566" s="382"/>
    </row>
    <row r="212567" spans="5:5">
      <c r="E212567" s="382"/>
    </row>
    <row r="212568" spans="5:5">
      <c r="E212568" s="382"/>
    </row>
    <row r="212569" spans="5:5">
      <c r="E212569" s="382"/>
    </row>
    <row r="212570" spans="5:5">
      <c r="E212570" s="382"/>
    </row>
    <row r="212571" spans="5:5">
      <c r="E212571" s="382"/>
    </row>
    <row r="212572" spans="5:5">
      <c r="E212572" s="382"/>
    </row>
    <row r="212573" spans="5:5">
      <c r="E212573" s="382"/>
    </row>
    <row r="212574" spans="5:5">
      <c r="E212574" s="382"/>
    </row>
    <row r="212575" spans="5:5">
      <c r="E212575" s="382"/>
    </row>
    <row r="212576" spans="5:5">
      <c r="E212576" s="382"/>
    </row>
    <row r="212577" spans="5:5">
      <c r="E212577" s="382"/>
    </row>
    <row r="212578" spans="5:5">
      <c r="E212578" s="382"/>
    </row>
    <row r="212579" spans="5:5">
      <c r="E212579" s="382"/>
    </row>
    <row r="212580" spans="5:5">
      <c r="E212580" s="382"/>
    </row>
    <row r="212581" spans="5:5">
      <c r="E212581" s="382"/>
    </row>
    <row r="212582" spans="5:5">
      <c r="E212582" s="382"/>
    </row>
    <row r="212583" spans="5:5">
      <c r="E212583" s="382"/>
    </row>
    <row r="212584" spans="5:5">
      <c r="E212584" s="382"/>
    </row>
    <row r="212585" spans="5:5">
      <c r="E212585" s="382"/>
    </row>
    <row r="212586" spans="5:5">
      <c r="E212586" s="382"/>
    </row>
    <row r="212587" spans="5:5">
      <c r="E212587" s="382"/>
    </row>
    <row r="212588" spans="5:5">
      <c r="E212588" s="382"/>
    </row>
    <row r="212589" spans="5:5">
      <c r="E212589" s="382"/>
    </row>
    <row r="212590" spans="5:5">
      <c r="E212590" s="382"/>
    </row>
    <row r="212591" spans="5:5">
      <c r="E212591" s="382"/>
    </row>
    <row r="212592" spans="5:5">
      <c r="E212592" s="382"/>
    </row>
    <row r="212593" spans="5:5">
      <c r="E212593" s="382"/>
    </row>
    <row r="212594" spans="5:5">
      <c r="E212594" s="382"/>
    </row>
    <row r="212595" spans="5:5">
      <c r="E212595" s="382"/>
    </row>
    <row r="212596" spans="5:5">
      <c r="E212596" s="382"/>
    </row>
    <row r="212597" spans="5:5">
      <c r="E212597" s="382"/>
    </row>
    <row r="212598" spans="5:5">
      <c r="E212598" s="382"/>
    </row>
    <row r="212599" spans="5:5">
      <c r="E212599" s="382"/>
    </row>
    <row r="212600" spans="5:5">
      <c r="E212600" s="382"/>
    </row>
    <row r="212601" spans="5:5">
      <c r="E212601" s="382"/>
    </row>
    <row r="212602" spans="5:5">
      <c r="E212602" s="382"/>
    </row>
    <row r="212603" spans="5:5">
      <c r="E212603" s="382"/>
    </row>
    <row r="212604" spans="5:5">
      <c r="E212604" s="382"/>
    </row>
    <row r="212605" spans="5:5">
      <c r="E212605" s="382"/>
    </row>
    <row r="212606" spans="5:5">
      <c r="E212606" s="382"/>
    </row>
    <row r="212607" spans="5:5">
      <c r="E212607" s="382"/>
    </row>
    <row r="212608" spans="5:5">
      <c r="E212608" s="382"/>
    </row>
    <row r="212609" spans="5:5">
      <c r="E212609" s="382"/>
    </row>
    <row r="212610" spans="5:5">
      <c r="E212610" s="382"/>
    </row>
    <row r="212611" spans="5:5">
      <c r="E212611" s="382"/>
    </row>
    <row r="212612" spans="5:5">
      <c r="E212612" s="382"/>
    </row>
    <row r="212613" spans="5:5">
      <c r="E212613" s="382"/>
    </row>
    <row r="212614" spans="5:5">
      <c r="E212614" s="382"/>
    </row>
    <row r="212615" spans="5:5">
      <c r="E212615" s="382"/>
    </row>
    <row r="212616" spans="5:5">
      <c r="E212616" s="382"/>
    </row>
    <row r="212617" spans="5:5">
      <c r="E212617" s="382"/>
    </row>
    <row r="212618" spans="5:5">
      <c r="E212618" s="382"/>
    </row>
    <row r="212619" spans="5:5">
      <c r="E212619" s="382"/>
    </row>
    <row r="212620" spans="5:5">
      <c r="E212620" s="382"/>
    </row>
    <row r="212621" spans="5:5">
      <c r="E212621" s="382"/>
    </row>
    <row r="212622" spans="5:5">
      <c r="E212622" s="382"/>
    </row>
    <row r="212623" spans="5:5">
      <c r="E212623" s="382"/>
    </row>
    <row r="212624" spans="5:5">
      <c r="E212624" s="382"/>
    </row>
    <row r="212625" spans="5:5">
      <c r="E212625" s="382"/>
    </row>
    <row r="212626" spans="5:5">
      <c r="E212626" s="382"/>
    </row>
    <row r="212627" spans="5:5">
      <c r="E212627" s="382"/>
    </row>
    <row r="212628" spans="5:5">
      <c r="E212628" s="382"/>
    </row>
    <row r="212629" spans="5:5">
      <c r="E212629" s="382"/>
    </row>
    <row r="212630" spans="5:5">
      <c r="E212630" s="382"/>
    </row>
    <row r="212631" spans="5:5">
      <c r="E212631" s="382"/>
    </row>
    <row r="212632" spans="5:5">
      <c r="E212632" s="382"/>
    </row>
    <row r="212633" spans="5:5">
      <c r="E212633" s="382"/>
    </row>
    <row r="212634" spans="5:5">
      <c r="E212634" s="382"/>
    </row>
    <row r="212635" spans="5:5">
      <c r="E212635" s="382"/>
    </row>
    <row r="212636" spans="5:5">
      <c r="E212636" s="382"/>
    </row>
    <row r="212637" spans="5:5">
      <c r="E212637" s="382"/>
    </row>
    <row r="212638" spans="5:5">
      <c r="E212638" s="382"/>
    </row>
    <row r="212639" spans="5:5">
      <c r="E212639" s="382"/>
    </row>
    <row r="212640" spans="5:5">
      <c r="E212640" s="382"/>
    </row>
    <row r="212641" spans="5:5">
      <c r="E212641" s="382"/>
    </row>
    <row r="212642" spans="5:5">
      <c r="E212642" s="382"/>
    </row>
    <row r="212643" spans="5:5">
      <c r="E212643" s="382"/>
    </row>
    <row r="212644" spans="5:5">
      <c r="E212644" s="382"/>
    </row>
    <row r="212645" spans="5:5">
      <c r="E212645" s="382"/>
    </row>
    <row r="212646" spans="5:5">
      <c r="E212646" s="382"/>
    </row>
    <row r="212647" spans="5:5">
      <c r="E212647" s="382"/>
    </row>
    <row r="212648" spans="5:5">
      <c r="E212648" s="382"/>
    </row>
    <row r="212649" spans="5:5">
      <c r="E212649" s="382"/>
    </row>
    <row r="212650" spans="5:5">
      <c r="E212650" s="382"/>
    </row>
    <row r="212651" spans="5:5">
      <c r="E212651" s="382"/>
    </row>
    <row r="212652" spans="5:5">
      <c r="E212652" s="382"/>
    </row>
    <row r="212653" spans="5:5">
      <c r="E212653" s="382"/>
    </row>
    <row r="212654" spans="5:5">
      <c r="E212654" s="382"/>
    </row>
    <row r="212655" spans="5:5">
      <c r="E212655" s="382"/>
    </row>
    <row r="212656" spans="5:5">
      <c r="E212656" s="382"/>
    </row>
    <row r="212657" spans="5:5">
      <c r="E212657" s="382"/>
    </row>
    <row r="212658" spans="5:5">
      <c r="E212658" s="382"/>
    </row>
    <row r="212659" spans="5:5">
      <c r="E212659" s="382"/>
    </row>
    <row r="212660" spans="5:5">
      <c r="E212660" s="382"/>
    </row>
    <row r="212661" spans="5:5">
      <c r="E212661" s="382"/>
    </row>
    <row r="212662" spans="5:5">
      <c r="E212662" s="382"/>
    </row>
    <row r="212663" spans="5:5">
      <c r="E212663" s="382"/>
    </row>
    <row r="212664" spans="5:5">
      <c r="E212664" s="382"/>
    </row>
    <row r="212665" spans="5:5">
      <c r="E212665" s="382"/>
    </row>
    <row r="212666" spans="5:5">
      <c r="E212666" s="382"/>
    </row>
    <row r="212667" spans="5:5">
      <c r="E212667" s="382"/>
    </row>
    <row r="212668" spans="5:5">
      <c r="E212668" s="382"/>
    </row>
    <row r="212669" spans="5:5">
      <c r="E212669" s="382"/>
    </row>
    <row r="212670" spans="5:5">
      <c r="E212670" s="382"/>
    </row>
    <row r="212671" spans="5:5">
      <c r="E212671" s="382"/>
    </row>
    <row r="212672" spans="5:5">
      <c r="E212672" s="382"/>
    </row>
    <row r="212673" spans="5:5">
      <c r="E212673" s="382"/>
    </row>
    <row r="212674" spans="5:5">
      <c r="E212674" s="382"/>
    </row>
    <row r="212675" spans="5:5">
      <c r="E212675" s="382"/>
    </row>
    <row r="212676" spans="5:5">
      <c r="E212676" s="382"/>
    </row>
    <row r="212677" spans="5:5">
      <c r="E212677" s="382"/>
    </row>
    <row r="212678" spans="5:5">
      <c r="E212678" s="382"/>
    </row>
    <row r="212679" spans="5:5">
      <c r="E212679" s="382"/>
    </row>
    <row r="212680" spans="5:5">
      <c r="E212680" s="382"/>
    </row>
    <row r="212681" spans="5:5">
      <c r="E212681" s="382"/>
    </row>
    <row r="212682" spans="5:5">
      <c r="E212682" s="382"/>
    </row>
    <row r="212683" spans="5:5">
      <c r="E212683" s="382"/>
    </row>
    <row r="212684" spans="5:5">
      <c r="E212684" s="382"/>
    </row>
    <row r="212685" spans="5:5">
      <c r="E212685" s="382"/>
    </row>
    <row r="212686" spans="5:5">
      <c r="E212686" s="382"/>
    </row>
    <row r="212687" spans="5:5">
      <c r="E212687" s="382"/>
    </row>
    <row r="212688" spans="5:5">
      <c r="E212688" s="382"/>
    </row>
    <row r="212689" spans="5:5">
      <c r="E212689" s="382"/>
    </row>
    <row r="212690" spans="5:5">
      <c r="E212690" s="382"/>
    </row>
    <row r="212691" spans="5:5">
      <c r="E212691" s="382"/>
    </row>
    <row r="212692" spans="5:5">
      <c r="E212692" s="382"/>
    </row>
    <row r="212693" spans="5:5">
      <c r="E212693" s="382"/>
    </row>
    <row r="212694" spans="5:5">
      <c r="E212694" s="382"/>
    </row>
    <row r="212695" spans="5:5">
      <c r="E212695" s="382"/>
    </row>
    <row r="212696" spans="5:5">
      <c r="E212696" s="382"/>
    </row>
    <row r="212697" spans="5:5">
      <c r="E212697" s="382"/>
    </row>
    <row r="212698" spans="5:5">
      <c r="E212698" s="382"/>
    </row>
    <row r="212699" spans="5:5">
      <c r="E212699" s="382"/>
    </row>
    <row r="212700" spans="5:5">
      <c r="E212700" s="382"/>
    </row>
    <row r="212701" spans="5:5">
      <c r="E212701" s="382"/>
    </row>
    <row r="212702" spans="5:5">
      <c r="E212702" s="382"/>
    </row>
    <row r="212703" spans="5:5">
      <c r="E212703" s="382"/>
    </row>
    <row r="212704" spans="5:5">
      <c r="E212704" s="382"/>
    </row>
    <row r="212705" spans="5:5">
      <c r="E212705" s="382"/>
    </row>
    <row r="212706" spans="5:5">
      <c r="E212706" s="382"/>
    </row>
    <row r="212707" spans="5:5">
      <c r="E212707" s="382"/>
    </row>
    <row r="212708" spans="5:5">
      <c r="E212708" s="382"/>
    </row>
    <row r="212709" spans="5:5">
      <c r="E212709" s="382"/>
    </row>
    <row r="212710" spans="5:5">
      <c r="E212710" s="382"/>
    </row>
    <row r="212711" spans="5:5">
      <c r="E212711" s="382"/>
    </row>
    <row r="212712" spans="5:5">
      <c r="E212712" s="382"/>
    </row>
    <row r="212713" spans="5:5">
      <c r="E212713" s="382"/>
    </row>
    <row r="212714" spans="5:5">
      <c r="E212714" s="382"/>
    </row>
    <row r="212715" spans="5:5">
      <c r="E212715" s="382"/>
    </row>
    <row r="212716" spans="5:5">
      <c r="E212716" s="382"/>
    </row>
    <row r="212717" spans="5:5">
      <c r="E212717" s="382"/>
    </row>
    <row r="212718" spans="5:5">
      <c r="E212718" s="382"/>
    </row>
    <row r="212719" spans="5:5">
      <c r="E212719" s="382"/>
    </row>
    <row r="212720" spans="5:5">
      <c r="E212720" s="382"/>
    </row>
    <row r="212721" spans="5:5">
      <c r="E212721" s="382"/>
    </row>
    <row r="212722" spans="5:5">
      <c r="E212722" s="382"/>
    </row>
    <row r="212723" spans="5:5">
      <c r="E212723" s="382"/>
    </row>
    <row r="212724" spans="5:5">
      <c r="E212724" s="382"/>
    </row>
    <row r="212725" spans="5:5">
      <c r="E212725" s="382"/>
    </row>
    <row r="212726" spans="5:5">
      <c r="E212726" s="382"/>
    </row>
    <row r="212727" spans="5:5">
      <c r="E212727" s="382"/>
    </row>
    <row r="212728" spans="5:5">
      <c r="E212728" s="382"/>
    </row>
    <row r="212729" spans="5:5">
      <c r="E212729" s="382"/>
    </row>
    <row r="212730" spans="5:5">
      <c r="E212730" s="382"/>
    </row>
    <row r="212731" spans="5:5">
      <c r="E212731" s="382"/>
    </row>
    <row r="212732" spans="5:5">
      <c r="E212732" s="382"/>
    </row>
    <row r="212733" spans="5:5">
      <c r="E212733" s="382"/>
    </row>
    <row r="212734" spans="5:5">
      <c r="E212734" s="382"/>
    </row>
    <row r="212735" spans="5:5">
      <c r="E212735" s="382"/>
    </row>
    <row r="212736" spans="5:5">
      <c r="E212736" s="382"/>
    </row>
    <row r="212737" spans="5:5">
      <c r="E212737" s="382"/>
    </row>
    <row r="212738" spans="5:5">
      <c r="E212738" s="382"/>
    </row>
    <row r="212739" spans="5:5">
      <c r="E212739" s="382"/>
    </row>
    <row r="212740" spans="5:5">
      <c r="E212740" s="382"/>
    </row>
    <row r="212741" spans="5:5">
      <c r="E212741" s="382"/>
    </row>
    <row r="212742" spans="5:5">
      <c r="E212742" s="382"/>
    </row>
    <row r="212743" spans="5:5">
      <c r="E212743" s="382"/>
    </row>
    <row r="212744" spans="5:5">
      <c r="E212744" s="382"/>
    </row>
    <row r="212745" spans="5:5">
      <c r="E212745" s="382"/>
    </row>
    <row r="212746" spans="5:5">
      <c r="E212746" s="382"/>
    </row>
    <row r="212747" spans="5:5">
      <c r="E212747" s="382"/>
    </row>
    <row r="212748" spans="5:5">
      <c r="E212748" s="382"/>
    </row>
    <row r="212749" spans="5:5">
      <c r="E212749" s="382"/>
    </row>
    <row r="212750" spans="5:5">
      <c r="E212750" s="382"/>
    </row>
    <row r="212751" spans="5:5">
      <c r="E212751" s="382"/>
    </row>
    <row r="212752" spans="5:5">
      <c r="E212752" s="382"/>
    </row>
    <row r="212753" spans="5:5">
      <c r="E212753" s="382"/>
    </row>
    <row r="212754" spans="5:5">
      <c r="E212754" s="382"/>
    </row>
    <row r="212755" spans="5:5">
      <c r="E212755" s="382"/>
    </row>
    <row r="212756" spans="5:5">
      <c r="E212756" s="382"/>
    </row>
    <row r="212757" spans="5:5">
      <c r="E212757" s="382"/>
    </row>
    <row r="212758" spans="5:5">
      <c r="E212758" s="382"/>
    </row>
    <row r="212759" spans="5:5">
      <c r="E212759" s="382"/>
    </row>
    <row r="212760" spans="5:5">
      <c r="E212760" s="382"/>
    </row>
    <row r="212761" spans="5:5">
      <c r="E212761" s="382"/>
    </row>
    <row r="212762" spans="5:5">
      <c r="E212762" s="382"/>
    </row>
    <row r="212763" spans="5:5">
      <c r="E212763" s="382"/>
    </row>
    <row r="212764" spans="5:5">
      <c r="E212764" s="382"/>
    </row>
    <row r="212765" spans="5:5">
      <c r="E212765" s="382"/>
    </row>
    <row r="212766" spans="5:5">
      <c r="E212766" s="382"/>
    </row>
    <row r="212767" spans="5:5">
      <c r="E212767" s="382"/>
    </row>
    <row r="212768" spans="5:5">
      <c r="E212768" s="382"/>
    </row>
    <row r="212769" spans="5:5">
      <c r="E212769" s="382"/>
    </row>
    <row r="212770" spans="5:5">
      <c r="E212770" s="382"/>
    </row>
    <row r="212771" spans="5:5">
      <c r="E212771" s="382"/>
    </row>
    <row r="212772" spans="5:5">
      <c r="E212772" s="382"/>
    </row>
    <row r="212773" spans="5:5">
      <c r="E212773" s="382"/>
    </row>
    <row r="212774" spans="5:5">
      <c r="E212774" s="382"/>
    </row>
    <row r="212775" spans="5:5">
      <c r="E212775" s="382"/>
    </row>
    <row r="212776" spans="5:5">
      <c r="E212776" s="382"/>
    </row>
    <row r="212777" spans="5:5">
      <c r="E212777" s="382"/>
    </row>
    <row r="212778" spans="5:5">
      <c r="E212778" s="382"/>
    </row>
    <row r="212779" spans="5:5">
      <c r="E212779" s="382"/>
    </row>
    <row r="212780" spans="5:5">
      <c r="E212780" s="382"/>
    </row>
    <row r="212781" spans="5:5">
      <c r="E212781" s="382"/>
    </row>
    <row r="212782" spans="5:5">
      <c r="E212782" s="382"/>
    </row>
    <row r="212783" spans="5:5">
      <c r="E212783" s="382"/>
    </row>
    <row r="212784" spans="5:5">
      <c r="E212784" s="382"/>
    </row>
    <row r="212785" spans="5:5">
      <c r="E212785" s="382"/>
    </row>
    <row r="212786" spans="5:5">
      <c r="E212786" s="382"/>
    </row>
    <row r="212787" spans="5:5">
      <c r="E212787" s="382"/>
    </row>
    <row r="212788" spans="5:5">
      <c r="E212788" s="382"/>
    </row>
    <row r="212789" spans="5:5">
      <c r="E212789" s="382"/>
    </row>
    <row r="212790" spans="5:5">
      <c r="E212790" s="382"/>
    </row>
    <row r="212791" spans="5:5">
      <c r="E212791" s="382"/>
    </row>
    <row r="212792" spans="5:5">
      <c r="E212792" s="382"/>
    </row>
    <row r="212793" spans="5:5">
      <c r="E212793" s="382"/>
    </row>
    <row r="212794" spans="5:5">
      <c r="E212794" s="382"/>
    </row>
    <row r="212795" spans="5:5">
      <c r="E212795" s="382"/>
    </row>
    <row r="212796" spans="5:5">
      <c r="E212796" s="382"/>
    </row>
    <row r="212797" spans="5:5">
      <c r="E212797" s="382"/>
    </row>
    <row r="212798" spans="5:5">
      <c r="E212798" s="382"/>
    </row>
    <row r="212799" spans="5:5">
      <c r="E212799" s="382"/>
    </row>
    <row r="212800" spans="5:5">
      <c r="E212800" s="382"/>
    </row>
    <row r="212801" spans="5:5">
      <c r="E212801" s="382"/>
    </row>
    <row r="212802" spans="5:5">
      <c r="E212802" s="382"/>
    </row>
    <row r="212803" spans="5:5">
      <c r="E212803" s="382"/>
    </row>
    <row r="212804" spans="5:5">
      <c r="E212804" s="382"/>
    </row>
    <row r="212805" spans="5:5">
      <c r="E212805" s="382"/>
    </row>
    <row r="212806" spans="5:5">
      <c r="E212806" s="382"/>
    </row>
    <row r="212807" spans="5:5">
      <c r="E212807" s="382"/>
    </row>
    <row r="212808" spans="5:5">
      <c r="E212808" s="382"/>
    </row>
    <row r="212809" spans="5:5">
      <c r="E212809" s="382"/>
    </row>
    <row r="212810" spans="5:5">
      <c r="E212810" s="382"/>
    </row>
    <row r="212811" spans="5:5">
      <c r="E212811" s="382"/>
    </row>
    <row r="212812" spans="5:5">
      <c r="E212812" s="382"/>
    </row>
    <row r="212813" spans="5:5">
      <c r="E212813" s="382"/>
    </row>
    <row r="212814" spans="5:5">
      <c r="E212814" s="382"/>
    </row>
    <row r="212815" spans="5:5">
      <c r="E212815" s="382"/>
    </row>
    <row r="212816" spans="5:5">
      <c r="E212816" s="382"/>
    </row>
    <row r="212817" spans="5:5">
      <c r="E212817" s="382"/>
    </row>
    <row r="212818" spans="5:5">
      <c r="E212818" s="382"/>
    </row>
    <row r="212819" spans="5:5">
      <c r="E212819" s="382"/>
    </row>
    <row r="212820" spans="5:5">
      <c r="E212820" s="382"/>
    </row>
    <row r="212821" spans="5:5">
      <c r="E212821" s="382"/>
    </row>
    <row r="212822" spans="5:5">
      <c r="E212822" s="382"/>
    </row>
    <row r="212823" spans="5:5">
      <c r="E212823" s="382"/>
    </row>
    <row r="212824" spans="5:5">
      <c r="E212824" s="382"/>
    </row>
    <row r="212825" spans="5:5">
      <c r="E212825" s="382"/>
    </row>
    <row r="212826" spans="5:5">
      <c r="E212826" s="382"/>
    </row>
    <row r="212827" spans="5:5">
      <c r="E212827" s="382"/>
    </row>
    <row r="212828" spans="5:5">
      <c r="E212828" s="382"/>
    </row>
    <row r="212829" spans="5:5">
      <c r="E212829" s="382"/>
    </row>
    <row r="212830" spans="5:5">
      <c r="E212830" s="382"/>
    </row>
    <row r="212831" spans="5:5">
      <c r="E212831" s="382"/>
    </row>
    <row r="212832" spans="5:5">
      <c r="E212832" s="382"/>
    </row>
    <row r="212833" spans="5:5">
      <c r="E212833" s="382"/>
    </row>
    <row r="212834" spans="5:5">
      <c r="E212834" s="382"/>
    </row>
    <row r="212835" spans="5:5">
      <c r="E212835" s="382"/>
    </row>
    <row r="212836" spans="5:5">
      <c r="E212836" s="382"/>
    </row>
    <row r="212837" spans="5:5">
      <c r="E212837" s="382"/>
    </row>
    <row r="212838" spans="5:5">
      <c r="E212838" s="382"/>
    </row>
    <row r="212839" spans="5:5">
      <c r="E212839" s="382"/>
    </row>
    <row r="212840" spans="5:5">
      <c r="E212840" s="382"/>
    </row>
    <row r="212841" spans="5:5">
      <c r="E212841" s="382"/>
    </row>
    <row r="212842" spans="5:5">
      <c r="E212842" s="382"/>
    </row>
    <row r="212843" spans="5:5">
      <c r="E212843" s="382"/>
    </row>
    <row r="212844" spans="5:5">
      <c r="E212844" s="382"/>
    </row>
    <row r="212845" spans="5:5">
      <c r="E212845" s="382"/>
    </row>
    <row r="212846" spans="5:5">
      <c r="E212846" s="382"/>
    </row>
    <row r="212847" spans="5:5">
      <c r="E212847" s="382"/>
    </row>
    <row r="212848" spans="5:5">
      <c r="E212848" s="382"/>
    </row>
    <row r="212849" spans="5:5">
      <c r="E212849" s="382"/>
    </row>
    <row r="212850" spans="5:5">
      <c r="E212850" s="382"/>
    </row>
    <row r="212851" spans="5:5">
      <c r="E212851" s="382"/>
    </row>
    <row r="212852" spans="5:5">
      <c r="E212852" s="382"/>
    </row>
    <row r="212853" spans="5:5">
      <c r="E212853" s="382"/>
    </row>
    <row r="212854" spans="5:5">
      <c r="E212854" s="382"/>
    </row>
    <row r="212855" spans="5:5">
      <c r="E212855" s="382"/>
    </row>
    <row r="212856" spans="5:5">
      <c r="E212856" s="382"/>
    </row>
    <row r="212857" spans="5:5">
      <c r="E212857" s="382"/>
    </row>
    <row r="212858" spans="5:5">
      <c r="E212858" s="382"/>
    </row>
    <row r="212859" spans="5:5">
      <c r="E212859" s="382"/>
    </row>
    <row r="212860" spans="5:5">
      <c r="E212860" s="382"/>
    </row>
    <row r="212861" spans="5:5">
      <c r="E212861" s="382"/>
    </row>
    <row r="212862" spans="5:5">
      <c r="E212862" s="382"/>
    </row>
    <row r="212863" spans="5:5">
      <c r="E212863" s="382"/>
    </row>
    <row r="212864" spans="5:5">
      <c r="E212864" s="382"/>
    </row>
    <row r="212865" spans="5:5">
      <c r="E212865" s="382"/>
    </row>
    <row r="212866" spans="5:5">
      <c r="E212866" s="382"/>
    </row>
    <row r="212867" spans="5:5">
      <c r="E212867" s="382"/>
    </row>
    <row r="212868" spans="5:5">
      <c r="E212868" s="382"/>
    </row>
    <row r="212869" spans="5:5">
      <c r="E212869" s="382"/>
    </row>
    <row r="212870" spans="5:5">
      <c r="E212870" s="382"/>
    </row>
    <row r="212871" spans="5:5">
      <c r="E212871" s="382"/>
    </row>
    <row r="212872" spans="5:5">
      <c r="E212872" s="382"/>
    </row>
    <row r="212873" spans="5:5">
      <c r="E212873" s="382"/>
    </row>
    <row r="212874" spans="5:5">
      <c r="E212874" s="382"/>
    </row>
    <row r="212875" spans="5:5">
      <c r="E212875" s="382"/>
    </row>
    <row r="212876" spans="5:5">
      <c r="E212876" s="382"/>
    </row>
    <row r="212877" spans="5:5">
      <c r="E212877" s="382"/>
    </row>
    <row r="212878" spans="5:5">
      <c r="E212878" s="382"/>
    </row>
    <row r="212879" spans="5:5">
      <c r="E212879" s="382"/>
    </row>
    <row r="212880" spans="5:5">
      <c r="E212880" s="382"/>
    </row>
    <row r="212881" spans="5:5">
      <c r="E212881" s="382"/>
    </row>
    <row r="212882" spans="5:5">
      <c r="E212882" s="382"/>
    </row>
    <row r="212883" spans="5:5">
      <c r="E212883" s="382"/>
    </row>
    <row r="212884" spans="5:5">
      <c r="E212884" s="382"/>
    </row>
    <row r="212885" spans="5:5">
      <c r="E212885" s="382"/>
    </row>
    <row r="212886" spans="5:5">
      <c r="E212886" s="382"/>
    </row>
    <row r="212887" spans="5:5">
      <c r="E212887" s="382"/>
    </row>
    <row r="212888" spans="5:5">
      <c r="E212888" s="382"/>
    </row>
    <row r="212889" spans="5:5">
      <c r="E212889" s="382"/>
    </row>
    <row r="212890" spans="5:5">
      <c r="E212890" s="382"/>
    </row>
    <row r="212891" spans="5:5">
      <c r="E212891" s="382"/>
    </row>
    <row r="212892" spans="5:5">
      <c r="E212892" s="382"/>
    </row>
    <row r="212893" spans="5:5">
      <c r="E212893" s="382"/>
    </row>
    <row r="212894" spans="5:5">
      <c r="E212894" s="382"/>
    </row>
    <row r="212895" spans="5:5">
      <c r="E212895" s="382"/>
    </row>
    <row r="212896" spans="5:5">
      <c r="E212896" s="382"/>
    </row>
    <row r="212897" spans="5:5">
      <c r="E212897" s="382"/>
    </row>
    <row r="212898" spans="5:5">
      <c r="E212898" s="382"/>
    </row>
    <row r="212899" spans="5:5">
      <c r="E212899" s="382"/>
    </row>
    <row r="212900" spans="5:5">
      <c r="E212900" s="382"/>
    </row>
    <row r="212901" spans="5:5">
      <c r="E212901" s="382"/>
    </row>
    <row r="212902" spans="5:5">
      <c r="E212902" s="382"/>
    </row>
    <row r="212903" spans="5:5">
      <c r="E212903" s="382"/>
    </row>
    <row r="212904" spans="5:5">
      <c r="E212904" s="382"/>
    </row>
    <row r="212905" spans="5:5">
      <c r="E212905" s="382"/>
    </row>
    <row r="212906" spans="5:5">
      <c r="E212906" s="382"/>
    </row>
    <row r="212907" spans="5:5">
      <c r="E212907" s="382"/>
    </row>
    <row r="212908" spans="5:5">
      <c r="E212908" s="382"/>
    </row>
    <row r="212909" spans="5:5">
      <c r="E212909" s="382"/>
    </row>
    <row r="212910" spans="5:5">
      <c r="E212910" s="382"/>
    </row>
    <row r="212911" spans="5:5">
      <c r="E212911" s="382"/>
    </row>
    <row r="212912" spans="5:5">
      <c r="E212912" s="382"/>
    </row>
    <row r="212913" spans="5:5">
      <c r="E212913" s="382"/>
    </row>
    <row r="212914" spans="5:5">
      <c r="E212914" s="382"/>
    </row>
    <row r="212915" spans="5:5">
      <c r="E212915" s="382"/>
    </row>
    <row r="212916" spans="5:5">
      <c r="E212916" s="382"/>
    </row>
    <row r="212917" spans="5:5">
      <c r="E212917" s="382"/>
    </row>
    <row r="212918" spans="5:5">
      <c r="E212918" s="382"/>
    </row>
    <row r="212919" spans="5:5">
      <c r="E212919" s="382"/>
    </row>
    <row r="212920" spans="5:5">
      <c r="E212920" s="382"/>
    </row>
    <row r="212921" spans="5:5">
      <c r="E212921" s="382"/>
    </row>
    <row r="212922" spans="5:5">
      <c r="E212922" s="382"/>
    </row>
    <row r="212923" spans="5:5">
      <c r="E212923" s="382"/>
    </row>
    <row r="212924" spans="5:5">
      <c r="E212924" s="382"/>
    </row>
    <row r="212925" spans="5:5">
      <c r="E212925" s="382"/>
    </row>
    <row r="212926" spans="5:5">
      <c r="E212926" s="382"/>
    </row>
    <row r="212927" spans="5:5">
      <c r="E212927" s="382"/>
    </row>
    <row r="212928" spans="5:5">
      <c r="E212928" s="382"/>
    </row>
    <row r="212929" spans="5:5">
      <c r="E212929" s="382"/>
    </row>
    <row r="212930" spans="5:5">
      <c r="E212930" s="382"/>
    </row>
    <row r="212931" spans="5:5">
      <c r="E212931" s="382"/>
    </row>
    <row r="212932" spans="5:5">
      <c r="E212932" s="382"/>
    </row>
    <row r="212933" spans="5:5">
      <c r="E212933" s="382"/>
    </row>
    <row r="212934" spans="5:5">
      <c r="E212934" s="382"/>
    </row>
    <row r="212935" spans="5:5">
      <c r="E212935" s="382"/>
    </row>
    <row r="212936" spans="5:5">
      <c r="E212936" s="382"/>
    </row>
    <row r="212937" spans="5:5">
      <c r="E212937" s="382"/>
    </row>
    <row r="212938" spans="5:5">
      <c r="E212938" s="382"/>
    </row>
    <row r="212939" spans="5:5">
      <c r="E212939" s="382"/>
    </row>
    <row r="212940" spans="5:5">
      <c r="E212940" s="382"/>
    </row>
    <row r="212941" spans="5:5">
      <c r="E212941" s="382"/>
    </row>
    <row r="212942" spans="5:5">
      <c r="E212942" s="382"/>
    </row>
    <row r="212943" spans="5:5">
      <c r="E212943" s="382"/>
    </row>
    <row r="212944" spans="5:5">
      <c r="E212944" s="382"/>
    </row>
    <row r="212945" spans="5:5">
      <c r="E212945" s="382"/>
    </row>
    <row r="212946" spans="5:5">
      <c r="E212946" s="382"/>
    </row>
    <row r="212947" spans="5:5">
      <c r="E212947" s="382"/>
    </row>
    <row r="212948" spans="5:5">
      <c r="E212948" s="382"/>
    </row>
    <row r="212949" spans="5:5">
      <c r="E212949" s="382"/>
    </row>
    <row r="212950" spans="5:5">
      <c r="E212950" s="382"/>
    </row>
    <row r="212951" spans="5:5">
      <c r="E212951" s="382"/>
    </row>
    <row r="212952" spans="5:5">
      <c r="E212952" s="382"/>
    </row>
    <row r="212953" spans="5:5">
      <c r="E212953" s="382"/>
    </row>
    <row r="212954" spans="5:5">
      <c r="E212954" s="382"/>
    </row>
    <row r="212955" spans="5:5">
      <c r="E212955" s="382"/>
    </row>
    <row r="212956" spans="5:5">
      <c r="E212956" s="382"/>
    </row>
    <row r="212957" spans="5:5">
      <c r="E212957" s="382"/>
    </row>
    <row r="212958" spans="5:5">
      <c r="E212958" s="382"/>
    </row>
    <row r="212959" spans="5:5">
      <c r="E212959" s="382"/>
    </row>
    <row r="212960" spans="5:5">
      <c r="E212960" s="382"/>
    </row>
    <row r="212961" spans="5:5">
      <c r="E212961" s="382"/>
    </row>
    <row r="212962" spans="5:5">
      <c r="E212962" s="382"/>
    </row>
    <row r="212963" spans="5:5">
      <c r="E212963" s="382"/>
    </row>
    <row r="212964" spans="5:5">
      <c r="E212964" s="382"/>
    </row>
    <row r="212965" spans="5:5">
      <c r="E212965" s="382"/>
    </row>
    <row r="212966" spans="5:5">
      <c r="E212966" s="382"/>
    </row>
    <row r="212967" spans="5:5">
      <c r="E212967" s="382"/>
    </row>
    <row r="212968" spans="5:5">
      <c r="E212968" s="382"/>
    </row>
    <row r="212969" spans="5:5">
      <c r="E212969" s="382"/>
    </row>
    <row r="212970" spans="5:5">
      <c r="E212970" s="382"/>
    </row>
    <row r="212971" spans="5:5">
      <c r="E212971" s="382"/>
    </row>
    <row r="212972" spans="5:5">
      <c r="E212972" s="382"/>
    </row>
    <row r="212973" spans="5:5">
      <c r="E212973" s="382"/>
    </row>
    <row r="212974" spans="5:5">
      <c r="E212974" s="382"/>
    </row>
    <row r="212975" spans="5:5">
      <c r="E212975" s="382"/>
    </row>
    <row r="212976" spans="5:5">
      <c r="E212976" s="382"/>
    </row>
    <row r="212977" spans="5:5">
      <c r="E212977" s="382"/>
    </row>
    <row r="212978" spans="5:5">
      <c r="E212978" s="382"/>
    </row>
    <row r="212979" spans="5:5">
      <c r="E212979" s="382"/>
    </row>
    <row r="212980" spans="5:5">
      <c r="E212980" s="382"/>
    </row>
    <row r="212981" spans="5:5">
      <c r="E212981" s="382"/>
    </row>
    <row r="212982" spans="5:5">
      <c r="E212982" s="382"/>
    </row>
    <row r="212983" spans="5:5">
      <c r="E212983" s="382"/>
    </row>
    <row r="212984" spans="5:5">
      <c r="E212984" s="382"/>
    </row>
    <row r="212985" spans="5:5">
      <c r="E212985" s="382"/>
    </row>
    <row r="212986" spans="5:5">
      <c r="E212986" s="382"/>
    </row>
    <row r="212987" spans="5:5">
      <c r="E212987" s="382"/>
    </row>
    <row r="212988" spans="5:5">
      <c r="E212988" s="382"/>
    </row>
    <row r="212989" spans="5:5">
      <c r="E212989" s="382"/>
    </row>
    <row r="212990" spans="5:5">
      <c r="E212990" s="382"/>
    </row>
    <row r="212991" spans="5:5">
      <c r="E212991" s="382"/>
    </row>
    <row r="212992" spans="5:5">
      <c r="E212992" s="382"/>
    </row>
    <row r="212993" spans="5:5">
      <c r="E212993" s="382"/>
    </row>
    <row r="212994" spans="5:5">
      <c r="E212994" s="382"/>
    </row>
    <row r="212995" spans="5:5">
      <c r="E212995" s="382"/>
    </row>
    <row r="212996" spans="5:5">
      <c r="E212996" s="382"/>
    </row>
    <row r="212997" spans="5:5">
      <c r="E212997" s="382"/>
    </row>
    <row r="212998" spans="5:5">
      <c r="E212998" s="382"/>
    </row>
    <row r="212999" spans="5:5">
      <c r="E212999" s="382"/>
    </row>
    <row r="213000" spans="5:5">
      <c r="E213000" s="382"/>
    </row>
    <row r="213001" spans="5:5">
      <c r="E213001" s="382"/>
    </row>
    <row r="213002" spans="5:5">
      <c r="E213002" s="382"/>
    </row>
    <row r="213003" spans="5:5">
      <c r="E213003" s="382"/>
    </row>
    <row r="213004" spans="5:5">
      <c r="E213004" s="382"/>
    </row>
    <row r="213005" spans="5:5">
      <c r="E213005" s="382"/>
    </row>
    <row r="213006" spans="5:5">
      <c r="E213006" s="382"/>
    </row>
    <row r="213007" spans="5:5">
      <c r="E213007" s="382"/>
    </row>
    <row r="213008" spans="5:5">
      <c r="E213008" s="382"/>
    </row>
    <row r="213009" spans="5:5">
      <c r="E213009" s="382"/>
    </row>
    <row r="213010" spans="5:5">
      <c r="E213010" s="382"/>
    </row>
    <row r="213011" spans="5:5">
      <c r="E213011" s="382"/>
    </row>
    <row r="213012" spans="5:5">
      <c r="E213012" s="382"/>
    </row>
    <row r="213013" spans="5:5">
      <c r="E213013" s="382"/>
    </row>
    <row r="213014" spans="5:5">
      <c r="E213014" s="382"/>
    </row>
    <row r="213015" spans="5:5">
      <c r="E213015" s="382"/>
    </row>
    <row r="213016" spans="5:5">
      <c r="E213016" s="382"/>
    </row>
    <row r="213017" spans="5:5">
      <c r="E213017" s="382"/>
    </row>
    <row r="213018" spans="5:5">
      <c r="E213018" s="382"/>
    </row>
    <row r="213019" spans="5:5">
      <c r="E213019" s="382"/>
    </row>
    <row r="213020" spans="5:5">
      <c r="E213020" s="382"/>
    </row>
    <row r="213021" spans="5:5">
      <c r="E213021" s="382"/>
    </row>
    <row r="213022" spans="5:5">
      <c r="E213022" s="382"/>
    </row>
    <row r="213023" spans="5:5">
      <c r="E213023" s="382"/>
    </row>
    <row r="213024" spans="5:5">
      <c r="E213024" s="382"/>
    </row>
    <row r="213025" spans="5:5">
      <c r="E213025" s="382"/>
    </row>
    <row r="213026" spans="5:5">
      <c r="E213026" s="382"/>
    </row>
    <row r="213027" spans="5:5">
      <c r="E213027" s="382"/>
    </row>
    <row r="213028" spans="5:5">
      <c r="E213028" s="382"/>
    </row>
    <row r="213029" spans="5:5">
      <c r="E213029" s="382"/>
    </row>
    <row r="213030" spans="5:5">
      <c r="E213030" s="382"/>
    </row>
    <row r="213031" spans="5:5">
      <c r="E213031" s="382"/>
    </row>
    <row r="213032" spans="5:5">
      <c r="E213032" s="382"/>
    </row>
    <row r="213033" spans="5:5">
      <c r="E213033" s="382"/>
    </row>
    <row r="213034" spans="5:5">
      <c r="E213034" s="382"/>
    </row>
    <row r="213035" spans="5:5">
      <c r="E213035" s="382"/>
    </row>
    <row r="213036" spans="5:5">
      <c r="E213036" s="382"/>
    </row>
    <row r="213037" spans="5:5">
      <c r="E213037" s="382"/>
    </row>
    <row r="213038" spans="5:5">
      <c r="E213038" s="382"/>
    </row>
    <row r="213039" spans="5:5">
      <c r="E213039" s="382"/>
    </row>
    <row r="213040" spans="5:5">
      <c r="E213040" s="382"/>
    </row>
    <row r="213041" spans="5:5">
      <c r="E213041" s="382"/>
    </row>
    <row r="213042" spans="5:5">
      <c r="E213042" s="382"/>
    </row>
    <row r="213043" spans="5:5">
      <c r="E213043" s="382"/>
    </row>
    <row r="213044" spans="5:5">
      <c r="E213044" s="382"/>
    </row>
    <row r="213045" spans="5:5">
      <c r="E213045" s="382"/>
    </row>
    <row r="213046" spans="5:5">
      <c r="E213046" s="382"/>
    </row>
    <row r="213047" spans="5:5">
      <c r="E213047" s="382"/>
    </row>
    <row r="213048" spans="5:5">
      <c r="E213048" s="382"/>
    </row>
    <row r="213049" spans="5:5">
      <c r="E213049" s="382"/>
    </row>
    <row r="213050" spans="5:5">
      <c r="E213050" s="382"/>
    </row>
    <row r="213051" spans="5:5">
      <c r="E213051" s="382"/>
    </row>
    <row r="213052" spans="5:5">
      <c r="E213052" s="382"/>
    </row>
    <row r="213053" spans="5:5">
      <c r="E213053" s="382"/>
    </row>
    <row r="213054" spans="5:5">
      <c r="E213054" s="382"/>
    </row>
    <row r="213055" spans="5:5">
      <c r="E213055" s="382"/>
    </row>
    <row r="213056" spans="5:5">
      <c r="E213056" s="382"/>
    </row>
    <row r="213057" spans="5:5">
      <c r="E213057" s="382"/>
    </row>
    <row r="213058" spans="5:5">
      <c r="E213058" s="382"/>
    </row>
    <row r="213059" spans="5:5">
      <c r="E213059" s="382"/>
    </row>
    <row r="213060" spans="5:5">
      <c r="E213060" s="382"/>
    </row>
    <row r="213061" spans="5:5">
      <c r="E213061" s="382"/>
    </row>
    <row r="213062" spans="5:5">
      <c r="E213062" s="382"/>
    </row>
    <row r="213063" spans="5:5">
      <c r="E213063" s="382"/>
    </row>
    <row r="213064" spans="5:5">
      <c r="E213064" s="382"/>
    </row>
    <row r="213065" spans="5:5">
      <c r="E213065" s="382"/>
    </row>
    <row r="213066" spans="5:5">
      <c r="E213066" s="382"/>
    </row>
    <row r="213067" spans="5:5">
      <c r="E213067" s="382"/>
    </row>
    <row r="213068" spans="5:5">
      <c r="E213068" s="382"/>
    </row>
    <row r="213069" spans="5:5">
      <c r="E213069" s="382"/>
    </row>
    <row r="213070" spans="5:5">
      <c r="E213070" s="382"/>
    </row>
    <row r="213071" spans="5:5">
      <c r="E213071" s="382"/>
    </row>
    <row r="213072" spans="5:5">
      <c r="E213072" s="382"/>
    </row>
    <row r="213073" spans="5:5">
      <c r="E213073" s="382"/>
    </row>
    <row r="213074" spans="5:5">
      <c r="E213074" s="382"/>
    </row>
    <row r="213075" spans="5:5">
      <c r="E213075" s="382"/>
    </row>
    <row r="213076" spans="5:5">
      <c r="E213076" s="382"/>
    </row>
    <row r="213077" spans="5:5">
      <c r="E213077" s="382"/>
    </row>
    <row r="213078" spans="5:5">
      <c r="E213078" s="382"/>
    </row>
    <row r="213079" spans="5:5">
      <c r="E213079" s="382"/>
    </row>
    <row r="213080" spans="5:5">
      <c r="E213080" s="382"/>
    </row>
    <row r="213081" spans="5:5">
      <c r="E213081" s="382"/>
    </row>
    <row r="213082" spans="5:5">
      <c r="E213082" s="382"/>
    </row>
    <row r="213083" spans="5:5">
      <c r="E213083" s="382"/>
    </row>
    <row r="213084" spans="5:5">
      <c r="E213084" s="382"/>
    </row>
    <row r="213085" spans="5:5">
      <c r="E213085" s="382"/>
    </row>
    <row r="213086" spans="5:5">
      <c r="E213086" s="382"/>
    </row>
    <row r="213087" spans="5:5">
      <c r="E213087" s="382"/>
    </row>
    <row r="213088" spans="5:5">
      <c r="E213088" s="382"/>
    </row>
    <row r="213089" spans="5:5">
      <c r="E213089" s="382"/>
    </row>
    <row r="213090" spans="5:5">
      <c r="E213090" s="382"/>
    </row>
    <row r="213091" spans="5:5">
      <c r="E213091" s="382"/>
    </row>
    <row r="213092" spans="5:5">
      <c r="E213092" s="382"/>
    </row>
    <row r="213093" spans="5:5">
      <c r="E213093" s="382"/>
    </row>
    <row r="213094" spans="5:5">
      <c r="E213094" s="382"/>
    </row>
    <row r="213095" spans="5:5">
      <c r="E213095" s="382"/>
    </row>
    <row r="213096" spans="5:5">
      <c r="E213096" s="382"/>
    </row>
    <row r="213097" spans="5:5">
      <c r="E213097" s="382"/>
    </row>
    <row r="213098" spans="5:5">
      <c r="E213098" s="382"/>
    </row>
    <row r="213099" spans="5:5">
      <c r="E213099" s="382"/>
    </row>
    <row r="213100" spans="5:5">
      <c r="E213100" s="382"/>
    </row>
    <row r="213101" spans="5:5">
      <c r="E213101" s="382"/>
    </row>
    <row r="213102" spans="5:5">
      <c r="E213102" s="382"/>
    </row>
    <row r="213103" spans="5:5">
      <c r="E213103" s="382"/>
    </row>
    <row r="213104" spans="5:5">
      <c r="E213104" s="382"/>
    </row>
    <row r="213105" spans="5:5">
      <c r="E213105" s="382"/>
    </row>
    <row r="213106" spans="5:5">
      <c r="E213106" s="382"/>
    </row>
    <row r="213107" spans="5:5">
      <c r="E213107" s="382"/>
    </row>
    <row r="213108" spans="5:5">
      <c r="E213108" s="382"/>
    </row>
    <row r="213109" spans="5:5">
      <c r="E213109" s="382"/>
    </row>
    <row r="213110" spans="5:5">
      <c r="E213110" s="382"/>
    </row>
    <row r="213111" spans="5:5">
      <c r="E213111" s="382"/>
    </row>
    <row r="213112" spans="5:5">
      <c r="E213112" s="382"/>
    </row>
    <row r="213113" spans="5:5">
      <c r="E213113" s="382"/>
    </row>
    <row r="213114" spans="5:5">
      <c r="E213114" s="382"/>
    </row>
    <row r="213115" spans="5:5">
      <c r="E213115" s="382"/>
    </row>
    <row r="213116" spans="5:5">
      <c r="E213116" s="382"/>
    </row>
    <row r="213117" spans="5:5">
      <c r="E213117" s="382"/>
    </row>
    <row r="213118" spans="5:5">
      <c r="E213118" s="382"/>
    </row>
    <row r="213119" spans="5:5">
      <c r="E213119" s="382"/>
    </row>
    <row r="213120" spans="5:5">
      <c r="E213120" s="382"/>
    </row>
    <row r="213121" spans="5:5">
      <c r="E213121" s="382"/>
    </row>
    <row r="213122" spans="5:5">
      <c r="E213122" s="382"/>
    </row>
    <row r="213123" spans="5:5">
      <c r="E213123" s="382"/>
    </row>
    <row r="213124" spans="5:5">
      <c r="E213124" s="382"/>
    </row>
    <row r="213125" spans="5:5">
      <c r="E213125" s="382"/>
    </row>
    <row r="213126" spans="5:5">
      <c r="E213126" s="382"/>
    </row>
    <row r="213127" spans="5:5">
      <c r="E213127" s="382"/>
    </row>
    <row r="213128" spans="5:5">
      <c r="E213128" s="382"/>
    </row>
    <row r="213129" spans="5:5">
      <c r="E213129" s="382"/>
    </row>
    <row r="213130" spans="5:5">
      <c r="E213130" s="382"/>
    </row>
    <row r="213131" spans="5:5">
      <c r="E213131" s="382"/>
    </row>
    <row r="213132" spans="5:5">
      <c r="E213132" s="382"/>
    </row>
    <row r="213133" spans="5:5">
      <c r="E213133" s="382"/>
    </row>
    <row r="213134" spans="5:5">
      <c r="E213134" s="382"/>
    </row>
    <row r="213135" spans="5:5">
      <c r="E213135" s="382"/>
    </row>
    <row r="213136" spans="5:5">
      <c r="E213136" s="382"/>
    </row>
    <row r="213137" spans="5:5">
      <c r="E213137" s="382"/>
    </row>
    <row r="213138" spans="5:5">
      <c r="E213138" s="382"/>
    </row>
    <row r="213139" spans="5:5">
      <c r="E213139" s="382"/>
    </row>
    <row r="213140" spans="5:5">
      <c r="E213140" s="382"/>
    </row>
    <row r="213141" spans="5:5">
      <c r="E213141" s="382"/>
    </row>
    <row r="213142" spans="5:5">
      <c r="E213142" s="382"/>
    </row>
    <row r="213143" spans="5:5">
      <c r="E213143" s="382"/>
    </row>
    <row r="213144" spans="5:5">
      <c r="E213144" s="382"/>
    </row>
    <row r="213145" spans="5:5">
      <c r="E213145" s="382"/>
    </row>
    <row r="213146" spans="5:5">
      <c r="E213146" s="382"/>
    </row>
    <row r="213147" spans="5:5">
      <c r="E213147" s="382"/>
    </row>
    <row r="213148" spans="5:5">
      <c r="E213148" s="382"/>
    </row>
    <row r="213149" spans="5:5">
      <c r="E213149" s="382"/>
    </row>
    <row r="213150" spans="5:5">
      <c r="E213150" s="382"/>
    </row>
    <row r="213151" spans="5:5">
      <c r="E213151" s="382"/>
    </row>
    <row r="213152" spans="5:5">
      <c r="E213152" s="382"/>
    </row>
    <row r="213153" spans="5:5">
      <c r="E213153" s="382"/>
    </row>
    <row r="213154" spans="5:5">
      <c r="E213154" s="382"/>
    </row>
    <row r="213155" spans="5:5">
      <c r="E213155" s="382"/>
    </row>
    <row r="213156" spans="5:5">
      <c r="E213156" s="382"/>
    </row>
    <row r="213157" spans="5:5">
      <c r="E213157" s="382"/>
    </row>
    <row r="213158" spans="5:5">
      <c r="E213158" s="382"/>
    </row>
    <row r="213159" spans="5:5">
      <c r="E213159" s="382"/>
    </row>
    <row r="213160" spans="5:5">
      <c r="E213160" s="382"/>
    </row>
    <row r="213161" spans="5:5">
      <c r="E213161" s="382"/>
    </row>
    <row r="213162" spans="5:5">
      <c r="E213162" s="382"/>
    </row>
    <row r="213163" spans="5:5">
      <c r="E213163" s="382"/>
    </row>
    <row r="213164" spans="5:5">
      <c r="E213164" s="382"/>
    </row>
    <row r="213165" spans="5:5">
      <c r="E213165" s="382"/>
    </row>
    <row r="213166" spans="5:5">
      <c r="E213166" s="382"/>
    </row>
    <row r="213167" spans="5:5">
      <c r="E213167" s="382"/>
    </row>
    <row r="213168" spans="5:5">
      <c r="E213168" s="382"/>
    </row>
    <row r="213169" spans="5:5">
      <c r="E213169" s="382"/>
    </row>
    <row r="213170" spans="5:5">
      <c r="E213170" s="382"/>
    </row>
    <row r="213171" spans="5:5">
      <c r="E213171" s="382"/>
    </row>
    <row r="213172" spans="5:5">
      <c r="E213172" s="382"/>
    </row>
    <row r="213173" spans="5:5">
      <c r="E213173" s="382"/>
    </row>
    <row r="213174" spans="5:5">
      <c r="E213174" s="382"/>
    </row>
    <row r="213175" spans="5:5">
      <c r="E213175" s="382"/>
    </row>
    <row r="213176" spans="5:5">
      <c r="E213176" s="382"/>
    </row>
    <row r="213177" spans="5:5">
      <c r="E213177" s="382"/>
    </row>
    <row r="213178" spans="5:5">
      <c r="E213178" s="382"/>
    </row>
    <row r="213179" spans="5:5">
      <c r="E213179" s="382"/>
    </row>
    <row r="213180" spans="5:5">
      <c r="E213180" s="382"/>
    </row>
    <row r="213181" spans="5:5">
      <c r="E213181" s="382"/>
    </row>
    <row r="213182" spans="5:5">
      <c r="E213182" s="382"/>
    </row>
    <row r="213183" spans="5:5">
      <c r="E213183" s="382"/>
    </row>
    <row r="213184" spans="5:5">
      <c r="E213184" s="382"/>
    </row>
    <row r="213185" spans="5:5">
      <c r="E213185" s="382"/>
    </row>
    <row r="213186" spans="5:5">
      <c r="E213186" s="382"/>
    </row>
    <row r="213187" spans="5:5">
      <c r="E213187" s="382"/>
    </row>
    <row r="213188" spans="5:5">
      <c r="E213188" s="382"/>
    </row>
    <row r="213189" spans="5:5">
      <c r="E213189" s="382"/>
    </row>
    <row r="213190" spans="5:5">
      <c r="E213190" s="382"/>
    </row>
    <row r="213191" spans="5:5">
      <c r="E213191" s="382"/>
    </row>
    <row r="213192" spans="5:5">
      <c r="E213192" s="382"/>
    </row>
    <row r="213193" spans="5:5">
      <c r="E213193" s="382"/>
    </row>
    <row r="213194" spans="5:5">
      <c r="E213194" s="382"/>
    </row>
    <row r="213195" spans="5:5">
      <c r="E213195" s="382"/>
    </row>
    <row r="213196" spans="5:5">
      <c r="E213196" s="382"/>
    </row>
    <row r="213197" spans="5:5">
      <c r="E213197" s="382"/>
    </row>
    <row r="213198" spans="5:5">
      <c r="E213198" s="382"/>
    </row>
    <row r="213199" spans="5:5">
      <c r="E213199" s="382"/>
    </row>
    <row r="213200" spans="5:5">
      <c r="E213200" s="382"/>
    </row>
    <row r="213201" spans="5:5">
      <c r="E213201" s="382"/>
    </row>
    <row r="213202" spans="5:5">
      <c r="E213202" s="382"/>
    </row>
    <row r="213203" spans="5:5">
      <c r="E213203" s="382"/>
    </row>
    <row r="213204" spans="5:5">
      <c r="E213204" s="382"/>
    </row>
    <row r="213205" spans="5:5">
      <c r="E213205" s="382"/>
    </row>
    <row r="213206" spans="5:5">
      <c r="E213206" s="382"/>
    </row>
    <row r="213207" spans="5:5">
      <c r="E213207" s="382"/>
    </row>
    <row r="213208" spans="5:5">
      <c r="E213208" s="382"/>
    </row>
    <row r="213209" spans="5:5">
      <c r="E213209" s="382"/>
    </row>
    <row r="213210" spans="5:5">
      <c r="E213210" s="382"/>
    </row>
    <row r="213211" spans="5:5">
      <c r="E213211" s="382"/>
    </row>
    <row r="213212" spans="5:5">
      <c r="E213212" s="382"/>
    </row>
    <row r="213213" spans="5:5">
      <c r="E213213" s="382"/>
    </row>
    <row r="213214" spans="5:5">
      <c r="E213214" s="382"/>
    </row>
    <row r="213215" spans="5:5">
      <c r="E213215" s="382"/>
    </row>
    <row r="213216" spans="5:5">
      <c r="E213216" s="382"/>
    </row>
    <row r="213217" spans="5:5">
      <c r="E213217" s="382"/>
    </row>
    <row r="213218" spans="5:5">
      <c r="E213218" s="382"/>
    </row>
    <row r="213219" spans="5:5">
      <c r="E213219" s="382"/>
    </row>
    <row r="213220" spans="5:5">
      <c r="E213220" s="382"/>
    </row>
    <row r="213221" spans="5:5">
      <c r="E213221" s="382"/>
    </row>
    <row r="213222" spans="5:5">
      <c r="E213222" s="382"/>
    </row>
    <row r="213223" spans="5:5">
      <c r="E213223" s="382"/>
    </row>
    <row r="213224" spans="5:5">
      <c r="E213224" s="382"/>
    </row>
    <row r="213225" spans="5:5">
      <c r="E213225" s="382"/>
    </row>
    <row r="213226" spans="5:5">
      <c r="E213226" s="382"/>
    </row>
    <row r="213227" spans="5:5">
      <c r="E213227" s="382"/>
    </row>
    <row r="213228" spans="5:5">
      <c r="E213228" s="382"/>
    </row>
    <row r="213229" spans="5:5">
      <c r="E213229" s="382"/>
    </row>
    <row r="213230" spans="5:5">
      <c r="E213230" s="382"/>
    </row>
    <row r="213231" spans="5:5">
      <c r="E213231" s="382"/>
    </row>
    <row r="213232" spans="5:5">
      <c r="E213232" s="382"/>
    </row>
    <row r="213233" spans="5:5">
      <c r="E213233" s="382"/>
    </row>
    <row r="213234" spans="5:5">
      <c r="E213234" s="382"/>
    </row>
    <row r="213235" spans="5:5">
      <c r="E213235" s="382"/>
    </row>
    <row r="213236" spans="5:5">
      <c r="E213236" s="382"/>
    </row>
    <row r="213237" spans="5:5">
      <c r="E213237" s="382"/>
    </row>
    <row r="213238" spans="5:5">
      <c r="E213238" s="382"/>
    </row>
    <row r="213239" spans="5:5">
      <c r="E213239" s="382"/>
    </row>
    <row r="213240" spans="5:5">
      <c r="E213240" s="382"/>
    </row>
    <row r="213241" spans="5:5">
      <c r="E213241" s="382"/>
    </row>
    <row r="213242" spans="5:5">
      <c r="E213242" s="382"/>
    </row>
    <row r="213243" spans="5:5">
      <c r="E213243" s="382"/>
    </row>
    <row r="213244" spans="5:5">
      <c r="E213244" s="382"/>
    </row>
    <row r="213245" spans="5:5">
      <c r="E213245" s="382"/>
    </row>
    <row r="213246" spans="5:5">
      <c r="E213246" s="382"/>
    </row>
    <row r="213247" spans="5:5">
      <c r="E213247" s="382"/>
    </row>
    <row r="213248" spans="5:5">
      <c r="E213248" s="382"/>
    </row>
    <row r="213249" spans="5:5">
      <c r="E213249" s="382"/>
    </row>
    <row r="213250" spans="5:5">
      <c r="E213250" s="382"/>
    </row>
    <row r="213251" spans="5:5">
      <c r="E213251" s="382"/>
    </row>
    <row r="213252" spans="5:5">
      <c r="E213252" s="382"/>
    </row>
    <row r="213253" spans="5:5">
      <c r="E213253" s="382"/>
    </row>
    <row r="213254" spans="5:5">
      <c r="E213254" s="382"/>
    </row>
    <row r="213255" spans="5:5">
      <c r="E213255" s="382"/>
    </row>
    <row r="213256" spans="5:5">
      <c r="E213256" s="382"/>
    </row>
    <row r="213257" spans="5:5">
      <c r="E213257" s="382"/>
    </row>
    <row r="213258" spans="5:5">
      <c r="E213258" s="382"/>
    </row>
    <row r="213259" spans="5:5">
      <c r="E213259" s="382"/>
    </row>
    <row r="213260" spans="5:5">
      <c r="E213260" s="382"/>
    </row>
    <row r="213261" spans="5:5">
      <c r="E213261" s="382"/>
    </row>
    <row r="213262" spans="5:5">
      <c r="E213262" s="382"/>
    </row>
    <row r="213263" spans="5:5">
      <c r="E213263" s="382"/>
    </row>
    <row r="213264" spans="5:5">
      <c r="E213264" s="382"/>
    </row>
    <row r="213265" spans="5:5">
      <c r="E213265" s="382"/>
    </row>
    <row r="213266" spans="5:5">
      <c r="E213266" s="382"/>
    </row>
    <row r="213267" spans="5:5">
      <c r="E213267" s="382"/>
    </row>
    <row r="213268" spans="5:5">
      <c r="E213268" s="382"/>
    </row>
    <row r="213269" spans="5:5">
      <c r="E213269" s="382"/>
    </row>
    <row r="213270" spans="5:5">
      <c r="E213270" s="382"/>
    </row>
    <row r="213271" spans="5:5">
      <c r="E213271" s="382"/>
    </row>
    <row r="213272" spans="5:5">
      <c r="E213272" s="382"/>
    </row>
    <row r="213273" spans="5:5">
      <c r="E213273" s="382"/>
    </row>
    <row r="213274" spans="5:5">
      <c r="E213274" s="382"/>
    </row>
    <row r="213275" spans="5:5">
      <c r="E213275" s="382"/>
    </row>
    <row r="213276" spans="5:5">
      <c r="E213276" s="382"/>
    </row>
    <row r="213277" spans="5:5">
      <c r="E213277" s="382"/>
    </row>
    <row r="213278" spans="5:5">
      <c r="E213278" s="382"/>
    </row>
    <row r="213279" spans="5:5">
      <c r="E213279" s="382"/>
    </row>
    <row r="213280" spans="5:5">
      <c r="E213280" s="382"/>
    </row>
    <row r="213281" spans="5:5">
      <c r="E213281" s="382"/>
    </row>
    <row r="213282" spans="5:5">
      <c r="E213282" s="382"/>
    </row>
    <row r="213283" spans="5:5">
      <c r="E213283" s="382"/>
    </row>
    <row r="213284" spans="5:5">
      <c r="E213284" s="382"/>
    </row>
    <row r="213285" spans="5:5">
      <c r="E213285" s="382"/>
    </row>
    <row r="213286" spans="5:5">
      <c r="E213286" s="382"/>
    </row>
    <row r="213287" spans="5:5">
      <c r="E213287" s="382"/>
    </row>
    <row r="213288" spans="5:5">
      <c r="E213288" s="382"/>
    </row>
    <row r="213289" spans="5:5">
      <c r="E213289" s="382"/>
    </row>
    <row r="213290" spans="5:5">
      <c r="E213290" s="382"/>
    </row>
    <row r="213291" spans="5:5">
      <c r="E213291" s="382"/>
    </row>
    <row r="213292" spans="5:5">
      <c r="E213292" s="382"/>
    </row>
    <row r="213293" spans="5:5">
      <c r="E213293" s="382"/>
    </row>
    <row r="213294" spans="5:5">
      <c r="E213294" s="382"/>
    </row>
    <row r="213295" spans="5:5">
      <c r="E213295" s="382"/>
    </row>
    <row r="213296" spans="5:5">
      <c r="E213296" s="382"/>
    </row>
    <row r="213297" spans="5:5">
      <c r="E213297" s="382"/>
    </row>
    <row r="213298" spans="5:5">
      <c r="E213298" s="382"/>
    </row>
    <row r="213299" spans="5:5">
      <c r="E213299" s="382"/>
    </row>
    <row r="213300" spans="5:5">
      <c r="E213300" s="382"/>
    </row>
    <row r="213301" spans="5:5">
      <c r="E213301" s="382"/>
    </row>
    <row r="213302" spans="5:5">
      <c r="E213302" s="382"/>
    </row>
    <row r="213303" spans="5:5">
      <c r="E213303" s="382"/>
    </row>
    <row r="213304" spans="5:5">
      <c r="E213304" s="382"/>
    </row>
    <row r="213305" spans="5:5">
      <c r="E213305" s="382"/>
    </row>
    <row r="213306" spans="5:5">
      <c r="E213306" s="382"/>
    </row>
    <row r="213307" spans="5:5">
      <c r="E213307" s="382"/>
    </row>
    <row r="213308" spans="5:5">
      <c r="E213308" s="382"/>
    </row>
    <row r="213309" spans="5:5">
      <c r="E213309" s="382"/>
    </row>
    <row r="213310" spans="5:5">
      <c r="E213310" s="382"/>
    </row>
    <row r="213311" spans="5:5">
      <c r="E213311" s="382"/>
    </row>
    <row r="213312" spans="5:5">
      <c r="E213312" s="382"/>
    </row>
    <row r="213313" spans="5:5">
      <c r="E213313" s="382"/>
    </row>
    <row r="213314" spans="5:5">
      <c r="E213314" s="382"/>
    </row>
    <row r="213315" spans="5:5">
      <c r="E213315" s="382"/>
    </row>
    <row r="213316" spans="5:5">
      <c r="E213316" s="382"/>
    </row>
    <row r="213317" spans="5:5">
      <c r="E213317" s="382"/>
    </row>
    <row r="213318" spans="5:5">
      <c r="E213318" s="382"/>
    </row>
    <row r="213319" spans="5:5">
      <c r="E213319" s="382"/>
    </row>
    <row r="213320" spans="5:5">
      <c r="E213320" s="382"/>
    </row>
    <row r="213321" spans="5:5">
      <c r="E213321" s="382"/>
    </row>
    <row r="213322" spans="5:5">
      <c r="E213322" s="382"/>
    </row>
    <row r="213323" spans="5:5">
      <c r="E213323" s="382"/>
    </row>
    <row r="213324" spans="5:5">
      <c r="E213324" s="382"/>
    </row>
    <row r="213325" spans="5:5">
      <c r="E213325" s="382"/>
    </row>
    <row r="213326" spans="5:5">
      <c r="E213326" s="382"/>
    </row>
    <row r="213327" spans="5:5">
      <c r="E213327" s="382"/>
    </row>
    <row r="213328" spans="5:5">
      <c r="E213328" s="382"/>
    </row>
    <row r="213329" spans="5:5">
      <c r="E213329" s="382"/>
    </row>
    <row r="213330" spans="5:5">
      <c r="E213330" s="382"/>
    </row>
    <row r="213331" spans="5:5">
      <c r="E213331" s="382"/>
    </row>
    <row r="213332" spans="5:5">
      <c r="E213332" s="382"/>
    </row>
    <row r="213333" spans="5:5">
      <c r="E213333" s="382"/>
    </row>
    <row r="213334" spans="5:5">
      <c r="E213334" s="382"/>
    </row>
    <row r="213335" spans="5:5">
      <c r="E213335" s="382"/>
    </row>
    <row r="213336" spans="5:5">
      <c r="E213336" s="382"/>
    </row>
    <row r="213337" spans="5:5">
      <c r="E213337" s="382"/>
    </row>
    <row r="213338" spans="5:5">
      <c r="E213338" s="382"/>
    </row>
    <row r="213339" spans="5:5">
      <c r="E213339" s="382"/>
    </row>
    <row r="213340" spans="5:5">
      <c r="E213340" s="382"/>
    </row>
    <row r="213341" spans="5:5">
      <c r="E213341" s="382"/>
    </row>
    <row r="213342" spans="5:5">
      <c r="E213342" s="382"/>
    </row>
    <row r="213343" spans="5:5">
      <c r="E213343" s="382"/>
    </row>
    <row r="213344" spans="5:5">
      <c r="E213344" s="382"/>
    </row>
    <row r="213345" spans="5:5">
      <c r="E213345" s="382"/>
    </row>
    <row r="213346" spans="5:5">
      <c r="E213346" s="382"/>
    </row>
    <row r="213347" spans="5:5">
      <c r="E213347" s="382"/>
    </row>
    <row r="213348" spans="5:5">
      <c r="E213348" s="382"/>
    </row>
    <row r="213349" spans="5:5">
      <c r="E213349" s="382"/>
    </row>
    <row r="213350" spans="5:5">
      <c r="E213350" s="382"/>
    </row>
    <row r="213351" spans="5:5">
      <c r="E213351" s="382"/>
    </row>
    <row r="213352" spans="5:5">
      <c r="E213352" s="382"/>
    </row>
    <row r="213353" spans="5:5">
      <c r="E213353" s="382"/>
    </row>
    <row r="213354" spans="5:5">
      <c r="E213354" s="382"/>
    </row>
    <row r="213355" spans="5:5">
      <c r="E213355" s="382"/>
    </row>
    <row r="213356" spans="5:5">
      <c r="E213356" s="382"/>
    </row>
    <row r="213357" spans="5:5">
      <c r="E213357" s="382"/>
    </row>
    <row r="213358" spans="5:5">
      <c r="E213358" s="382"/>
    </row>
    <row r="213359" spans="5:5">
      <c r="E213359" s="382"/>
    </row>
    <row r="213360" spans="5:5">
      <c r="E213360" s="382"/>
    </row>
    <row r="213361" spans="5:5">
      <c r="E213361" s="382"/>
    </row>
    <row r="213362" spans="5:5">
      <c r="E213362" s="382"/>
    </row>
    <row r="213363" spans="5:5">
      <c r="E213363" s="382"/>
    </row>
    <row r="213364" spans="5:5">
      <c r="E213364" s="382"/>
    </row>
    <row r="213365" spans="5:5">
      <c r="E213365" s="382"/>
    </row>
    <row r="213366" spans="5:5">
      <c r="E213366" s="382"/>
    </row>
    <row r="213367" spans="5:5">
      <c r="E213367" s="382"/>
    </row>
    <row r="213368" spans="5:5">
      <c r="E213368" s="382"/>
    </row>
    <row r="213369" spans="5:5">
      <c r="E213369" s="382"/>
    </row>
    <row r="213370" spans="5:5">
      <c r="E213370" s="382"/>
    </row>
    <row r="213371" spans="5:5">
      <c r="E213371" s="382"/>
    </row>
    <row r="213372" spans="5:5">
      <c r="E213372" s="382"/>
    </row>
    <row r="213373" spans="5:5">
      <c r="E213373" s="382"/>
    </row>
    <row r="213374" spans="5:5">
      <c r="E213374" s="382"/>
    </row>
    <row r="213375" spans="5:5">
      <c r="E213375" s="382"/>
    </row>
    <row r="213376" spans="5:5">
      <c r="E213376" s="382"/>
    </row>
    <row r="213377" spans="5:5">
      <c r="E213377" s="382"/>
    </row>
    <row r="213378" spans="5:5">
      <c r="E213378" s="382"/>
    </row>
    <row r="213379" spans="5:5">
      <c r="E213379" s="382"/>
    </row>
    <row r="213380" spans="5:5">
      <c r="E213380" s="382"/>
    </row>
    <row r="213381" spans="5:5">
      <c r="E213381" s="382"/>
    </row>
    <row r="213382" spans="5:5">
      <c r="E213382" s="382"/>
    </row>
    <row r="213383" spans="5:5">
      <c r="E213383" s="382"/>
    </row>
    <row r="213384" spans="5:5">
      <c r="E213384" s="382"/>
    </row>
    <row r="213385" spans="5:5">
      <c r="E213385" s="382"/>
    </row>
    <row r="213386" spans="5:5">
      <c r="E213386" s="382"/>
    </row>
    <row r="213387" spans="5:5">
      <c r="E213387" s="382"/>
    </row>
    <row r="213388" spans="5:5">
      <c r="E213388" s="382"/>
    </row>
    <row r="213389" spans="5:5">
      <c r="E213389" s="382"/>
    </row>
    <row r="213390" spans="5:5">
      <c r="E213390" s="382"/>
    </row>
    <row r="213391" spans="5:5">
      <c r="E213391" s="382"/>
    </row>
    <row r="213392" spans="5:5">
      <c r="E213392" s="382"/>
    </row>
    <row r="213393" spans="5:5">
      <c r="E213393" s="382"/>
    </row>
    <row r="213394" spans="5:5">
      <c r="E213394" s="382"/>
    </row>
    <row r="213395" spans="5:5">
      <c r="E213395" s="382"/>
    </row>
    <row r="213396" spans="5:5">
      <c r="E213396" s="382"/>
    </row>
    <row r="213397" spans="5:5">
      <c r="E213397" s="382"/>
    </row>
    <row r="213398" spans="5:5">
      <c r="E213398" s="382"/>
    </row>
    <row r="213399" spans="5:5">
      <c r="E213399" s="382"/>
    </row>
    <row r="213400" spans="5:5">
      <c r="E213400" s="382"/>
    </row>
    <row r="213401" spans="5:5">
      <c r="E213401" s="382"/>
    </row>
    <row r="213402" spans="5:5">
      <c r="E213402" s="382"/>
    </row>
    <row r="213403" spans="5:5">
      <c r="E213403" s="382"/>
    </row>
    <row r="213404" spans="5:5">
      <c r="E213404" s="382"/>
    </row>
    <row r="213405" spans="5:5">
      <c r="E213405" s="382"/>
    </row>
    <row r="213406" spans="5:5">
      <c r="E213406" s="382"/>
    </row>
    <row r="213407" spans="5:5">
      <c r="E213407" s="382"/>
    </row>
    <row r="213408" spans="5:5">
      <c r="E213408" s="382"/>
    </row>
    <row r="213409" spans="5:5">
      <c r="E213409" s="382"/>
    </row>
    <row r="213410" spans="5:5">
      <c r="E213410" s="382"/>
    </row>
    <row r="213411" spans="5:5">
      <c r="E213411" s="382"/>
    </row>
    <row r="213412" spans="5:5">
      <c r="E213412" s="382"/>
    </row>
    <row r="213413" spans="5:5">
      <c r="E213413" s="382"/>
    </row>
    <row r="213414" spans="5:5">
      <c r="E213414" s="382"/>
    </row>
    <row r="213415" spans="5:5">
      <c r="E213415" s="382"/>
    </row>
    <row r="213416" spans="5:5">
      <c r="E213416" s="382"/>
    </row>
    <row r="213417" spans="5:5">
      <c r="E213417" s="382"/>
    </row>
    <row r="213418" spans="5:5">
      <c r="E213418" s="382"/>
    </row>
    <row r="213419" spans="5:5">
      <c r="E213419" s="382"/>
    </row>
    <row r="213420" spans="5:5">
      <c r="E213420" s="382"/>
    </row>
    <row r="213421" spans="5:5">
      <c r="E213421" s="382"/>
    </row>
    <row r="213422" spans="5:5">
      <c r="E213422" s="382"/>
    </row>
    <row r="213423" spans="5:5">
      <c r="E213423" s="382"/>
    </row>
    <row r="213424" spans="5:5">
      <c r="E213424" s="382"/>
    </row>
    <row r="213425" spans="5:5">
      <c r="E213425" s="382"/>
    </row>
    <row r="213426" spans="5:5">
      <c r="E213426" s="382"/>
    </row>
    <row r="213427" spans="5:5">
      <c r="E213427" s="382"/>
    </row>
    <row r="213428" spans="5:5">
      <c r="E213428" s="382"/>
    </row>
    <row r="213429" spans="5:5">
      <c r="E213429" s="382"/>
    </row>
    <row r="213430" spans="5:5">
      <c r="E213430" s="382"/>
    </row>
    <row r="213431" spans="5:5">
      <c r="E213431" s="382"/>
    </row>
    <row r="213432" spans="5:5">
      <c r="E213432" s="382"/>
    </row>
    <row r="213433" spans="5:5">
      <c r="E213433" s="382"/>
    </row>
    <row r="213434" spans="5:5">
      <c r="E213434" s="382"/>
    </row>
    <row r="213435" spans="5:5">
      <c r="E213435" s="382"/>
    </row>
    <row r="213436" spans="5:5">
      <c r="E213436" s="382"/>
    </row>
    <row r="213437" spans="5:5">
      <c r="E213437" s="382"/>
    </row>
    <row r="213438" spans="5:5">
      <c r="E213438" s="382"/>
    </row>
    <row r="213439" spans="5:5">
      <c r="E213439" s="382"/>
    </row>
    <row r="213440" spans="5:5">
      <c r="E213440" s="382"/>
    </row>
    <row r="213441" spans="5:5">
      <c r="E213441" s="382"/>
    </row>
    <row r="213442" spans="5:5">
      <c r="E213442" s="382"/>
    </row>
    <row r="213443" spans="5:5">
      <c r="E213443" s="382"/>
    </row>
    <row r="213444" spans="5:5">
      <c r="E213444" s="382"/>
    </row>
    <row r="213445" spans="5:5">
      <c r="E213445" s="382"/>
    </row>
    <row r="213446" spans="5:5">
      <c r="E213446" s="382"/>
    </row>
    <row r="213447" spans="5:5">
      <c r="E213447" s="382"/>
    </row>
    <row r="213448" spans="5:5">
      <c r="E213448" s="382"/>
    </row>
    <row r="213449" spans="5:5">
      <c r="E213449" s="382"/>
    </row>
    <row r="213450" spans="5:5">
      <c r="E213450" s="382"/>
    </row>
    <row r="213451" spans="5:5">
      <c r="E213451" s="382"/>
    </row>
    <row r="213452" spans="5:5">
      <c r="E213452" s="382"/>
    </row>
    <row r="213453" spans="5:5">
      <c r="E213453" s="382"/>
    </row>
    <row r="213454" spans="5:5">
      <c r="E213454" s="382"/>
    </row>
    <row r="213455" spans="5:5">
      <c r="E213455" s="382"/>
    </row>
    <row r="213456" spans="5:5">
      <c r="E213456" s="382"/>
    </row>
    <row r="213457" spans="5:5">
      <c r="E213457" s="382"/>
    </row>
    <row r="213458" spans="5:5">
      <c r="E213458" s="382"/>
    </row>
    <row r="213459" spans="5:5">
      <c r="E213459" s="382"/>
    </row>
    <row r="213460" spans="5:5">
      <c r="E213460" s="382"/>
    </row>
    <row r="213461" spans="5:5">
      <c r="E213461" s="382"/>
    </row>
    <row r="213462" spans="5:5">
      <c r="E213462" s="382"/>
    </row>
    <row r="213463" spans="5:5">
      <c r="E213463" s="382"/>
    </row>
    <row r="213464" spans="5:5">
      <c r="E213464" s="382"/>
    </row>
    <row r="213465" spans="5:5">
      <c r="E213465" s="382"/>
    </row>
    <row r="213466" spans="5:5">
      <c r="E213466" s="382"/>
    </row>
    <row r="213467" spans="5:5">
      <c r="E213467" s="382"/>
    </row>
    <row r="213468" spans="5:5">
      <c r="E213468" s="382"/>
    </row>
    <row r="213469" spans="5:5">
      <c r="E213469" s="382"/>
    </row>
    <row r="213470" spans="5:5">
      <c r="E213470" s="382"/>
    </row>
    <row r="213471" spans="5:5">
      <c r="E213471" s="382"/>
    </row>
    <row r="213472" spans="5:5">
      <c r="E213472" s="382"/>
    </row>
    <row r="213473" spans="5:5">
      <c r="E213473" s="382"/>
    </row>
    <row r="213474" spans="5:5">
      <c r="E213474" s="382"/>
    </row>
    <row r="213475" spans="5:5">
      <c r="E213475" s="382"/>
    </row>
    <row r="213476" spans="5:5">
      <c r="E213476" s="382"/>
    </row>
    <row r="213477" spans="5:5">
      <c r="E213477" s="382"/>
    </row>
    <row r="213478" spans="5:5">
      <c r="E213478" s="382"/>
    </row>
    <row r="213479" spans="5:5">
      <c r="E213479" s="382"/>
    </row>
    <row r="213480" spans="5:5">
      <c r="E213480" s="382"/>
    </row>
    <row r="213481" spans="5:5">
      <c r="E213481" s="382"/>
    </row>
    <row r="213482" spans="5:5">
      <c r="E213482" s="382"/>
    </row>
    <row r="213483" spans="5:5">
      <c r="E213483" s="382"/>
    </row>
    <row r="213484" spans="5:5">
      <c r="E213484" s="382"/>
    </row>
    <row r="213485" spans="5:5">
      <c r="E213485" s="382"/>
    </row>
    <row r="213486" spans="5:5">
      <c r="E213486" s="382"/>
    </row>
    <row r="213487" spans="5:5">
      <c r="E213487" s="382"/>
    </row>
    <row r="213488" spans="5:5">
      <c r="E213488" s="382"/>
    </row>
    <row r="213489" spans="5:5">
      <c r="E213489" s="382"/>
    </row>
    <row r="213490" spans="5:5">
      <c r="E213490" s="382"/>
    </row>
    <row r="213491" spans="5:5">
      <c r="E213491" s="382"/>
    </row>
    <row r="213492" spans="5:5">
      <c r="E213492" s="382"/>
    </row>
    <row r="213493" spans="5:5">
      <c r="E213493" s="382"/>
    </row>
    <row r="213494" spans="5:5">
      <c r="E213494" s="382"/>
    </row>
    <row r="213495" spans="5:5">
      <c r="E213495" s="382"/>
    </row>
    <row r="213496" spans="5:5">
      <c r="E213496" s="382"/>
    </row>
    <row r="213497" spans="5:5">
      <c r="E213497" s="382"/>
    </row>
    <row r="213498" spans="5:5">
      <c r="E213498" s="382"/>
    </row>
    <row r="213499" spans="5:5">
      <c r="E213499" s="382"/>
    </row>
    <row r="213500" spans="5:5">
      <c r="E213500" s="382"/>
    </row>
    <row r="213501" spans="5:5">
      <c r="E213501" s="382"/>
    </row>
    <row r="213502" spans="5:5">
      <c r="E213502" s="382"/>
    </row>
    <row r="213503" spans="5:5">
      <c r="E213503" s="382"/>
    </row>
    <row r="213504" spans="5:5">
      <c r="E213504" s="382"/>
    </row>
    <row r="213505" spans="5:5">
      <c r="E213505" s="382"/>
    </row>
    <row r="213506" spans="5:5">
      <c r="E213506" s="382"/>
    </row>
    <row r="213507" spans="5:5">
      <c r="E213507" s="382"/>
    </row>
    <row r="213508" spans="5:5">
      <c r="E213508" s="382"/>
    </row>
    <row r="213509" spans="5:5">
      <c r="E213509" s="382"/>
    </row>
    <row r="213510" spans="5:5">
      <c r="E213510" s="382"/>
    </row>
    <row r="213511" spans="5:5">
      <c r="E213511" s="382"/>
    </row>
    <row r="213512" spans="5:5">
      <c r="E213512" s="382"/>
    </row>
    <row r="213513" spans="5:5">
      <c r="E213513" s="382"/>
    </row>
    <row r="213514" spans="5:5">
      <c r="E213514" s="382"/>
    </row>
    <row r="213515" spans="5:5">
      <c r="E213515" s="382"/>
    </row>
    <row r="213516" spans="5:5">
      <c r="E213516" s="382"/>
    </row>
    <row r="213517" spans="5:5">
      <c r="E213517" s="382"/>
    </row>
    <row r="213518" spans="5:5">
      <c r="E213518" s="382"/>
    </row>
    <row r="213519" spans="5:5">
      <c r="E213519" s="382"/>
    </row>
    <row r="213520" spans="5:5">
      <c r="E213520" s="382"/>
    </row>
    <row r="213521" spans="5:5">
      <c r="E213521" s="382"/>
    </row>
    <row r="213522" spans="5:5">
      <c r="E213522" s="382"/>
    </row>
    <row r="213523" spans="5:5">
      <c r="E213523" s="382"/>
    </row>
    <row r="213524" spans="5:5">
      <c r="E213524" s="382"/>
    </row>
    <row r="213525" spans="5:5">
      <c r="E213525" s="382"/>
    </row>
    <row r="213526" spans="5:5">
      <c r="E213526" s="382"/>
    </row>
    <row r="213527" spans="5:5">
      <c r="E213527" s="382"/>
    </row>
    <row r="213528" spans="5:5">
      <c r="E213528" s="382"/>
    </row>
    <row r="213529" spans="5:5">
      <c r="E213529" s="382"/>
    </row>
    <row r="213530" spans="5:5">
      <c r="E213530" s="382"/>
    </row>
    <row r="213531" spans="5:5">
      <c r="E213531" s="382"/>
    </row>
    <row r="213532" spans="5:5">
      <c r="E213532" s="382"/>
    </row>
    <row r="213533" spans="5:5">
      <c r="E213533" s="382"/>
    </row>
    <row r="213534" spans="5:5">
      <c r="E213534" s="382"/>
    </row>
    <row r="213535" spans="5:5">
      <c r="E213535" s="382"/>
    </row>
    <row r="213536" spans="5:5">
      <c r="E213536" s="382"/>
    </row>
    <row r="213537" spans="5:5">
      <c r="E213537" s="382"/>
    </row>
    <row r="213538" spans="5:5">
      <c r="E213538" s="382"/>
    </row>
    <row r="213539" spans="5:5">
      <c r="E213539" s="382"/>
    </row>
    <row r="213540" spans="5:5">
      <c r="E213540" s="382"/>
    </row>
    <row r="213541" spans="5:5">
      <c r="E213541" s="382"/>
    </row>
    <row r="213542" spans="5:5">
      <c r="E213542" s="382"/>
    </row>
    <row r="213543" spans="5:5">
      <c r="E213543" s="382"/>
    </row>
    <row r="213544" spans="5:5">
      <c r="E213544" s="382"/>
    </row>
    <row r="213545" spans="5:5">
      <c r="E213545" s="382"/>
    </row>
    <row r="213546" spans="5:5">
      <c r="E213546" s="382"/>
    </row>
    <row r="213547" spans="5:5">
      <c r="E213547" s="382"/>
    </row>
    <row r="213548" spans="5:5">
      <c r="E213548" s="382"/>
    </row>
    <row r="213549" spans="5:5">
      <c r="E213549" s="382"/>
    </row>
    <row r="213550" spans="5:5">
      <c r="E213550" s="382"/>
    </row>
    <row r="213551" spans="5:5">
      <c r="E213551" s="382"/>
    </row>
    <row r="213552" spans="5:5">
      <c r="E213552" s="382"/>
    </row>
    <row r="213553" spans="5:5">
      <c r="E213553" s="382"/>
    </row>
    <row r="213554" spans="5:5">
      <c r="E213554" s="382"/>
    </row>
    <row r="213555" spans="5:5">
      <c r="E213555" s="382"/>
    </row>
    <row r="213556" spans="5:5">
      <c r="E213556" s="382"/>
    </row>
    <row r="213557" spans="5:5">
      <c r="E213557" s="382"/>
    </row>
    <row r="213558" spans="5:5">
      <c r="E213558" s="382"/>
    </row>
    <row r="213559" spans="5:5">
      <c r="E213559" s="382"/>
    </row>
    <row r="213560" spans="5:5">
      <c r="E213560" s="382"/>
    </row>
    <row r="213561" spans="5:5">
      <c r="E213561" s="382"/>
    </row>
    <row r="213562" spans="5:5">
      <c r="E213562" s="382"/>
    </row>
    <row r="213563" spans="5:5">
      <c r="E213563" s="382"/>
    </row>
    <row r="213564" spans="5:5">
      <c r="E213564" s="382"/>
    </row>
    <row r="213565" spans="5:5">
      <c r="E213565" s="382"/>
    </row>
    <row r="213566" spans="5:5">
      <c r="E213566" s="382"/>
    </row>
    <row r="213567" spans="5:5">
      <c r="E213567" s="382"/>
    </row>
    <row r="213568" spans="5:5">
      <c r="E213568" s="382"/>
    </row>
    <row r="213569" spans="5:5">
      <c r="E213569" s="382"/>
    </row>
    <row r="213570" spans="5:5">
      <c r="E213570" s="382"/>
    </row>
    <row r="213571" spans="5:5">
      <c r="E213571" s="382"/>
    </row>
    <row r="213572" spans="5:5">
      <c r="E213572" s="382"/>
    </row>
    <row r="213573" spans="5:5">
      <c r="E213573" s="382"/>
    </row>
    <row r="213574" spans="5:5">
      <c r="E213574" s="382"/>
    </row>
    <row r="213575" spans="5:5">
      <c r="E213575" s="382"/>
    </row>
    <row r="213576" spans="5:5">
      <c r="E213576" s="382"/>
    </row>
    <row r="213577" spans="5:5">
      <c r="E213577" s="382"/>
    </row>
    <row r="213578" spans="5:5">
      <c r="E213578" s="382"/>
    </row>
    <row r="213579" spans="5:5">
      <c r="E213579" s="382"/>
    </row>
    <row r="213580" spans="5:5">
      <c r="E213580" s="382"/>
    </row>
    <row r="213581" spans="5:5">
      <c r="E213581" s="382"/>
    </row>
    <row r="213582" spans="5:5">
      <c r="E213582" s="382"/>
    </row>
    <row r="213583" spans="5:5">
      <c r="E213583" s="382"/>
    </row>
    <row r="213584" spans="5:5">
      <c r="E213584" s="382"/>
    </row>
    <row r="213585" spans="5:5">
      <c r="E213585" s="382"/>
    </row>
    <row r="213586" spans="5:5">
      <c r="E213586" s="382"/>
    </row>
    <row r="213587" spans="5:5">
      <c r="E213587" s="382"/>
    </row>
    <row r="213588" spans="5:5">
      <c r="E213588" s="382"/>
    </row>
    <row r="213589" spans="5:5">
      <c r="E213589" s="382"/>
    </row>
    <row r="213590" spans="5:5">
      <c r="E213590" s="382"/>
    </row>
    <row r="213591" spans="5:5">
      <c r="E213591" s="382"/>
    </row>
    <row r="213592" spans="5:5">
      <c r="E213592" s="382"/>
    </row>
    <row r="213593" spans="5:5">
      <c r="E213593" s="382"/>
    </row>
    <row r="213594" spans="5:5">
      <c r="E213594" s="382"/>
    </row>
    <row r="213595" spans="5:5">
      <c r="E213595" s="382"/>
    </row>
    <row r="213596" spans="5:5">
      <c r="E213596" s="382"/>
    </row>
    <row r="213597" spans="5:5">
      <c r="E213597" s="382"/>
    </row>
    <row r="213598" spans="5:5">
      <c r="E213598" s="382"/>
    </row>
    <row r="213599" spans="5:5">
      <c r="E213599" s="382"/>
    </row>
    <row r="213600" spans="5:5">
      <c r="E213600" s="382"/>
    </row>
    <row r="213601" spans="5:5">
      <c r="E213601" s="382"/>
    </row>
    <row r="213602" spans="5:5">
      <c r="E213602" s="382"/>
    </row>
    <row r="213603" spans="5:5">
      <c r="E213603" s="382"/>
    </row>
    <row r="213604" spans="5:5">
      <c r="E213604" s="382"/>
    </row>
    <row r="213605" spans="5:5">
      <c r="E213605" s="382"/>
    </row>
    <row r="213606" spans="5:5">
      <c r="E213606" s="382"/>
    </row>
    <row r="213607" spans="5:5">
      <c r="E213607" s="382"/>
    </row>
    <row r="213608" spans="5:5">
      <c r="E213608" s="382"/>
    </row>
    <row r="213609" spans="5:5">
      <c r="E213609" s="382"/>
    </row>
    <row r="213610" spans="5:5">
      <c r="E213610" s="382"/>
    </row>
    <row r="213611" spans="5:5">
      <c r="E213611" s="382"/>
    </row>
    <row r="213612" spans="5:5">
      <c r="E213612" s="382"/>
    </row>
    <row r="213613" spans="5:5">
      <c r="E213613" s="382"/>
    </row>
    <row r="213614" spans="5:5">
      <c r="E213614" s="382"/>
    </row>
    <row r="213615" spans="5:5">
      <c r="E213615" s="382"/>
    </row>
    <row r="213616" spans="5:5">
      <c r="E213616" s="382"/>
    </row>
    <row r="213617" spans="5:5">
      <c r="E213617" s="382"/>
    </row>
    <row r="213618" spans="5:5">
      <c r="E213618" s="382"/>
    </row>
    <row r="213619" spans="5:5">
      <c r="E213619" s="382"/>
    </row>
    <row r="213620" spans="5:5">
      <c r="E213620" s="382"/>
    </row>
    <row r="213621" spans="5:5">
      <c r="E213621" s="382"/>
    </row>
    <row r="213622" spans="5:5">
      <c r="E213622" s="382"/>
    </row>
    <row r="213623" spans="5:5">
      <c r="E213623" s="382"/>
    </row>
    <row r="213624" spans="5:5">
      <c r="E213624" s="382"/>
    </row>
    <row r="213625" spans="5:5">
      <c r="E213625" s="382"/>
    </row>
    <row r="213626" spans="5:5">
      <c r="E213626" s="382"/>
    </row>
    <row r="213627" spans="5:5">
      <c r="E213627" s="382"/>
    </row>
    <row r="213628" spans="5:5">
      <c r="E213628" s="382"/>
    </row>
    <row r="213629" spans="5:5">
      <c r="E213629" s="382"/>
    </row>
    <row r="213630" spans="5:5">
      <c r="E213630" s="382"/>
    </row>
    <row r="213631" spans="5:5">
      <c r="E213631" s="382"/>
    </row>
    <row r="213632" spans="5:5">
      <c r="E213632" s="382"/>
    </row>
    <row r="213633" spans="5:5">
      <c r="E213633" s="382"/>
    </row>
    <row r="213634" spans="5:5">
      <c r="E213634" s="382"/>
    </row>
    <row r="213635" spans="5:5">
      <c r="E213635" s="382"/>
    </row>
    <row r="213636" spans="5:5">
      <c r="E213636" s="382"/>
    </row>
    <row r="213637" spans="5:5">
      <c r="E213637" s="382"/>
    </row>
    <row r="213638" spans="5:5">
      <c r="E213638" s="382"/>
    </row>
    <row r="213639" spans="5:5">
      <c r="E213639" s="382"/>
    </row>
    <row r="213640" spans="5:5">
      <c r="E213640" s="382"/>
    </row>
    <row r="213641" spans="5:5">
      <c r="E213641" s="382"/>
    </row>
    <row r="213642" spans="5:5">
      <c r="E213642" s="382"/>
    </row>
    <row r="213643" spans="5:5">
      <c r="E213643" s="382"/>
    </row>
    <row r="213644" spans="5:5">
      <c r="E213644" s="382"/>
    </row>
    <row r="213645" spans="5:5">
      <c r="E213645" s="382"/>
    </row>
    <row r="213646" spans="5:5">
      <c r="E213646" s="382"/>
    </row>
    <row r="213647" spans="5:5">
      <c r="E213647" s="382"/>
    </row>
    <row r="213648" spans="5:5">
      <c r="E213648" s="382"/>
    </row>
    <row r="213649" spans="5:5">
      <c r="E213649" s="382"/>
    </row>
    <row r="213650" spans="5:5">
      <c r="E213650" s="382"/>
    </row>
    <row r="213651" spans="5:5">
      <c r="E213651" s="382"/>
    </row>
    <row r="213652" spans="5:5">
      <c r="E213652" s="382"/>
    </row>
    <row r="213653" spans="5:5">
      <c r="E213653" s="382"/>
    </row>
    <row r="213654" spans="5:5">
      <c r="E213654" s="382"/>
    </row>
    <row r="213655" spans="5:5">
      <c r="E213655" s="382"/>
    </row>
    <row r="213656" spans="5:5">
      <c r="E213656" s="382"/>
    </row>
    <row r="213657" spans="5:5">
      <c r="E213657" s="382"/>
    </row>
    <row r="213658" spans="5:5">
      <c r="E213658" s="382"/>
    </row>
    <row r="213659" spans="5:5">
      <c r="E213659" s="382"/>
    </row>
    <row r="213660" spans="5:5">
      <c r="E213660" s="382"/>
    </row>
    <row r="213661" spans="5:5">
      <c r="E213661" s="382"/>
    </row>
    <row r="213662" spans="5:5">
      <c r="E213662" s="382"/>
    </row>
    <row r="213663" spans="5:5">
      <c r="E213663" s="382"/>
    </row>
    <row r="213664" spans="5:5">
      <c r="E213664" s="382"/>
    </row>
    <row r="213665" spans="5:5">
      <c r="E213665" s="382"/>
    </row>
    <row r="213666" spans="5:5">
      <c r="E213666" s="382"/>
    </row>
    <row r="213667" spans="5:5">
      <c r="E213667" s="382"/>
    </row>
    <row r="213668" spans="5:5">
      <c r="E213668" s="382"/>
    </row>
    <row r="213669" spans="5:5">
      <c r="E213669" s="382"/>
    </row>
    <row r="213670" spans="5:5">
      <c r="E213670" s="382"/>
    </row>
    <row r="213671" spans="5:5">
      <c r="E213671" s="382"/>
    </row>
    <row r="213672" spans="5:5">
      <c r="E213672" s="382"/>
    </row>
    <row r="213673" spans="5:5">
      <c r="E213673" s="382"/>
    </row>
    <row r="213674" spans="5:5">
      <c r="E213674" s="382"/>
    </row>
    <row r="213675" spans="5:5">
      <c r="E213675" s="382"/>
    </row>
    <row r="213676" spans="5:5">
      <c r="E213676" s="382"/>
    </row>
    <row r="213677" spans="5:5">
      <c r="E213677" s="382"/>
    </row>
    <row r="213678" spans="5:5">
      <c r="E213678" s="382"/>
    </row>
    <row r="213679" spans="5:5">
      <c r="E213679" s="382"/>
    </row>
    <row r="213680" spans="5:5">
      <c r="E213680" s="382"/>
    </row>
    <row r="213681" spans="5:5">
      <c r="E213681" s="382"/>
    </row>
    <row r="213682" spans="5:5">
      <c r="E213682" s="382"/>
    </row>
    <row r="213683" spans="5:5">
      <c r="E213683" s="382"/>
    </row>
    <row r="213684" spans="5:5">
      <c r="E213684" s="382"/>
    </row>
    <row r="213685" spans="5:5">
      <c r="E213685" s="382"/>
    </row>
    <row r="213686" spans="5:5">
      <c r="E213686" s="382"/>
    </row>
    <row r="213687" spans="5:5">
      <c r="E213687" s="382"/>
    </row>
    <row r="213688" spans="5:5">
      <c r="E213688" s="382"/>
    </row>
    <row r="213689" spans="5:5">
      <c r="E213689" s="382"/>
    </row>
    <row r="213690" spans="5:5">
      <c r="E213690" s="382"/>
    </row>
    <row r="213691" spans="5:5">
      <c r="E213691" s="382"/>
    </row>
    <row r="213692" spans="5:5">
      <c r="E213692" s="382"/>
    </row>
    <row r="213693" spans="5:5">
      <c r="E213693" s="382"/>
    </row>
    <row r="213694" spans="5:5">
      <c r="E213694" s="382"/>
    </row>
    <row r="213695" spans="5:5">
      <c r="E213695" s="382"/>
    </row>
    <row r="213696" spans="5:5">
      <c r="E213696" s="382"/>
    </row>
    <row r="213697" spans="5:5">
      <c r="E213697" s="382"/>
    </row>
    <row r="213698" spans="5:5">
      <c r="E213698" s="382"/>
    </row>
    <row r="213699" spans="5:5">
      <c r="E213699" s="382"/>
    </row>
    <row r="213700" spans="5:5">
      <c r="E213700" s="382"/>
    </row>
    <row r="213701" spans="5:5">
      <c r="E213701" s="382"/>
    </row>
    <row r="213702" spans="5:5">
      <c r="E213702" s="382"/>
    </row>
    <row r="213703" spans="5:5">
      <c r="E213703" s="382"/>
    </row>
    <row r="213704" spans="5:5">
      <c r="E213704" s="382"/>
    </row>
    <row r="213705" spans="5:5">
      <c r="E213705" s="382"/>
    </row>
    <row r="213706" spans="5:5">
      <c r="E213706" s="382"/>
    </row>
    <row r="213707" spans="5:5">
      <c r="E213707" s="382"/>
    </row>
    <row r="213708" spans="5:5">
      <c r="E213708" s="382"/>
    </row>
    <row r="213709" spans="5:5">
      <c r="E213709" s="382"/>
    </row>
    <row r="213710" spans="5:5">
      <c r="E213710" s="382"/>
    </row>
    <row r="213711" spans="5:5">
      <c r="E213711" s="382"/>
    </row>
    <row r="213712" spans="5:5">
      <c r="E213712" s="382"/>
    </row>
    <row r="213713" spans="5:5">
      <c r="E213713" s="382"/>
    </row>
    <row r="213714" spans="5:5">
      <c r="E213714" s="382"/>
    </row>
    <row r="213715" spans="5:5">
      <c r="E213715" s="382"/>
    </row>
    <row r="213716" spans="5:5">
      <c r="E213716" s="382"/>
    </row>
    <row r="213717" spans="5:5">
      <c r="E213717" s="382"/>
    </row>
    <row r="213718" spans="5:5">
      <c r="E213718" s="382"/>
    </row>
    <row r="213719" spans="5:5">
      <c r="E213719" s="382"/>
    </row>
    <row r="213720" spans="5:5">
      <c r="E213720" s="382"/>
    </row>
    <row r="213721" spans="5:5">
      <c r="E213721" s="382"/>
    </row>
    <row r="213722" spans="5:5">
      <c r="E213722" s="382"/>
    </row>
    <row r="213723" spans="5:5">
      <c r="E213723" s="382"/>
    </row>
    <row r="213724" spans="5:5">
      <c r="E213724" s="382"/>
    </row>
    <row r="213725" spans="5:5">
      <c r="E213725" s="382"/>
    </row>
    <row r="213726" spans="5:5">
      <c r="E213726" s="382"/>
    </row>
    <row r="213727" spans="5:5">
      <c r="E213727" s="382"/>
    </row>
    <row r="213728" spans="5:5">
      <c r="E213728" s="382"/>
    </row>
    <row r="213729" spans="5:5">
      <c r="E213729" s="382"/>
    </row>
    <row r="213730" spans="5:5">
      <c r="E213730" s="382"/>
    </row>
    <row r="213731" spans="5:5">
      <c r="E213731" s="382"/>
    </row>
    <row r="213732" spans="5:5">
      <c r="E213732" s="382"/>
    </row>
    <row r="213733" spans="5:5">
      <c r="E213733" s="382"/>
    </row>
    <row r="213734" spans="5:5">
      <c r="E213734" s="382"/>
    </row>
    <row r="213735" spans="5:5">
      <c r="E213735" s="382"/>
    </row>
    <row r="213736" spans="5:5">
      <c r="E213736" s="382"/>
    </row>
    <row r="213737" spans="5:5">
      <c r="E213737" s="382"/>
    </row>
    <row r="213738" spans="5:5">
      <c r="E213738" s="382"/>
    </row>
    <row r="213739" spans="5:5">
      <c r="E213739" s="382"/>
    </row>
    <row r="213740" spans="5:5">
      <c r="E213740" s="382"/>
    </row>
    <row r="213741" spans="5:5">
      <c r="E213741" s="382"/>
    </row>
    <row r="213742" spans="5:5">
      <c r="E213742" s="382"/>
    </row>
    <row r="213743" spans="5:5">
      <c r="E213743" s="382"/>
    </row>
    <row r="213744" spans="5:5">
      <c r="E213744" s="382"/>
    </row>
    <row r="213745" spans="5:5">
      <c r="E213745" s="382"/>
    </row>
    <row r="213746" spans="5:5">
      <c r="E213746" s="382"/>
    </row>
    <row r="213747" spans="5:5">
      <c r="E213747" s="382"/>
    </row>
    <row r="213748" spans="5:5">
      <c r="E213748" s="382"/>
    </row>
    <row r="213749" spans="5:5">
      <c r="E213749" s="382"/>
    </row>
    <row r="213750" spans="5:5">
      <c r="E213750" s="382"/>
    </row>
    <row r="213751" spans="5:5">
      <c r="E213751" s="382"/>
    </row>
    <row r="213752" spans="5:5">
      <c r="E213752" s="382"/>
    </row>
    <row r="213753" spans="5:5">
      <c r="E213753" s="382"/>
    </row>
    <row r="213754" spans="5:5">
      <c r="E213754" s="382"/>
    </row>
    <row r="213755" spans="5:5">
      <c r="E213755" s="382"/>
    </row>
    <row r="213756" spans="5:5">
      <c r="E213756" s="382"/>
    </row>
    <row r="213757" spans="5:5">
      <c r="E213757" s="382"/>
    </row>
    <row r="213758" spans="5:5">
      <c r="E213758" s="382"/>
    </row>
    <row r="213759" spans="5:5">
      <c r="E213759" s="382"/>
    </row>
    <row r="213760" spans="5:5">
      <c r="E213760" s="382"/>
    </row>
    <row r="213761" spans="5:5">
      <c r="E213761" s="382"/>
    </row>
    <row r="213762" spans="5:5">
      <c r="E213762" s="382"/>
    </row>
    <row r="213763" spans="5:5">
      <c r="E213763" s="382"/>
    </row>
    <row r="213764" spans="5:5">
      <c r="E213764" s="382"/>
    </row>
    <row r="213765" spans="5:5">
      <c r="E213765" s="382"/>
    </row>
    <row r="213766" spans="5:5">
      <c r="E213766" s="382"/>
    </row>
    <row r="213767" spans="5:5">
      <c r="E213767" s="382"/>
    </row>
    <row r="213768" spans="5:5">
      <c r="E213768" s="382"/>
    </row>
    <row r="213769" spans="5:5">
      <c r="E213769" s="382"/>
    </row>
    <row r="213770" spans="5:5">
      <c r="E213770" s="382"/>
    </row>
    <row r="213771" spans="5:5">
      <c r="E213771" s="382"/>
    </row>
    <row r="213772" spans="5:5">
      <c r="E213772" s="382"/>
    </row>
    <row r="213773" spans="5:5">
      <c r="E213773" s="382"/>
    </row>
    <row r="213774" spans="5:5">
      <c r="E213774" s="382"/>
    </row>
    <row r="213775" spans="5:5">
      <c r="E213775" s="382"/>
    </row>
    <row r="213776" spans="5:5">
      <c r="E213776" s="382"/>
    </row>
    <row r="213777" spans="5:5">
      <c r="E213777" s="382"/>
    </row>
    <row r="213778" spans="5:5">
      <c r="E213778" s="382"/>
    </row>
    <row r="213779" spans="5:5">
      <c r="E213779" s="382"/>
    </row>
    <row r="213780" spans="5:5">
      <c r="E213780" s="382"/>
    </row>
    <row r="213781" spans="5:5">
      <c r="E213781" s="382"/>
    </row>
    <row r="213782" spans="5:5">
      <c r="E213782" s="382"/>
    </row>
    <row r="213783" spans="5:5">
      <c r="E213783" s="382"/>
    </row>
    <row r="213784" spans="5:5">
      <c r="E213784" s="382"/>
    </row>
    <row r="213785" spans="5:5">
      <c r="E213785" s="382"/>
    </row>
    <row r="213786" spans="5:5">
      <c r="E213786" s="382"/>
    </row>
    <row r="213787" spans="5:5">
      <c r="E213787" s="382"/>
    </row>
    <row r="213788" spans="5:5">
      <c r="E213788" s="382"/>
    </row>
    <row r="213789" spans="5:5">
      <c r="E213789" s="382"/>
    </row>
    <row r="213790" spans="5:5">
      <c r="E213790" s="382"/>
    </row>
    <row r="213791" spans="5:5">
      <c r="E213791" s="382"/>
    </row>
    <row r="213792" spans="5:5">
      <c r="E213792" s="382"/>
    </row>
    <row r="213793" spans="5:5">
      <c r="E213793" s="382"/>
    </row>
    <row r="213794" spans="5:5">
      <c r="E213794" s="382"/>
    </row>
    <row r="213795" spans="5:5">
      <c r="E213795" s="382"/>
    </row>
    <row r="213796" spans="5:5">
      <c r="E213796" s="382"/>
    </row>
    <row r="213797" spans="5:5">
      <c r="E213797" s="382"/>
    </row>
    <row r="213798" spans="5:5">
      <c r="E213798" s="382"/>
    </row>
    <row r="213799" spans="5:5">
      <c r="E213799" s="382"/>
    </row>
    <row r="213800" spans="5:5">
      <c r="E213800" s="382"/>
    </row>
    <row r="213801" spans="5:5">
      <c r="E213801" s="382"/>
    </row>
    <row r="213802" spans="5:5">
      <c r="E213802" s="382"/>
    </row>
    <row r="213803" spans="5:5">
      <c r="E213803" s="382"/>
    </row>
    <row r="213804" spans="5:5">
      <c r="E213804" s="382"/>
    </row>
    <row r="213805" spans="5:5">
      <c r="E213805" s="382"/>
    </row>
    <row r="213806" spans="5:5">
      <c r="E213806" s="382"/>
    </row>
    <row r="213807" spans="5:5">
      <c r="E213807" s="382"/>
    </row>
    <row r="213808" spans="5:5">
      <c r="E213808" s="382"/>
    </row>
    <row r="213809" spans="5:5">
      <c r="E213809" s="382"/>
    </row>
    <row r="213810" spans="5:5">
      <c r="E213810" s="382"/>
    </row>
    <row r="213811" spans="5:5">
      <c r="E213811" s="382"/>
    </row>
    <row r="213812" spans="5:5">
      <c r="E213812" s="382"/>
    </row>
    <row r="213813" spans="5:5">
      <c r="E213813" s="382"/>
    </row>
    <row r="213814" spans="5:5">
      <c r="E213814" s="382"/>
    </row>
    <row r="213815" spans="5:5">
      <c r="E213815" s="382"/>
    </row>
    <row r="213816" spans="5:5">
      <c r="E213816" s="382"/>
    </row>
    <row r="213817" spans="5:5">
      <c r="E213817" s="382"/>
    </row>
    <row r="213818" spans="5:5">
      <c r="E213818" s="382"/>
    </row>
    <row r="213819" spans="5:5">
      <c r="E213819" s="382"/>
    </row>
    <row r="213820" spans="5:5">
      <c r="E213820" s="382"/>
    </row>
    <row r="213821" spans="5:5">
      <c r="E213821" s="382"/>
    </row>
    <row r="213822" spans="5:5">
      <c r="E213822" s="382"/>
    </row>
    <row r="213823" spans="5:5">
      <c r="E213823" s="382"/>
    </row>
    <row r="213824" spans="5:5">
      <c r="E213824" s="382"/>
    </row>
    <row r="213825" spans="5:5">
      <c r="E213825" s="382"/>
    </row>
    <row r="213826" spans="5:5">
      <c r="E213826" s="382"/>
    </row>
    <row r="213827" spans="5:5">
      <c r="E213827" s="382"/>
    </row>
    <row r="213828" spans="5:5">
      <c r="E213828" s="382"/>
    </row>
    <row r="213829" spans="5:5">
      <c r="E213829" s="382"/>
    </row>
    <row r="213830" spans="5:5">
      <c r="E213830" s="382"/>
    </row>
    <row r="213831" spans="5:5">
      <c r="E213831" s="382"/>
    </row>
    <row r="213832" spans="5:5">
      <c r="E213832" s="382"/>
    </row>
    <row r="213833" spans="5:5">
      <c r="E213833" s="382"/>
    </row>
    <row r="213834" spans="5:5">
      <c r="E213834" s="382"/>
    </row>
    <row r="213835" spans="5:5">
      <c r="E213835" s="382"/>
    </row>
    <row r="213836" spans="5:5">
      <c r="E213836" s="382"/>
    </row>
    <row r="213837" spans="5:5">
      <c r="E213837" s="382"/>
    </row>
    <row r="213838" spans="5:5">
      <c r="E213838" s="382"/>
    </row>
    <row r="213839" spans="5:5">
      <c r="E213839" s="382"/>
    </row>
    <row r="213840" spans="5:5">
      <c r="E213840" s="382"/>
    </row>
    <row r="213841" spans="5:5">
      <c r="E213841" s="382"/>
    </row>
    <row r="213842" spans="5:5">
      <c r="E213842" s="382"/>
    </row>
    <row r="213843" spans="5:5">
      <c r="E213843" s="382"/>
    </row>
    <row r="213844" spans="5:5">
      <c r="E213844" s="382"/>
    </row>
    <row r="213845" spans="5:5">
      <c r="E213845" s="382"/>
    </row>
    <row r="213846" spans="5:5">
      <c r="E213846" s="382"/>
    </row>
    <row r="213847" spans="5:5">
      <c r="E213847" s="382"/>
    </row>
    <row r="213848" spans="5:5">
      <c r="E213848" s="382"/>
    </row>
    <row r="213849" spans="5:5">
      <c r="E213849" s="382"/>
    </row>
    <row r="213850" spans="5:5">
      <c r="E213850" s="382"/>
    </row>
    <row r="213851" spans="5:5">
      <c r="E213851" s="382"/>
    </row>
    <row r="213852" spans="5:5">
      <c r="E213852" s="382"/>
    </row>
    <row r="213853" spans="5:5">
      <c r="E213853" s="382"/>
    </row>
    <row r="213854" spans="5:5">
      <c r="E213854" s="382"/>
    </row>
    <row r="213855" spans="5:5">
      <c r="E213855" s="382"/>
    </row>
    <row r="213856" spans="5:5">
      <c r="E213856" s="382"/>
    </row>
    <row r="213857" spans="5:5">
      <c r="E213857" s="382"/>
    </row>
    <row r="213858" spans="5:5">
      <c r="E213858" s="382"/>
    </row>
    <row r="213859" spans="5:5">
      <c r="E213859" s="382"/>
    </row>
    <row r="213860" spans="5:5">
      <c r="E213860" s="382"/>
    </row>
    <row r="213861" spans="5:5">
      <c r="E213861" s="382"/>
    </row>
    <row r="213862" spans="5:5">
      <c r="E213862" s="382"/>
    </row>
    <row r="213863" spans="5:5">
      <c r="E213863" s="382"/>
    </row>
    <row r="213864" spans="5:5">
      <c r="E213864" s="382"/>
    </row>
    <row r="213865" spans="5:5">
      <c r="E213865" s="382"/>
    </row>
    <row r="213866" spans="5:5">
      <c r="E213866" s="382"/>
    </row>
    <row r="213867" spans="5:5">
      <c r="E213867" s="382"/>
    </row>
    <row r="213868" spans="5:5">
      <c r="E213868" s="382"/>
    </row>
    <row r="213869" spans="5:5">
      <c r="E213869" s="382"/>
    </row>
    <row r="213870" spans="5:5">
      <c r="E213870" s="382"/>
    </row>
    <row r="213871" spans="5:5">
      <c r="E213871" s="382"/>
    </row>
    <row r="213872" spans="5:5">
      <c r="E213872" s="382"/>
    </row>
    <row r="213873" spans="5:5">
      <c r="E213873" s="382"/>
    </row>
    <row r="213874" spans="5:5">
      <c r="E213874" s="382"/>
    </row>
    <row r="213875" spans="5:5">
      <c r="E213875" s="382"/>
    </row>
    <row r="213876" spans="5:5">
      <c r="E213876" s="382"/>
    </row>
    <row r="213877" spans="5:5">
      <c r="E213877" s="382"/>
    </row>
    <row r="213878" spans="5:5">
      <c r="E213878" s="382"/>
    </row>
    <row r="213879" spans="5:5">
      <c r="E213879" s="382"/>
    </row>
    <row r="213880" spans="5:5">
      <c r="E213880" s="382"/>
    </row>
    <row r="213881" spans="5:5">
      <c r="E213881" s="382"/>
    </row>
    <row r="213882" spans="5:5">
      <c r="E213882" s="382"/>
    </row>
    <row r="213883" spans="5:5">
      <c r="E213883" s="382"/>
    </row>
    <row r="213884" spans="5:5">
      <c r="E213884" s="382"/>
    </row>
    <row r="213885" spans="5:5">
      <c r="E213885" s="382"/>
    </row>
    <row r="213886" spans="5:5">
      <c r="E213886" s="382"/>
    </row>
    <row r="213887" spans="5:5">
      <c r="E213887" s="382"/>
    </row>
    <row r="213888" spans="5:5">
      <c r="E213888" s="382"/>
    </row>
    <row r="213889" spans="5:5">
      <c r="E213889" s="382"/>
    </row>
    <row r="213890" spans="5:5">
      <c r="E213890" s="382"/>
    </row>
    <row r="213891" spans="5:5">
      <c r="E213891" s="382"/>
    </row>
    <row r="213892" spans="5:5">
      <c r="E213892" s="382"/>
    </row>
    <row r="213893" spans="5:5">
      <c r="E213893" s="382"/>
    </row>
    <row r="213894" spans="5:5">
      <c r="E213894" s="382"/>
    </row>
    <row r="213895" spans="5:5">
      <c r="E213895" s="382"/>
    </row>
    <row r="213896" spans="5:5">
      <c r="E213896" s="382"/>
    </row>
    <row r="213897" spans="5:5">
      <c r="E213897" s="382"/>
    </row>
    <row r="213898" spans="5:5">
      <c r="E213898" s="382"/>
    </row>
    <row r="213899" spans="5:5">
      <c r="E213899" s="382"/>
    </row>
    <row r="213900" spans="5:5">
      <c r="E213900" s="382"/>
    </row>
    <row r="213901" spans="5:5">
      <c r="E213901" s="382"/>
    </row>
    <row r="213902" spans="5:5">
      <c r="E213902" s="382"/>
    </row>
    <row r="213903" spans="5:5">
      <c r="E213903" s="382"/>
    </row>
    <row r="213904" spans="5:5">
      <c r="E213904" s="382"/>
    </row>
    <row r="213905" spans="5:5">
      <c r="E213905" s="382"/>
    </row>
    <row r="213906" spans="5:5">
      <c r="E213906" s="382"/>
    </row>
    <row r="213907" spans="5:5">
      <c r="E213907" s="382"/>
    </row>
    <row r="213908" spans="5:5">
      <c r="E213908" s="382"/>
    </row>
    <row r="213909" spans="5:5">
      <c r="E213909" s="382"/>
    </row>
    <row r="213910" spans="5:5">
      <c r="E213910" s="382"/>
    </row>
    <row r="213911" spans="5:5">
      <c r="E213911" s="382"/>
    </row>
    <row r="213912" spans="5:5">
      <c r="E213912" s="382"/>
    </row>
    <row r="213913" spans="5:5">
      <c r="E213913" s="382"/>
    </row>
    <row r="213914" spans="5:5">
      <c r="E213914" s="382"/>
    </row>
    <row r="213915" spans="5:5">
      <c r="E213915" s="382"/>
    </row>
    <row r="213916" spans="5:5">
      <c r="E213916" s="382"/>
    </row>
    <row r="213917" spans="5:5">
      <c r="E213917" s="382"/>
    </row>
    <row r="213918" spans="5:5">
      <c r="E213918" s="382"/>
    </row>
    <row r="213919" spans="5:5">
      <c r="E213919" s="382"/>
    </row>
    <row r="213920" spans="5:5">
      <c r="E213920" s="382"/>
    </row>
    <row r="213921" spans="5:5">
      <c r="E213921" s="382"/>
    </row>
    <row r="213922" spans="5:5">
      <c r="E213922" s="382"/>
    </row>
    <row r="213923" spans="5:5">
      <c r="E213923" s="382"/>
    </row>
    <row r="213924" spans="5:5">
      <c r="E213924" s="382"/>
    </row>
    <row r="213925" spans="5:5">
      <c r="E213925" s="382"/>
    </row>
    <row r="213926" spans="5:5">
      <c r="E213926" s="382"/>
    </row>
    <row r="213927" spans="5:5">
      <c r="E213927" s="382"/>
    </row>
    <row r="213928" spans="5:5">
      <c r="E213928" s="382"/>
    </row>
    <row r="213929" spans="5:5">
      <c r="E213929" s="382"/>
    </row>
    <row r="213930" spans="5:5">
      <c r="E213930" s="382"/>
    </row>
    <row r="213931" spans="5:5">
      <c r="E213931" s="382"/>
    </row>
    <row r="213932" spans="5:5">
      <c r="E213932" s="382"/>
    </row>
    <row r="213933" spans="5:5">
      <c r="E213933" s="382"/>
    </row>
    <row r="213934" spans="5:5">
      <c r="E213934" s="382"/>
    </row>
    <row r="213935" spans="5:5">
      <c r="E213935" s="382"/>
    </row>
    <row r="213936" spans="5:5">
      <c r="E213936" s="382"/>
    </row>
    <row r="213937" spans="5:5">
      <c r="E213937" s="382"/>
    </row>
    <row r="213938" spans="5:5">
      <c r="E213938" s="382"/>
    </row>
    <row r="213939" spans="5:5">
      <c r="E213939" s="382"/>
    </row>
    <row r="213940" spans="5:5">
      <c r="E213940" s="382"/>
    </row>
    <row r="213941" spans="5:5">
      <c r="E213941" s="382"/>
    </row>
    <row r="213942" spans="5:5">
      <c r="E213942" s="382"/>
    </row>
    <row r="213943" spans="5:5">
      <c r="E213943" s="382"/>
    </row>
    <row r="213944" spans="5:5">
      <c r="E213944" s="382"/>
    </row>
    <row r="213945" spans="5:5">
      <c r="E213945" s="382"/>
    </row>
    <row r="213946" spans="5:5">
      <c r="E213946" s="382"/>
    </row>
    <row r="213947" spans="5:5">
      <c r="E213947" s="382"/>
    </row>
    <row r="213948" spans="5:5">
      <c r="E213948" s="382"/>
    </row>
    <row r="213949" spans="5:5">
      <c r="E213949" s="382"/>
    </row>
    <row r="213950" spans="5:5">
      <c r="E213950" s="382"/>
    </row>
    <row r="213951" spans="5:5">
      <c r="E213951" s="382"/>
    </row>
    <row r="213952" spans="5:5">
      <c r="E213952" s="382"/>
    </row>
    <row r="213953" spans="5:5">
      <c r="E213953" s="382"/>
    </row>
    <row r="213954" spans="5:5">
      <c r="E213954" s="382"/>
    </row>
    <row r="213955" spans="5:5">
      <c r="E213955" s="382"/>
    </row>
    <row r="213956" spans="5:5">
      <c r="E213956" s="382"/>
    </row>
    <row r="213957" spans="5:5">
      <c r="E213957" s="382"/>
    </row>
    <row r="213958" spans="5:5">
      <c r="E213958" s="382"/>
    </row>
    <row r="213959" spans="5:5">
      <c r="E213959" s="382"/>
    </row>
    <row r="213960" spans="5:5">
      <c r="E213960" s="382"/>
    </row>
    <row r="213961" spans="5:5">
      <c r="E213961" s="382"/>
    </row>
    <row r="213962" spans="5:5">
      <c r="E213962" s="382"/>
    </row>
    <row r="213963" spans="5:5">
      <c r="E213963" s="382"/>
    </row>
    <row r="213964" spans="5:5">
      <c r="E213964" s="382"/>
    </row>
    <row r="213965" spans="5:5">
      <c r="E213965" s="382"/>
    </row>
    <row r="213966" spans="5:5">
      <c r="E213966" s="382"/>
    </row>
    <row r="213967" spans="5:5">
      <c r="E213967" s="382"/>
    </row>
    <row r="213968" spans="5:5">
      <c r="E213968" s="382"/>
    </row>
    <row r="213969" spans="5:5">
      <c r="E213969" s="382"/>
    </row>
    <row r="213970" spans="5:5">
      <c r="E213970" s="382"/>
    </row>
    <row r="213971" spans="5:5">
      <c r="E213971" s="382"/>
    </row>
    <row r="213972" spans="5:5">
      <c r="E213972" s="382"/>
    </row>
    <row r="213973" spans="5:5">
      <c r="E213973" s="382"/>
    </row>
    <row r="213974" spans="5:5">
      <c r="E213974" s="382"/>
    </row>
    <row r="213975" spans="5:5">
      <c r="E213975" s="382"/>
    </row>
    <row r="213976" spans="5:5">
      <c r="E213976" s="382"/>
    </row>
    <row r="213977" spans="5:5">
      <c r="E213977" s="382"/>
    </row>
    <row r="213978" spans="5:5">
      <c r="E213978" s="382"/>
    </row>
    <row r="213979" spans="5:5">
      <c r="E213979" s="382"/>
    </row>
    <row r="213980" spans="5:5">
      <c r="E213980" s="382"/>
    </row>
    <row r="213981" spans="5:5">
      <c r="E213981" s="382"/>
    </row>
    <row r="213982" spans="5:5">
      <c r="E213982" s="382"/>
    </row>
    <row r="213983" spans="5:5">
      <c r="E213983" s="382"/>
    </row>
    <row r="213984" spans="5:5">
      <c r="E213984" s="382"/>
    </row>
    <row r="213985" spans="5:5">
      <c r="E213985" s="382"/>
    </row>
    <row r="213986" spans="5:5">
      <c r="E213986" s="382"/>
    </row>
    <row r="213987" spans="5:5">
      <c r="E213987" s="382"/>
    </row>
    <row r="213988" spans="5:5">
      <c r="E213988" s="382"/>
    </row>
    <row r="213989" spans="5:5">
      <c r="E213989" s="382"/>
    </row>
    <row r="213990" spans="5:5">
      <c r="E213990" s="382"/>
    </row>
    <row r="213991" spans="5:5">
      <c r="E213991" s="382"/>
    </row>
    <row r="213992" spans="5:5">
      <c r="E213992" s="382"/>
    </row>
    <row r="213993" spans="5:5">
      <c r="E213993" s="382"/>
    </row>
    <row r="213994" spans="5:5">
      <c r="E213994" s="382"/>
    </row>
    <row r="213995" spans="5:5">
      <c r="E213995" s="382"/>
    </row>
    <row r="213996" spans="5:5">
      <c r="E213996" s="382"/>
    </row>
    <row r="213997" spans="5:5">
      <c r="E213997" s="382"/>
    </row>
    <row r="213998" spans="5:5">
      <c r="E213998" s="382"/>
    </row>
    <row r="213999" spans="5:5">
      <c r="E213999" s="382"/>
    </row>
    <row r="214000" spans="5:5">
      <c r="E214000" s="382"/>
    </row>
    <row r="214001" spans="5:5">
      <c r="E214001" s="382"/>
    </row>
    <row r="214002" spans="5:5">
      <c r="E214002" s="382"/>
    </row>
    <row r="214003" spans="5:5">
      <c r="E214003" s="382"/>
    </row>
    <row r="214004" spans="5:5">
      <c r="E214004" s="382"/>
    </row>
    <row r="214005" spans="5:5">
      <c r="E214005" s="382"/>
    </row>
    <row r="214006" spans="5:5">
      <c r="E214006" s="382"/>
    </row>
    <row r="214007" spans="5:5">
      <c r="E214007" s="382"/>
    </row>
    <row r="214008" spans="5:5">
      <c r="E214008" s="382"/>
    </row>
    <row r="214009" spans="5:5">
      <c r="E214009" s="382"/>
    </row>
    <row r="214010" spans="5:5">
      <c r="E214010" s="382"/>
    </row>
    <row r="214011" spans="5:5">
      <c r="E214011" s="382"/>
    </row>
    <row r="214012" spans="5:5">
      <c r="E214012" s="382"/>
    </row>
    <row r="214013" spans="5:5">
      <c r="E214013" s="382"/>
    </row>
    <row r="214014" spans="5:5">
      <c r="E214014" s="382"/>
    </row>
    <row r="214015" spans="5:5">
      <c r="E214015" s="382"/>
    </row>
    <row r="214016" spans="5:5">
      <c r="E214016" s="382"/>
    </row>
    <row r="214017" spans="5:5">
      <c r="E214017" s="382"/>
    </row>
    <row r="214018" spans="5:5">
      <c r="E214018" s="382"/>
    </row>
    <row r="214019" spans="5:5">
      <c r="E214019" s="382"/>
    </row>
    <row r="214020" spans="5:5">
      <c r="E214020" s="382"/>
    </row>
    <row r="214021" spans="5:5">
      <c r="E214021" s="382"/>
    </row>
    <row r="214022" spans="5:5">
      <c r="E214022" s="382"/>
    </row>
    <row r="214023" spans="5:5">
      <c r="E214023" s="382"/>
    </row>
    <row r="214024" spans="5:5">
      <c r="E214024" s="382"/>
    </row>
    <row r="214025" spans="5:5">
      <c r="E214025" s="382"/>
    </row>
    <row r="214026" spans="5:5">
      <c r="E214026" s="382"/>
    </row>
    <row r="214027" spans="5:5">
      <c r="E214027" s="382"/>
    </row>
    <row r="214028" spans="5:5">
      <c r="E214028" s="382"/>
    </row>
    <row r="214029" spans="5:5">
      <c r="E214029" s="382"/>
    </row>
    <row r="214030" spans="5:5">
      <c r="E214030" s="382"/>
    </row>
    <row r="214031" spans="5:5">
      <c r="E214031" s="382"/>
    </row>
    <row r="214032" spans="5:5">
      <c r="E214032" s="382"/>
    </row>
    <row r="214033" spans="5:5">
      <c r="E214033" s="382"/>
    </row>
    <row r="214034" spans="5:5">
      <c r="E214034" s="382"/>
    </row>
    <row r="214035" spans="5:5">
      <c r="E214035" s="382"/>
    </row>
    <row r="214036" spans="5:5">
      <c r="E214036" s="382"/>
    </row>
    <row r="214037" spans="5:5">
      <c r="E214037" s="382"/>
    </row>
    <row r="214038" spans="5:5">
      <c r="E214038" s="382"/>
    </row>
    <row r="214039" spans="5:5">
      <c r="E214039" s="382"/>
    </row>
    <row r="214040" spans="5:5">
      <c r="E214040" s="382"/>
    </row>
    <row r="214041" spans="5:5">
      <c r="E214041" s="382"/>
    </row>
    <row r="214042" spans="5:5">
      <c r="E214042" s="382"/>
    </row>
    <row r="214043" spans="5:5">
      <c r="E214043" s="382"/>
    </row>
    <row r="214044" spans="5:5">
      <c r="E214044" s="382"/>
    </row>
    <row r="214045" spans="5:5">
      <c r="E214045" s="382"/>
    </row>
    <row r="214046" spans="5:5">
      <c r="E214046" s="382"/>
    </row>
    <row r="214047" spans="5:5">
      <c r="E214047" s="382"/>
    </row>
    <row r="214048" spans="5:5">
      <c r="E214048" s="382"/>
    </row>
    <row r="214049" spans="5:5">
      <c r="E214049" s="382"/>
    </row>
    <row r="214050" spans="5:5">
      <c r="E214050" s="382"/>
    </row>
    <row r="214051" spans="5:5">
      <c r="E214051" s="382"/>
    </row>
    <row r="214052" spans="5:5">
      <c r="E214052" s="382"/>
    </row>
    <row r="214053" spans="5:5">
      <c r="E214053" s="382"/>
    </row>
    <row r="214054" spans="5:5">
      <c r="E214054" s="382"/>
    </row>
    <row r="214055" spans="5:5">
      <c r="E214055" s="382"/>
    </row>
    <row r="214056" spans="5:5">
      <c r="E214056" s="382"/>
    </row>
    <row r="214057" spans="5:5">
      <c r="E214057" s="382"/>
    </row>
    <row r="214058" spans="5:5">
      <c r="E214058" s="382"/>
    </row>
    <row r="214059" spans="5:5">
      <c r="E214059" s="382"/>
    </row>
    <row r="214060" spans="5:5">
      <c r="E214060" s="382"/>
    </row>
    <row r="214061" spans="5:5">
      <c r="E214061" s="382"/>
    </row>
    <row r="214062" spans="5:5">
      <c r="E214062" s="382"/>
    </row>
    <row r="214063" spans="5:5">
      <c r="E214063" s="382"/>
    </row>
    <row r="214064" spans="5:5">
      <c r="E214064" s="382"/>
    </row>
    <row r="214065" spans="5:5">
      <c r="E214065" s="382"/>
    </row>
    <row r="214066" spans="5:5">
      <c r="E214066" s="382"/>
    </row>
    <row r="214067" spans="5:5">
      <c r="E214067" s="382"/>
    </row>
    <row r="214068" spans="5:5">
      <c r="E214068" s="382"/>
    </row>
    <row r="214069" spans="5:5">
      <c r="E214069" s="382"/>
    </row>
    <row r="214070" spans="5:5">
      <c r="E214070" s="382"/>
    </row>
    <row r="214071" spans="5:5">
      <c r="E214071" s="382"/>
    </row>
    <row r="214072" spans="5:5">
      <c r="E214072" s="382"/>
    </row>
    <row r="214073" spans="5:5">
      <c r="E214073" s="382"/>
    </row>
    <row r="214074" spans="5:5">
      <c r="E214074" s="382"/>
    </row>
    <row r="214075" spans="5:5">
      <c r="E214075" s="382"/>
    </row>
    <row r="214076" spans="5:5">
      <c r="E214076" s="382"/>
    </row>
    <row r="214077" spans="5:5">
      <c r="E214077" s="382"/>
    </row>
    <row r="214078" spans="5:5">
      <c r="E214078" s="382"/>
    </row>
    <row r="214079" spans="5:5">
      <c r="E214079" s="382"/>
    </row>
    <row r="214080" spans="5:5">
      <c r="E214080" s="382"/>
    </row>
    <row r="214081" spans="5:5">
      <c r="E214081" s="382"/>
    </row>
    <row r="214082" spans="5:5">
      <c r="E214082" s="382"/>
    </row>
    <row r="214083" spans="5:5">
      <c r="E214083" s="382"/>
    </row>
    <row r="214084" spans="5:5">
      <c r="E214084" s="382"/>
    </row>
    <row r="214085" spans="5:5">
      <c r="E214085" s="382"/>
    </row>
    <row r="214086" spans="5:5">
      <c r="E214086" s="382"/>
    </row>
    <row r="214087" spans="5:5">
      <c r="E214087" s="382"/>
    </row>
    <row r="214088" spans="5:5">
      <c r="E214088" s="382"/>
    </row>
    <row r="214089" spans="5:5">
      <c r="E214089" s="382"/>
    </row>
    <row r="214090" spans="5:5">
      <c r="E214090" s="382"/>
    </row>
    <row r="214091" spans="5:5">
      <c r="E214091" s="382"/>
    </row>
    <row r="214092" spans="5:5">
      <c r="E214092" s="382"/>
    </row>
    <row r="214093" spans="5:5">
      <c r="E214093" s="382"/>
    </row>
    <row r="214094" spans="5:5">
      <c r="E214094" s="382"/>
    </row>
    <row r="214095" spans="5:5">
      <c r="E214095" s="382"/>
    </row>
    <row r="214096" spans="5:5">
      <c r="E214096" s="382"/>
    </row>
    <row r="214097" spans="5:5">
      <c r="E214097" s="382"/>
    </row>
    <row r="214098" spans="5:5">
      <c r="E214098" s="382"/>
    </row>
    <row r="214099" spans="5:5">
      <c r="E214099" s="382"/>
    </row>
    <row r="214100" spans="5:5">
      <c r="E214100" s="382"/>
    </row>
    <row r="214101" spans="5:5">
      <c r="E214101" s="382"/>
    </row>
    <row r="214102" spans="5:5">
      <c r="E214102" s="382"/>
    </row>
    <row r="214103" spans="5:5">
      <c r="E214103" s="382"/>
    </row>
    <row r="214104" spans="5:5">
      <c r="E214104" s="382"/>
    </row>
    <row r="214105" spans="5:5">
      <c r="E214105" s="382"/>
    </row>
    <row r="214106" spans="5:5">
      <c r="E214106" s="382"/>
    </row>
    <row r="214107" spans="5:5">
      <c r="E214107" s="382"/>
    </row>
    <row r="214108" spans="5:5">
      <c r="E214108" s="382"/>
    </row>
    <row r="214109" spans="5:5">
      <c r="E214109" s="382"/>
    </row>
    <row r="214110" spans="5:5">
      <c r="E214110" s="382"/>
    </row>
    <row r="214111" spans="5:5">
      <c r="E214111" s="382"/>
    </row>
    <row r="214112" spans="5:5">
      <c r="E214112" s="382"/>
    </row>
    <row r="214113" spans="5:5">
      <c r="E214113" s="382"/>
    </row>
    <row r="214114" spans="5:5">
      <c r="E214114" s="382"/>
    </row>
    <row r="214115" spans="5:5">
      <c r="E214115" s="382"/>
    </row>
    <row r="214116" spans="5:5">
      <c r="E214116" s="382"/>
    </row>
    <row r="214117" spans="5:5">
      <c r="E214117" s="382"/>
    </row>
    <row r="214118" spans="5:5">
      <c r="E214118" s="382"/>
    </row>
    <row r="214119" spans="5:5">
      <c r="E214119" s="382"/>
    </row>
    <row r="214120" spans="5:5">
      <c r="E214120" s="382"/>
    </row>
    <row r="214121" spans="5:5">
      <c r="E214121" s="382"/>
    </row>
    <row r="214122" spans="5:5">
      <c r="E214122" s="382"/>
    </row>
    <row r="214123" spans="5:5">
      <c r="E214123" s="382"/>
    </row>
    <row r="214124" spans="5:5">
      <c r="E214124" s="382"/>
    </row>
    <row r="214125" spans="5:5">
      <c r="E214125" s="382"/>
    </row>
    <row r="214126" spans="5:5">
      <c r="E214126" s="382"/>
    </row>
    <row r="214127" spans="5:5">
      <c r="E214127" s="382"/>
    </row>
    <row r="214128" spans="5:5">
      <c r="E214128" s="382"/>
    </row>
    <row r="214129" spans="5:5">
      <c r="E214129" s="382"/>
    </row>
    <row r="214130" spans="5:5">
      <c r="E214130" s="382"/>
    </row>
    <row r="214131" spans="5:5">
      <c r="E214131" s="382"/>
    </row>
    <row r="214132" spans="5:5">
      <c r="E214132" s="382"/>
    </row>
    <row r="214133" spans="5:5">
      <c r="E214133" s="382"/>
    </row>
    <row r="214134" spans="5:5">
      <c r="E214134" s="382"/>
    </row>
    <row r="214135" spans="5:5">
      <c r="E214135" s="382"/>
    </row>
    <row r="214136" spans="5:5">
      <c r="E214136" s="382"/>
    </row>
    <row r="214137" spans="5:5">
      <c r="E214137" s="382"/>
    </row>
    <row r="214138" spans="5:5">
      <c r="E214138" s="382"/>
    </row>
    <row r="214139" spans="5:5">
      <c r="E214139" s="382"/>
    </row>
    <row r="214140" spans="5:5">
      <c r="E214140" s="382"/>
    </row>
    <row r="214141" spans="5:5">
      <c r="E214141" s="382"/>
    </row>
    <row r="214142" spans="5:5">
      <c r="E214142" s="382"/>
    </row>
    <row r="214143" spans="5:5">
      <c r="E214143" s="382"/>
    </row>
    <row r="214144" spans="5:5">
      <c r="E214144" s="382"/>
    </row>
    <row r="214145" spans="5:5">
      <c r="E214145" s="382"/>
    </row>
    <row r="214146" spans="5:5">
      <c r="E214146" s="382"/>
    </row>
    <row r="214147" spans="5:5">
      <c r="E214147" s="382"/>
    </row>
    <row r="214148" spans="5:5">
      <c r="E214148" s="382"/>
    </row>
    <row r="214149" spans="5:5">
      <c r="E214149" s="382"/>
    </row>
    <row r="214150" spans="5:5">
      <c r="E214150" s="382"/>
    </row>
    <row r="214151" spans="5:5">
      <c r="E214151" s="382"/>
    </row>
    <row r="214152" spans="5:5">
      <c r="E214152" s="382"/>
    </row>
    <row r="214153" spans="5:5">
      <c r="E214153" s="382"/>
    </row>
    <row r="214154" spans="5:5">
      <c r="E214154" s="382"/>
    </row>
    <row r="214155" spans="5:5">
      <c r="E214155" s="382"/>
    </row>
    <row r="214156" spans="5:5">
      <c r="E214156" s="382"/>
    </row>
    <row r="214157" spans="5:5">
      <c r="E214157" s="382"/>
    </row>
    <row r="214158" spans="5:5">
      <c r="E214158" s="382"/>
    </row>
    <row r="214159" spans="5:5">
      <c r="E214159" s="382"/>
    </row>
    <row r="214160" spans="5:5">
      <c r="E214160" s="382"/>
    </row>
    <row r="214161" spans="5:5">
      <c r="E214161" s="382"/>
    </row>
    <row r="214162" spans="5:5">
      <c r="E214162" s="382"/>
    </row>
    <row r="214163" spans="5:5">
      <c r="E214163" s="382"/>
    </row>
    <row r="214164" spans="5:5">
      <c r="E214164" s="382"/>
    </row>
    <row r="214165" spans="5:5">
      <c r="E214165" s="382"/>
    </row>
    <row r="214166" spans="5:5">
      <c r="E214166" s="382"/>
    </row>
    <row r="214167" spans="5:5">
      <c r="E214167" s="382"/>
    </row>
    <row r="214168" spans="5:5">
      <c r="E214168" s="382"/>
    </row>
    <row r="214169" spans="5:5">
      <c r="E214169" s="382"/>
    </row>
    <row r="214170" spans="5:5">
      <c r="E214170" s="382"/>
    </row>
    <row r="214171" spans="5:5">
      <c r="E214171" s="382"/>
    </row>
    <row r="214172" spans="5:5">
      <c r="E214172" s="382"/>
    </row>
    <row r="214173" spans="5:5">
      <c r="E214173" s="382"/>
    </row>
    <row r="214174" spans="5:5">
      <c r="E214174" s="382"/>
    </row>
    <row r="214175" spans="5:5">
      <c r="E214175" s="382"/>
    </row>
    <row r="214176" spans="5:5">
      <c r="E214176" s="382"/>
    </row>
    <row r="214177" spans="5:5">
      <c r="E214177" s="382"/>
    </row>
    <row r="214178" spans="5:5">
      <c r="E214178" s="382"/>
    </row>
    <row r="214179" spans="5:5">
      <c r="E214179" s="382"/>
    </row>
    <row r="214180" spans="5:5">
      <c r="E214180" s="382"/>
    </row>
    <row r="214181" spans="5:5">
      <c r="E214181" s="382"/>
    </row>
    <row r="214182" spans="5:5">
      <c r="E214182" s="382"/>
    </row>
    <row r="214183" spans="5:5">
      <c r="E214183" s="382"/>
    </row>
    <row r="214184" spans="5:5">
      <c r="E214184" s="382"/>
    </row>
    <row r="214185" spans="5:5">
      <c r="E214185" s="382"/>
    </row>
    <row r="214186" spans="5:5">
      <c r="E214186" s="382"/>
    </row>
    <row r="214187" spans="5:5">
      <c r="E214187" s="382"/>
    </row>
    <row r="214188" spans="5:5">
      <c r="E214188" s="382"/>
    </row>
    <row r="214189" spans="5:5">
      <c r="E214189" s="382"/>
    </row>
    <row r="214190" spans="5:5">
      <c r="E214190" s="382"/>
    </row>
    <row r="214191" spans="5:5">
      <c r="E214191" s="382"/>
    </row>
    <row r="214192" spans="5:5">
      <c r="E214192" s="382"/>
    </row>
    <row r="214193" spans="5:5">
      <c r="E214193" s="382"/>
    </row>
    <row r="214194" spans="5:5">
      <c r="E214194" s="382"/>
    </row>
    <row r="214195" spans="5:5">
      <c r="E214195" s="382"/>
    </row>
    <row r="214196" spans="5:5">
      <c r="E214196" s="382"/>
    </row>
    <row r="214197" spans="5:5">
      <c r="E214197" s="382"/>
    </row>
    <row r="214198" spans="5:5">
      <c r="E214198" s="382"/>
    </row>
    <row r="214199" spans="5:5">
      <c r="E214199" s="382"/>
    </row>
    <row r="214200" spans="5:5">
      <c r="E214200" s="382"/>
    </row>
    <row r="214201" spans="5:5">
      <c r="E214201" s="382"/>
    </row>
    <row r="214202" spans="5:5">
      <c r="E214202" s="382"/>
    </row>
    <row r="214203" spans="5:5">
      <c r="E214203" s="382"/>
    </row>
    <row r="214204" spans="5:5">
      <c r="E214204" s="382"/>
    </row>
    <row r="214205" spans="5:5">
      <c r="E214205" s="382"/>
    </row>
    <row r="214206" spans="5:5">
      <c r="E214206" s="382"/>
    </row>
    <row r="214207" spans="5:5">
      <c r="E214207" s="382"/>
    </row>
    <row r="214208" spans="5:5">
      <c r="E214208" s="382"/>
    </row>
    <row r="214209" spans="5:5">
      <c r="E214209" s="382"/>
    </row>
    <row r="214210" spans="5:5">
      <c r="E214210" s="382"/>
    </row>
    <row r="214211" spans="5:5">
      <c r="E214211" s="382"/>
    </row>
    <row r="214212" spans="5:5">
      <c r="E214212" s="382"/>
    </row>
    <row r="214213" spans="5:5">
      <c r="E214213" s="382"/>
    </row>
    <row r="214214" spans="5:5">
      <c r="E214214" s="382"/>
    </row>
    <row r="214215" spans="5:5">
      <c r="E214215" s="382"/>
    </row>
    <row r="214216" spans="5:5">
      <c r="E214216" s="382"/>
    </row>
    <row r="214217" spans="5:5">
      <c r="E214217" s="382"/>
    </row>
    <row r="214218" spans="5:5">
      <c r="E214218" s="382"/>
    </row>
    <row r="214219" spans="5:5">
      <c r="E214219" s="382"/>
    </row>
    <row r="214220" spans="5:5">
      <c r="E214220" s="382"/>
    </row>
    <row r="214221" spans="5:5">
      <c r="E214221" s="382"/>
    </row>
    <row r="214222" spans="5:5">
      <c r="E214222" s="382"/>
    </row>
    <row r="214223" spans="5:5">
      <c r="E214223" s="382"/>
    </row>
    <row r="214224" spans="5:5">
      <c r="E214224" s="382"/>
    </row>
    <row r="214225" spans="5:5">
      <c r="E214225" s="382"/>
    </row>
    <row r="214226" spans="5:5">
      <c r="E214226" s="382"/>
    </row>
    <row r="214227" spans="5:5">
      <c r="E214227" s="382"/>
    </row>
    <row r="214228" spans="5:5">
      <c r="E214228" s="382"/>
    </row>
    <row r="214229" spans="5:5">
      <c r="E214229" s="382"/>
    </row>
    <row r="214230" spans="5:5">
      <c r="E214230" s="382"/>
    </row>
    <row r="214231" spans="5:5">
      <c r="E214231" s="382"/>
    </row>
    <row r="214232" spans="5:5">
      <c r="E214232" s="382"/>
    </row>
    <row r="214233" spans="5:5">
      <c r="E214233" s="382"/>
    </row>
    <row r="214234" spans="5:5">
      <c r="E214234" s="382"/>
    </row>
    <row r="214235" spans="5:5">
      <c r="E214235" s="382"/>
    </row>
    <row r="214236" spans="5:5">
      <c r="E214236" s="382"/>
    </row>
    <row r="214237" spans="5:5">
      <c r="E214237" s="382"/>
    </row>
    <row r="214238" spans="5:5">
      <c r="E214238" s="382"/>
    </row>
    <row r="214239" spans="5:5">
      <c r="E214239" s="382"/>
    </row>
    <row r="214240" spans="5:5">
      <c r="E214240" s="382"/>
    </row>
    <row r="214241" spans="5:5">
      <c r="E214241" s="382"/>
    </row>
    <row r="214242" spans="5:5">
      <c r="E214242" s="382"/>
    </row>
    <row r="214243" spans="5:5">
      <c r="E214243" s="382"/>
    </row>
    <row r="214244" spans="5:5">
      <c r="E214244" s="382"/>
    </row>
    <row r="214245" spans="5:5">
      <c r="E214245" s="382"/>
    </row>
    <row r="214246" spans="5:5">
      <c r="E214246" s="382"/>
    </row>
    <row r="214247" spans="5:5">
      <c r="E214247" s="382"/>
    </row>
    <row r="214248" spans="5:5">
      <c r="E214248" s="382"/>
    </row>
    <row r="214249" spans="5:5">
      <c r="E214249" s="382"/>
    </row>
    <row r="214250" spans="5:5">
      <c r="E214250" s="382"/>
    </row>
    <row r="214251" spans="5:5">
      <c r="E214251" s="382"/>
    </row>
    <row r="214252" spans="5:5">
      <c r="E214252" s="382"/>
    </row>
    <row r="214253" spans="5:5">
      <c r="E214253" s="382"/>
    </row>
    <row r="214254" spans="5:5">
      <c r="E214254" s="382"/>
    </row>
    <row r="214255" spans="5:5">
      <c r="E214255" s="382"/>
    </row>
    <row r="214256" spans="5:5">
      <c r="E214256" s="382"/>
    </row>
    <row r="214257" spans="5:5">
      <c r="E214257" s="382"/>
    </row>
    <row r="214258" spans="5:5">
      <c r="E214258" s="382"/>
    </row>
    <row r="214259" spans="5:5">
      <c r="E214259" s="382"/>
    </row>
    <row r="214260" spans="5:5">
      <c r="E214260" s="382"/>
    </row>
    <row r="214261" spans="5:5">
      <c r="E214261" s="382"/>
    </row>
    <row r="214262" spans="5:5">
      <c r="E214262" s="382"/>
    </row>
    <row r="214263" spans="5:5">
      <c r="E214263" s="382"/>
    </row>
    <row r="214264" spans="5:5">
      <c r="E214264" s="382"/>
    </row>
    <row r="214265" spans="5:5">
      <c r="E214265" s="382"/>
    </row>
    <row r="214266" spans="5:5">
      <c r="E214266" s="382"/>
    </row>
    <row r="214267" spans="5:5">
      <c r="E214267" s="382"/>
    </row>
    <row r="214268" spans="5:5">
      <c r="E214268" s="382"/>
    </row>
    <row r="214269" spans="5:5">
      <c r="E214269" s="382"/>
    </row>
    <row r="214270" spans="5:5">
      <c r="E214270" s="382"/>
    </row>
    <row r="214271" spans="5:5">
      <c r="E214271" s="382"/>
    </row>
    <row r="214272" spans="5:5">
      <c r="E214272" s="382"/>
    </row>
    <row r="214273" spans="5:5">
      <c r="E214273" s="382"/>
    </row>
    <row r="214274" spans="5:5">
      <c r="E214274" s="382"/>
    </row>
    <row r="214275" spans="5:5">
      <c r="E214275" s="382"/>
    </row>
    <row r="214276" spans="5:5">
      <c r="E214276" s="382"/>
    </row>
    <row r="214277" spans="5:5">
      <c r="E214277" s="382"/>
    </row>
    <row r="214278" spans="5:5">
      <c r="E214278" s="382"/>
    </row>
    <row r="214279" spans="5:5">
      <c r="E214279" s="382"/>
    </row>
    <row r="214280" spans="5:5">
      <c r="E214280" s="382"/>
    </row>
    <row r="214281" spans="5:5">
      <c r="E214281" s="382"/>
    </row>
    <row r="214282" spans="5:5">
      <c r="E214282" s="382"/>
    </row>
    <row r="214283" spans="5:5">
      <c r="E214283" s="382"/>
    </row>
    <row r="214284" spans="5:5">
      <c r="E214284" s="382"/>
    </row>
    <row r="214285" spans="5:5">
      <c r="E214285" s="382"/>
    </row>
    <row r="214286" spans="5:5">
      <c r="E214286" s="382"/>
    </row>
    <row r="214287" spans="5:5">
      <c r="E214287" s="382"/>
    </row>
    <row r="214288" spans="5:5">
      <c r="E214288" s="382"/>
    </row>
    <row r="214289" spans="5:5">
      <c r="E214289" s="382"/>
    </row>
    <row r="214290" spans="5:5">
      <c r="E214290" s="382"/>
    </row>
    <row r="214291" spans="5:5">
      <c r="E214291" s="382"/>
    </row>
    <row r="214292" spans="5:5">
      <c r="E214292" s="382"/>
    </row>
    <row r="214293" spans="5:5">
      <c r="E214293" s="382"/>
    </row>
    <row r="214294" spans="5:5">
      <c r="E214294" s="382"/>
    </row>
    <row r="214295" spans="5:5">
      <c r="E214295" s="382"/>
    </row>
    <row r="214296" spans="5:5">
      <c r="E214296" s="382"/>
    </row>
    <row r="214297" spans="5:5">
      <c r="E214297" s="382"/>
    </row>
    <row r="214298" spans="5:5">
      <c r="E214298" s="382"/>
    </row>
    <row r="214299" spans="5:5">
      <c r="E214299" s="382"/>
    </row>
    <row r="214300" spans="5:5">
      <c r="E214300" s="382"/>
    </row>
    <row r="214301" spans="5:5">
      <c r="E214301" s="382"/>
    </row>
    <row r="214302" spans="5:5">
      <c r="E214302" s="382"/>
    </row>
    <row r="214303" spans="5:5">
      <c r="E214303" s="382"/>
    </row>
    <row r="214304" spans="5:5">
      <c r="E214304" s="382"/>
    </row>
    <row r="214305" spans="5:5">
      <c r="E214305" s="382"/>
    </row>
    <row r="214306" spans="5:5">
      <c r="E214306" s="382"/>
    </row>
    <row r="214307" spans="5:5">
      <c r="E214307" s="382"/>
    </row>
    <row r="214308" spans="5:5">
      <c r="E214308" s="382"/>
    </row>
    <row r="214309" spans="5:5">
      <c r="E214309" s="382"/>
    </row>
    <row r="214310" spans="5:5">
      <c r="E214310" s="382"/>
    </row>
    <row r="214311" spans="5:5">
      <c r="E214311" s="382"/>
    </row>
    <row r="214312" spans="5:5">
      <c r="E214312" s="382"/>
    </row>
    <row r="214313" spans="5:5">
      <c r="E214313" s="382"/>
    </row>
    <row r="214314" spans="5:5">
      <c r="E214314" s="382"/>
    </row>
    <row r="214315" spans="5:5">
      <c r="E214315" s="382"/>
    </row>
    <row r="214316" spans="5:5">
      <c r="E214316" s="382"/>
    </row>
    <row r="214317" spans="5:5">
      <c r="E214317" s="382"/>
    </row>
    <row r="214318" spans="5:5">
      <c r="E214318" s="382"/>
    </row>
    <row r="214319" spans="5:5">
      <c r="E214319" s="382"/>
    </row>
    <row r="214320" spans="5:5">
      <c r="E214320" s="382"/>
    </row>
    <row r="214321" spans="5:5">
      <c r="E214321" s="382"/>
    </row>
    <row r="214322" spans="5:5">
      <c r="E214322" s="382"/>
    </row>
    <row r="214323" spans="5:5">
      <c r="E214323" s="382"/>
    </row>
    <row r="214324" spans="5:5">
      <c r="E214324" s="382"/>
    </row>
    <row r="214325" spans="5:5">
      <c r="E214325" s="382"/>
    </row>
    <row r="214326" spans="5:5">
      <c r="E214326" s="382"/>
    </row>
    <row r="214327" spans="5:5">
      <c r="E214327" s="382"/>
    </row>
    <row r="214328" spans="5:5">
      <c r="E214328" s="382"/>
    </row>
    <row r="214329" spans="5:5">
      <c r="E214329" s="382"/>
    </row>
    <row r="214330" spans="5:5">
      <c r="E214330" s="382"/>
    </row>
    <row r="214331" spans="5:5">
      <c r="E214331" s="382"/>
    </row>
    <row r="214332" spans="5:5">
      <c r="E214332" s="382"/>
    </row>
    <row r="214333" spans="5:5">
      <c r="E214333" s="382"/>
    </row>
    <row r="214334" spans="5:5">
      <c r="E214334" s="382"/>
    </row>
    <row r="214335" spans="5:5">
      <c r="E214335" s="382"/>
    </row>
    <row r="214336" spans="5:5">
      <c r="E214336" s="382"/>
    </row>
    <row r="214337" spans="5:5">
      <c r="E214337" s="382"/>
    </row>
    <row r="214338" spans="5:5">
      <c r="E214338" s="382"/>
    </row>
    <row r="214339" spans="5:5">
      <c r="E214339" s="382"/>
    </row>
    <row r="214340" spans="5:5">
      <c r="E214340" s="382"/>
    </row>
    <row r="214341" spans="5:5">
      <c r="E214341" s="382"/>
    </row>
    <row r="214342" spans="5:5">
      <c r="E214342" s="382"/>
    </row>
    <row r="214343" spans="5:5">
      <c r="E214343" s="382"/>
    </row>
    <row r="214344" spans="5:5">
      <c r="E214344" s="382"/>
    </row>
    <row r="214345" spans="5:5">
      <c r="E214345" s="382"/>
    </row>
    <row r="214346" spans="5:5">
      <c r="E214346" s="382"/>
    </row>
    <row r="214347" spans="5:5">
      <c r="E214347" s="382"/>
    </row>
    <row r="214348" spans="5:5">
      <c r="E214348" s="382"/>
    </row>
    <row r="214349" spans="5:5">
      <c r="E214349" s="382"/>
    </row>
    <row r="214350" spans="5:5">
      <c r="E214350" s="382"/>
    </row>
    <row r="214351" spans="5:5">
      <c r="E214351" s="382"/>
    </row>
    <row r="214352" spans="5:5">
      <c r="E214352" s="382"/>
    </row>
    <row r="214353" spans="5:5">
      <c r="E214353" s="382"/>
    </row>
    <row r="214354" spans="5:5">
      <c r="E214354" s="382"/>
    </row>
    <row r="214355" spans="5:5">
      <c r="E214355" s="382"/>
    </row>
    <row r="214356" spans="5:5">
      <c r="E214356" s="382"/>
    </row>
    <row r="214357" spans="5:5">
      <c r="E214357" s="382"/>
    </row>
    <row r="214358" spans="5:5">
      <c r="E214358" s="382"/>
    </row>
    <row r="214359" spans="5:5">
      <c r="E214359" s="382"/>
    </row>
    <row r="214360" spans="5:5">
      <c r="E214360" s="382"/>
    </row>
    <row r="214361" spans="5:5">
      <c r="E214361" s="382"/>
    </row>
    <row r="214362" spans="5:5">
      <c r="E214362" s="382"/>
    </row>
    <row r="214363" spans="5:5">
      <c r="E214363" s="382"/>
    </row>
    <row r="214364" spans="5:5">
      <c r="E214364" s="382"/>
    </row>
    <row r="214365" spans="5:5">
      <c r="E214365" s="382"/>
    </row>
    <row r="214366" spans="5:5">
      <c r="E214366" s="382"/>
    </row>
    <row r="214367" spans="5:5">
      <c r="E214367" s="382"/>
    </row>
    <row r="214368" spans="5:5">
      <c r="E214368" s="382"/>
    </row>
    <row r="214369" spans="5:5">
      <c r="E214369" s="382"/>
    </row>
    <row r="214370" spans="5:5">
      <c r="E214370" s="382"/>
    </row>
    <row r="214371" spans="5:5">
      <c r="E214371" s="382"/>
    </row>
    <row r="214372" spans="5:5">
      <c r="E214372" s="382"/>
    </row>
    <row r="214373" spans="5:5">
      <c r="E214373" s="382"/>
    </row>
    <row r="214374" spans="5:5">
      <c r="E214374" s="382"/>
    </row>
    <row r="214375" spans="5:5">
      <c r="E214375" s="382"/>
    </row>
    <row r="214376" spans="5:5">
      <c r="E214376" s="382"/>
    </row>
    <row r="214377" spans="5:5">
      <c r="E214377" s="382"/>
    </row>
    <row r="214378" spans="5:5">
      <c r="E214378" s="382"/>
    </row>
    <row r="214379" spans="5:5">
      <c r="E214379" s="382"/>
    </row>
    <row r="214380" spans="5:5">
      <c r="E214380" s="382"/>
    </row>
    <row r="214381" spans="5:5">
      <c r="E214381" s="382"/>
    </row>
    <row r="214382" spans="5:5">
      <c r="E214382" s="382"/>
    </row>
    <row r="214383" spans="5:5">
      <c r="E214383" s="382"/>
    </row>
    <row r="214384" spans="5:5">
      <c r="E214384" s="382"/>
    </row>
    <row r="214385" spans="5:5">
      <c r="E214385" s="382"/>
    </row>
    <row r="214386" spans="5:5">
      <c r="E214386" s="382"/>
    </row>
    <row r="214387" spans="5:5">
      <c r="E214387" s="382"/>
    </row>
    <row r="214388" spans="5:5">
      <c r="E214388" s="382"/>
    </row>
    <row r="214389" spans="5:5">
      <c r="E214389" s="382"/>
    </row>
    <row r="214390" spans="5:5">
      <c r="E214390" s="382"/>
    </row>
    <row r="214391" spans="5:5">
      <c r="E214391" s="382"/>
    </row>
    <row r="214392" spans="5:5">
      <c r="E214392" s="382"/>
    </row>
    <row r="214393" spans="5:5">
      <c r="E214393" s="382"/>
    </row>
    <row r="214394" spans="5:5">
      <c r="E214394" s="382"/>
    </row>
    <row r="214395" spans="5:5">
      <c r="E214395" s="382"/>
    </row>
    <row r="214396" spans="5:5">
      <c r="E214396" s="382"/>
    </row>
    <row r="214397" spans="5:5">
      <c r="E214397" s="382"/>
    </row>
    <row r="214398" spans="5:5">
      <c r="E214398" s="382"/>
    </row>
    <row r="214399" spans="5:5">
      <c r="E214399" s="382"/>
    </row>
    <row r="214400" spans="5:5">
      <c r="E214400" s="382"/>
    </row>
    <row r="214401" spans="5:5">
      <c r="E214401" s="382"/>
    </row>
    <row r="214402" spans="5:5">
      <c r="E214402" s="382"/>
    </row>
    <row r="214403" spans="5:5">
      <c r="E214403" s="382"/>
    </row>
    <row r="214404" spans="5:5">
      <c r="E214404" s="382"/>
    </row>
    <row r="214405" spans="5:5">
      <c r="E214405" s="382"/>
    </row>
    <row r="214406" spans="5:5">
      <c r="E214406" s="382"/>
    </row>
    <row r="214407" spans="5:5">
      <c r="E214407" s="382"/>
    </row>
    <row r="214408" spans="5:5">
      <c r="E214408" s="382"/>
    </row>
    <row r="214409" spans="5:5">
      <c r="E214409" s="382"/>
    </row>
    <row r="214410" spans="5:5">
      <c r="E214410" s="382"/>
    </row>
    <row r="214411" spans="5:5">
      <c r="E214411" s="382"/>
    </row>
    <row r="214412" spans="5:5">
      <c r="E214412" s="382"/>
    </row>
    <row r="214413" spans="5:5">
      <c r="E214413" s="382"/>
    </row>
    <row r="214414" spans="5:5">
      <c r="E214414" s="382"/>
    </row>
    <row r="214415" spans="5:5">
      <c r="E214415" s="382"/>
    </row>
    <row r="214416" spans="5:5">
      <c r="E214416" s="382"/>
    </row>
    <row r="214417" spans="5:5">
      <c r="E214417" s="382"/>
    </row>
    <row r="214418" spans="5:5">
      <c r="E214418" s="382"/>
    </row>
    <row r="214419" spans="5:5">
      <c r="E214419" s="382"/>
    </row>
    <row r="214420" spans="5:5">
      <c r="E214420" s="382"/>
    </row>
    <row r="214421" spans="5:5">
      <c r="E214421" s="382"/>
    </row>
    <row r="214422" spans="5:5">
      <c r="E214422" s="382"/>
    </row>
    <row r="214423" spans="5:5">
      <c r="E214423" s="382"/>
    </row>
    <row r="214424" spans="5:5">
      <c r="E214424" s="382"/>
    </row>
    <row r="214425" spans="5:5">
      <c r="E214425" s="382"/>
    </row>
    <row r="214426" spans="5:5">
      <c r="E214426" s="382"/>
    </row>
    <row r="214427" spans="5:5">
      <c r="E214427" s="382"/>
    </row>
    <row r="214428" spans="5:5">
      <c r="E214428" s="382"/>
    </row>
    <row r="214429" spans="5:5">
      <c r="E214429" s="382"/>
    </row>
    <row r="214430" spans="5:5">
      <c r="E214430" s="382"/>
    </row>
    <row r="214431" spans="5:5">
      <c r="E214431" s="382"/>
    </row>
    <row r="214432" spans="5:5">
      <c r="E214432" s="382"/>
    </row>
    <row r="214433" spans="5:5">
      <c r="E214433" s="382"/>
    </row>
    <row r="214434" spans="5:5">
      <c r="E214434" s="382"/>
    </row>
    <row r="214435" spans="5:5">
      <c r="E214435" s="382"/>
    </row>
    <row r="214436" spans="5:5">
      <c r="E214436" s="382"/>
    </row>
    <row r="214437" spans="5:5">
      <c r="E214437" s="382"/>
    </row>
    <row r="214438" spans="5:5">
      <c r="E214438" s="382"/>
    </row>
    <row r="214439" spans="5:5">
      <c r="E214439" s="382"/>
    </row>
    <row r="214440" spans="5:5">
      <c r="E214440" s="382"/>
    </row>
    <row r="214441" spans="5:5">
      <c r="E214441" s="382"/>
    </row>
    <row r="214442" spans="5:5">
      <c r="E214442" s="382"/>
    </row>
    <row r="214443" spans="5:5">
      <c r="E214443" s="382"/>
    </row>
    <row r="214444" spans="5:5">
      <c r="E214444" s="382"/>
    </row>
    <row r="214445" spans="5:5">
      <c r="E214445" s="382"/>
    </row>
    <row r="214446" spans="5:5">
      <c r="E214446" s="382"/>
    </row>
    <row r="214447" spans="5:5">
      <c r="E214447" s="382"/>
    </row>
    <row r="214448" spans="5:5">
      <c r="E214448" s="382"/>
    </row>
    <row r="214449" spans="5:5">
      <c r="E214449" s="382"/>
    </row>
    <row r="214450" spans="5:5">
      <c r="E214450" s="382"/>
    </row>
    <row r="214451" spans="5:5">
      <c r="E214451" s="382"/>
    </row>
    <row r="214452" spans="5:5">
      <c r="E214452" s="382"/>
    </row>
    <row r="214453" spans="5:5">
      <c r="E214453" s="382"/>
    </row>
    <row r="214454" spans="5:5">
      <c r="E214454" s="382"/>
    </row>
    <row r="214455" spans="5:5">
      <c r="E214455" s="382"/>
    </row>
    <row r="214456" spans="5:5">
      <c r="E214456" s="382"/>
    </row>
    <row r="214457" spans="5:5">
      <c r="E214457" s="382"/>
    </row>
    <row r="214458" spans="5:5">
      <c r="E214458" s="382"/>
    </row>
    <row r="214459" spans="5:5">
      <c r="E214459" s="382"/>
    </row>
    <row r="214460" spans="5:5">
      <c r="E214460" s="382"/>
    </row>
    <row r="214461" spans="5:5">
      <c r="E214461" s="382"/>
    </row>
    <row r="214462" spans="5:5">
      <c r="E214462" s="382"/>
    </row>
    <row r="214463" spans="5:5">
      <c r="E214463" s="382"/>
    </row>
    <row r="214464" spans="5:5">
      <c r="E214464" s="382"/>
    </row>
    <row r="214465" spans="5:5">
      <c r="E214465" s="382"/>
    </row>
    <row r="214466" spans="5:5">
      <c r="E214466" s="382"/>
    </row>
    <row r="214467" spans="5:5">
      <c r="E214467" s="382"/>
    </row>
    <row r="214468" spans="5:5">
      <c r="E214468" s="382"/>
    </row>
    <row r="214469" spans="5:5">
      <c r="E214469" s="382"/>
    </row>
    <row r="214470" spans="5:5">
      <c r="E214470" s="382"/>
    </row>
    <row r="214471" spans="5:5">
      <c r="E214471" s="382"/>
    </row>
    <row r="214472" spans="5:5">
      <c r="E214472" s="382"/>
    </row>
    <row r="214473" spans="5:5">
      <c r="E214473" s="382"/>
    </row>
    <row r="214474" spans="5:5">
      <c r="E214474" s="382"/>
    </row>
    <row r="214475" spans="5:5">
      <c r="E214475" s="382"/>
    </row>
    <row r="214476" spans="5:5">
      <c r="E214476" s="382"/>
    </row>
    <row r="214477" spans="5:5">
      <c r="E214477" s="382"/>
    </row>
    <row r="214478" spans="5:5">
      <c r="E214478" s="382"/>
    </row>
    <row r="214479" spans="5:5">
      <c r="E214479" s="382"/>
    </row>
    <row r="214480" spans="5:5">
      <c r="E214480" s="382"/>
    </row>
    <row r="214481" spans="5:5">
      <c r="E214481" s="382"/>
    </row>
    <row r="214482" spans="5:5">
      <c r="E214482" s="382"/>
    </row>
    <row r="214483" spans="5:5">
      <c r="E214483" s="382"/>
    </row>
    <row r="214484" spans="5:5">
      <c r="E214484" s="382"/>
    </row>
    <row r="214485" spans="5:5">
      <c r="E214485" s="382"/>
    </row>
    <row r="214486" spans="5:5">
      <c r="E214486" s="382"/>
    </row>
    <row r="214487" spans="5:5">
      <c r="E214487" s="382"/>
    </row>
    <row r="214488" spans="5:5">
      <c r="E214488" s="382"/>
    </row>
    <row r="214489" spans="5:5">
      <c r="E214489" s="382"/>
    </row>
    <row r="214490" spans="5:5">
      <c r="E214490" s="382"/>
    </row>
    <row r="214491" spans="5:5">
      <c r="E214491" s="382"/>
    </row>
    <row r="214492" spans="5:5">
      <c r="E214492" s="382"/>
    </row>
    <row r="214493" spans="5:5">
      <c r="E214493" s="382"/>
    </row>
    <row r="214494" spans="5:5">
      <c r="E214494" s="382"/>
    </row>
    <row r="214495" spans="5:5">
      <c r="E214495" s="382"/>
    </row>
    <row r="214496" spans="5:5">
      <c r="E214496" s="382"/>
    </row>
    <row r="214497" spans="5:5">
      <c r="E214497" s="382"/>
    </row>
    <row r="214498" spans="5:5">
      <c r="E214498" s="382"/>
    </row>
    <row r="214499" spans="5:5">
      <c r="E214499" s="382"/>
    </row>
    <row r="214500" spans="5:5">
      <c r="E214500" s="382"/>
    </row>
    <row r="214501" spans="5:5">
      <c r="E214501" s="382"/>
    </row>
    <row r="214502" spans="5:5">
      <c r="E214502" s="382"/>
    </row>
    <row r="214503" spans="5:5">
      <c r="E214503" s="382"/>
    </row>
    <row r="214504" spans="5:5">
      <c r="E214504" s="382"/>
    </row>
    <row r="214505" spans="5:5">
      <c r="E214505" s="382"/>
    </row>
    <row r="214506" spans="5:5">
      <c r="E214506" s="382"/>
    </row>
    <row r="214507" spans="5:5">
      <c r="E214507" s="382"/>
    </row>
    <row r="214508" spans="5:5">
      <c r="E214508" s="382"/>
    </row>
    <row r="214509" spans="5:5">
      <c r="E214509" s="382"/>
    </row>
    <row r="214510" spans="5:5">
      <c r="E214510" s="382"/>
    </row>
    <row r="214511" spans="5:5">
      <c r="E214511" s="382"/>
    </row>
    <row r="214512" spans="5:5">
      <c r="E214512" s="382"/>
    </row>
    <row r="214513" spans="5:5">
      <c r="E214513" s="382"/>
    </row>
    <row r="214514" spans="5:5">
      <c r="E214514" s="382"/>
    </row>
    <row r="214515" spans="5:5">
      <c r="E214515" s="382"/>
    </row>
    <row r="214516" spans="5:5">
      <c r="E214516" s="382"/>
    </row>
    <row r="214517" spans="5:5">
      <c r="E214517" s="382"/>
    </row>
    <row r="214518" spans="5:5">
      <c r="E214518" s="382"/>
    </row>
    <row r="214519" spans="5:5">
      <c r="E214519" s="382"/>
    </row>
    <row r="214520" spans="5:5">
      <c r="E214520" s="382"/>
    </row>
    <row r="214521" spans="5:5">
      <c r="E214521" s="382"/>
    </row>
    <row r="214522" spans="5:5">
      <c r="E214522" s="382"/>
    </row>
    <row r="214523" spans="5:5">
      <c r="E214523" s="382"/>
    </row>
    <row r="214524" spans="5:5">
      <c r="E214524" s="382"/>
    </row>
    <row r="214525" spans="5:5">
      <c r="E214525" s="382"/>
    </row>
    <row r="214526" spans="5:5">
      <c r="E214526" s="382"/>
    </row>
    <row r="214527" spans="5:5">
      <c r="E214527" s="382"/>
    </row>
    <row r="214528" spans="5:5">
      <c r="E214528" s="382"/>
    </row>
    <row r="214529" spans="5:5">
      <c r="E214529" s="382"/>
    </row>
    <row r="214530" spans="5:5">
      <c r="E214530" s="382"/>
    </row>
    <row r="214531" spans="5:5">
      <c r="E214531" s="382"/>
    </row>
    <row r="214532" spans="5:5">
      <c r="E214532" s="382"/>
    </row>
    <row r="214533" spans="5:5">
      <c r="E214533" s="382"/>
    </row>
    <row r="214534" spans="5:5">
      <c r="E214534" s="382"/>
    </row>
    <row r="214535" spans="5:5">
      <c r="E214535" s="382"/>
    </row>
    <row r="214536" spans="5:5">
      <c r="E214536" s="382"/>
    </row>
    <row r="214537" spans="5:5">
      <c r="E214537" s="382"/>
    </row>
    <row r="214538" spans="5:5">
      <c r="E214538" s="382"/>
    </row>
    <row r="214539" spans="5:5">
      <c r="E214539" s="382"/>
    </row>
    <row r="214540" spans="5:5">
      <c r="E214540" s="382"/>
    </row>
    <row r="214541" spans="5:5">
      <c r="E214541" s="382"/>
    </row>
    <row r="214542" spans="5:5">
      <c r="E214542" s="382"/>
    </row>
    <row r="214543" spans="5:5">
      <c r="E214543" s="382"/>
    </row>
    <row r="214544" spans="5:5">
      <c r="E214544" s="382"/>
    </row>
    <row r="214545" spans="5:5">
      <c r="E214545" s="382"/>
    </row>
    <row r="214546" spans="5:5">
      <c r="E214546" s="382"/>
    </row>
    <row r="214547" spans="5:5">
      <c r="E214547" s="382"/>
    </row>
    <row r="214548" spans="5:5">
      <c r="E214548" s="382"/>
    </row>
    <row r="214549" spans="5:5">
      <c r="E214549" s="382"/>
    </row>
    <row r="214550" spans="5:5">
      <c r="E214550" s="382"/>
    </row>
    <row r="214551" spans="5:5">
      <c r="E214551" s="382"/>
    </row>
    <row r="214552" spans="5:5">
      <c r="E214552" s="382"/>
    </row>
    <row r="214553" spans="5:5">
      <c r="E214553" s="382"/>
    </row>
    <row r="214554" spans="5:5">
      <c r="E214554" s="382"/>
    </row>
    <row r="214555" spans="5:5">
      <c r="E214555" s="382"/>
    </row>
    <row r="214556" spans="5:5">
      <c r="E214556" s="382"/>
    </row>
    <row r="214557" spans="5:5">
      <c r="E214557" s="382"/>
    </row>
    <row r="214558" spans="5:5">
      <c r="E214558" s="382"/>
    </row>
    <row r="214559" spans="5:5">
      <c r="E214559" s="382"/>
    </row>
    <row r="214560" spans="5:5">
      <c r="E214560" s="382"/>
    </row>
    <row r="214561" spans="5:5">
      <c r="E214561" s="382"/>
    </row>
    <row r="214562" spans="5:5">
      <c r="E214562" s="382"/>
    </row>
    <row r="214563" spans="5:5">
      <c r="E214563" s="382"/>
    </row>
    <row r="214564" spans="5:5">
      <c r="E214564" s="382"/>
    </row>
    <row r="214565" spans="5:5">
      <c r="E214565" s="382"/>
    </row>
    <row r="214566" spans="5:5">
      <c r="E214566" s="382"/>
    </row>
    <row r="214567" spans="5:5">
      <c r="E214567" s="382"/>
    </row>
    <row r="214568" spans="5:5">
      <c r="E214568" s="382"/>
    </row>
    <row r="214569" spans="5:5">
      <c r="E214569" s="382"/>
    </row>
    <row r="214570" spans="5:5">
      <c r="E214570" s="382"/>
    </row>
    <row r="214571" spans="5:5">
      <c r="E214571" s="382"/>
    </row>
    <row r="214572" spans="5:5">
      <c r="E214572" s="382"/>
    </row>
    <row r="214573" spans="5:5">
      <c r="E214573" s="382"/>
    </row>
    <row r="214574" spans="5:5">
      <c r="E214574" s="382"/>
    </row>
    <row r="214575" spans="5:5">
      <c r="E214575" s="382"/>
    </row>
    <row r="214576" spans="5:5">
      <c r="E214576" s="382"/>
    </row>
    <row r="214577" spans="5:5">
      <c r="E214577" s="382"/>
    </row>
    <row r="214578" spans="5:5">
      <c r="E214578" s="382"/>
    </row>
    <row r="214579" spans="5:5">
      <c r="E214579" s="382"/>
    </row>
    <row r="214580" spans="5:5">
      <c r="E214580" s="382"/>
    </row>
    <row r="214581" spans="5:5">
      <c r="E214581" s="382"/>
    </row>
    <row r="214582" spans="5:5">
      <c r="E214582" s="382"/>
    </row>
    <row r="214583" spans="5:5">
      <c r="E214583" s="382"/>
    </row>
    <row r="214584" spans="5:5">
      <c r="E214584" s="382"/>
    </row>
    <row r="214585" spans="5:5">
      <c r="E214585" s="382"/>
    </row>
    <row r="214586" spans="5:5">
      <c r="E214586" s="382"/>
    </row>
    <row r="214587" spans="5:5">
      <c r="E214587" s="382"/>
    </row>
    <row r="214588" spans="5:5">
      <c r="E214588" s="382"/>
    </row>
    <row r="214589" spans="5:5">
      <c r="E214589" s="382"/>
    </row>
    <row r="214590" spans="5:5">
      <c r="E214590" s="382"/>
    </row>
    <row r="214591" spans="5:5">
      <c r="E214591" s="382"/>
    </row>
    <row r="214592" spans="5:5">
      <c r="E214592" s="382"/>
    </row>
    <row r="214593" spans="5:5">
      <c r="E214593" s="382"/>
    </row>
    <row r="214594" spans="5:5">
      <c r="E214594" s="382"/>
    </row>
    <row r="214595" spans="5:5">
      <c r="E214595" s="382"/>
    </row>
    <row r="214596" spans="5:5">
      <c r="E214596" s="382"/>
    </row>
    <row r="214597" spans="5:5">
      <c r="E214597" s="382"/>
    </row>
    <row r="214598" spans="5:5">
      <c r="E214598" s="382"/>
    </row>
    <row r="214599" spans="5:5">
      <c r="E214599" s="382"/>
    </row>
    <row r="214600" spans="5:5">
      <c r="E214600" s="382"/>
    </row>
    <row r="214601" spans="5:5">
      <c r="E214601" s="382"/>
    </row>
    <row r="214602" spans="5:5">
      <c r="E214602" s="382"/>
    </row>
    <row r="214603" spans="5:5">
      <c r="E214603" s="382"/>
    </row>
    <row r="214604" spans="5:5">
      <c r="E214604" s="382"/>
    </row>
    <row r="214605" spans="5:5">
      <c r="E214605" s="382"/>
    </row>
    <row r="214606" spans="5:5">
      <c r="E214606" s="382"/>
    </row>
    <row r="214607" spans="5:5">
      <c r="E214607" s="382"/>
    </row>
    <row r="214608" spans="5:5">
      <c r="E214608" s="382"/>
    </row>
    <row r="214609" spans="5:5">
      <c r="E214609" s="382"/>
    </row>
    <row r="214610" spans="5:5">
      <c r="E214610" s="382"/>
    </row>
    <row r="214611" spans="5:5">
      <c r="E214611" s="382"/>
    </row>
    <row r="214612" spans="5:5">
      <c r="E214612" s="382"/>
    </row>
    <row r="214613" spans="5:5">
      <c r="E214613" s="382"/>
    </row>
    <row r="214614" spans="5:5">
      <c r="E214614" s="382"/>
    </row>
    <row r="214615" spans="5:5">
      <c r="E214615" s="382"/>
    </row>
    <row r="214616" spans="5:5">
      <c r="E214616" s="382"/>
    </row>
    <row r="214617" spans="5:5">
      <c r="E214617" s="382"/>
    </row>
    <row r="214618" spans="5:5">
      <c r="E214618" s="382"/>
    </row>
    <row r="214619" spans="5:5">
      <c r="E214619" s="382"/>
    </row>
    <row r="214620" spans="5:5">
      <c r="E214620" s="382"/>
    </row>
    <row r="214621" spans="5:5">
      <c r="E214621" s="382"/>
    </row>
    <row r="214622" spans="5:5">
      <c r="E214622" s="382"/>
    </row>
    <row r="214623" spans="5:5">
      <c r="E214623" s="382"/>
    </row>
    <row r="214624" spans="5:5">
      <c r="E214624" s="382"/>
    </row>
    <row r="214625" spans="5:5">
      <c r="E214625" s="382"/>
    </row>
    <row r="214626" spans="5:5">
      <c r="E214626" s="382"/>
    </row>
    <row r="214627" spans="5:5">
      <c r="E214627" s="382"/>
    </row>
    <row r="214628" spans="5:5">
      <c r="E214628" s="382"/>
    </row>
    <row r="214629" spans="5:5">
      <c r="E214629" s="382"/>
    </row>
    <row r="214630" spans="5:5">
      <c r="E214630" s="382"/>
    </row>
    <row r="214631" spans="5:5">
      <c r="E214631" s="382"/>
    </row>
    <row r="214632" spans="5:5">
      <c r="E214632" s="382"/>
    </row>
    <row r="214633" spans="5:5">
      <c r="E214633" s="382"/>
    </row>
    <row r="214634" spans="5:5">
      <c r="E214634" s="382"/>
    </row>
    <row r="214635" spans="5:5">
      <c r="E214635" s="382"/>
    </row>
    <row r="214636" spans="5:5">
      <c r="E214636" s="382"/>
    </row>
    <row r="214637" spans="5:5">
      <c r="E214637" s="382"/>
    </row>
    <row r="214638" spans="5:5">
      <c r="E214638" s="382"/>
    </row>
    <row r="214639" spans="5:5">
      <c r="E214639" s="382"/>
    </row>
    <row r="214640" spans="5:5">
      <c r="E214640" s="382"/>
    </row>
    <row r="214641" spans="5:5">
      <c r="E214641" s="382"/>
    </row>
    <row r="214642" spans="5:5">
      <c r="E214642" s="382"/>
    </row>
    <row r="214643" spans="5:5">
      <c r="E214643" s="382"/>
    </row>
    <row r="214644" spans="5:5">
      <c r="E214644" s="382"/>
    </row>
    <row r="214645" spans="5:5">
      <c r="E214645" s="382"/>
    </row>
    <row r="214646" spans="5:5">
      <c r="E214646" s="382"/>
    </row>
    <row r="214647" spans="5:5">
      <c r="E214647" s="382"/>
    </row>
    <row r="214648" spans="5:5">
      <c r="E214648" s="382"/>
    </row>
    <row r="214649" spans="5:5">
      <c r="E214649" s="382"/>
    </row>
    <row r="214650" spans="5:5">
      <c r="E214650" s="382"/>
    </row>
    <row r="214651" spans="5:5">
      <c r="E214651" s="382"/>
    </row>
    <row r="214652" spans="5:5">
      <c r="E214652" s="382"/>
    </row>
    <row r="214653" spans="5:5">
      <c r="E214653" s="382"/>
    </row>
    <row r="214654" spans="5:5">
      <c r="E214654" s="382"/>
    </row>
    <row r="214655" spans="5:5">
      <c r="E214655" s="382"/>
    </row>
    <row r="214656" spans="5:5">
      <c r="E214656" s="382"/>
    </row>
    <row r="214657" spans="5:5">
      <c r="E214657" s="382"/>
    </row>
    <row r="214658" spans="5:5">
      <c r="E214658" s="382"/>
    </row>
    <row r="214659" spans="5:5">
      <c r="E214659" s="382"/>
    </row>
    <row r="214660" spans="5:5">
      <c r="E214660" s="382"/>
    </row>
    <row r="214661" spans="5:5">
      <c r="E214661" s="382"/>
    </row>
    <row r="214662" spans="5:5">
      <c r="E214662" s="382"/>
    </row>
    <row r="214663" spans="5:5">
      <c r="E214663" s="382"/>
    </row>
    <row r="214664" spans="5:5">
      <c r="E214664" s="382"/>
    </row>
    <row r="214665" spans="5:5">
      <c r="E214665" s="382"/>
    </row>
    <row r="214666" spans="5:5">
      <c r="E214666" s="382"/>
    </row>
    <row r="214667" spans="5:5">
      <c r="E214667" s="382"/>
    </row>
    <row r="214668" spans="5:5">
      <c r="E214668" s="382"/>
    </row>
    <row r="214669" spans="5:5">
      <c r="E214669" s="382"/>
    </row>
    <row r="214670" spans="5:5">
      <c r="E214670" s="382"/>
    </row>
    <row r="214671" spans="5:5">
      <c r="E214671" s="382"/>
    </row>
    <row r="214672" spans="5:5">
      <c r="E214672" s="382"/>
    </row>
    <row r="214673" spans="5:5">
      <c r="E214673" s="382"/>
    </row>
    <row r="214674" spans="5:5">
      <c r="E214674" s="382"/>
    </row>
    <row r="214675" spans="5:5">
      <c r="E214675" s="382"/>
    </row>
    <row r="214676" spans="5:5">
      <c r="E214676" s="382"/>
    </row>
    <row r="214677" spans="5:5">
      <c r="E214677" s="382"/>
    </row>
    <row r="214678" spans="5:5">
      <c r="E214678" s="382"/>
    </row>
    <row r="214679" spans="5:5">
      <c r="E214679" s="382"/>
    </row>
    <row r="214680" spans="5:5">
      <c r="E214680" s="382"/>
    </row>
    <row r="214681" spans="5:5">
      <c r="E214681" s="382"/>
    </row>
    <row r="214682" spans="5:5">
      <c r="E214682" s="382"/>
    </row>
    <row r="214683" spans="5:5">
      <c r="E214683" s="382"/>
    </row>
    <row r="214684" spans="5:5">
      <c r="E214684" s="382"/>
    </row>
    <row r="214685" spans="5:5">
      <c r="E214685" s="382"/>
    </row>
    <row r="214686" spans="5:5">
      <c r="E214686" s="382"/>
    </row>
    <row r="214687" spans="5:5">
      <c r="E214687" s="382"/>
    </row>
    <row r="214688" spans="5:5">
      <c r="E214688" s="382"/>
    </row>
    <row r="214689" spans="5:5">
      <c r="E214689" s="382"/>
    </row>
    <row r="214690" spans="5:5">
      <c r="E214690" s="382"/>
    </row>
    <row r="214691" spans="5:5">
      <c r="E214691" s="382"/>
    </row>
    <row r="214692" spans="5:5">
      <c r="E214692" s="382"/>
    </row>
    <row r="214693" spans="5:5">
      <c r="E214693" s="382"/>
    </row>
    <row r="214694" spans="5:5">
      <c r="E214694" s="382"/>
    </row>
    <row r="214695" spans="5:5">
      <c r="E214695" s="382"/>
    </row>
    <row r="214696" spans="5:5">
      <c r="E214696" s="382"/>
    </row>
    <row r="214697" spans="5:5">
      <c r="E214697" s="382"/>
    </row>
    <row r="214698" spans="5:5">
      <c r="E214698" s="382"/>
    </row>
    <row r="214699" spans="5:5">
      <c r="E214699" s="382"/>
    </row>
    <row r="214700" spans="5:5">
      <c r="E214700" s="382"/>
    </row>
    <row r="214701" spans="5:5">
      <c r="E214701" s="382"/>
    </row>
    <row r="214702" spans="5:5">
      <c r="E214702" s="382"/>
    </row>
    <row r="214703" spans="5:5">
      <c r="E214703" s="382"/>
    </row>
    <row r="214704" spans="5:5">
      <c r="E214704" s="382"/>
    </row>
    <row r="214705" spans="5:5">
      <c r="E214705" s="382"/>
    </row>
    <row r="214706" spans="5:5">
      <c r="E214706" s="382"/>
    </row>
    <row r="214707" spans="5:5">
      <c r="E214707" s="382"/>
    </row>
    <row r="214708" spans="5:5">
      <c r="E214708" s="382"/>
    </row>
    <row r="214709" spans="5:5">
      <c r="E214709" s="382"/>
    </row>
    <row r="214710" spans="5:5">
      <c r="E214710" s="382"/>
    </row>
    <row r="214711" spans="5:5">
      <c r="E214711" s="382"/>
    </row>
    <row r="214712" spans="5:5">
      <c r="E214712" s="382"/>
    </row>
    <row r="214713" spans="5:5">
      <c r="E214713" s="382"/>
    </row>
    <row r="214714" spans="5:5">
      <c r="E214714" s="382"/>
    </row>
    <row r="214715" spans="5:5">
      <c r="E214715" s="382"/>
    </row>
    <row r="214716" spans="5:5">
      <c r="E214716" s="382"/>
    </row>
    <row r="214717" spans="5:5">
      <c r="E214717" s="382"/>
    </row>
    <row r="214718" spans="5:5">
      <c r="E214718" s="382"/>
    </row>
    <row r="214719" spans="5:5">
      <c r="E214719" s="382"/>
    </row>
    <row r="214720" spans="5:5">
      <c r="E214720" s="382"/>
    </row>
    <row r="214721" spans="5:5">
      <c r="E214721" s="382"/>
    </row>
    <row r="214722" spans="5:5">
      <c r="E214722" s="382"/>
    </row>
    <row r="214723" spans="5:5">
      <c r="E214723" s="382"/>
    </row>
    <row r="214724" spans="5:5">
      <c r="E214724" s="382"/>
    </row>
    <row r="214725" spans="5:5">
      <c r="E214725" s="382"/>
    </row>
    <row r="214726" spans="5:5">
      <c r="E214726" s="382"/>
    </row>
    <row r="214727" spans="5:5">
      <c r="E214727" s="382"/>
    </row>
    <row r="214728" spans="5:5">
      <c r="E214728" s="382"/>
    </row>
    <row r="214729" spans="5:5">
      <c r="E214729" s="382"/>
    </row>
    <row r="214730" spans="5:5">
      <c r="E214730" s="382"/>
    </row>
    <row r="214731" spans="5:5">
      <c r="E214731" s="382"/>
    </row>
    <row r="214732" spans="5:5">
      <c r="E214732" s="382"/>
    </row>
    <row r="214733" spans="5:5">
      <c r="E214733" s="382"/>
    </row>
    <row r="214734" spans="5:5">
      <c r="E214734" s="382"/>
    </row>
    <row r="214735" spans="5:5">
      <c r="E214735" s="382"/>
    </row>
    <row r="214736" spans="5:5">
      <c r="E214736" s="382"/>
    </row>
    <row r="214737" spans="5:5">
      <c r="E214737" s="382"/>
    </row>
    <row r="214738" spans="5:5">
      <c r="E214738" s="382"/>
    </row>
    <row r="214739" spans="5:5">
      <c r="E214739" s="382"/>
    </row>
    <row r="214740" spans="5:5">
      <c r="E214740" s="382"/>
    </row>
    <row r="214741" spans="5:5">
      <c r="E214741" s="382"/>
    </row>
    <row r="214742" spans="5:5">
      <c r="E214742" s="382"/>
    </row>
    <row r="214743" spans="5:5">
      <c r="E214743" s="382"/>
    </row>
    <row r="214744" spans="5:5">
      <c r="E214744" s="382"/>
    </row>
    <row r="214745" spans="5:5">
      <c r="E214745" s="382"/>
    </row>
    <row r="214746" spans="5:5">
      <c r="E214746" s="382"/>
    </row>
    <row r="214747" spans="5:5">
      <c r="E214747" s="382"/>
    </row>
    <row r="214748" spans="5:5">
      <c r="E214748" s="382"/>
    </row>
    <row r="214749" spans="5:5">
      <c r="E214749" s="382"/>
    </row>
    <row r="214750" spans="5:5">
      <c r="E214750" s="382"/>
    </row>
    <row r="214751" spans="5:5">
      <c r="E214751" s="382"/>
    </row>
    <row r="214752" spans="5:5">
      <c r="E214752" s="382"/>
    </row>
    <row r="214753" spans="5:5">
      <c r="E214753" s="382"/>
    </row>
    <row r="214754" spans="5:5">
      <c r="E214754" s="382"/>
    </row>
    <row r="214755" spans="5:5">
      <c r="E214755" s="382"/>
    </row>
    <row r="214756" spans="5:5">
      <c r="E214756" s="382"/>
    </row>
    <row r="214757" spans="5:5">
      <c r="E214757" s="382"/>
    </row>
    <row r="214758" spans="5:5">
      <c r="E214758" s="382"/>
    </row>
    <row r="214759" spans="5:5">
      <c r="E214759" s="382"/>
    </row>
    <row r="214760" spans="5:5">
      <c r="E214760" s="382"/>
    </row>
    <row r="214761" spans="5:5">
      <c r="E214761" s="382"/>
    </row>
    <row r="214762" spans="5:5">
      <c r="E214762" s="382"/>
    </row>
    <row r="214763" spans="5:5">
      <c r="E214763" s="382"/>
    </row>
    <row r="214764" spans="5:5">
      <c r="E214764" s="382"/>
    </row>
    <row r="214765" spans="5:5">
      <c r="E214765" s="382"/>
    </row>
    <row r="214766" spans="5:5">
      <c r="E214766" s="382"/>
    </row>
    <row r="214767" spans="5:5">
      <c r="E214767" s="382"/>
    </row>
    <row r="214768" spans="5:5">
      <c r="E214768" s="382"/>
    </row>
    <row r="214769" spans="5:5">
      <c r="E214769" s="382"/>
    </row>
    <row r="214770" spans="5:5">
      <c r="E214770" s="382"/>
    </row>
    <row r="214771" spans="5:5">
      <c r="E214771" s="382"/>
    </row>
    <row r="214772" spans="5:5">
      <c r="E214772" s="382"/>
    </row>
    <row r="214773" spans="5:5">
      <c r="E214773" s="382"/>
    </row>
    <row r="214774" spans="5:5">
      <c r="E214774" s="382"/>
    </row>
    <row r="214775" spans="5:5">
      <c r="E214775" s="382"/>
    </row>
    <row r="214776" spans="5:5">
      <c r="E214776" s="382"/>
    </row>
    <row r="214777" spans="5:5">
      <c r="E214777" s="382"/>
    </row>
    <row r="214778" spans="5:5">
      <c r="E214778" s="382"/>
    </row>
    <row r="214779" spans="5:5">
      <c r="E214779" s="382"/>
    </row>
    <row r="214780" spans="5:5">
      <c r="E214780" s="382"/>
    </row>
    <row r="214781" spans="5:5">
      <c r="E214781" s="382"/>
    </row>
    <row r="214782" spans="5:5">
      <c r="E214782" s="382"/>
    </row>
    <row r="214783" spans="5:5">
      <c r="E214783" s="382"/>
    </row>
    <row r="214784" spans="5:5">
      <c r="E214784" s="382"/>
    </row>
    <row r="214785" spans="5:5">
      <c r="E214785" s="382"/>
    </row>
    <row r="214786" spans="5:5">
      <c r="E214786" s="382"/>
    </row>
    <row r="214787" spans="5:5">
      <c r="E214787" s="382"/>
    </row>
    <row r="214788" spans="5:5">
      <c r="E214788" s="382"/>
    </row>
    <row r="214789" spans="5:5">
      <c r="E214789" s="382"/>
    </row>
    <row r="214790" spans="5:5">
      <c r="E214790" s="382"/>
    </row>
    <row r="214791" spans="5:5">
      <c r="E214791" s="382"/>
    </row>
    <row r="214792" spans="5:5">
      <c r="E214792" s="382"/>
    </row>
    <row r="214793" spans="5:5">
      <c r="E214793" s="382"/>
    </row>
    <row r="214794" spans="5:5">
      <c r="E214794" s="382"/>
    </row>
    <row r="214795" spans="5:5">
      <c r="E214795" s="382"/>
    </row>
    <row r="214796" spans="5:5">
      <c r="E214796" s="382"/>
    </row>
    <row r="214797" spans="5:5">
      <c r="E214797" s="382"/>
    </row>
    <row r="214798" spans="5:5">
      <c r="E214798" s="382"/>
    </row>
    <row r="214799" spans="5:5">
      <c r="E214799" s="382"/>
    </row>
    <row r="214800" spans="5:5">
      <c r="E214800" s="382"/>
    </row>
    <row r="214801" spans="5:5">
      <c r="E214801" s="382"/>
    </row>
    <row r="214802" spans="5:5">
      <c r="E214802" s="382"/>
    </row>
    <row r="214803" spans="5:5">
      <c r="E214803" s="382"/>
    </row>
    <row r="214804" spans="5:5">
      <c r="E214804" s="382"/>
    </row>
    <row r="214805" spans="5:5">
      <c r="E214805" s="382"/>
    </row>
    <row r="214806" spans="5:5">
      <c r="E214806" s="382"/>
    </row>
    <row r="214807" spans="5:5">
      <c r="E214807" s="382"/>
    </row>
    <row r="214808" spans="5:5">
      <c r="E214808" s="382"/>
    </row>
    <row r="214809" spans="5:5">
      <c r="E214809" s="382"/>
    </row>
    <row r="214810" spans="5:5">
      <c r="E214810" s="382"/>
    </row>
    <row r="214811" spans="5:5">
      <c r="E214811" s="382"/>
    </row>
    <row r="214812" spans="5:5">
      <c r="E214812" s="382"/>
    </row>
    <row r="214813" spans="5:5">
      <c r="E214813" s="382"/>
    </row>
    <row r="214814" spans="5:5">
      <c r="E214814" s="382"/>
    </row>
    <row r="214815" spans="5:5">
      <c r="E214815" s="382"/>
    </row>
    <row r="214816" spans="5:5">
      <c r="E214816" s="382"/>
    </row>
    <row r="214817" spans="5:5">
      <c r="E214817" s="382"/>
    </row>
    <row r="214818" spans="5:5">
      <c r="E214818" s="382"/>
    </row>
    <row r="214819" spans="5:5">
      <c r="E214819" s="382"/>
    </row>
    <row r="214820" spans="5:5">
      <c r="E214820" s="382"/>
    </row>
    <row r="214821" spans="5:5">
      <c r="E214821" s="382"/>
    </row>
    <row r="214822" spans="5:5">
      <c r="E214822" s="382"/>
    </row>
    <row r="214823" spans="5:5">
      <c r="E214823" s="382"/>
    </row>
    <row r="214824" spans="5:5">
      <c r="E214824" s="382"/>
    </row>
    <row r="214825" spans="5:5">
      <c r="E214825" s="382"/>
    </row>
    <row r="214826" spans="5:5">
      <c r="E214826" s="382"/>
    </row>
    <row r="214827" spans="5:5">
      <c r="E214827" s="382"/>
    </row>
    <row r="214828" spans="5:5">
      <c r="E214828" s="382"/>
    </row>
    <row r="214829" spans="5:5">
      <c r="E214829" s="382"/>
    </row>
    <row r="214830" spans="5:5">
      <c r="E214830" s="382"/>
    </row>
    <row r="214831" spans="5:5">
      <c r="E214831" s="382"/>
    </row>
    <row r="214832" spans="5:5">
      <c r="E214832" s="382"/>
    </row>
    <row r="214833" spans="5:5">
      <c r="E214833" s="382"/>
    </row>
    <row r="214834" spans="5:5">
      <c r="E214834" s="382"/>
    </row>
    <row r="214835" spans="5:5">
      <c r="E214835" s="382"/>
    </row>
    <row r="214836" spans="5:5">
      <c r="E214836" s="382"/>
    </row>
    <row r="214837" spans="5:5">
      <c r="E214837" s="382"/>
    </row>
    <row r="214838" spans="5:5">
      <c r="E214838" s="382"/>
    </row>
    <row r="214839" spans="5:5">
      <c r="E214839" s="382"/>
    </row>
    <row r="214840" spans="5:5">
      <c r="E214840" s="382"/>
    </row>
    <row r="214841" spans="5:5">
      <c r="E214841" s="382"/>
    </row>
    <row r="214842" spans="5:5">
      <c r="E214842" s="382"/>
    </row>
    <row r="214843" spans="5:5">
      <c r="E214843" s="382"/>
    </row>
    <row r="214844" spans="5:5">
      <c r="E214844" s="382"/>
    </row>
    <row r="214845" spans="5:5">
      <c r="E214845" s="382"/>
    </row>
    <row r="214846" spans="5:5">
      <c r="E214846" s="382"/>
    </row>
    <row r="214847" spans="5:5">
      <c r="E214847" s="382"/>
    </row>
    <row r="214848" spans="5:5">
      <c r="E214848" s="382"/>
    </row>
    <row r="214849" spans="5:5">
      <c r="E214849" s="382"/>
    </row>
    <row r="214850" spans="5:5">
      <c r="E214850" s="382"/>
    </row>
    <row r="214851" spans="5:5">
      <c r="E214851" s="382"/>
    </row>
    <row r="214852" spans="5:5">
      <c r="E214852" s="382"/>
    </row>
    <row r="214853" spans="5:5">
      <c r="E214853" s="382"/>
    </row>
    <row r="214854" spans="5:5">
      <c r="E214854" s="382"/>
    </row>
    <row r="214855" spans="5:5">
      <c r="E214855" s="382"/>
    </row>
    <row r="214856" spans="5:5">
      <c r="E214856" s="382"/>
    </row>
    <row r="214857" spans="5:5">
      <c r="E214857" s="382"/>
    </row>
    <row r="214858" spans="5:5">
      <c r="E214858" s="382"/>
    </row>
    <row r="214859" spans="5:5">
      <c r="E214859" s="382"/>
    </row>
    <row r="214860" spans="5:5">
      <c r="E214860" s="382"/>
    </row>
    <row r="214861" spans="5:5">
      <c r="E214861" s="382"/>
    </row>
    <row r="214862" spans="5:5">
      <c r="E214862" s="382"/>
    </row>
    <row r="214863" spans="5:5">
      <c r="E214863" s="382"/>
    </row>
    <row r="214864" spans="5:5">
      <c r="E214864" s="382"/>
    </row>
    <row r="214865" spans="5:5">
      <c r="E214865" s="382"/>
    </row>
    <row r="214866" spans="5:5">
      <c r="E214866" s="382"/>
    </row>
    <row r="214867" spans="5:5">
      <c r="E214867" s="382"/>
    </row>
    <row r="214868" spans="5:5">
      <c r="E214868" s="382"/>
    </row>
    <row r="214869" spans="5:5">
      <c r="E214869" s="382"/>
    </row>
    <row r="214870" spans="5:5">
      <c r="E214870" s="382"/>
    </row>
    <row r="214871" spans="5:5">
      <c r="E214871" s="382"/>
    </row>
    <row r="214872" spans="5:5">
      <c r="E214872" s="382"/>
    </row>
    <row r="214873" spans="5:5">
      <c r="E214873" s="382"/>
    </row>
    <row r="214874" spans="5:5">
      <c r="E214874" s="382"/>
    </row>
    <row r="214875" spans="5:5">
      <c r="E214875" s="382"/>
    </row>
    <row r="214876" spans="5:5">
      <c r="E214876" s="382"/>
    </row>
    <row r="214877" spans="5:5">
      <c r="E214877" s="382"/>
    </row>
    <row r="214878" spans="5:5">
      <c r="E214878" s="382"/>
    </row>
    <row r="214879" spans="5:5">
      <c r="E214879" s="382"/>
    </row>
    <row r="214880" spans="5:5">
      <c r="E214880" s="382"/>
    </row>
    <row r="214881" spans="5:5">
      <c r="E214881" s="382"/>
    </row>
    <row r="214882" spans="5:5">
      <c r="E214882" s="382"/>
    </row>
    <row r="214883" spans="5:5">
      <c r="E214883" s="382"/>
    </row>
    <row r="214884" spans="5:5">
      <c r="E214884" s="382"/>
    </row>
    <row r="214885" spans="5:5">
      <c r="E214885" s="382"/>
    </row>
    <row r="214886" spans="5:5">
      <c r="E214886" s="382"/>
    </row>
    <row r="214887" spans="5:5">
      <c r="E214887" s="382"/>
    </row>
    <row r="214888" spans="5:5">
      <c r="E214888" s="382"/>
    </row>
    <row r="214889" spans="5:5">
      <c r="E214889" s="382"/>
    </row>
    <row r="214890" spans="5:5">
      <c r="E214890" s="382"/>
    </row>
    <row r="214891" spans="5:5">
      <c r="E214891" s="382"/>
    </row>
    <row r="214892" spans="5:5">
      <c r="E214892" s="382"/>
    </row>
    <row r="214893" spans="5:5">
      <c r="E214893" s="382"/>
    </row>
    <row r="214894" spans="5:5">
      <c r="E214894" s="382"/>
    </row>
    <row r="214895" spans="5:5">
      <c r="E214895" s="382"/>
    </row>
    <row r="214896" spans="5:5">
      <c r="E214896" s="382"/>
    </row>
    <row r="214897" spans="5:5">
      <c r="E214897" s="382"/>
    </row>
    <row r="214898" spans="5:5">
      <c r="E214898" s="382"/>
    </row>
    <row r="214899" spans="5:5">
      <c r="E214899" s="382"/>
    </row>
    <row r="214900" spans="5:5">
      <c r="E214900" s="382"/>
    </row>
    <row r="214901" spans="5:5">
      <c r="E214901" s="382"/>
    </row>
    <row r="214902" spans="5:5">
      <c r="E214902" s="382"/>
    </row>
    <row r="214903" spans="5:5">
      <c r="E214903" s="382"/>
    </row>
    <row r="214904" spans="5:5">
      <c r="E214904" s="382"/>
    </row>
    <row r="214905" spans="5:5">
      <c r="E214905" s="382"/>
    </row>
    <row r="214906" spans="5:5">
      <c r="E214906" s="382"/>
    </row>
    <row r="214907" spans="5:5">
      <c r="E214907" s="382"/>
    </row>
    <row r="214908" spans="5:5">
      <c r="E214908" s="382"/>
    </row>
    <row r="214909" spans="5:5">
      <c r="E214909" s="382"/>
    </row>
    <row r="214910" spans="5:5">
      <c r="E214910" s="382"/>
    </row>
    <row r="214911" spans="5:5">
      <c r="E214911" s="382"/>
    </row>
    <row r="214912" spans="5:5">
      <c r="E214912" s="382"/>
    </row>
    <row r="214913" spans="5:5">
      <c r="E214913" s="382"/>
    </row>
    <row r="214914" spans="5:5">
      <c r="E214914" s="382"/>
    </row>
    <row r="214915" spans="5:5">
      <c r="E214915" s="382"/>
    </row>
    <row r="214916" spans="5:5">
      <c r="E214916" s="382"/>
    </row>
    <row r="214917" spans="5:5">
      <c r="E214917" s="382"/>
    </row>
    <row r="214918" spans="5:5">
      <c r="E214918" s="382"/>
    </row>
    <row r="214919" spans="5:5">
      <c r="E214919" s="382"/>
    </row>
    <row r="214920" spans="5:5">
      <c r="E214920" s="382"/>
    </row>
    <row r="214921" spans="5:5">
      <c r="E214921" s="382"/>
    </row>
    <row r="214922" spans="5:5">
      <c r="E214922" s="382"/>
    </row>
    <row r="214923" spans="5:5">
      <c r="E214923" s="382"/>
    </row>
    <row r="214924" spans="5:5">
      <c r="E214924" s="382"/>
    </row>
    <row r="214925" spans="5:5">
      <c r="E214925" s="382"/>
    </row>
    <row r="214926" spans="5:5">
      <c r="E214926" s="382"/>
    </row>
    <row r="214927" spans="5:5">
      <c r="E214927" s="382"/>
    </row>
    <row r="214928" spans="5:5">
      <c r="E214928" s="382"/>
    </row>
    <row r="214929" spans="5:5">
      <c r="E214929" s="382"/>
    </row>
    <row r="214930" spans="5:5">
      <c r="E214930" s="382"/>
    </row>
    <row r="214931" spans="5:5">
      <c r="E214931" s="382"/>
    </row>
    <row r="214932" spans="5:5">
      <c r="E214932" s="382"/>
    </row>
    <row r="214933" spans="5:5">
      <c r="E214933" s="382"/>
    </row>
    <row r="214934" spans="5:5">
      <c r="E214934" s="382"/>
    </row>
    <row r="214935" spans="5:5">
      <c r="E214935" s="382"/>
    </row>
    <row r="214936" spans="5:5">
      <c r="E214936" s="382"/>
    </row>
    <row r="214937" spans="5:5">
      <c r="E214937" s="382"/>
    </row>
    <row r="214938" spans="5:5">
      <c r="E214938" s="382"/>
    </row>
    <row r="214939" spans="5:5">
      <c r="E214939" s="382"/>
    </row>
    <row r="214940" spans="5:5">
      <c r="E214940" s="382"/>
    </row>
    <row r="214941" spans="5:5">
      <c r="E214941" s="382"/>
    </row>
    <row r="214942" spans="5:5">
      <c r="E214942" s="382"/>
    </row>
    <row r="214943" spans="5:5">
      <c r="E214943" s="382"/>
    </row>
    <row r="214944" spans="5:5">
      <c r="E214944" s="382"/>
    </row>
    <row r="214945" spans="5:5">
      <c r="E214945" s="382"/>
    </row>
    <row r="214946" spans="5:5">
      <c r="E214946" s="382"/>
    </row>
    <row r="214947" spans="5:5">
      <c r="E214947" s="382"/>
    </row>
    <row r="214948" spans="5:5">
      <c r="E214948" s="382"/>
    </row>
    <row r="214949" spans="5:5">
      <c r="E214949" s="382"/>
    </row>
    <row r="214950" spans="5:5">
      <c r="E214950" s="382"/>
    </row>
    <row r="214951" spans="5:5">
      <c r="E214951" s="382"/>
    </row>
    <row r="214952" spans="5:5">
      <c r="E214952" s="382"/>
    </row>
    <row r="214953" spans="5:5">
      <c r="E214953" s="382"/>
    </row>
    <row r="214954" spans="5:5">
      <c r="E214954" s="382"/>
    </row>
    <row r="214955" spans="5:5">
      <c r="E214955" s="382"/>
    </row>
    <row r="214956" spans="5:5">
      <c r="E214956" s="382"/>
    </row>
    <row r="214957" spans="5:5">
      <c r="E214957" s="382"/>
    </row>
    <row r="214958" spans="5:5">
      <c r="E214958" s="382"/>
    </row>
    <row r="214959" spans="5:5">
      <c r="E214959" s="382"/>
    </row>
    <row r="214960" spans="5:5">
      <c r="E214960" s="382"/>
    </row>
    <row r="214961" spans="5:5">
      <c r="E214961" s="382"/>
    </row>
    <row r="214962" spans="5:5">
      <c r="E214962" s="382"/>
    </row>
    <row r="214963" spans="5:5">
      <c r="E214963" s="382"/>
    </row>
    <row r="214964" spans="5:5">
      <c r="E214964" s="382"/>
    </row>
    <row r="214965" spans="5:5">
      <c r="E214965" s="382"/>
    </row>
    <row r="214966" spans="5:5">
      <c r="E214966" s="382"/>
    </row>
    <row r="214967" spans="5:5">
      <c r="E214967" s="382"/>
    </row>
    <row r="214968" spans="5:5">
      <c r="E214968" s="382"/>
    </row>
    <row r="214969" spans="5:5">
      <c r="E214969" s="382"/>
    </row>
    <row r="214970" spans="5:5">
      <c r="E214970" s="382"/>
    </row>
    <row r="214971" spans="5:5">
      <c r="E214971" s="382"/>
    </row>
    <row r="214972" spans="5:5">
      <c r="E214972" s="382"/>
    </row>
    <row r="214973" spans="5:5">
      <c r="E214973" s="382"/>
    </row>
    <row r="214974" spans="5:5">
      <c r="E214974" s="382"/>
    </row>
    <row r="214975" spans="5:5">
      <c r="E214975" s="382"/>
    </row>
    <row r="214976" spans="5:5">
      <c r="E214976" s="382"/>
    </row>
    <row r="214977" spans="5:5">
      <c r="E214977" s="382"/>
    </row>
    <row r="214978" spans="5:5">
      <c r="E214978" s="382"/>
    </row>
    <row r="214979" spans="5:5">
      <c r="E214979" s="382"/>
    </row>
    <row r="214980" spans="5:5">
      <c r="E214980" s="382"/>
    </row>
    <row r="214981" spans="5:5">
      <c r="E214981" s="382"/>
    </row>
    <row r="214982" spans="5:5">
      <c r="E214982" s="382"/>
    </row>
    <row r="214983" spans="5:5">
      <c r="E214983" s="382"/>
    </row>
    <row r="214984" spans="5:5">
      <c r="E214984" s="382"/>
    </row>
    <row r="214985" spans="5:5">
      <c r="E214985" s="382"/>
    </row>
    <row r="214986" spans="5:5">
      <c r="E214986" s="382"/>
    </row>
    <row r="214987" spans="5:5">
      <c r="E214987" s="382"/>
    </row>
    <row r="214988" spans="5:5">
      <c r="E214988" s="382"/>
    </row>
    <row r="214989" spans="5:5">
      <c r="E214989" s="382"/>
    </row>
    <row r="214990" spans="5:5">
      <c r="E214990" s="382"/>
    </row>
    <row r="214991" spans="5:5">
      <c r="E214991" s="382"/>
    </row>
    <row r="214992" spans="5:5">
      <c r="E214992" s="382"/>
    </row>
    <row r="214993" spans="5:5">
      <c r="E214993" s="382"/>
    </row>
    <row r="214994" spans="5:5">
      <c r="E214994" s="382"/>
    </row>
    <row r="214995" spans="5:5">
      <c r="E214995" s="382"/>
    </row>
    <row r="214996" spans="5:5">
      <c r="E214996" s="382"/>
    </row>
    <row r="214997" spans="5:5">
      <c r="E214997" s="382"/>
    </row>
    <row r="214998" spans="5:5">
      <c r="E214998" s="382"/>
    </row>
    <row r="214999" spans="5:5">
      <c r="E214999" s="382"/>
    </row>
    <row r="215000" spans="5:5">
      <c r="E215000" s="382"/>
    </row>
    <row r="215001" spans="5:5">
      <c r="E215001" s="382"/>
    </row>
    <row r="215002" spans="5:5">
      <c r="E215002" s="382"/>
    </row>
    <row r="215003" spans="5:5">
      <c r="E215003" s="382"/>
    </row>
    <row r="215004" spans="5:5">
      <c r="E215004" s="382"/>
    </row>
    <row r="215005" spans="5:5">
      <c r="E215005" s="382"/>
    </row>
    <row r="215006" spans="5:5">
      <c r="E215006" s="382"/>
    </row>
    <row r="215007" spans="5:5">
      <c r="E215007" s="382"/>
    </row>
    <row r="215008" spans="5:5">
      <c r="E215008" s="382"/>
    </row>
    <row r="215009" spans="5:5">
      <c r="E215009" s="382"/>
    </row>
    <row r="215010" spans="5:5">
      <c r="E215010" s="382"/>
    </row>
    <row r="215011" spans="5:5">
      <c r="E215011" s="382"/>
    </row>
    <row r="215012" spans="5:5">
      <c r="E215012" s="382"/>
    </row>
    <row r="215013" spans="5:5">
      <c r="E215013" s="382"/>
    </row>
    <row r="215014" spans="5:5">
      <c r="E215014" s="382"/>
    </row>
    <row r="215015" spans="5:5">
      <c r="E215015" s="382"/>
    </row>
    <row r="215016" spans="5:5">
      <c r="E215016" s="382"/>
    </row>
    <row r="215017" spans="5:5">
      <c r="E215017" s="382"/>
    </row>
    <row r="215018" spans="5:5">
      <c r="E215018" s="382"/>
    </row>
    <row r="215019" spans="5:5">
      <c r="E215019" s="382"/>
    </row>
    <row r="215020" spans="5:5">
      <c r="E215020" s="382"/>
    </row>
    <row r="215021" spans="5:5">
      <c r="E215021" s="382"/>
    </row>
    <row r="215022" spans="5:5">
      <c r="E215022" s="382"/>
    </row>
    <row r="215023" spans="5:5">
      <c r="E215023" s="382"/>
    </row>
    <row r="215024" spans="5:5">
      <c r="E215024" s="382"/>
    </row>
    <row r="215025" spans="5:5">
      <c r="E215025" s="382"/>
    </row>
    <row r="215026" spans="5:5">
      <c r="E215026" s="382"/>
    </row>
    <row r="215027" spans="5:5">
      <c r="E215027" s="382"/>
    </row>
    <row r="215028" spans="5:5">
      <c r="E215028" s="382"/>
    </row>
    <row r="215029" spans="5:5">
      <c r="E215029" s="382"/>
    </row>
    <row r="215030" spans="5:5">
      <c r="E215030" s="382"/>
    </row>
    <row r="215031" spans="5:5">
      <c r="E215031" s="382"/>
    </row>
    <row r="215032" spans="5:5">
      <c r="E215032" s="382"/>
    </row>
    <row r="215033" spans="5:5">
      <c r="E215033" s="382"/>
    </row>
    <row r="215034" spans="5:5">
      <c r="E215034" s="382"/>
    </row>
    <row r="215035" spans="5:5">
      <c r="E215035" s="382"/>
    </row>
    <row r="215036" spans="5:5">
      <c r="E215036" s="382"/>
    </row>
    <row r="215037" spans="5:5">
      <c r="E215037" s="382"/>
    </row>
    <row r="215038" spans="5:5">
      <c r="E215038" s="382"/>
    </row>
    <row r="215039" spans="5:5">
      <c r="E215039" s="382"/>
    </row>
    <row r="215040" spans="5:5">
      <c r="E215040" s="382"/>
    </row>
    <row r="215041" spans="5:5">
      <c r="E215041" s="382"/>
    </row>
    <row r="215042" spans="5:5">
      <c r="E215042" s="382"/>
    </row>
    <row r="215043" spans="5:5">
      <c r="E215043" s="382"/>
    </row>
    <row r="215044" spans="5:5">
      <c r="E215044" s="382"/>
    </row>
    <row r="215045" spans="5:5">
      <c r="E215045" s="382"/>
    </row>
    <row r="215046" spans="5:5">
      <c r="E215046" s="382"/>
    </row>
    <row r="215047" spans="5:5">
      <c r="E215047" s="382"/>
    </row>
    <row r="215048" spans="5:5">
      <c r="E215048" s="382"/>
    </row>
    <row r="215049" spans="5:5">
      <c r="E215049" s="382"/>
    </row>
    <row r="215050" spans="5:5">
      <c r="E215050" s="382"/>
    </row>
    <row r="215051" spans="5:5">
      <c r="E215051" s="382"/>
    </row>
    <row r="215052" spans="5:5">
      <c r="E215052" s="382"/>
    </row>
    <row r="215053" spans="5:5">
      <c r="E215053" s="382"/>
    </row>
    <row r="215054" spans="5:5">
      <c r="E215054" s="382"/>
    </row>
    <row r="215055" spans="5:5">
      <c r="E215055" s="382"/>
    </row>
    <row r="215056" spans="5:5">
      <c r="E215056" s="382"/>
    </row>
    <row r="215057" spans="5:5">
      <c r="E215057" s="382"/>
    </row>
    <row r="215058" spans="5:5">
      <c r="E215058" s="382"/>
    </row>
    <row r="215059" spans="5:5">
      <c r="E215059" s="382"/>
    </row>
    <row r="215060" spans="5:5">
      <c r="E215060" s="382"/>
    </row>
    <row r="215061" spans="5:5">
      <c r="E215061" s="382"/>
    </row>
    <row r="215062" spans="5:5">
      <c r="E215062" s="382"/>
    </row>
    <row r="215063" spans="5:5">
      <c r="E215063" s="382"/>
    </row>
    <row r="215064" spans="5:5">
      <c r="E215064" s="382"/>
    </row>
    <row r="215065" spans="5:5">
      <c r="E215065" s="382"/>
    </row>
    <row r="215066" spans="5:5">
      <c r="E215066" s="382"/>
    </row>
    <row r="215067" spans="5:5">
      <c r="E215067" s="382"/>
    </row>
    <row r="215068" spans="5:5">
      <c r="E215068" s="382"/>
    </row>
    <row r="215069" spans="5:5">
      <c r="E215069" s="382"/>
    </row>
    <row r="215070" spans="5:5">
      <c r="E215070" s="382"/>
    </row>
    <row r="215071" spans="5:5">
      <c r="E215071" s="382"/>
    </row>
    <row r="215072" spans="5:5">
      <c r="E215072" s="382"/>
    </row>
    <row r="215073" spans="5:5">
      <c r="E215073" s="382"/>
    </row>
    <row r="215074" spans="5:5">
      <c r="E215074" s="382"/>
    </row>
    <row r="215075" spans="5:5">
      <c r="E215075" s="382"/>
    </row>
    <row r="215076" spans="5:5">
      <c r="E215076" s="382"/>
    </row>
    <row r="215077" spans="5:5">
      <c r="E215077" s="382"/>
    </row>
    <row r="215078" spans="5:5">
      <c r="E215078" s="382"/>
    </row>
    <row r="215079" spans="5:5">
      <c r="E215079" s="382"/>
    </row>
    <row r="215080" spans="5:5">
      <c r="E215080" s="382"/>
    </row>
    <row r="215081" spans="5:5">
      <c r="E215081" s="382"/>
    </row>
    <row r="215082" spans="5:5">
      <c r="E215082" s="382"/>
    </row>
    <row r="215083" spans="5:5">
      <c r="E215083" s="382"/>
    </row>
    <row r="215084" spans="5:5">
      <c r="E215084" s="382"/>
    </row>
    <row r="215085" spans="5:5">
      <c r="E215085" s="382"/>
    </row>
    <row r="215086" spans="5:5">
      <c r="E215086" s="382"/>
    </row>
    <row r="215087" spans="5:5">
      <c r="E215087" s="382"/>
    </row>
    <row r="215088" spans="5:5">
      <c r="E215088" s="382"/>
    </row>
    <row r="215089" spans="5:5">
      <c r="E215089" s="382"/>
    </row>
    <row r="215090" spans="5:5">
      <c r="E215090" s="382"/>
    </row>
    <row r="215091" spans="5:5">
      <c r="E215091" s="382"/>
    </row>
    <row r="215092" spans="5:5">
      <c r="E215092" s="382"/>
    </row>
    <row r="215093" spans="5:5">
      <c r="E215093" s="382"/>
    </row>
    <row r="215094" spans="5:5">
      <c r="E215094" s="382"/>
    </row>
    <row r="215095" spans="5:5">
      <c r="E215095" s="382"/>
    </row>
    <row r="215096" spans="5:5">
      <c r="E215096" s="382"/>
    </row>
    <row r="215097" spans="5:5">
      <c r="E215097" s="382"/>
    </row>
    <row r="215098" spans="5:5">
      <c r="E215098" s="382"/>
    </row>
    <row r="215099" spans="5:5">
      <c r="E215099" s="382"/>
    </row>
    <row r="215100" spans="5:5">
      <c r="E215100" s="382"/>
    </row>
    <row r="215101" spans="5:5">
      <c r="E215101" s="382"/>
    </row>
    <row r="215102" spans="5:5">
      <c r="E215102" s="382"/>
    </row>
    <row r="215103" spans="5:5">
      <c r="E215103" s="382"/>
    </row>
    <row r="215104" spans="5:5">
      <c r="E215104" s="382"/>
    </row>
    <row r="215105" spans="5:5">
      <c r="E215105" s="382"/>
    </row>
    <row r="215106" spans="5:5">
      <c r="E215106" s="382"/>
    </row>
    <row r="215107" spans="5:5">
      <c r="E215107" s="382"/>
    </row>
    <row r="215108" spans="5:5">
      <c r="E215108" s="382"/>
    </row>
    <row r="215109" spans="5:5">
      <c r="E215109" s="382"/>
    </row>
    <row r="215110" spans="5:5">
      <c r="E215110" s="382"/>
    </row>
    <row r="215111" spans="5:5">
      <c r="E215111" s="382"/>
    </row>
    <row r="215112" spans="5:5">
      <c r="E215112" s="382"/>
    </row>
    <row r="215113" spans="5:5">
      <c r="E215113" s="382"/>
    </row>
    <row r="215114" spans="5:5">
      <c r="E215114" s="382"/>
    </row>
    <row r="215115" spans="5:5">
      <c r="E215115" s="382"/>
    </row>
    <row r="215116" spans="5:5">
      <c r="E215116" s="382"/>
    </row>
    <row r="215117" spans="5:5">
      <c r="E215117" s="382"/>
    </row>
    <row r="215118" spans="5:5">
      <c r="E215118" s="382"/>
    </row>
    <row r="215119" spans="5:5">
      <c r="E215119" s="382"/>
    </row>
    <row r="215120" spans="5:5">
      <c r="E215120" s="382"/>
    </row>
    <row r="215121" spans="5:5">
      <c r="E215121" s="382"/>
    </row>
    <row r="215122" spans="5:5">
      <c r="E215122" s="382"/>
    </row>
    <row r="215123" spans="5:5">
      <c r="E215123" s="382"/>
    </row>
    <row r="215124" spans="5:5">
      <c r="E215124" s="382"/>
    </row>
    <row r="215125" spans="5:5">
      <c r="E215125" s="382"/>
    </row>
    <row r="215126" spans="5:5">
      <c r="E215126" s="382"/>
    </row>
    <row r="215127" spans="5:5">
      <c r="E215127" s="382"/>
    </row>
    <row r="215128" spans="5:5">
      <c r="E215128" s="382"/>
    </row>
    <row r="215129" spans="5:5">
      <c r="E215129" s="382"/>
    </row>
    <row r="215130" spans="5:5">
      <c r="E215130" s="382"/>
    </row>
    <row r="215131" spans="5:5">
      <c r="E215131" s="382"/>
    </row>
    <row r="215132" spans="5:5">
      <c r="E215132" s="382"/>
    </row>
    <row r="215133" spans="5:5">
      <c r="E215133" s="382"/>
    </row>
    <row r="215134" spans="5:5">
      <c r="E215134" s="382"/>
    </row>
    <row r="215135" spans="5:5">
      <c r="E215135" s="382"/>
    </row>
    <row r="215136" spans="5:5">
      <c r="E215136" s="382"/>
    </row>
    <row r="215137" spans="5:5">
      <c r="E215137" s="382"/>
    </row>
    <row r="215138" spans="5:5">
      <c r="E215138" s="382"/>
    </row>
    <row r="215139" spans="5:5">
      <c r="E215139" s="382"/>
    </row>
    <row r="215140" spans="5:5">
      <c r="E215140" s="382"/>
    </row>
    <row r="215141" spans="5:5">
      <c r="E215141" s="382"/>
    </row>
    <row r="215142" spans="5:5">
      <c r="E215142" s="382"/>
    </row>
    <row r="215143" spans="5:5">
      <c r="E215143" s="382"/>
    </row>
    <row r="215144" spans="5:5">
      <c r="E215144" s="382"/>
    </row>
    <row r="215145" spans="5:5">
      <c r="E215145" s="382"/>
    </row>
    <row r="215146" spans="5:5">
      <c r="E215146" s="382"/>
    </row>
    <row r="215147" spans="5:5">
      <c r="E215147" s="382"/>
    </row>
    <row r="215148" spans="5:5">
      <c r="E215148" s="382"/>
    </row>
    <row r="215149" spans="5:5">
      <c r="E215149" s="382"/>
    </row>
    <row r="215150" spans="5:5">
      <c r="E215150" s="382"/>
    </row>
    <row r="215151" spans="5:5">
      <c r="E215151" s="382"/>
    </row>
    <row r="215152" spans="5:5">
      <c r="E215152" s="382"/>
    </row>
    <row r="215153" spans="5:5">
      <c r="E215153" s="382"/>
    </row>
    <row r="215154" spans="5:5">
      <c r="E215154" s="382"/>
    </row>
    <row r="215155" spans="5:5">
      <c r="E215155" s="382"/>
    </row>
    <row r="215156" spans="5:5">
      <c r="E215156" s="382"/>
    </row>
    <row r="215157" spans="5:5">
      <c r="E215157" s="382"/>
    </row>
    <row r="215158" spans="5:5">
      <c r="E215158" s="382"/>
    </row>
    <row r="215159" spans="5:5">
      <c r="E215159" s="382"/>
    </row>
    <row r="215160" spans="5:5">
      <c r="E215160" s="382"/>
    </row>
    <row r="215161" spans="5:5">
      <c r="E215161" s="382"/>
    </row>
    <row r="215162" spans="5:5">
      <c r="E215162" s="382"/>
    </row>
    <row r="215163" spans="5:5">
      <c r="E215163" s="382"/>
    </row>
    <row r="215164" spans="5:5">
      <c r="E215164" s="382"/>
    </row>
    <row r="215165" spans="5:5">
      <c r="E215165" s="382"/>
    </row>
    <row r="215166" spans="5:5">
      <c r="E215166" s="382"/>
    </row>
    <row r="215167" spans="5:5">
      <c r="E215167" s="382"/>
    </row>
    <row r="215168" spans="5:5">
      <c r="E215168" s="382"/>
    </row>
    <row r="215169" spans="5:5">
      <c r="E215169" s="382"/>
    </row>
    <row r="215170" spans="5:5">
      <c r="E215170" s="382"/>
    </row>
    <row r="215171" spans="5:5">
      <c r="E215171" s="382"/>
    </row>
    <row r="215172" spans="5:5">
      <c r="E215172" s="382"/>
    </row>
    <row r="215173" spans="5:5">
      <c r="E215173" s="382"/>
    </row>
    <row r="215174" spans="5:5">
      <c r="E215174" s="382"/>
    </row>
    <row r="215175" spans="5:5">
      <c r="E215175" s="382"/>
    </row>
    <row r="215176" spans="5:5">
      <c r="E215176" s="382"/>
    </row>
    <row r="215177" spans="5:5">
      <c r="E215177" s="382"/>
    </row>
    <row r="215178" spans="5:5">
      <c r="E215178" s="382"/>
    </row>
    <row r="215179" spans="5:5">
      <c r="E215179" s="382"/>
    </row>
    <row r="215180" spans="5:5">
      <c r="E215180" s="382"/>
    </row>
    <row r="215181" spans="5:5">
      <c r="E215181" s="382"/>
    </row>
    <row r="215182" spans="5:5">
      <c r="E215182" s="382"/>
    </row>
    <row r="215183" spans="5:5">
      <c r="E215183" s="382"/>
    </row>
    <row r="215184" spans="5:5">
      <c r="E215184" s="382"/>
    </row>
    <row r="215185" spans="5:5">
      <c r="E215185" s="382"/>
    </row>
    <row r="215186" spans="5:5">
      <c r="E215186" s="382"/>
    </row>
    <row r="215187" spans="5:5">
      <c r="E215187" s="382"/>
    </row>
    <row r="215188" spans="5:5">
      <c r="E215188" s="382"/>
    </row>
    <row r="215189" spans="5:5">
      <c r="E215189" s="382"/>
    </row>
    <row r="215190" spans="5:5">
      <c r="E215190" s="382"/>
    </row>
    <row r="215191" spans="5:5">
      <c r="E215191" s="382"/>
    </row>
    <row r="215192" spans="5:5">
      <c r="E215192" s="382"/>
    </row>
    <row r="215193" spans="5:5">
      <c r="E215193" s="382"/>
    </row>
    <row r="215194" spans="5:5">
      <c r="E215194" s="382"/>
    </row>
    <row r="215195" spans="5:5">
      <c r="E215195" s="382"/>
    </row>
    <row r="215196" spans="5:5">
      <c r="E215196" s="382"/>
    </row>
    <row r="215197" spans="5:5">
      <c r="E215197" s="382"/>
    </row>
    <row r="215198" spans="5:5">
      <c r="E215198" s="382"/>
    </row>
    <row r="215199" spans="5:5">
      <c r="E215199" s="382"/>
    </row>
    <row r="215200" spans="5:5">
      <c r="E215200" s="382"/>
    </row>
    <row r="215201" spans="5:5">
      <c r="E215201" s="382"/>
    </row>
    <row r="215202" spans="5:5">
      <c r="E215202" s="382"/>
    </row>
    <row r="215203" spans="5:5">
      <c r="E215203" s="382"/>
    </row>
    <row r="215204" spans="5:5">
      <c r="E215204" s="382"/>
    </row>
    <row r="215205" spans="5:5">
      <c r="E215205" s="382"/>
    </row>
    <row r="215206" spans="5:5">
      <c r="E215206" s="382"/>
    </row>
    <row r="215207" spans="5:5">
      <c r="E215207" s="382"/>
    </row>
    <row r="215208" spans="5:5">
      <c r="E215208" s="382"/>
    </row>
    <row r="215209" spans="5:5">
      <c r="E215209" s="382"/>
    </row>
    <row r="215210" spans="5:5">
      <c r="E215210" s="382"/>
    </row>
    <row r="215211" spans="5:5">
      <c r="E215211" s="382"/>
    </row>
    <row r="215212" spans="5:5">
      <c r="E215212" s="382"/>
    </row>
    <row r="215213" spans="5:5">
      <c r="E215213" s="382"/>
    </row>
    <row r="215214" spans="5:5">
      <c r="E215214" s="382"/>
    </row>
    <row r="215215" spans="5:5">
      <c r="E215215" s="382"/>
    </row>
    <row r="215216" spans="5:5">
      <c r="E215216" s="382"/>
    </row>
    <row r="215217" spans="5:5">
      <c r="E215217" s="382"/>
    </row>
    <row r="215218" spans="5:5">
      <c r="E215218" s="382"/>
    </row>
    <row r="215219" spans="5:5">
      <c r="E215219" s="382"/>
    </row>
    <row r="215220" spans="5:5">
      <c r="E215220" s="382"/>
    </row>
    <row r="215221" spans="5:5">
      <c r="E215221" s="382"/>
    </row>
    <row r="215222" spans="5:5">
      <c r="E215222" s="382"/>
    </row>
    <row r="215223" spans="5:5">
      <c r="E215223" s="382"/>
    </row>
    <row r="215224" spans="5:5">
      <c r="E215224" s="382"/>
    </row>
    <row r="215225" spans="5:5">
      <c r="E215225" s="382"/>
    </row>
    <row r="215226" spans="5:5">
      <c r="E215226" s="382"/>
    </row>
    <row r="215227" spans="5:5">
      <c r="E215227" s="382"/>
    </row>
    <row r="215228" spans="5:5">
      <c r="E215228" s="382"/>
    </row>
    <row r="215229" spans="5:5">
      <c r="E215229" s="382"/>
    </row>
    <row r="215230" spans="5:5">
      <c r="E215230" s="382"/>
    </row>
    <row r="215231" spans="5:5">
      <c r="E215231" s="382"/>
    </row>
    <row r="215232" spans="5:5">
      <c r="E215232" s="382"/>
    </row>
    <row r="215233" spans="5:5">
      <c r="E215233" s="382"/>
    </row>
    <row r="215234" spans="5:5">
      <c r="E215234" s="382"/>
    </row>
    <row r="215235" spans="5:5">
      <c r="E215235" s="382"/>
    </row>
    <row r="215236" spans="5:5">
      <c r="E215236" s="382"/>
    </row>
    <row r="215237" spans="5:5">
      <c r="E215237" s="382"/>
    </row>
    <row r="215238" spans="5:5">
      <c r="E215238" s="382"/>
    </row>
    <row r="215239" spans="5:5">
      <c r="E215239" s="382"/>
    </row>
    <row r="215240" spans="5:5">
      <c r="E215240" s="382"/>
    </row>
    <row r="215241" spans="5:5">
      <c r="E215241" s="382"/>
    </row>
    <row r="215242" spans="5:5">
      <c r="E215242" s="382"/>
    </row>
    <row r="215243" spans="5:5">
      <c r="E215243" s="382"/>
    </row>
    <row r="215244" spans="5:5">
      <c r="E215244" s="382"/>
    </row>
    <row r="215245" spans="5:5">
      <c r="E215245" s="382"/>
    </row>
    <row r="215246" spans="5:5">
      <c r="E215246" s="382"/>
    </row>
    <row r="215247" spans="5:5">
      <c r="E215247" s="382"/>
    </row>
    <row r="215248" spans="5:5">
      <c r="E215248" s="382"/>
    </row>
    <row r="215249" spans="5:5">
      <c r="E215249" s="382"/>
    </row>
    <row r="215250" spans="5:5">
      <c r="E215250" s="382"/>
    </row>
    <row r="215251" spans="5:5">
      <c r="E215251" s="382"/>
    </row>
    <row r="215252" spans="5:5">
      <c r="E215252" s="382"/>
    </row>
    <row r="215253" spans="5:5">
      <c r="E215253" s="382"/>
    </row>
    <row r="215254" spans="5:5">
      <c r="E215254" s="382"/>
    </row>
    <row r="215255" spans="5:5">
      <c r="E215255" s="382"/>
    </row>
    <row r="215256" spans="5:5">
      <c r="E215256" s="382"/>
    </row>
    <row r="215257" spans="5:5">
      <c r="E215257" s="382"/>
    </row>
    <row r="215258" spans="5:5">
      <c r="E215258" s="382"/>
    </row>
    <row r="215259" spans="5:5">
      <c r="E215259" s="382"/>
    </row>
    <row r="215260" spans="5:5">
      <c r="E215260" s="382"/>
    </row>
    <row r="215261" spans="5:5">
      <c r="E215261" s="382"/>
    </row>
    <row r="215262" spans="5:5">
      <c r="E215262" s="382"/>
    </row>
    <row r="215263" spans="5:5">
      <c r="E215263" s="382"/>
    </row>
    <row r="215264" spans="5:5">
      <c r="E215264" s="382"/>
    </row>
    <row r="215265" spans="5:5">
      <c r="E215265" s="382"/>
    </row>
    <row r="215266" spans="5:5">
      <c r="E215266" s="382"/>
    </row>
    <row r="215267" spans="5:5">
      <c r="E215267" s="382"/>
    </row>
    <row r="215268" spans="5:5">
      <c r="E215268" s="382"/>
    </row>
    <row r="215269" spans="5:5">
      <c r="E215269" s="382"/>
    </row>
    <row r="215270" spans="5:5">
      <c r="E215270" s="382"/>
    </row>
    <row r="215271" spans="5:5">
      <c r="E215271" s="382"/>
    </row>
    <row r="215272" spans="5:5">
      <c r="E215272" s="382"/>
    </row>
    <row r="215273" spans="5:5">
      <c r="E215273" s="382"/>
    </row>
    <row r="215274" spans="5:5">
      <c r="E215274" s="382"/>
    </row>
    <row r="215275" spans="5:5">
      <c r="E215275" s="382"/>
    </row>
    <row r="215276" spans="5:5">
      <c r="E215276" s="382"/>
    </row>
    <row r="215277" spans="5:5">
      <c r="E215277" s="382"/>
    </row>
    <row r="215278" spans="5:5">
      <c r="E215278" s="382"/>
    </row>
    <row r="215279" spans="5:5">
      <c r="E215279" s="382"/>
    </row>
    <row r="215280" spans="5:5">
      <c r="E215280" s="382"/>
    </row>
    <row r="215281" spans="5:5">
      <c r="E215281" s="382"/>
    </row>
    <row r="215282" spans="5:5">
      <c r="E215282" s="382"/>
    </row>
    <row r="215283" spans="5:5">
      <c r="E215283" s="382"/>
    </row>
    <row r="215284" spans="5:5">
      <c r="E215284" s="382"/>
    </row>
    <row r="215285" spans="5:5">
      <c r="E215285" s="382"/>
    </row>
    <row r="215286" spans="5:5">
      <c r="E215286" s="382"/>
    </row>
    <row r="215287" spans="5:5">
      <c r="E215287" s="382"/>
    </row>
    <row r="215288" spans="5:5">
      <c r="E215288" s="382"/>
    </row>
    <row r="215289" spans="5:5">
      <c r="E215289" s="382"/>
    </row>
    <row r="215290" spans="5:5">
      <c r="E215290" s="382"/>
    </row>
    <row r="215291" spans="5:5">
      <c r="E215291" s="382"/>
    </row>
    <row r="215292" spans="5:5">
      <c r="E215292" s="382"/>
    </row>
    <row r="215293" spans="5:5">
      <c r="E215293" s="382"/>
    </row>
    <row r="215294" spans="5:5">
      <c r="E215294" s="382"/>
    </row>
    <row r="215295" spans="5:5">
      <c r="E215295" s="382"/>
    </row>
    <row r="215296" spans="5:5">
      <c r="E215296" s="382"/>
    </row>
    <row r="215297" spans="5:5">
      <c r="E215297" s="382"/>
    </row>
    <row r="215298" spans="5:5">
      <c r="E215298" s="382"/>
    </row>
    <row r="215299" spans="5:5">
      <c r="E215299" s="382"/>
    </row>
    <row r="215300" spans="5:5">
      <c r="E215300" s="382"/>
    </row>
    <row r="215301" spans="5:5">
      <c r="E215301" s="382"/>
    </row>
    <row r="215302" spans="5:5">
      <c r="E215302" s="382"/>
    </row>
    <row r="215303" spans="5:5">
      <c r="E215303" s="382"/>
    </row>
    <row r="215304" spans="5:5">
      <c r="E215304" s="382"/>
    </row>
    <row r="215305" spans="5:5">
      <c r="E215305" s="382"/>
    </row>
    <row r="215306" spans="5:5">
      <c r="E215306" s="382"/>
    </row>
    <row r="215307" spans="5:5">
      <c r="E215307" s="382"/>
    </row>
    <row r="215308" spans="5:5">
      <c r="E215308" s="382"/>
    </row>
    <row r="215309" spans="5:5">
      <c r="E215309" s="382"/>
    </row>
    <row r="215310" spans="5:5">
      <c r="E215310" s="382"/>
    </row>
    <row r="215311" spans="5:5">
      <c r="E215311" s="382"/>
    </row>
    <row r="215312" spans="5:5">
      <c r="E215312" s="382"/>
    </row>
    <row r="215313" spans="5:5">
      <c r="E215313" s="382"/>
    </row>
    <row r="215314" spans="5:5">
      <c r="E215314" s="382"/>
    </row>
    <row r="215315" spans="5:5">
      <c r="E215315" s="382"/>
    </row>
    <row r="215316" spans="5:5">
      <c r="E215316" s="382"/>
    </row>
    <row r="215317" spans="5:5">
      <c r="E215317" s="382"/>
    </row>
    <row r="215318" spans="5:5">
      <c r="E215318" s="382"/>
    </row>
    <row r="215319" spans="5:5">
      <c r="E215319" s="382"/>
    </row>
    <row r="215320" spans="5:5">
      <c r="E215320" s="382"/>
    </row>
    <row r="215321" spans="5:5">
      <c r="E215321" s="382"/>
    </row>
    <row r="215322" spans="5:5">
      <c r="E215322" s="382"/>
    </row>
    <row r="215323" spans="5:5">
      <c r="E215323" s="382"/>
    </row>
    <row r="215324" spans="5:5">
      <c r="E215324" s="382"/>
    </row>
    <row r="215325" spans="5:5">
      <c r="E215325" s="382"/>
    </row>
    <row r="215326" spans="5:5">
      <c r="E215326" s="382"/>
    </row>
    <row r="215327" spans="5:5">
      <c r="E215327" s="382"/>
    </row>
    <row r="215328" spans="5:5">
      <c r="E215328" s="382"/>
    </row>
    <row r="215329" spans="5:5">
      <c r="E215329" s="382"/>
    </row>
    <row r="215330" spans="5:5">
      <c r="E215330" s="382"/>
    </row>
    <row r="215331" spans="5:5">
      <c r="E215331" s="382"/>
    </row>
    <row r="215332" spans="5:5">
      <c r="E215332" s="382"/>
    </row>
    <row r="215333" spans="5:5">
      <c r="E215333" s="382"/>
    </row>
    <row r="215334" spans="5:5">
      <c r="E215334" s="382"/>
    </row>
    <row r="215335" spans="5:5">
      <c r="E215335" s="382"/>
    </row>
    <row r="215336" spans="5:5">
      <c r="E215336" s="382"/>
    </row>
    <row r="215337" spans="5:5">
      <c r="E215337" s="382"/>
    </row>
    <row r="215338" spans="5:5">
      <c r="E215338" s="382"/>
    </row>
    <row r="215339" spans="5:5">
      <c r="E215339" s="382"/>
    </row>
    <row r="215340" spans="5:5">
      <c r="E215340" s="382"/>
    </row>
    <row r="215341" spans="5:5">
      <c r="E215341" s="382"/>
    </row>
    <row r="215342" spans="5:5">
      <c r="E215342" s="382"/>
    </row>
    <row r="215343" spans="5:5">
      <c r="E215343" s="382"/>
    </row>
    <row r="215344" spans="5:5">
      <c r="E215344" s="382"/>
    </row>
    <row r="215345" spans="5:5">
      <c r="E215345" s="382"/>
    </row>
    <row r="215346" spans="5:5">
      <c r="E215346" s="382"/>
    </row>
    <row r="215347" spans="5:5">
      <c r="E215347" s="382"/>
    </row>
    <row r="215348" spans="5:5">
      <c r="E215348" s="382"/>
    </row>
    <row r="215349" spans="5:5">
      <c r="E215349" s="382"/>
    </row>
    <row r="215350" spans="5:5">
      <c r="E215350" s="382"/>
    </row>
    <row r="215351" spans="5:5">
      <c r="E215351" s="382"/>
    </row>
    <row r="215352" spans="5:5">
      <c r="E215352" s="382"/>
    </row>
    <row r="215353" spans="5:5">
      <c r="E215353" s="382"/>
    </row>
    <row r="215354" spans="5:5">
      <c r="E215354" s="382"/>
    </row>
    <row r="215355" spans="5:5">
      <c r="E215355" s="382"/>
    </row>
    <row r="215356" spans="5:5">
      <c r="E215356" s="382"/>
    </row>
    <row r="215357" spans="5:5">
      <c r="E215357" s="382"/>
    </row>
    <row r="215358" spans="5:5">
      <c r="E215358" s="382"/>
    </row>
    <row r="215359" spans="5:5">
      <c r="E215359" s="382"/>
    </row>
    <row r="215360" spans="5:5">
      <c r="E215360" s="382"/>
    </row>
    <row r="215361" spans="5:5">
      <c r="E215361" s="382"/>
    </row>
    <row r="215362" spans="5:5">
      <c r="E215362" s="382"/>
    </row>
    <row r="215363" spans="5:5">
      <c r="E215363" s="382"/>
    </row>
    <row r="215364" spans="5:5">
      <c r="E215364" s="382"/>
    </row>
    <row r="215365" spans="5:5">
      <c r="E215365" s="382"/>
    </row>
    <row r="215366" spans="5:5">
      <c r="E215366" s="382"/>
    </row>
    <row r="215367" spans="5:5">
      <c r="E215367" s="382"/>
    </row>
    <row r="215368" spans="5:5">
      <c r="E215368" s="382"/>
    </row>
    <row r="215369" spans="5:5">
      <c r="E215369" s="382"/>
    </row>
    <row r="215370" spans="5:5">
      <c r="E215370" s="382"/>
    </row>
    <row r="215371" spans="5:5">
      <c r="E215371" s="382"/>
    </row>
    <row r="215372" spans="5:5">
      <c r="E215372" s="382"/>
    </row>
    <row r="215373" spans="5:5">
      <c r="E215373" s="382"/>
    </row>
    <row r="215374" spans="5:5">
      <c r="E215374" s="382"/>
    </row>
    <row r="215375" spans="5:5">
      <c r="E215375" s="382"/>
    </row>
    <row r="215376" spans="5:5">
      <c r="E215376" s="382"/>
    </row>
    <row r="215377" spans="5:5">
      <c r="E215377" s="382"/>
    </row>
    <row r="215378" spans="5:5">
      <c r="E215378" s="382"/>
    </row>
    <row r="215379" spans="5:5">
      <c r="E215379" s="382"/>
    </row>
    <row r="215380" spans="5:5">
      <c r="E215380" s="382"/>
    </row>
    <row r="215381" spans="5:5">
      <c r="E215381" s="382"/>
    </row>
    <row r="215382" spans="5:5">
      <c r="E215382" s="382"/>
    </row>
    <row r="215383" spans="5:5">
      <c r="E215383" s="382"/>
    </row>
    <row r="215384" spans="5:5">
      <c r="E215384" s="382"/>
    </row>
    <row r="215385" spans="5:5">
      <c r="E215385" s="382"/>
    </row>
    <row r="215386" spans="5:5">
      <c r="E215386" s="382"/>
    </row>
    <row r="215387" spans="5:5">
      <c r="E215387" s="382"/>
    </row>
    <row r="215388" spans="5:5">
      <c r="E215388" s="382"/>
    </row>
    <row r="215389" spans="5:5">
      <c r="E215389" s="382"/>
    </row>
    <row r="215390" spans="5:5">
      <c r="E215390" s="382"/>
    </row>
    <row r="215391" spans="5:5">
      <c r="E215391" s="382"/>
    </row>
    <row r="215392" spans="5:5">
      <c r="E215392" s="382"/>
    </row>
    <row r="215393" spans="5:5">
      <c r="E215393" s="382"/>
    </row>
    <row r="215394" spans="5:5">
      <c r="E215394" s="382"/>
    </row>
    <row r="215395" spans="5:5">
      <c r="E215395" s="382"/>
    </row>
    <row r="215396" spans="5:5">
      <c r="E215396" s="382"/>
    </row>
    <row r="215397" spans="5:5">
      <c r="E215397" s="382"/>
    </row>
    <row r="215398" spans="5:5">
      <c r="E215398" s="382"/>
    </row>
    <row r="215399" spans="5:5">
      <c r="E215399" s="382"/>
    </row>
    <row r="215400" spans="5:5">
      <c r="E215400" s="382"/>
    </row>
    <row r="215401" spans="5:5">
      <c r="E215401" s="382"/>
    </row>
    <row r="215402" spans="5:5">
      <c r="E215402" s="382"/>
    </row>
    <row r="215403" spans="5:5">
      <c r="E215403" s="382"/>
    </row>
    <row r="215404" spans="5:5">
      <c r="E215404" s="382"/>
    </row>
    <row r="215405" spans="5:5">
      <c r="E215405" s="382"/>
    </row>
    <row r="215406" spans="5:5">
      <c r="E215406" s="382"/>
    </row>
    <row r="215407" spans="5:5">
      <c r="E215407" s="382"/>
    </row>
    <row r="215408" spans="5:5">
      <c r="E215408" s="382"/>
    </row>
    <row r="215409" spans="5:5">
      <c r="E215409" s="382"/>
    </row>
    <row r="215410" spans="5:5">
      <c r="E215410" s="382"/>
    </row>
    <row r="215411" spans="5:5">
      <c r="E215411" s="382"/>
    </row>
    <row r="215412" spans="5:5">
      <c r="E215412" s="382"/>
    </row>
    <row r="215413" spans="5:5">
      <c r="E215413" s="382"/>
    </row>
    <row r="215414" spans="5:5">
      <c r="E215414" s="382"/>
    </row>
    <row r="215415" spans="5:5">
      <c r="E215415" s="382"/>
    </row>
    <row r="215416" spans="5:5">
      <c r="E215416" s="382"/>
    </row>
    <row r="215417" spans="5:5">
      <c r="E215417" s="382"/>
    </row>
    <row r="215418" spans="5:5">
      <c r="E215418" s="382"/>
    </row>
    <row r="215419" spans="5:5">
      <c r="E215419" s="382"/>
    </row>
    <row r="215420" spans="5:5">
      <c r="E215420" s="382"/>
    </row>
    <row r="215421" spans="5:5">
      <c r="E215421" s="382"/>
    </row>
    <row r="215422" spans="5:5">
      <c r="E215422" s="382"/>
    </row>
    <row r="215423" spans="5:5">
      <c r="E215423" s="382"/>
    </row>
    <row r="215424" spans="5:5">
      <c r="E215424" s="382"/>
    </row>
    <row r="215425" spans="5:5">
      <c r="E215425" s="382"/>
    </row>
    <row r="215426" spans="5:5">
      <c r="E215426" s="382"/>
    </row>
    <row r="215427" spans="5:5">
      <c r="E215427" s="382"/>
    </row>
    <row r="215428" spans="5:5">
      <c r="E215428" s="382"/>
    </row>
    <row r="215429" spans="5:5">
      <c r="E215429" s="382"/>
    </row>
    <row r="215430" spans="5:5">
      <c r="E215430" s="382"/>
    </row>
    <row r="215431" spans="5:5">
      <c r="E215431" s="382"/>
    </row>
    <row r="215432" spans="5:5">
      <c r="E215432" s="382"/>
    </row>
    <row r="215433" spans="5:5">
      <c r="E215433" s="382"/>
    </row>
    <row r="215434" spans="5:5">
      <c r="E215434" s="382"/>
    </row>
    <row r="215435" spans="5:5">
      <c r="E215435" s="382"/>
    </row>
    <row r="215436" spans="5:5">
      <c r="E215436" s="382"/>
    </row>
    <row r="215437" spans="5:5">
      <c r="E215437" s="382"/>
    </row>
    <row r="215438" spans="5:5">
      <c r="E215438" s="382"/>
    </row>
    <row r="215439" spans="5:5">
      <c r="E215439" s="382"/>
    </row>
    <row r="215440" spans="5:5">
      <c r="E215440" s="382"/>
    </row>
    <row r="215441" spans="5:5">
      <c r="E215441" s="382"/>
    </row>
    <row r="215442" spans="5:5">
      <c r="E215442" s="382"/>
    </row>
    <row r="215443" spans="5:5">
      <c r="E215443" s="382"/>
    </row>
    <row r="215444" spans="5:5">
      <c r="E215444" s="382"/>
    </row>
    <row r="215445" spans="5:5">
      <c r="E215445" s="382"/>
    </row>
    <row r="215446" spans="5:5">
      <c r="E215446" s="382"/>
    </row>
    <row r="215447" spans="5:5">
      <c r="E215447" s="382"/>
    </row>
    <row r="215448" spans="5:5">
      <c r="E215448" s="382"/>
    </row>
    <row r="215449" spans="5:5">
      <c r="E215449" s="382"/>
    </row>
    <row r="215450" spans="5:5">
      <c r="E215450" s="382"/>
    </row>
    <row r="215451" spans="5:5">
      <c r="E215451" s="382"/>
    </row>
    <row r="215452" spans="5:5">
      <c r="E215452" s="382"/>
    </row>
    <row r="215453" spans="5:5">
      <c r="E215453" s="382"/>
    </row>
    <row r="215454" spans="5:5">
      <c r="E215454" s="382"/>
    </row>
    <row r="215455" spans="5:5">
      <c r="E215455" s="382"/>
    </row>
    <row r="215456" spans="5:5">
      <c r="E215456" s="382"/>
    </row>
    <row r="215457" spans="5:5">
      <c r="E215457" s="382"/>
    </row>
    <row r="215458" spans="5:5">
      <c r="E215458" s="382"/>
    </row>
    <row r="215459" spans="5:5">
      <c r="E215459" s="382"/>
    </row>
    <row r="215460" spans="5:5">
      <c r="E215460" s="382"/>
    </row>
    <row r="215461" spans="5:5">
      <c r="E215461" s="382"/>
    </row>
    <row r="215462" spans="5:5">
      <c r="E215462" s="382"/>
    </row>
    <row r="215463" spans="5:5">
      <c r="E215463" s="382"/>
    </row>
    <row r="215464" spans="5:5">
      <c r="E215464" s="382"/>
    </row>
    <row r="215465" spans="5:5">
      <c r="E215465" s="382"/>
    </row>
    <row r="215466" spans="5:5">
      <c r="E215466" s="382"/>
    </row>
    <row r="215467" spans="5:5">
      <c r="E215467" s="382"/>
    </row>
    <row r="215468" spans="5:5">
      <c r="E215468" s="382"/>
    </row>
    <row r="215469" spans="5:5">
      <c r="E215469" s="382"/>
    </row>
    <row r="215470" spans="5:5">
      <c r="E215470" s="382"/>
    </row>
    <row r="215471" spans="5:5">
      <c r="E215471" s="382"/>
    </row>
    <row r="215472" spans="5:5">
      <c r="E215472" s="382"/>
    </row>
    <row r="215473" spans="5:5">
      <c r="E215473" s="382"/>
    </row>
    <row r="215474" spans="5:5">
      <c r="E215474" s="382"/>
    </row>
    <row r="215475" spans="5:5">
      <c r="E215475" s="382"/>
    </row>
    <row r="215476" spans="5:5">
      <c r="E215476" s="382"/>
    </row>
    <row r="215477" spans="5:5">
      <c r="E215477" s="382"/>
    </row>
    <row r="215478" spans="5:5">
      <c r="E215478" s="382"/>
    </row>
    <row r="215479" spans="5:5">
      <c r="E215479" s="382"/>
    </row>
    <row r="215480" spans="5:5">
      <c r="E215480" s="382"/>
    </row>
    <row r="215481" spans="5:5">
      <c r="E215481" s="382"/>
    </row>
    <row r="215482" spans="5:5">
      <c r="E215482" s="382"/>
    </row>
    <row r="215483" spans="5:5">
      <c r="E215483" s="382"/>
    </row>
    <row r="215484" spans="5:5">
      <c r="E215484" s="382"/>
    </row>
    <row r="215485" spans="5:5">
      <c r="E215485" s="382"/>
    </row>
    <row r="215486" spans="5:5">
      <c r="E215486" s="382"/>
    </row>
    <row r="215487" spans="5:5">
      <c r="E215487" s="382"/>
    </row>
    <row r="215488" spans="5:5">
      <c r="E215488" s="382"/>
    </row>
    <row r="215489" spans="5:5">
      <c r="E215489" s="382"/>
    </row>
    <row r="215490" spans="5:5">
      <c r="E215490" s="382"/>
    </row>
    <row r="215491" spans="5:5">
      <c r="E215491" s="382"/>
    </row>
    <row r="215492" spans="5:5">
      <c r="E215492" s="382"/>
    </row>
    <row r="215493" spans="5:5">
      <c r="E215493" s="382"/>
    </row>
    <row r="215494" spans="5:5">
      <c r="E215494" s="382"/>
    </row>
    <row r="215495" spans="5:5">
      <c r="E215495" s="382"/>
    </row>
    <row r="215496" spans="5:5">
      <c r="E215496" s="382"/>
    </row>
    <row r="215497" spans="5:5">
      <c r="E215497" s="382"/>
    </row>
    <row r="215498" spans="5:5">
      <c r="E215498" s="382"/>
    </row>
    <row r="215499" spans="5:5">
      <c r="E215499" s="382"/>
    </row>
    <row r="215500" spans="5:5">
      <c r="E215500" s="382"/>
    </row>
    <row r="215501" spans="5:5">
      <c r="E215501" s="382"/>
    </row>
    <row r="215502" spans="5:5">
      <c r="E215502" s="382"/>
    </row>
    <row r="215503" spans="5:5">
      <c r="E215503" s="382"/>
    </row>
    <row r="215504" spans="5:5">
      <c r="E215504" s="382"/>
    </row>
    <row r="215505" spans="5:5">
      <c r="E215505" s="382"/>
    </row>
    <row r="215506" spans="5:5">
      <c r="E215506" s="382"/>
    </row>
    <row r="215507" spans="5:5">
      <c r="E215507" s="382"/>
    </row>
    <row r="215508" spans="5:5">
      <c r="E215508" s="382"/>
    </row>
    <row r="215509" spans="5:5">
      <c r="E215509" s="382"/>
    </row>
    <row r="215510" spans="5:5">
      <c r="E215510" s="382"/>
    </row>
    <row r="215511" spans="5:5">
      <c r="E215511" s="382"/>
    </row>
    <row r="215512" spans="5:5">
      <c r="E215512" s="382"/>
    </row>
    <row r="215513" spans="5:5">
      <c r="E215513" s="382"/>
    </row>
    <row r="215514" spans="5:5">
      <c r="E215514" s="382"/>
    </row>
    <row r="215515" spans="5:5">
      <c r="E215515" s="382"/>
    </row>
    <row r="215516" spans="5:5">
      <c r="E215516" s="382"/>
    </row>
    <row r="215517" spans="5:5">
      <c r="E215517" s="382"/>
    </row>
    <row r="215518" spans="5:5">
      <c r="E215518" s="382"/>
    </row>
    <row r="215519" spans="5:5">
      <c r="E215519" s="382"/>
    </row>
    <row r="215520" spans="5:5">
      <c r="E215520" s="382"/>
    </row>
    <row r="215521" spans="5:5">
      <c r="E215521" s="382"/>
    </row>
    <row r="215522" spans="5:5">
      <c r="E215522" s="382"/>
    </row>
    <row r="215523" spans="5:5">
      <c r="E215523" s="382"/>
    </row>
    <row r="215524" spans="5:5">
      <c r="E215524" s="382"/>
    </row>
    <row r="215525" spans="5:5">
      <c r="E215525" s="382"/>
    </row>
    <row r="215526" spans="5:5">
      <c r="E215526" s="382"/>
    </row>
    <row r="215527" spans="5:5">
      <c r="E215527" s="382"/>
    </row>
    <row r="215528" spans="5:5">
      <c r="E215528" s="382"/>
    </row>
    <row r="215529" spans="5:5">
      <c r="E215529" s="382"/>
    </row>
    <row r="215530" spans="5:5">
      <c r="E215530" s="382"/>
    </row>
    <row r="215531" spans="5:5">
      <c r="E215531" s="382"/>
    </row>
    <row r="215532" spans="5:5">
      <c r="E215532" s="382"/>
    </row>
    <row r="215533" spans="5:5">
      <c r="E215533" s="382"/>
    </row>
    <row r="215534" spans="5:5">
      <c r="E215534" s="382"/>
    </row>
    <row r="215535" spans="5:5">
      <c r="E215535" s="382"/>
    </row>
    <row r="215536" spans="5:5">
      <c r="E215536" s="382"/>
    </row>
    <row r="215537" spans="5:5">
      <c r="E215537" s="382"/>
    </row>
    <row r="215538" spans="5:5">
      <c r="E215538" s="382"/>
    </row>
    <row r="215539" spans="5:5">
      <c r="E215539" s="382"/>
    </row>
    <row r="215540" spans="5:5">
      <c r="E215540" s="382"/>
    </row>
    <row r="215541" spans="5:5">
      <c r="E215541" s="382"/>
    </row>
    <row r="215542" spans="5:5">
      <c r="E215542" s="382"/>
    </row>
    <row r="215543" spans="5:5">
      <c r="E215543" s="382"/>
    </row>
    <row r="215544" spans="5:5">
      <c r="E215544" s="382"/>
    </row>
    <row r="215545" spans="5:5">
      <c r="E215545" s="382"/>
    </row>
    <row r="215546" spans="5:5">
      <c r="E215546" s="382"/>
    </row>
    <row r="215547" spans="5:5">
      <c r="E215547" s="382"/>
    </row>
    <row r="215548" spans="5:5">
      <c r="E215548" s="382"/>
    </row>
    <row r="215549" spans="5:5">
      <c r="E215549" s="382"/>
    </row>
    <row r="215550" spans="5:5">
      <c r="E215550" s="382"/>
    </row>
    <row r="215551" spans="5:5">
      <c r="E215551" s="382"/>
    </row>
    <row r="215552" spans="5:5">
      <c r="E215552" s="382"/>
    </row>
    <row r="215553" spans="5:5">
      <c r="E215553" s="382"/>
    </row>
    <row r="215554" spans="5:5">
      <c r="E215554" s="382"/>
    </row>
    <row r="215555" spans="5:5">
      <c r="E215555" s="382"/>
    </row>
    <row r="215556" spans="5:5">
      <c r="E215556" s="382"/>
    </row>
    <row r="215557" spans="5:5">
      <c r="E215557" s="382"/>
    </row>
    <row r="215558" spans="5:5">
      <c r="E215558" s="382"/>
    </row>
    <row r="215559" spans="5:5">
      <c r="E215559" s="382"/>
    </row>
    <row r="215560" spans="5:5">
      <c r="E215560" s="382"/>
    </row>
    <row r="215561" spans="5:5">
      <c r="E215561" s="382"/>
    </row>
    <row r="215562" spans="5:5">
      <c r="E215562" s="382"/>
    </row>
    <row r="215563" spans="5:5">
      <c r="E215563" s="382"/>
    </row>
    <row r="215564" spans="5:5">
      <c r="E215564" s="382"/>
    </row>
    <row r="215565" spans="5:5">
      <c r="E215565" s="382"/>
    </row>
    <row r="215566" spans="5:5">
      <c r="E215566" s="382"/>
    </row>
    <row r="215567" spans="5:5">
      <c r="E215567" s="382"/>
    </row>
    <row r="215568" spans="5:5">
      <c r="E215568" s="382"/>
    </row>
    <row r="215569" spans="5:5">
      <c r="E215569" s="382"/>
    </row>
    <row r="215570" spans="5:5">
      <c r="E215570" s="382"/>
    </row>
    <row r="215571" spans="5:5">
      <c r="E215571" s="382"/>
    </row>
    <row r="215572" spans="5:5">
      <c r="E215572" s="382"/>
    </row>
    <row r="215573" spans="5:5">
      <c r="E215573" s="382"/>
    </row>
    <row r="215574" spans="5:5">
      <c r="E215574" s="382"/>
    </row>
    <row r="215575" spans="5:5">
      <c r="E215575" s="382"/>
    </row>
    <row r="215576" spans="5:5">
      <c r="E215576" s="382"/>
    </row>
    <row r="215577" spans="5:5">
      <c r="E215577" s="382"/>
    </row>
    <row r="215578" spans="5:5">
      <c r="E215578" s="382"/>
    </row>
    <row r="215579" spans="5:5">
      <c r="E215579" s="382"/>
    </row>
    <row r="215580" spans="5:5">
      <c r="E215580" s="382"/>
    </row>
    <row r="215581" spans="5:5">
      <c r="E215581" s="382"/>
    </row>
    <row r="215582" spans="5:5">
      <c r="E215582" s="382"/>
    </row>
    <row r="215583" spans="5:5">
      <c r="E215583" s="382"/>
    </row>
    <row r="215584" spans="5:5">
      <c r="E215584" s="382"/>
    </row>
    <row r="215585" spans="5:5">
      <c r="E215585" s="382"/>
    </row>
    <row r="215586" spans="5:5">
      <c r="E215586" s="382"/>
    </row>
    <row r="215587" spans="5:5">
      <c r="E215587" s="382"/>
    </row>
    <row r="215588" spans="5:5">
      <c r="E215588" s="382"/>
    </row>
    <row r="215589" spans="5:5">
      <c r="E215589" s="382"/>
    </row>
    <row r="215590" spans="5:5">
      <c r="E215590" s="382"/>
    </row>
    <row r="215591" spans="5:5">
      <c r="E215591" s="382"/>
    </row>
    <row r="215592" spans="5:5">
      <c r="E215592" s="382"/>
    </row>
    <row r="215593" spans="5:5">
      <c r="E215593" s="382"/>
    </row>
    <row r="215594" spans="5:5">
      <c r="E215594" s="382"/>
    </row>
    <row r="215595" spans="5:5">
      <c r="E215595" s="382"/>
    </row>
    <row r="215596" spans="5:5">
      <c r="E215596" s="382"/>
    </row>
    <row r="215597" spans="5:5">
      <c r="E215597" s="382"/>
    </row>
    <row r="215598" spans="5:5">
      <c r="E215598" s="382"/>
    </row>
    <row r="215599" spans="5:5">
      <c r="E215599" s="382"/>
    </row>
    <row r="215600" spans="5:5">
      <c r="E215600" s="382"/>
    </row>
    <row r="215601" spans="5:5">
      <c r="E215601" s="382"/>
    </row>
    <row r="215602" spans="5:5">
      <c r="E215602" s="382"/>
    </row>
    <row r="215603" spans="5:5">
      <c r="E215603" s="382"/>
    </row>
    <row r="215604" spans="5:5">
      <c r="E215604" s="382"/>
    </row>
    <row r="215605" spans="5:5">
      <c r="E215605" s="382"/>
    </row>
    <row r="215606" spans="5:5">
      <c r="E215606" s="382"/>
    </row>
    <row r="215607" spans="5:5">
      <c r="E215607" s="382"/>
    </row>
    <row r="215608" spans="5:5">
      <c r="E215608" s="382"/>
    </row>
    <row r="215609" spans="5:5">
      <c r="E215609" s="382"/>
    </row>
    <row r="215610" spans="5:5">
      <c r="E215610" s="382"/>
    </row>
    <row r="215611" spans="5:5">
      <c r="E215611" s="382"/>
    </row>
    <row r="215612" spans="5:5">
      <c r="E215612" s="382"/>
    </row>
    <row r="215613" spans="5:5">
      <c r="E215613" s="382"/>
    </row>
    <row r="215614" spans="5:5">
      <c r="E215614" s="382"/>
    </row>
    <row r="215615" spans="5:5">
      <c r="E215615" s="382"/>
    </row>
    <row r="215616" spans="5:5">
      <c r="E215616" s="382"/>
    </row>
    <row r="215617" spans="5:5">
      <c r="E215617" s="382"/>
    </row>
    <row r="215618" spans="5:5">
      <c r="E215618" s="382"/>
    </row>
    <row r="215619" spans="5:5">
      <c r="E215619" s="382"/>
    </row>
    <row r="215620" spans="5:5">
      <c r="E215620" s="382"/>
    </row>
    <row r="215621" spans="5:5">
      <c r="E215621" s="382"/>
    </row>
    <row r="215622" spans="5:5">
      <c r="E215622" s="382"/>
    </row>
    <row r="215623" spans="5:5">
      <c r="E215623" s="382"/>
    </row>
    <row r="215624" spans="5:5">
      <c r="E215624" s="382"/>
    </row>
    <row r="215625" spans="5:5">
      <c r="E215625" s="382"/>
    </row>
    <row r="215626" spans="5:5">
      <c r="E215626" s="382"/>
    </row>
    <row r="215627" spans="5:5">
      <c r="E215627" s="382"/>
    </row>
    <row r="215628" spans="5:5">
      <c r="E215628" s="382"/>
    </row>
    <row r="215629" spans="5:5">
      <c r="E215629" s="382"/>
    </row>
    <row r="215630" spans="5:5">
      <c r="E215630" s="382"/>
    </row>
    <row r="215631" spans="5:5">
      <c r="E215631" s="382"/>
    </row>
    <row r="215632" spans="5:5">
      <c r="E215632" s="382"/>
    </row>
    <row r="215633" spans="5:5">
      <c r="E215633" s="382"/>
    </row>
    <row r="215634" spans="5:5">
      <c r="E215634" s="382"/>
    </row>
    <row r="215635" spans="5:5">
      <c r="E215635" s="382"/>
    </row>
    <row r="215636" spans="5:5">
      <c r="E215636" s="382"/>
    </row>
    <row r="215637" spans="5:5">
      <c r="E215637" s="382"/>
    </row>
    <row r="215638" spans="5:5">
      <c r="E215638" s="382"/>
    </row>
    <row r="215639" spans="5:5">
      <c r="E215639" s="382"/>
    </row>
    <row r="215640" spans="5:5">
      <c r="E215640" s="382"/>
    </row>
    <row r="215641" spans="5:5">
      <c r="E215641" s="382"/>
    </row>
    <row r="215642" spans="5:5">
      <c r="E215642" s="382"/>
    </row>
    <row r="215643" spans="5:5">
      <c r="E215643" s="382"/>
    </row>
    <row r="215644" spans="5:5">
      <c r="E215644" s="382"/>
    </row>
    <row r="215645" spans="5:5">
      <c r="E215645" s="382"/>
    </row>
    <row r="215646" spans="5:5">
      <c r="E215646" s="382"/>
    </row>
    <row r="215647" spans="5:5">
      <c r="E215647" s="382"/>
    </row>
    <row r="215648" spans="5:5">
      <c r="E215648" s="382"/>
    </row>
    <row r="215649" spans="5:5">
      <c r="E215649" s="382"/>
    </row>
    <row r="215650" spans="5:5">
      <c r="E215650" s="382"/>
    </row>
    <row r="215651" spans="5:5">
      <c r="E215651" s="382"/>
    </row>
    <row r="215652" spans="5:5">
      <c r="E215652" s="382"/>
    </row>
    <row r="215653" spans="5:5">
      <c r="E215653" s="382"/>
    </row>
    <row r="215654" spans="5:5">
      <c r="E215654" s="382"/>
    </row>
    <row r="215655" spans="5:5">
      <c r="E215655" s="382"/>
    </row>
    <row r="215656" spans="5:5">
      <c r="E215656" s="382"/>
    </row>
    <row r="215657" spans="5:5">
      <c r="E215657" s="382"/>
    </row>
    <row r="215658" spans="5:5">
      <c r="E215658" s="382"/>
    </row>
    <row r="215659" spans="5:5">
      <c r="E215659" s="382"/>
    </row>
    <row r="215660" spans="5:5">
      <c r="E215660" s="382"/>
    </row>
    <row r="215661" spans="5:5">
      <c r="E215661" s="382"/>
    </row>
    <row r="215662" spans="5:5">
      <c r="E215662" s="382"/>
    </row>
    <row r="215663" spans="5:5">
      <c r="E215663" s="382"/>
    </row>
    <row r="215664" spans="5:5">
      <c r="E215664" s="382"/>
    </row>
    <row r="215665" spans="5:5">
      <c r="E215665" s="382"/>
    </row>
    <row r="215666" spans="5:5">
      <c r="E215666" s="382"/>
    </row>
    <row r="215667" spans="5:5">
      <c r="E215667" s="382"/>
    </row>
    <row r="215668" spans="5:5">
      <c r="E215668" s="382"/>
    </row>
    <row r="215669" spans="5:5">
      <c r="E215669" s="382"/>
    </row>
    <row r="215670" spans="5:5">
      <c r="E215670" s="382"/>
    </row>
    <row r="215671" spans="5:5">
      <c r="E215671" s="382"/>
    </row>
    <row r="215672" spans="5:5">
      <c r="E215672" s="382"/>
    </row>
    <row r="215673" spans="5:5">
      <c r="E215673" s="382"/>
    </row>
    <row r="215674" spans="5:5">
      <c r="E215674" s="382"/>
    </row>
    <row r="215675" spans="5:5">
      <c r="E215675" s="382"/>
    </row>
    <row r="215676" spans="5:5">
      <c r="E215676" s="382"/>
    </row>
    <row r="215677" spans="5:5">
      <c r="E215677" s="382"/>
    </row>
    <row r="215678" spans="5:5">
      <c r="E215678" s="382"/>
    </row>
    <row r="215679" spans="5:5">
      <c r="E215679" s="382"/>
    </row>
    <row r="215680" spans="5:5">
      <c r="E215680" s="382"/>
    </row>
    <row r="215681" spans="5:5">
      <c r="E215681" s="382"/>
    </row>
    <row r="215682" spans="5:5">
      <c r="E215682" s="382"/>
    </row>
    <row r="215683" spans="5:5">
      <c r="E215683" s="382"/>
    </row>
    <row r="215684" spans="5:5">
      <c r="E215684" s="382"/>
    </row>
    <row r="215685" spans="5:5">
      <c r="E215685" s="382"/>
    </row>
    <row r="215686" spans="5:5">
      <c r="E215686" s="382"/>
    </row>
    <row r="215687" spans="5:5">
      <c r="E215687" s="382"/>
    </row>
    <row r="215688" spans="5:5">
      <c r="E215688" s="382"/>
    </row>
    <row r="215689" spans="5:5">
      <c r="E215689" s="382"/>
    </row>
    <row r="215690" spans="5:5">
      <c r="E215690" s="382"/>
    </row>
    <row r="215691" spans="5:5">
      <c r="E215691" s="382"/>
    </row>
    <row r="215692" spans="5:5">
      <c r="E215692" s="382"/>
    </row>
    <row r="215693" spans="5:5">
      <c r="E215693" s="382"/>
    </row>
    <row r="215694" spans="5:5">
      <c r="E215694" s="382"/>
    </row>
    <row r="215695" spans="5:5">
      <c r="E215695" s="382"/>
    </row>
    <row r="215696" spans="5:5">
      <c r="E215696" s="382"/>
    </row>
    <row r="215697" spans="5:5">
      <c r="E215697" s="382"/>
    </row>
    <row r="215698" spans="5:5">
      <c r="E215698" s="382"/>
    </row>
    <row r="215699" spans="5:5">
      <c r="E215699" s="382"/>
    </row>
    <row r="215700" spans="5:5">
      <c r="E215700" s="382"/>
    </row>
    <row r="215701" spans="5:5">
      <c r="E215701" s="382"/>
    </row>
    <row r="215702" spans="5:5">
      <c r="E215702" s="382"/>
    </row>
    <row r="215703" spans="5:5">
      <c r="E215703" s="382"/>
    </row>
    <row r="215704" spans="5:5">
      <c r="E215704" s="382"/>
    </row>
    <row r="215705" spans="5:5">
      <c r="E215705" s="382"/>
    </row>
    <row r="215706" spans="5:5">
      <c r="E215706" s="382"/>
    </row>
    <row r="215707" spans="5:5">
      <c r="E215707" s="382"/>
    </row>
    <row r="215708" spans="5:5">
      <c r="E215708" s="382"/>
    </row>
    <row r="215709" spans="5:5">
      <c r="E215709" s="382"/>
    </row>
    <row r="215710" spans="5:5">
      <c r="E215710" s="382"/>
    </row>
    <row r="215711" spans="5:5">
      <c r="E215711" s="382"/>
    </row>
    <row r="215712" spans="5:5">
      <c r="E215712" s="382"/>
    </row>
    <row r="215713" spans="5:5">
      <c r="E215713" s="382"/>
    </row>
    <row r="215714" spans="5:5">
      <c r="E215714" s="382"/>
    </row>
    <row r="215715" spans="5:5">
      <c r="E215715" s="382"/>
    </row>
    <row r="215716" spans="5:5">
      <c r="E215716" s="382"/>
    </row>
    <row r="215717" spans="5:5">
      <c r="E215717" s="382"/>
    </row>
    <row r="215718" spans="5:5">
      <c r="E215718" s="382"/>
    </row>
    <row r="215719" spans="5:5">
      <c r="E215719" s="382"/>
    </row>
    <row r="215720" spans="5:5">
      <c r="E215720" s="382"/>
    </row>
    <row r="215721" spans="5:5">
      <c r="E215721" s="382"/>
    </row>
    <row r="215722" spans="5:5">
      <c r="E215722" s="382"/>
    </row>
    <row r="215723" spans="5:5">
      <c r="E215723" s="382"/>
    </row>
    <row r="215724" spans="5:5">
      <c r="E215724" s="382"/>
    </row>
    <row r="215725" spans="5:5">
      <c r="E215725" s="382"/>
    </row>
    <row r="215726" spans="5:5">
      <c r="E215726" s="382"/>
    </row>
    <row r="215727" spans="5:5">
      <c r="E215727" s="382"/>
    </row>
    <row r="215728" spans="5:5">
      <c r="E215728" s="382"/>
    </row>
    <row r="215729" spans="5:5">
      <c r="E215729" s="382"/>
    </row>
    <row r="215730" spans="5:5">
      <c r="E215730" s="382"/>
    </row>
    <row r="215731" spans="5:5">
      <c r="E215731" s="382"/>
    </row>
    <row r="215732" spans="5:5">
      <c r="E215732" s="382"/>
    </row>
    <row r="215733" spans="5:5">
      <c r="E215733" s="382"/>
    </row>
    <row r="215734" spans="5:5">
      <c r="E215734" s="382"/>
    </row>
    <row r="215735" spans="5:5">
      <c r="E215735" s="382"/>
    </row>
    <row r="215736" spans="5:5">
      <c r="E215736" s="382"/>
    </row>
    <row r="215737" spans="5:5">
      <c r="E215737" s="382"/>
    </row>
    <row r="215738" spans="5:5">
      <c r="E215738" s="382"/>
    </row>
    <row r="215739" spans="5:5">
      <c r="E215739" s="382"/>
    </row>
    <row r="215740" spans="5:5">
      <c r="E215740" s="382"/>
    </row>
    <row r="215741" spans="5:5">
      <c r="E215741" s="382"/>
    </row>
    <row r="215742" spans="5:5">
      <c r="E215742" s="382"/>
    </row>
    <row r="215743" spans="5:5">
      <c r="E215743" s="382"/>
    </row>
    <row r="215744" spans="5:5">
      <c r="E215744" s="382"/>
    </row>
    <row r="215745" spans="5:5">
      <c r="E215745" s="382"/>
    </row>
    <row r="215746" spans="5:5">
      <c r="E215746" s="382"/>
    </row>
    <row r="215747" spans="5:5">
      <c r="E215747" s="382"/>
    </row>
    <row r="215748" spans="5:5">
      <c r="E215748" s="382"/>
    </row>
    <row r="215749" spans="5:5">
      <c r="E215749" s="382"/>
    </row>
    <row r="215750" spans="5:5">
      <c r="E215750" s="382"/>
    </row>
    <row r="215751" spans="5:5">
      <c r="E215751" s="382"/>
    </row>
    <row r="215752" spans="5:5">
      <c r="E215752" s="382"/>
    </row>
    <row r="215753" spans="5:5">
      <c r="E215753" s="382"/>
    </row>
    <row r="215754" spans="5:5">
      <c r="E215754" s="382"/>
    </row>
    <row r="215755" spans="5:5">
      <c r="E215755" s="382"/>
    </row>
    <row r="215756" spans="5:5">
      <c r="E215756" s="382"/>
    </row>
    <row r="215757" spans="5:5">
      <c r="E215757" s="382"/>
    </row>
    <row r="215758" spans="5:5">
      <c r="E215758" s="382"/>
    </row>
    <row r="215759" spans="5:5">
      <c r="E215759" s="382"/>
    </row>
    <row r="215760" spans="5:5">
      <c r="E215760" s="382"/>
    </row>
    <row r="215761" spans="5:5">
      <c r="E215761" s="382"/>
    </row>
    <row r="215762" spans="5:5">
      <c r="E215762" s="382"/>
    </row>
    <row r="215763" spans="5:5">
      <c r="E215763" s="382"/>
    </row>
    <row r="215764" spans="5:5">
      <c r="E215764" s="382"/>
    </row>
    <row r="215765" spans="5:5">
      <c r="E215765" s="382"/>
    </row>
    <row r="215766" spans="5:5">
      <c r="E215766" s="382"/>
    </row>
    <row r="215767" spans="5:5">
      <c r="E215767" s="382"/>
    </row>
    <row r="215768" spans="5:5">
      <c r="E215768" s="382"/>
    </row>
    <row r="215769" spans="5:5">
      <c r="E215769" s="382"/>
    </row>
    <row r="215770" spans="5:5">
      <c r="E215770" s="382"/>
    </row>
    <row r="215771" spans="5:5">
      <c r="E215771" s="382"/>
    </row>
    <row r="215772" spans="5:5">
      <c r="E215772" s="382"/>
    </row>
    <row r="215773" spans="5:5">
      <c r="E215773" s="382"/>
    </row>
    <row r="215774" spans="5:5">
      <c r="E215774" s="382"/>
    </row>
    <row r="215775" spans="5:5">
      <c r="E215775" s="382"/>
    </row>
    <row r="215776" spans="5:5">
      <c r="E215776" s="382"/>
    </row>
    <row r="215777" spans="5:5">
      <c r="E215777" s="382"/>
    </row>
    <row r="215778" spans="5:5">
      <c r="E215778" s="382"/>
    </row>
    <row r="215779" spans="5:5">
      <c r="E215779" s="382"/>
    </row>
    <row r="215780" spans="5:5">
      <c r="E215780" s="382"/>
    </row>
    <row r="215781" spans="5:5">
      <c r="E215781" s="382"/>
    </row>
    <row r="215782" spans="5:5">
      <c r="E215782" s="382"/>
    </row>
    <row r="215783" spans="5:5">
      <c r="E215783" s="382"/>
    </row>
    <row r="215784" spans="5:5">
      <c r="E215784" s="382"/>
    </row>
    <row r="215785" spans="5:5">
      <c r="E215785" s="382"/>
    </row>
    <row r="215786" spans="5:5">
      <c r="E215786" s="382"/>
    </row>
    <row r="215787" spans="5:5">
      <c r="E215787" s="382"/>
    </row>
    <row r="215788" spans="5:5">
      <c r="E215788" s="382"/>
    </row>
    <row r="215789" spans="5:5">
      <c r="E215789" s="382"/>
    </row>
    <row r="215790" spans="5:5">
      <c r="E215790" s="382"/>
    </row>
    <row r="215791" spans="5:5">
      <c r="E215791" s="382"/>
    </row>
    <row r="215792" spans="5:5">
      <c r="E215792" s="382"/>
    </row>
    <row r="215793" spans="5:5">
      <c r="E215793" s="382"/>
    </row>
    <row r="215794" spans="5:5">
      <c r="E215794" s="382"/>
    </row>
    <row r="215795" spans="5:5">
      <c r="E215795" s="382"/>
    </row>
    <row r="215796" spans="5:5">
      <c r="E215796" s="382"/>
    </row>
    <row r="215797" spans="5:5">
      <c r="E215797" s="382"/>
    </row>
    <row r="215798" spans="5:5">
      <c r="E215798" s="382"/>
    </row>
    <row r="215799" spans="5:5">
      <c r="E215799" s="382"/>
    </row>
    <row r="215800" spans="5:5">
      <c r="E215800" s="382"/>
    </row>
    <row r="215801" spans="5:5">
      <c r="E215801" s="382"/>
    </row>
    <row r="215802" spans="5:5">
      <c r="E215802" s="382"/>
    </row>
    <row r="215803" spans="5:5">
      <c r="E215803" s="382"/>
    </row>
    <row r="215804" spans="5:5">
      <c r="E215804" s="382"/>
    </row>
    <row r="215805" spans="5:5">
      <c r="E215805" s="382"/>
    </row>
    <row r="215806" spans="5:5">
      <c r="E215806" s="382"/>
    </row>
    <row r="215807" spans="5:5">
      <c r="E215807" s="382"/>
    </row>
    <row r="215808" spans="5:5">
      <c r="E215808" s="382"/>
    </row>
    <row r="215809" spans="5:5">
      <c r="E215809" s="382"/>
    </row>
    <row r="215810" spans="5:5">
      <c r="E215810" s="382"/>
    </row>
    <row r="215811" spans="5:5">
      <c r="E215811" s="382"/>
    </row>
    <row r="215812" spans="5:5">
      <c r="E215812" s="382"/>
    </row>
    <row r="215813" spans="5:5">
      <c r="E215813" s="382"/>
    </row>
    <row r="215814" spans="5:5">
      <c r="E215814" s="382"/>
    </row>
    <row r="215815" spans="5:5">
      <c r="E215815" s="382"/>
    </row>
    <row r="215816" spans="5:5">
      <c r="E215816" s="382"/>
    </row>
    <row r="215817" spans="5:5">
      <c r="E215817" s="382"/>
    </row>
    <row r="215818" spans="5:5">
      <c r="E215818" s="382"/>
    </row>
    <row r="215819" spans="5:5">
      <c r="E215819" s="382"/>
    </row>
    <row r="215820" spans="5:5">
      <c r="E215820" s="382"/>
    </row>
    <row r="215821" spans="5:5">
      <c r="E215821" s="382"/>
    </row>
    <row r="215822" spans="5:5">
      <c r="E215822" s="382"/>
    </row>
    <row r="215823" spans="5:5">
      <c r="E215823" s="382"/>
    </row>
    <row r="215824" spans="5:5">
      <c r="E215824" s="382"/>
    </row>
    <row r="215825" spans="5:5">
      <c r="E215825" s="382"/>
    </row>
    <row r="215826" spans="5:5">
      <c r="E215826" s="382"/>
    </row>
    <row r="215827" spans="5:5">
      <c r="E215827" s="382"/>
    </row>
    <row r="215828" spans="5:5">
      <c r="E215828" s="382"/>
    </row>
    <row r="215829" spans="5:5">
      <c r="E215829" s="382"/>
    </row>
    <row r="215830" spans="5:5">
      <c r="E215830" s="382"/>
    </row>
    <row r="215831" spans="5:5">
      <c r="E215831" s="382"/>
    </row>
    <row r="215832" spans="5:5">
      <c r="E215832" s="382"/>
    </row>
    <row r="215833" spans="5:5">
      <c r="E215833" s="382"/>
    </row>
    <row r="215834" spans="5:5">
      <c r="E215834" s="382"/>
    </row>
    <row r="215835" spans="5:5">
      <c r="E215835" s="382"/>
    </row>
    <row r="215836" spans="5:5">
      <c r="E215836" s="382"/>
    </row>
    <row r="215837" spans="5:5">
      <c r="E215837" s="382"/>
    </row>
    <row r="215838" spans="5:5">
      <c r="E215838" s="382"/>
    </row>
    <row r="215839" spans="5:5">
      <c r="E215839" s="382"/>
    </row>
    <row r="215840" spans="5:5">
      <c r="E215840" s="382"/>
    </row>
    <row r="215841" spans="5:5">
      <c r="E215841" s="382"/>
    </row>
    <row r="215842" spans="5:5">
      <c r="E215842" s="382"/>
    </row>
    <row r="215843" spans="5:5">
      <c r="E215843" s="382"/>
    </row>
    <row r="215844" spans="5:5">
      <c r="E215844" s="382"/>
    </row>
    <row r="215845" spans="5:5">
      <c r="E215845" s="382"/>
    </row>
    <row r="215846" spans="5:5">
      <c r="E215846" s="382"/>
    </row>
    <row r="215847" spans="5:5">
      <c r="E215847" s="382"/>
    </row>
    <row r="215848" spans="5:5">
      <c r="E215848" s="382"/>
    </row>
    <row r="215849" spans="5:5">
      <c r="E215849" s="382"/>
    </row>
    <row r="215850" spans="5:5">
      <c r="E215850" s="382"/>
    </row>
    <row r="215851" spans="5:5">
      <c r="E215851" s="382"/>
    </row>
    <row r="215852" spans="5:5">
      <c r="E215852" s="382"/>
    </row>
    <row r="215853" spans="5:5">
      <c r="E215853" s="382"/>
    </row>
    <row r="215854" spans="5:5">
      <c r="E215854" s="382"/>
    </row>
    <row r="215855" spans="5:5">
      <c r="E215855" s="382"/>
    </row>
    <row r="215856" spans="5:5">
      <c r="E215856" s="382"/>
    </row>
    <row r="215857" spans="5:5">
      <c r="E215857" s="382"/>
    </row>
    <row r="215858" spans="5:5">
      <c r="E215858" s="382"/>
    </row>
    <row r="215859" spans="5:5">
      <c r="E215859" s="382"/>
    </row>
    <row r="215860" spans="5:5">
      <c r="E215860" s="382"/>
    </row>
    <row r="215861" spans="5:5">
      <c r="E215861" s="382"/>
    </row>
    <row r="215862" spans="5:5">
      <c r="E215862" s="382"/>
    </row>
    <row r="215863" spans="5:5">
      <c r="E215863" s="382"/>
    </row>
    <row r="215864" spans="5:5">
      <c r="E215864" s="382"/>
    </row>
    <row r="215865" spans="5:5">
      <c r="E215865" s="382"/>
    </row>
    <row r="215866" spans="5:5">
      <c r="E215866" s="382"/>
    </row>
    <row r="215867" spans="5:5">
      <c r="E215867" s="382"/>
    </row>
    <row r="215868" spans="5:5">
      <c r="E215868" s="382"/>
    </row>
    <row r="215869" spans="5:5">
      <c r="E215869" s="382"/>
    </row>
    <row r="215870" spans="5:5">
      <c r="E215870" s="382"/>
    </row>
    <row r="215871" spans="5:5">
      <c r="E215871" s="382"/>
    </row>
    <row r="215872" spans="5:5">
      <c r="E215872" s="382"/>
    </row>
    <row r="215873" spans="5:5">
      <c r="E215873" s="382"/>
    </row>
    <row r="215874" spans="5:5">
      <c r="E215874" s="382"/>
    </row>
    <row r="215875" spans="5:5">
      <c r="E215875" s="382"/>
    </row>
    <row r="215876" spans="5:5">
      <c r="E215876" s="382"/>
    </row>
    <row r="215877" spans="5:5">
      <c r="E215877" s="382"/>
    </row>
    <row r="215878" spans="5:5">
      <c r="E215878" s="382"/>
    </row>
    <row r="215879" spans="5:5">
      <c r="E215879" s="382"/>
    </row>
    <row r="215880" spans="5:5">
      <c r="E215880" s="382"/>
    </row>
    <row r="215881" spans="5:5">
      <c r="E215881" s="382"/>
    </row>
    <row r="215882" spans="5:5">
      <c r="E215882" s="382"/>
    </row>
    <row r="215883" spans="5:5">
      <c r="E215883" s="382"/>
    </row>
    <row r="215884" spans="5:5">
      <c r="E215884" s="382"/>
    </row>
    <row r="215885" spans="5:5">
      <c r="E215885" s="382"/>
    </row>
    <row r="215886" spans="5:5">
      <c r="E215886" s="382"/>
    </row>
    <row r="215887" spans="5:5">
      <c r="E215887" s="382"/>
    </row>
    <row r="215888" spans="5:5">
      <c r="E215888" s="382"/>
    </row>
    <row r="215889" spans="5:5">
      <c r="E215889" s="382"/>
    </row>
    <row r="215890" spans="5:5">
      <c r="E215890" s="382"/>
    </row>
    <row r="215891" spans="5:5">
      <c r="E215891" s="382"/>
    </row>
    <row r="215892" spans="5:5">
      <c r="E215892" s="382"/>
    </row>
    <row r="215893" spans="5:5">
      <c r="E215893" s="382"/>
    </row>
    <row r="215894" spans="5:5">
      <c r="E215894" s="382"/>
    </row>
    <row r="215895" spans="5:5">
      <c r="E215895" s="382"/>
    </row>
    <row r="215896" spans="5:5">
      <c r="E215896" s="382"/>
    </row>
    <row r="215897" spans="5:5">
      <c r="E215897" s="382"/>
    </row>
    <row r="215898" spans="5:5">
      <c r="E215898" s="382"/>
    </row>
    <row r="215899" spans="5:5">
      <c r="E215899" s="382"/>
    </row>
    <row r="215900" spans="5:5">
      <c r="E215900" s="382"/>
    </row>
    <row r="215901" spans="5:5">
      <c r="E215901" s="382"/>
    </row>
    <row r="215902" spans="5:5">
      <c r="E215902" s="382"/>
    </row>
    <row r="215903" spans="5:5">
      <c r="E215903" s="382"/>
    </row>
    <row r="215904" spans="5:5">
      <c r="E215904" s="382"/>
    </row>
    <row r="215905" spans="5:5">
      <c r="E215905" s="382"/>
    </row>
    <row r="215906" spans="5:5">
      <c r="E215906" s="382"/>
    </row>
    <row r="215907" spans="5:5">
      <c r="E215907" s="382"/>
    </row>
    <row r="215908" spans="5:5">
      <c r="E215908" s="382"/>
    </row>
    <row r="215909" spans="5:5">
      <c r="E215909" s="382"/>
    </row>
    <row r="215910" spans="5:5">
      <c r="E215910" s="382"/>
    </row>
    <row r="215911" spans="5:5">
      <c r="E215911" s="382"/>
    </row>
    <row r="215912" spans="5:5">
      <c r="E215912" s="382"/>
    </row>
    <row r="215913" spans="5:5">
      <c r="E215913" s="382"/>
    </row>
    <row r="215914" spans="5:5">
      <c r="E215914" s="382"/>
    </row>
    <row r="215915" spans="5:5">
      <c r="E215915" s="382"/>
    </row>
    <row r="215916" spans="5:5">
      <c r="E215916" s="382"/>
    </row>
    <row r="215917" spans="5:5">
      <c r="E215917" s="382"/>
    </row>
    <row r="215918" spans="5:5">
      <c r="E215918" s="382"/>
    </row>
    <row r="215919" spans="5:5">
      <c r="E215919" s="382"/>
    </row>
    <row r="215920" spans="5:5">
      <c r="E215920" s="382"/>
    </row>
    <row r="215921" spans="5:5">
      <c r="E215921" s="382"/>
    </row>
    <row r="215922" spans="5:5">
      <c r="E215922" s="382"/>
    </row>
    <row r="215923" spans="5:5">
      <c r="E215923" s="382"/>
    </row>
    <row r="215924" spans="5:5">
      <c r="E215924" s="382"/>
    </row>
    <row r="215925" spans="5:5">
      <c r="E215925" s="382"/>
    </row>
    <row r="215926" spans="5:5">
      <c r="E215926" s="382"/>
    </row>
    <row r="215927" spans="5:5">
      <c r="E215927" s="382"/>
    </row>
    <row r="215928" spans="5:5">
      <c r="E215928" s="382"/>
    </row>
    <row r="215929" spans="5:5">
      <c r="E215929" s="382"/>
    </row>
    <row r="215930" spans="5:5">
      <c r="E215930" s="382"/>
    </row>
    <row r="215931" spans="5:5">
      <c r="E215931" s="382"/>
    </row>
    <row r="215932" spans="5:5">
      <c r="E215932" s="382"/>
    </row>
    <row r="215933" spans="5:5">
      <c r="E215933" s="382"/>
    </row>
    <row r="215934" spans="5:5">
      <c r="E215934" s="382"/>
    </row>
    <row r="215935" spans="5:5">
      <c r="E215935" s="382"/>
    </row>
    <row r="215936" spans="5:5">
      <c r="E215936" s="382"/>
    </row>
    <row r="215937" spans="5:5">
      <c r="E215937" s="382"/>
    </row>
    <row r="215938" spans="5:5">
      <c r="E215938" s="382"/>
    </row>
    <row r="215939" spans="5:5">
      <c r="E215939" s="382"/>
    </row>
    <row r="215940" spans="5:5">
      <c r="E215940" s="382"/>
    </row>
    <row r="215941" spans="5:5">
      <c r="E215941" s="382"/>
    </row>
    <row r="215942" spans="5:5">
      <c r="E215942" s="382"/>
    </row>
    <row r="215943" spans="5:5">
      <c r="E215943" s="382"/>
    </row>
    <row r="215944" spans="5:5">
      <c r="E215944" s="382"/>
    </row>
    <row r="215945" spans="5:5">
      <c r="E215945" s="382"/>
    </row>
    <row r="215946" spans="5:5">
      <c r="E215946" s="382"/>
    </row>
    <row r="215947" spans="5:5">
      <c r="E215947" s="382"/>
    </row>
    <row r="215948" spans="5:5">
      <c r="E215948" s="382"/>
    </row>
    <row r="215949" spans="5:5">
      <c r="E215949" s="382"/>
    </row>
    <row r="215950" spans="5:5">
      <c r="E215950" s="382"/>
    </row>
    <row r="215951" spans="5:5">
      <c r="E215951" s="382"/>
    </row>
    <row r="215952" spans="5:5">
      <c r="E215952" s="382"/>
    </row>
    <row r="215953" spans="5:5">
      <c r="E215953" s="382"/>
    </row>
    <row r="215954" spans="5:5">
      <c r="E215954" s="382"/>
    </row>
    <row r="215955" spans="5:5">
      <c r="E215955" s="382"/>
    </row>
    <row r="215956" spans="5:5">
      <c r="E215956" s="382"/>
    </row>
    <row r="215957" spans="5:5">
      <c r="E215957" s="382"/>
    </row>
    <row r="215958" spans="5:5">
      <c r="E215958" s="382"/>
    </row>
    <row r="215959" spans="5:5">
      <c r="E215959" s="382"/>
    </row>
    <row r="215960" spans="5:5">
      <c r="E215960" s="382"/>
    </row>
    <row r="215961" spans="5:5">
      <c r="E215961" s="382"/>
    </row>
    <row r="215962" spans="5:5">
      <c r="E215962" s="382"/>
    </row>
    <row r="215963" spans="5:5">
      <c r="E215963" s="382"/>
    </row>
    <row r="215964" spans="5:5">
      <c r="E215964" s="382"/>
    </row>
    <row r="215965" spans="5:5">
      <c r="E215965" s="382"/>
    </row>
    <row r="215966" spans="5:5">
      <c r="E215966" s="382"/>
    </row>
    <row r="215967" spans="5:5">
      <c r="E215967" s="382"/>
    </row>
    <row r="215968" spans="5:5">
      <c r="E215968" s="382"/>
    </row>
    <row r="215969" spans="5:5">
      <c r="E215969" s="382"/>
    </row>
    <row r="215970" spans="5:5">
      <c r="E215970" s="382"/>
    </row>
    <row r="215971" spans="5:5">
      <c r="E215971" s="382"/>
    </row>
    <row r="215972" spans="5:5">
      <c r="E215972" s="382"/>
    </row>
    <row r="215973" spans="5:5">
      <c r="E215973" s="382"/>
    </row>
    <row r="215974" spans="5:5">
      <c r="E215974" s="382"/>
    </row>
    <row r="215975" spans="5:5">
      <c r="E215975" s="382"/>
    </row>
    <row r="215976" spans="5:5">
      <c r="E215976" s="382"/>
    </row>
    <row r="215977" spans="5:5">
      <c r="E215977" s="382"/>
    </row>
    <row r="215978" spans="5:5">
      <c r="E215978" s="382"/>
    </row>
    <row r="215979" spans="5:5">
      <c r="E215979" s="382"/>
    </row>
    <row r="215980" spans="5:5">
      <c r="E215980" s="382"/>
    </row>
    <row r="215981" spans="5:5">
      <c r="E215981" s="382"/>
    </row>
    <row r="215982" spans="5:5">
      <c r="E215982" s="382"/>
    </row>
    <row r="215983" spans="5:5">
      <c r="E215983" s="382"/>
    </row>
    <row r="215984" spans="5:5">
      <c r="E215984" s="382"/>
    </row>
    <row r="215985" spans="5:5">
      <c r="E215985" s="382"/>
    </row>
    <row r="215986" spans="5:5">
      <c r="E215986" s="382"/>
    </row>
    <row r="215987" spans="5:5">
      <c r="E215987" s="382"/>
    </row>
    <row r="215988" spans="5:5">
      <c r="E215988" s="382"/>
    </row>
    <row r="215989" spans="5:5">
      <c r="E215989" s="382"/>
    </row>
    <row r="215990" spans="5:5">
      <c r="E215990" s="382"/>
    </row>
    <row r="215991" spans="5:5">
      <c r="E215991" s="382"/>
    </row>
    <row r="215992" spans="5:5">
      <c r="E215992" s="382"/>
    </row>
    <row r="215993" spans="5:5">
      <c r="E215993" s="382"/>
    </row>
    <row r="215994" spans="5:5">
      <c r="E215994" s="382"/>
    </row>
    <row r="215995" spans="5:5">
      <c r="E215995" s="382"/>
    </row>
    <row r="215996" spans="5:5">
      <c r="E215996" s="382"/>
    </row>
    <row r="215997" spans="5:5">
      <c r="E215997" s="382"/>
    </row>
    <row r="215998" spans="5:5">
      <c r="E215998" s="382"/>
    </row>
    <row r="215999" spans="5:5">
      <c r="E215999" s="382"/>
    </row>
    <row r="216000" spans="5:5">
      <c r="E216000" s="382"/>
    </row>
    <row r="216001" spans="5:5">
      <c r="E216001" s="382"/>
    </row>
    <row r="216002" spans="5:5">
      <c r="E216002" s="382"/>
    </row>
    <row r="216003" spans="5:5">
      <c r="E216003" s="382"/>
    </row>
    <row r="216004" spans="5:5">
      <c r="E216004" s="382"/>
    </row>
    <row r="216005" spans="5:5">
      <c r="E216005" s="382"/>
    </row>
    <row r="216006" spans="5:5">
      <c r="E216006" s="382"/>
    </row>
    <row r="216007" spans="5:5">
      <c r="E216007" s="382"/>
    </row>
    <row r="216008" spans="5:5">
      <c r="E216008" s="382"/>
    </row>
    <row r="216009" spans="5:5">
      <c r="E216009" s="382"/>
    </row>
    <row r="216010" spans="5:5">
      <c r="E216010" s="382"/>
    </row>
    <row r="216011" spans="5:5">
      <c r="E216011" s="382"/>
    </row>
    <row r="216012" spans="5:5">
      <c r="E216012" s="382"/>
    </row>
    <row r="216013" spans="5:5">
      <c r="E216013" s="382"/>
    </row>
    <row r="216014" spans="5:5">
      <c r="E216014" s="382"/>
    </row>
    <row r="216015" spans="5:5">
      <c r="E216015" s="382"/>
    </row>
    <row r="216016" spans="5:5">
      <c r="E216016" s="382"/>
    </row>
    <row r="216017" spans="5:5">
      <c r="E216017" s="382"/>
    </row>
    <row r="216018" spans="5:5">
      <c r="E216018" s="382"/>
    </row>
    <row r="216019" spans="5:5">
      <c r="E216019" s="382"/>
    </row>
    <row r="216020" spans="5:5">
      <c r="E216020" s="382"/>
    </row>
    <row r="216021" spans="5:5">
      <c r="E216021" s="382"/>
    </row>
    <row r="216022" spans="5:5">
      <c r="E216022" s="382"/>
    </row>
    <row r="216023" spans="5:5">
      <c r="E216023" s="382"/>
    </row>
    <row r="216024" spans="5:5">
      <c r="E216024" s="382"/>
    </row>
    <row r="216025" spans="5:5">
      <c r="E216025" s="382"/>
    </row>
    <row r="216026" spans="5:5">
      <c r="E216026" s="382"/>
    </row>
    <row r="216027" spans="5:5">
      <c r="E216027" s="382"/>
    </row>
    <row r="216028" spans="5:5">
      <c r="E216028" s="382"/>
    </row>
    <row r="216029" spans="5:5">
      <c r="E216029" s="382"/>
    </row>
    <row r="216030" spans="5:5">
      <c r="E216030" s="382"/>
    </row>
    <row r="216031" spans="5:5">
      <c r="E216031" s="382"/>
    </row>
    <row r="216032" spans="5:5">
      <c r="E216032" s="382"/>
    </row>
    <row r="216033" spans="5:5">
      <c r="E216033" s="382"/>
    </row>
    <row r="216034" spans="5:5">
      <c r="E216034" s="382"/>
    </row>
    <row r="216035" spans="5:5">
      <c r="E216035" s="382"/>
    </row>
    <row r="216036" spans="5:5">
      <c r="E216036" s="382"/>
    </row>
    <row r="216037" spans="5:5">
      <c r="E216037" s="382"/>
    </row>
    <row r="216038" spans="5:5">
      <c r="E216038" s="382"/>
    </row>
    <row r="216039" spans="5:5">
      <c r="E216039" s="382"/>
    </row>
    <row r="216040" spans="5:5">
      <c r="E216040" s="382"/>
    </row>
    <row r="216041" spans="5:5">
      <c r="E216041" s="382"/>
    </row>
    <row r="216042" spans="5:5">
      <c r="E216042" s="382"/>
    </row>
    <row r="216043" spans="5:5">
      <c r="E216043" s="382"/>
    </row>
    <row r="216044" spans="5:5">
      <c r="E216044" s="382"/>
    </row>
    <row r="216045" spans="5:5">
      <c r="E216045" s="382"/>
    </row>
    <row r="216046" spans="5:5">
      <c r="E216046" s="382"/>
    </row>
    <row r="216047" spans="5:5">
      <c r="E216047" s="382"/>
    </row>
    <row r="216048" spans="5:5">
      <c r="E216048" s="382"/>
    </row>
    <row r="216049" spans="5:5">
      <c r="E216049" s="382"/>
    </row>
    <row r="216050" spans="5:5">
      <c r="E216050" s="382"/>
    </row>
    <row r="216051" spans="5:5">
      <c r="E216051" s="382"/>
    </row>
    <row r="216052" spans="5:5">
      <c r="E216052" s="382"/>
    </row>
    <row r="216053" spans="5:5">
      <c r="E216053" s="382"/>
    </row>
    <row r="216054" spans="5:5">
      <c r="E216054" s="382"/>
    </row>
    <row r="216055" spans="5:5">
      <c r="E216055" s="382"/>
    </row>
    <row r="216056" spans="5:5">
      <c r="E216056" s="382"/>
    </row>
    <row r="216057" spans="5:5">
      <c r="E216057" s="382"/>
    </row>
    <row r="216058" spans="5:5">
      <c r="E216058" s="382"/>
    </row>
    <row r="216059" spans="5:5">
      <c r="E216059" s="382"/>
    </row>
    <row r="216060" spans="5:5">
      <c r="E216060" s="382"/>
    </row>
    <row r="216061" spans="5:5">
      <c r="E216061" s="382"/>
    </row>
    <row r="216062" spans="5:5">
      <c r="E216062" s="382"/>
    </row>
    <row r="216063" spans="5:5">
      <c r="E216063" s="382"/>
    </row>
    <row r="216064" spans="5:5">
      <c r="E216064" s="382"/>
    </row>
    <row r="216065" spans="5:5">
      <c r="E216065" s="382"/>
    </row>
    <row r="216066" spans="5:5">
      <c r="E216066" s="382"/>
    </row>
    <row r="216067" spans="5:5">
      <c r="E216067" s="382"/>
    </row>
    <row r="216068" spans="5:5">
      <c r="E216068" s="382"/>
    </row>
    <row r="216069" spans="5:5">
      <c r="E216069" s="382"/>
    </row>
    <row r="216070" spans="5:5">
      <c r="E216070" s="382"/>
    </row>
    <row r="216071" spans="5:5">
      <c r="E216071" s="382"/>
    </row>
    <row r="216072" spans="5:5">
      <c r="E216072" s="382"/>
    </row>
    <row r="216073" spans="5:5">
      <c r="E216073" s="382"/>
    </row>
    <row r="216074" spans="5:5">
      <c r="E216074" s="382"/>
    </row>
    <row r="216075" spans="5:5">
      <c r="E216075" s="382"/>
    </row>
    <row r="216076" spans="5:5">
      <c r="E216076" s="382"/>
    </row>
    <row r="216077" spans="5:5">
      <c r="E216077" s="382"/>
    </row>
    <row r="216078" spans="5:5">
      <c r="E216078" s="382"/>
    </row>
    <row r="216079" spans="5:5">
      <c r="E216079" s="382"/>
    </row>
    <row r="216080" spans="5:5">
      <c r="E216080" s="382"/>
    </row>
    <row r="216081" spans="5:5">
      <c r="E216081" s="382"/>
    </row>
    <row r="216082" spans="5:5">
      <c r="E216082" s="382"/>
    </row>
    <row r="216083" spans="5:5">
      <c r="E216083" s="382"/>
    </row>
    <row r="216084" spans="5:5">
      <c r="E216084" s="382"/>
    </row>
    <row r="216085" spans="5:5">
      <c r="E216085" s="382"/>
    </row>
    <row r="216086" spans="5:5">
      <c r="E216086" s="382"/>
    </row>
    <row r="216087" spans="5:5">
      <c r="E216087" s="382"/>
    </row>
    <row r="216088" spans="5:5">
      <c r="E216088" s="382"/>
    </row>
    <row r="216089" spans="5:5">
      <c r="E216089" s="382"/>
    </row>
    <row r="216090" spans="5:5">
      <c r="E216090" s="382"/>
    </row>
    <row r="216091" spans="5:5">
      <c r="E216091" s="382"/>
    </row>
    <row r="216092" spans="5:5">
      <c r="E216092" s="382"/>
    </row>
    <row r="216093" spans="5:5">
      <c r="E216093" s="382"/>
    </row>
    <row r="216094" spans="5:5">
      <c r="E216094" s="382"/>
    </row>
    <row r="216095" spans="5:5">
      <c r="E216095" s="382"/>
    </row>
    <row r="216096" spans="5:5">
      <c r="E216096" s="382"/>
    </row>
    <row r="216097" spans="5:5">
      <c r="E216097" s="382"/>
    </row>
    <row r="216098" spans="5:5">
      <c r="E216098" s="382"/>
    </row>
    <row r="216099" spans="5:5">
      <c r="E216099" s="382"/>
    </row>
    <row r="216100" spans="5:5">
      <c r="E216100" s="382"/>
    </row>
    <row r="216101" spans="5:5">
      <c r="E216101" s="382"/>
    </row>
    <row r="216102" spans="5:5">
      <c r="E216102" s="382"/>
    </row>
    <row r="216103" spans="5:5">
      <c r="E216103" s="382"/>
    </row>
    <row r="216104" spans="5:5">
      <c r="E216104" s="382"/>
    </row>
    <row r="216105" spans="5:5">
      <c r="E216105" s="382"/>
    </row>
    <row r="216106" spans="5:5">
      <c r="E216106" s="382"/>
    </row>
    <row r="216107" spans="5:5">
      <c r="E216107" s="382"/>
    </row>
    <row r="216108" spans="5:5">
      <c r="E216108" s="382"/>
    </row>
    <row r="216109" spans="5:5">
      <c r="E216109" s="382"/>
    </row>
    <row r="216110" spans="5:5">
      <c r="E216110" s="382"/>
    </row>
    <row r="216111" spans="5:5">
      <c r="E216111" s="382"/>
    </row>
    <row r="216112" spans="5:5">
      <c r="E216112" s="382"/>
    </row>
    <row r="216113" spans="5:5">
      <c r="E216113" s="382"/>
    </row>
    <row r="216114" spans="5:5">
      <c r="E216114" s="382"/>
    </row>
    <row r="216115" spans="5:5">
      <c r="E216115" s="382"/>
    </row>
    <row r="216116" spans="5:5">
      <c r="E216116" s="382"/>
    </row>
    <row r="216117" spans="5:5">
      <c r="E216117" s="382"/>
    </row>
    <row r="216118" spans="5:5">
      <c r="E216118" s="382"/>
    </row>
    <row r="216119" spans="5:5">
      <c r="E216119" s="382"/>
    </row>
    <row r="216120" spans="5:5">
      <c r="E216120" s="382"/>
    </row>
    <row r="216121" spans="5:5">
      <c r="E216121" s="382"/>
    </row>
    <row r="216122" spans="5:5">
      <c r="E216122" s="382"/>
    </row>
    <row r="216123" spans="5:5">
      <c r="E216123" s="382"/>
    </row>
    <row r="216124" spans="5:5">
      <c r="E216124" s="382"/>
    </row>
    <row r="216125" spans="5:5">
      <c r="E216125" s="382"/>
    </row>
    <row r="216126" spans="5:5">
      <c r="E216126" s="382"/>
    </row>
    <row r="216127" spans="5:5">
      <c r="E216127" s="382"/>
    </row>
    <row r="216128" spans="5:5">
      <c r="E216128" s="382"/>
    </row>
    <row r="216129" spans="5:5">
      <c r="E216129" s="382"/>
    </row>
    <row r="216130" spans="5:5">
      <c r="E216130" s="382"/>
    </row>
    <row r="216131" spans="5:5">
      <c r="E216131" s="382"/>
    </row>
    <row r="216132" spans="5:5">
      <c r="E216132" s="382"/>
    </row>
    <row r="216133" spans="5:5">
      <c r="E216133" s="382"/>
    </row>
    <row r="216134" spans="5:5">
      <c r="E216134" s="382"/>
    </row>
    <row r="216135" spans="5:5">
      <c r="E216135" s="382"/>
    </row>
    <row r="216136" spans="5:5">
      <c r="E216136" s="382"/>
    </row>
    <row r="216137" spans="5:5">
      <c r="E216137" s="382"/>
    </row>
    <row r="216138" spans="5:5">
      <c r="E216138" s="382"/>
    </row>
    <row r="216139" spans="5:5">
      <c r="E216139" s="382"/>
    </row>
    <row r="216140" spans="5:5">
      <c r="E216140" s="382"/>
    </row>
    <row r="216141" spans="5:5">
      <c r="E216141" s="382"/>
    </row>
    <row r="216142" spans="5:5">
      <c r="E216142" s="382"/>
    </row>
    <row r="216143" spans="5:5">
      <c r="E216143" s="382"/>
    </row>
    <row r="216144" spans="5:5">
      <c r="E216144" s="382"/>
    </row>
    <row r="216145" spans="5:5">
      <c r="E216145" s="382"/>
    </row>
    <row r="216146" spans="5:5">
      <c r="E216146" s="382"/>
    </row>
    <row r="216147" spans="5:5">
      <c r="E216147" s="382"/>
    </row>
    <row r="216148" spans="5:5">
      <c r="E216148" s="382"/>
    </row>
    <row r="216149" spans="5:5">
      <c r="E216149" s="382"/>
    </row>
    <row r="216150" spans="5:5">
      <c r="E216150" s="382"/>
    </row>
    <row r="216151" spans="5:5">
      <c r="E216151" s="382"/>
    </row>
    <row r="216152" spans="5:5">
      <c r="E216152" s="382"/>
    </row>
    <row r="216153" spans="5:5">
      <c r="E216153" s="382"/>
    </row>
    <row r="216154" spans="5:5">
      <c r="E216154" s="382"/>
    </row>
    <row r="216155" spans="5:5">
      <c r="E216155" s="382"/>
    </row>
    <row r="216156" spans="5:5">
      <c r="E216156" s="382"/>
    </row>
    <row r="216157" spans="5:5">
      <c r="E216157" s="382"/>
    </row>
    <row r="216158" spans="5:5">
      <c r="E216158" s="382"/>
    </row>
    <row r="216159" spans="5:5">
      <c r="E216159" s="382"/>
    </row>
    <row r="216160" spans="5:5">
      <c r="E216160" s="382"/>
    </row>
    <row r="216161" spans="5:5">
      <c r="E216161" s="382"/>
    </row>
    <row r="216162" spans="5:5">
      <c r="E216162" s="382"/>
    </row>
    <row r="216163" spans="5:5">
      <c r="E216163" s="382"/>
    </row>
    <row r="216164" spans="5:5">
      <c r="E216164" s="382"/>
    </row>
    <row r="216165" spans="5:5">
      <c r="E216165" s="382"/>
    </row>
    <row r="216166" spans="5:5">
      <c r="E216166" s="382"/>
    </row>
    <row r="216167" spans="5:5">
      <c r="E216167" s="382"/>
    </row>
    <row r="216168" spans="5:5">
      <c r="E216168" s="382"/>
    </row>
    <row r="216169" spans="5:5">
      <c r="E216169" s="382"/>
    </row>
    <row r="216170" spans="5:5">
      <c r="E216170" s="382"/>
    </row>
    <row r="216171" spans="5:5">
      <c r="E216171" s="382"/>
    </row>
    <row r="216172" spans="5:5">
      <c r="E216172" s="382"/>
    </row>
    <row r="216173" spans="5:5">
      <c r="E216173" s="382"/>
    </row>
    <row r="216174" spans="5:5">
      <c r="E216174" s="382"/>
    </row>
    <row r="216175" spans="5:5">
      <c r="E216175" s="382"/>
    </row>
    <row r="216176" spans="5:5">
      <c r="E216176" s="382"/>
    </row>
    <row r="216177" spans="5:5">
      <c r="E216177" s="382"/>
    </row>
    <row r="216178" spans="5:5">
      <c r="E216178" s="382"/>
    </row>
    <row r="216179" spans="5:5">
      <c r="E216179" s="382"/>
    </row>
    <row r="216180" spans="5:5">
      <c r="E216180" s="382"/>
    </row>
    <row r="216181" spans="5:5">
      <c r="E216181" s="382"/>
    </row>
    <row r="216182" spans="5:5">
      <c r="E216182" s="382"/>
    </row>
    <row r="216183" spans="5:5">
      <c r="E216183" s="382"/>
    </row>
    <row r="216184" spans="5:5">
      <c r="E216184" s="382"/>
    </row>
    <row r="216185" spans="5:5">
      <c r="E216185" s="382"/>
    </row>
    <row r="216186" spans="5:5">
      <c r="E216186" s="382"/>
    </row>
    <row r="216187" spans="5:5">
      <c r="E216187" s="382"/>
    </row>
    <row r="216188" spans="5:5">
      <c r="E216188" s="382"/>
    </row>
    <row r="216189" spans="5:5">
      <c r="E216189" s="382"/>
    </row>
    <row r="216190" spans="5:5">
      <c r="E216190" s="382"/>
    </row>
    <row r="216191" spans="5:5">
      <c r="E216191" s="382"/>
    </row>
    <row r="216192" spans="5:5">
      <c r="E216192" s="382"/>
    </row>
    <row r="216193" spans="5:5">
      <c r="E216193" s="382"/>
    </row>
    <row r="216194" spans="5:5">
      <c r="E216194" s="382"/>
    </row>
    <row r="216195" spans="5:5">
      <c r="E216195" s="382"/>
    </row>
    <row r="216196" spans="5:5">
      <c r="E216196" s="382"/>
    </row>
    <row r="216197" spans="5:5">
      <c r="E216197" s="382"/>
    </row>
    <row r="216198" spans="5:5">
      <c r="E216198" s="382"/>
    </row>
    <row r="216199" spans="5:5">
      <c r="E216199" s="382"/>
    </row>
    <row r="216200" spans="5:5">
      <c r="E216200" s="382"/>
    </row>
    <row r="216201" spans="5:5">
      <c r="E216201" s="382"/>
    </row>
    <row r="216202" spans="5:5">
      <c r="E216202" s="382"/>
    </row>
    <row r="216203" spans="5:5">
      <c r="E216203" s="382"/>
    </row>
    <row r="216204" spans="5:5">
      <c r="E216204" s="382"/>
    </row>
    <row r="216205" spans="5:5">
      <c r="E216205" s="382"/>
    </row>
    <row r="216206" spans="5:5">
      <c r="E216206" s="382"/>
    </row>
    <row r="216207" spans="5:5">
      <c r="E216207" s="382"/>
    </row>
    <row r="216208" spans="5:5">
      <c r="E216208" s="382"/>
    </row>
    <row r="216209" spans="5:5">
      <c r="E216209" s="382"/>
    </row>
    <row r="216210" spans="5:5">
      <c r="E216210" s="382"/>
    </row>
    <row r="216211" spans="5:5">
      <c r="E216211" s="382"/>
    </row>
    <row r="216212" spans="5:5">
      <c r="E216212" s="382"/>
    </row>
    <row r="216213" spans="5:5">
      <c r="E216213" s="382"/>
    </row>
    <row r="216214" spans="5:5">
      <c r="E216214" s="382"/>
    </row>
    <row r="216215" spans="5:5">
      <c r="E216215" s="382"/>
    </row>
    <row r="216216" spans="5:5">
      <c r="E216216" s="382"/>
    </row>
    <row r="216217" spans="5:5">
      <c r="E216217" s="382"/>
    </row>
    <row r="216218" spans="5:5">
      <c r="E216218" s="382"/>
    </row>
    <row r="216219" spans="5:5">
      <c r="E216219" s="382"/>
    </row>
    <row r="216220" spans="5:5">
      <c r="E216220" s="382"/>
    </row>
    <row r="216221" spans="5:5">
      <c r="E216221" s="382"/>
    </row>
    <row r="216222" spans="5:5">
      <c r="E216222" s="382"/>
    </row>
    <row r="216223" spans="5:5">
      <c r="E216223" s="382"/>
    </row>
    <row r="216224" spans="5:5">
      <c r="E216224" s="382"/>
    </row>
    <row r="216225" spans="5:5">
      <c r="E216225" s="382"/>
    </row>
    <row r="216226" spans="5:5">
      <c r="E216226" s="382"/>
    </row>
    <row r="216227" spans="5:5">
      <c r="E216227" s="382"/>
    </row>
    <row r="216228" spans="5:5">
      <c r="E216228" s="382"/>
    </row>
    <row r="216229" spans="5:5">
      <c r="E216229" s="382"/>
    </row>
    <row r="216230" spans="5:5">
      <c r="E216230" s="382"/>
    </row>
    <row r="216231" spans="5:5">
      <c r="E216231" s="382"/>
    </row>
    <row r="216232" spans="5:5">
      <c r="E216232" s="382"/>
    </row>
    <row r="216233" spans="5:5">
      <c r="E216233" s="382"/>
    </row>
    <row r="216234" spans="5:5">
      <c r="E216234" s="382"/>
    </row>
    <row r="216235" spans="5:5">
      <c r="E216235" s="382"/>
    </row>
    <row r="216236" spans="5:5">
      <c r="E216236" s="382"/>
    </row>
    <row r="216237" spans="5:5">
      <c r="E216237" s="382"/>
    </row>
    <row r="216238" spans="5:5">
      <c r="E216238" s="382"/>
    </row>
    <row r="216239" spans="5:5">
      <c r="E216239" s="382"/>
    </row>
    <row r="216240" spans="5:5">
      <c r="E216240" s="382"/>
    </row>
    <row r="216241" spans="5:5">
      <c r="E216241" s="382"/>
    </row>
    <row r="216242" spans="5:5">
      <c r="E216242" s="382"/>
    </row>
    <row r="216243" spans="5:5">
      <c r="E216243" s="382"/>
    </row>
    <row r="216244" spans="5:5">
      <c r="E216244" s="382"/>
    </row>
    <row r="216245" spans="5:5">
      <c r="E216245" s="382"/>
    </row>
    <row r="216246" spans="5:5">
      <c r="E216246" s="382"/>
    </row>
    <row r="216247" spans="5:5">
      <c r="E216247" s="382"/>
    </row>
    <row r="216248" spans="5:5">
      <c r="E216248" s="382"/>
    </row>
    <row r="216249" spans="5:5">
      <c r="E216249" s="382"/>
    </row>
    <row r="216250" spans="5:5">
      <c r="E216250" s="382"/>
    </row>
    <row r="216251" spans="5:5">
      <c r="E216251" s="382"/>
    </row>
    <row r="216252" spans="5:5">
      <c r="E216252" s="382"/>
    </row>
    <row r="216253" spans="5:5">
      <c r="E216253" s="382"/>
    </row>
    <row r="216254" spans="5:5">
      <c r="E216254" s="382"/>
    </row>
    <row r="216255" spans="5:5">
      <c r="E216255" s="382"/>
    </row>
    <row r="216256" spans="5:5">
      <c r="E216256" s="382"/>
    </row>
    <row r="216257" spans="5:5">
      <c r="E216257" s="382"/>
    </row>
    <row r="216258" spans="5:5">
      <c r="E216258" s="382"/>
    </row>
    <row r="216259" spans="5:5">
      <c r="E216259" s="382"/>
    </row>
    <row r="216260" spans="5:5">
      <c r="E216260" s="382"/>
    </row>
    <row r="216261" spans="5:5">
      <c r="E216261" s="382"/>
    </row>
    <row r="216262" spans="5:5">
      <c r="E216262" s="382"/>
    </row>
    <row r="216263" spans="5:5">
      <c r="E216263" s="382"/>
    </row>
    <row r="216264" spans="5:5">
      <c r="E216264" s="382"/>
    </row>
    <row r="216265" spans="5:5">
      <c r="E216265" s="382"/>
    </row>
    <row r="216266" spans="5:5">
      <c r="E216266" s="382"/>
    </row>
    <row r="216267" spans="5:5">
      <c r="E216267" s="382"/>
    </row>
    <row r="216268" spans="5:5">
      <c r="E216268" s="382"/>
    </row>
    <row r="216269" spans="5:5">
      <c r="E216269" s="382"/>
    </row>
    <row r="216270" spans="5:5">
      <c r="E216270" s="382"/>
    </row>
    <row r="216271" spans="5:5">
      <c r="E216271" s="382"/>
    </row>
    <row r="216272" spans="5:5">
      <c r="E216272" s="382"/>
    </row>
    <row r="216273" spans="5:5">
      <c r="E216273" s="382"/>
    </row>
    <row r="216274" spans="5:5">
      <c r="E216274" s="382"/>
    </row>
    <row r="216275" spans="5:5">
      <c r="E216275" s="382"/>
    </row>
    <row r="216276" spans="5:5">
      <c r="E216276" s="382"/>
    </row>
    <row r="216277" spans="5:5">
      <c r="E216277" s="382"/>
    </row>
    <row r="216278" spans="5:5">
      <c r="E216278" s="382"/>
    </row>
    <row r="216279" spans="5:5">
      <c r="E216279" s="382"/>
    </row>
    <row r="216280" spans="5:5">
      <c r="E216280" s="382"/>
    </row>
    <row r="216281" spans="5:5">
      <c r="E216281" s="382"/>
    </row>
    <row r="216282" spans="5:5">
      <c r="E216282" s="382"/>
    </row>
    <row r="216283" spans="5:5">
      <c r="E216283" s="382"/>
    </row>
    <row r="216284" spans="5:5">
      <c r="E216284" s="382"/>
    </row>
    <row r="216285" spans="5:5">
      <c r="E216285" s="382"/>
    </row>
    <row r="216286" spans="5:5">
      <c r="E216286" s="382"/>
    </row>
    <row r="216287" spans="5:5">
      <c r="E216287" s="382"/>
    </row>
    <row r="216288" spans="5:5">
      <c r="E216288" s="382"/>
    </row>
    <row r="216289" spans="5:5">
      <c r="E216289" s="382"/>
    </row>
    <row r="216290" spans="5:5">
      <c r="E216290" s="382"/>
    </row>
    <row r="216291" spans="5:5">
      <c r="E216291" s="382"/>
    </row>
    <row r="216292" spans="5:5">
      <c r="E216292" s="382"/>
    </row>
    <row r="216293" spans="5:5">
      <c r="E216293" s="382"/>
    </row>
    <row r="216294" spans="5:5">
      <c r="E216294" s="382"/>
    </row>
    <row r="216295" spans="5:5">
      <c r="E216295" s="382"/>
    </row>
    <row r="216296" spans="5:5">
      <c r="E216296" s="382"/>
    </row>
    <row r="216297" spans="5:5">
      <c r="E216297" s="382"/>
    </row>
    <row r="216298" spans="5:5">
      <c r="E216298" s="382"/>
    </row>
    <row r="216299" spans="5:5">
      <c r="E216299" s="382"/>
    </row>
    <row r="216300" spans="5:5">
      <c r="E216300" s="382"/>
    </row>
    <row r="216301" spans="5:5">
      <c r="E216301" s="382"/>
    </row>
    <row r="216302" spans="5:5">
      <c r="E216302" s="382"/>
    </row>
    <row r="216303" spans="5:5">
      <c r="E216303" s="382"/>
    </row>
    <row r="216304" spans="5:5">
      <c r="E216304" s="382"/>
    </row>
    <row r="216305" spans="5:5">
      <c r="E216305" s="382"/>
    </row>
    <row r="216306" spans="5:5">
      <c r="E216306" s="382"/>
    </row>
    <row r="216307" spans="5:5">
      <c r="E216307" s="382"/>
    </row>
    <row r="216308" spans="5:5">
      <c r="E216308" s="382"/>
    </row>
    <row r="216309" spans="5:5">
      <c r="E216309" s="382"/>
    </row>
    <row r="216310" spans="5:5">
      <c r="E216310" s="382"/>
    </row>
    <row r="216311" spans="5:5">
      <c r="E216311" s="382"/>
    </row>
    <row r="216312" spans="5:5">
      <c r="E216312" s="382"/>
    </row>
    <row r="216313" spans="5:5">
      <c r="E216313" s="382"/>
    </row>
    <row r="216314" spans="5:5">
      <c r="E216314" s="382"/>
    </row>
    <row r="216315" spans="5:5">
      <c r="E216315" s="382"/>
    </row>
    <row r="216316" spans="5:5">
      <c r="E216316" s="382"/>
    </row>
    <row r="216317" spans="5:5">
      <c r="E216317" s="382"/>
    </row>
    <row r="216318" spans="5:5">
      <c r="E216318" s="382"/>
    </row>
    <row r="216319" spans="5:5">
      <c r="E216319" s="382"/>
    </row>
    <row r="216320" spans="5:5">
      <c r="E216320" s="382"/>
    </row>
    <row r="216321" spans="5:5">
      <c r="E216321" s="382"/>
    </row>
    <row r="216322" spans="5:5">
      <c r="E216322" s="382"/>
    </row>
    <row r="216323" spans="5:5">
      <c r="E216323" s="382"/>
    </row>
    <row r="216324" spans="5:5">
      <c r="E216324" s="382"/>
    </row>
    <row r="216325" spans="5:5">
      <c r="E216325" s="382"/>
    </row>
    <row r="216326" spans="5:5">
      <c r="E216326" s="382"/>
    </row>
    <row r="216327" spans="5:5">
      <c r="E216327" s="382"/>
    </row>
    <row r="216328" spans="5:5">
      <c r="E216328" s="382"/>
    </row>
    <row r="216329" spans="5:5">
      <c r="E216329" s="382"/>
    </row>
    <row r="216330" spans="5:5">
      <c r="E216330" s="382"/>
    </row>
    <row r="216331" spans="5:5">
      <c r="E216331" s="382"/>
    </row>
    <row r="216332" spans="5:5">
      <c r="E216332" s="382"/>
    </row>
    <row r="216333" spans="5:5">
      <c r="E216333" s="382"/>
    </row>
    <row r="216334" spans="5:5">
      <c r="E216334" s="382"/>
    </row>
    <row r="216335" spans="5:5">
      <c r="E216335" s="382"/>
    </row>
    <row r="216336" spans="5:5">
      <c r="E216336" s="382"/>
    </row>
    <row r="216337" spans="5:5">
      <c r="E216337" s="382"/>
    </row>
    <row r="216338" spans="5:5">
      <c r="E216338" s="382"/>
    </row>
    <row r="216339" spans="5:5">
      <c r="E216339" s="382"/>
    </row>
    <row r="216340" spans="5:5">
      <c r="E216340" s="382"/>
    </row>
    <row r="216341" spans="5:5">
      <c r="E216341" s="382"/>
    </row>
    <row r="216342" spans="5:5">
      <c r="E216342" s="382"/>
    </row>
    <row r="216343" spans="5:5">
      <c r="E216343" s="382"/>
    </row>
    <row r="216344" spans="5:5">
      <c r="E216344" s="382"/>
    </row>
    <row r="216345" spans="5:5">
      <c r="E216345" s="382"/>
    </row>
    <row r="216346" spans="5:5">
      <c r="E216346" s="382"/>
    </row>
    <row r="216347" spans="5:5">
      <c r="E216347" s="382"/>
    </row>
    <row r="216348" spans="5:5">
      <c r="E216348" s="382"/>
    </row>
    <row r="216349" spans="5:5">
      <c r="E216349" s="382"/>
    </row>
    <row r="216350" spans="5:5">
      <c r="E216350" s="382"/>
    </row>
    <row r="216351" spans="5:5">
      <c r="E216351" s="382"/>
    </row>
    <row r="216352" spans="5:5">
      <c r="E216352" s="382"/>
    </row>
    <row r="216353" spans="5:5">
      <c r="E216353" s="382"/>
    </row>
    <row r="216354" spans="5:5">
      <c r="E216354" s="382"/>
    </row>
    <row r="216355" spans="5:5">
      <c r="E216355" s="382"/>
    </row>
    <row r="216356" spans="5:5">
      <c r="E216356" s="382"/>
    </row>
    <row r="216357" spans="5:5">
      <c r="E216357" s="382"/>
    </row>
    <row r="216358" spans="5:5">
      <c r="E216358" s="382"/>
    </row>
    <row r="216359" spans="5:5">
      <c r="E216359" s="382"/>
    </row>
    <row r="216360" spans="5:5">
      <c r="E216360" s="382"/>
    </row>
    <row r="216361" spans="5:5">
      <c r="E216361" s="382"/>
    </row>
    <row r="216362" spans="5:5">
      <c r="E216362" s="382"/>
    </row>
    <row r="216363" spans="5:5">
      <c r="E216363" s="382"/>
    </row>
    <row r="216364" spans="5:5">
      <c r="E216364" s="382"/>
    </row>
    <row r="216365" spans="5:5">
      <c r="E216365" s="382"/>
    </row>
    <row r="216366" spans="5:5">
      <c r="E216366" s="382"/>
    </row>
    <row r="216367" spans="5:5">
      <c r="E216367" s="382"/>
    </row>
    <row r="216368" spans="5:5">
      <c r="E216368" s="382"/>
    </row>
    <row r="216369" spans="5:5">
      <c r="E216369" s="382"/>
    </row>
    <row r="216370" spans="5:5">
      <c r="E216370" s="382"/>
    </row>
    <row r="216371" spans="5:5">
      <c r="E216371" s="382"/>
    </row>
    <row r="216372" spans="5:5">
      <c r="E216372" s="382"/>
    </row>
    <row r="216373" spans="5:5">
      <c r="E216373" s="382"/>
    </row>
    <row r="216374" spans="5:5">
      <c r="E216374" s="382"/>
    </row>
    <row r="216375" spans="5:5">
      <c r="E216375" s="382"/>
    </row>
    <row r="216376" spans="5:5">
      <c r="E216376" s="382"/>
    </row>
    <row r="216377" spans="5:5">
      <c r="E216377" s="382"/>
    </row>
    <row r="216378" spans="5:5">
      <c r="E216378" s="382"/>
    </row>
    <row r="216379" spans="5:5">
      <c r="E216379" s="382"/>
    </row>
    <row r="216380" spans="5:5">
      <c r="E216380" s="382"/>
    </row>
    <row r="216381" spans="5:5">
      <c r="E216381" s="382"/>
    </row>
    <row r="216382" spans="5:5">
      <c r="E216382" s="382"/>
    </row>
    <row r="216383" spans="5:5">
      <c r="E216383" s="382"/>
    </row>
    <row r="216384" spans="5:5">
      <c r="E216384" s="382"/>
    </row>
    <row r="216385" spans="5:5">
      <c r="E216385" s="382"/>
    </row>
    <row r="216386" spans="5:5">
      <c r="E216386" s="382"/>
    </row>
    <row r="216387" spans="5:5">
      <c r="E216387" s="382"/>
    </row>
    <row r="216388" spans="5:5">
      <c r="E216388" s="382"/>
    </row>
    <row r="216389" spans="5:5">
      <c r="E216389" s="382"/>
    </row>
    <row r="216390" spans="5:5">
      <c r="E216390" s="382"/>
    </row>
    <row r="216391" spans="5:5">
      <c r="E216391" s="382"/>
    </row>
    <row r="216392" spans="5:5">
      <c r="E216392" s="382"/>
    </row>
    <row r="216393" spans="5:5">
      <c r="E216393" s="382"/>
    </row>
    <row r="216394" spans="5:5">
      <c r="E216394" s="382"/>
    </row>
    <row r="216395" spans="5:5">
      <c r="E216395" s="382"/>
    </row>
    <row r="216396" spans="5:5">
      <c r="E216396" s="382"/>
    </row>
    <row r="216397" spans="5:5">
      <c r="E216397" s="382"/>
    </row>
    <row r="216398" spans="5:5">
      <c r="E216398" s="382"/>
    </row>
    <row r="216399" spans="5:5">
      <c r="E216399" s="382"/>
    </row>
    <row r="216400" spans="5:5">
      <c r="E216400" s="382"/>
    </row>
    <row r="216401" spans="5:5">
      <c r="E216401" s="382"/>
    </row>
    <row r="216402" spans="5:5">
      <c r="E216402" s="382"/>
    </row>
    <row r="216403" spans="5:5">
      <c r="E216403" s="382"/>
    </row>
    <row r="216404" spans="5:5">
      <c r="E216404" s="382"/>
    </row>
    <row r="216405" spans="5:5">
      <c r="E216405" s="382"/>
    </row>
    <row r="216406" spans="5:5">
      <c r="E216406" s="382"/>
    </row>
    <row r="216407" spans="5:5">
      <c r="E216407" s="382"/>
    </row>
    <row r="216408" spans="5:5">
      <c r="E216408" s="382"/>
    </row>
    <row r="216409" spans="5:5">
      <c r="E216409" s="382"/>
    </row>
    <row r="216410" spans="5:5">
      <c r="E216410" s="382"/>
    </row>
    <row r="216411" spans="5:5">
      <c r="E216411" s="382"/>
    </row>
    <row r="216412" spans="5:5">
      <c r="E216412" s="382"/>
    </row>
    <row r="216413" spans="5:5">
      <c r="E216413" s="382"/>
    </row>
    <row r="216414" spans="5:5">
      <c r="E216414" s="382"/>
    </row>
    <row r="216415" spans="5:5">
      <c r="E216415" s="382"/>
    </row>
    <row r="216416" spans="5:5">
      <c r="E216416" s="382"/>
    </row>
    <row r="216417" spans="5:5">
      <c r="E216417" s="382"/>
    </row>
    <row r="216418" spans="5:5">
      <c r="E216418" s="382"/>
    </row>
    <row r="216419" spans="5:5">
      <c r="E216419" s="382"/>
    </row>
    <row r="216420" spans="5:5">
      <c r="E216420" s="382"/>
    </row>
    <row r="216421" spans="5:5">
      <c r="E216421" s="382"/>
    </row>
    <row r="216422" spans="5:5">
      <c r="E216422" s="382"/>
    </row>
    <row r="216423" spans="5:5">
      <c r="E216423" s="382"/>
    </row>
    <row r="216424" spans="5:5">
      <c r="E216424" s="382"/>
    </row>
    <row r="216425" spans="5:5">
      <c r="E216425" s="382"/>
    </row>
    <row r="216426" spans="5:5">
      <c r="E216426" s="382"/>
    </row>
    <row r="216427" spans="5:5">
      <c r="E216427" s="382"/>
    </row>
    <row r="216428" spans="5:5">
      <c r="E216428" s="382"/>
    </row>
    <row r="216429" spans="5:5">
      <c r="E216429" s="382"/>
    </row>
    <row r="216430" spans="5:5">
      <c r="E216430" s="382"/>
    </row>
    <row r="216431" spans="5:5">
      <c r="E216431" s="382"/>
    </row>
    <row r="216432" spans="5:5">
      <c r="E216432" s="382"/>
    </row>
    <row r="216433" spans="5:5">
      <c r="E216433" s="382"/>
    </row>
    <row r="216434" spans="5:5">
      <c r="E216434" s="382"/>
    </row>
    <row r="216435" spans="5:5">
      <c r="E216435" s="382"/>
    </row>
    <row r="216436" spans="5:5">
      <c r="E216436" s="382"/>
    </row>
    <row r="216437" spans="5:5">
      <c r="E216437" s="382"/>
    </row>
    <row r="216438" spans="5:5">
      <c r="E216438" s="382"/>
    </row>
    <row r="216439" spans="5:5">
      <c r="E216439" s="382"/>
    </row>
    <row r="216440" spans="5:5">
      <c r="E216440" s="382"/>
    </row>
    <row r="216441" spans="5:5">
      <c r="E216441" s="382"/>
    </row>
    <row r="216442" spans="5:5">
      <c r="E216442" s="382"/>
    </row>
    <row r="216443" spans="5:5">
      <c r="E216443" s="382"/>
    </row>
    <row r="216444" spans="5:5">
      <c r="E216444" s="382"/>
    </row>
    <row r="216445" spans="5:5">
      <c r="E216445" s="382"/>
    </row>
    <row r="216446" spans="5:5">
      <c r="E216446" s="382"/>
    </row>
    <row r="216447" spans="5:5">
      <c r="E216447" s="382"/>
    </row>
    <row r="216448" spans="5:5">
      <c r="E216448" s="382"/>
    </row>
    <row r="216449" spans="5:5">
      <c r="E216449" s="382"/>
    </row>
    <row r="216450" spans="5:5">
      <c r="E216450" s="382"/>
    </row>
    <row r="216451" spans="5:5">
      <c r="E216451" s="382"/>
    </row>
    <row r="216452" spans="5:5">
      <c r="E216452" s="382"/>
    </row>
    <row r="216453" spans="5:5">
      <c r="E216453" s="382"/>
    </row>
    <row r="216454" spans="5:5">
      <c r="E216454" s="382"/>
    </row>
    <row r="216455" spans="5:5">
      <c r="E216455" s="382"/>
    </row>
    <row r="216456" spans="5:5">
      <c r="E216456" s="382"/>
    </row>
    <row r="216457" spans="5:5">
      <c r="E216457" s="382"/>
    </row>
    <row r="216458" spans="5:5">
      <c r="E216458" s="382"/>
    </row>
    <row r="216459" spans="5:5">
      <c r="E216459" s="382"/>
    </row>
    <row r="216460" spans="5:5">
      <c r="E216460" s="382"/>
    </row>
    <row r="216461" spans="5:5">
      <c r="E216461" s="382"/>
    </row>
    <row r="216462" spans="5:5">
      <c r="E216462" s="382"/>
    </row>
    <row r="216463" spans="5:5">
      <c r="E216463" s="382"/>
    </row>
    <row r="216464" spans="5:5">
      <c r="E216464" s="382"/>
    </row>
    <row r="216465" spans="5:5">
      <c r="E216465" s="382"/>
    </row>
    <row r="216466" spans="5:5">
      <c r="E216466" s="382"/>
    </row>
    <row r="216467" spans="5:5">
      <c r="E216467" s="382"/>
    </row>
    <row r="216468" spans="5:5">
      <c r="E216468" s="382"/>
    </row>
    <row r="216469" spans="5:5">
      <c r="E216469" s="382"/>
    </row>
    <row r="216470" spans="5:5">
      <c r="E216470" s="382"/>
    </row>
    <row r="216471" spans="5:5">
      <c r="E216471" s="382"/>
    </row>
    <row r="216472" spans="5:5">
      <c r="E216472" s="382"/>
    </row>
    <row r="216473" spans="5:5">
      <c r="E216473" s="382"/>
    </row>
    <row r="216474" spans="5:5">
      <c r="E216474" s="382"/>
    </row>
    <row r="216475" spans="5:5">
      <c r="E216475" s="382"/>
    </row>
    <row r="216476" spans="5:5">
      <c r="E216476" s="382"/>
    </row>
    <row r="216477" spans="5:5">
      <c r="E216477" s="382"/>
    </row>
    <row r="216478" spans="5:5">
      <c r="E216478" s="382"/>
    </row>
    <row r="216479" spans="5:5">
      <c r="E216479" s="382"/>
    </row>
    <row r="216480" spans="5:5">
      <c r="E216480" s="382"/>
    </row>
    <row r="216481" spans="5:5">
      <c r="E216481" s="382"/>
    </row>
    <row r="216482" spans="5:5">
      <c r="E216482" s="382"/>
    </row>
    <row r="216483" spans="5:5">
      <c r="E216483" s="382"/>
    </row>
    <row r="216484" spans="5:5">
      <c r="E216484" s="382"/>
    </row>
    <row r="216485" spans="5:5">
      <c r="E216485" s="382"/>
    </row>
    <row r="216486" spans="5:5">
      <c r="E216486" s="382"/>
    </row>
    <row r="216487" spans="5:5">
      <c r="E216487" s="382"/>
    </row>
    <row r="216488" spans="5:5">
      <c r="E216488" s="382"/>
    </row>
    <row r="216489" spans="5:5">
      <c r="E216489" s="382"/>
    </row>
    <row r="216490" spans="5:5">
      <c r="E216490" s="382"/>
    </row>
    <row r="216491" spans="5:5">
      <c r="E216491" s="382"/>
    </row>
    <row r="216492" spans="5:5">
      <c r="E216492" s="382"/>
    </row>
    <row r="216493" spans="5:5">
      <c r="E216493" s="382"/>
    </row>
    <row r="216494" spans="5:5">
      <c r="E216494" s="382"/>
    </row>
    <row r="216495" spans="5:5">
      <c r="E216495" s="382"/>
    </row>
    <row r="216496" spans="5:5">
      <c r="E216496" s="382"/>
    </row>
    <row r="216497" spans="5:5">
      <c r="E216497" s="382"/>
    </row>
    <row r="216498" spans="5:5">
      <c r="E216498" s="382"/>
    </row>
    <row r="216499" spans="5:5">
      <c r="E216499" s="382"/>
    </row>
    <row r="216500" spans="5:5">
      <c r="E216500" s="382"/>
    </row>
    <row r="216501" spans="5:5">
      <c r="E216501" s="382"/>
    </row>
    <row r="216502" spans="5:5">
      <c r="E216502" s="382"/>
    </row>
    <row r="216503" spans="5:5">
      <c r="E216503" s="382"/>
    </row>
    <row r="216504" spans="5:5">
      <c r="E216504" s="382"/>
    </row>
    <row r="216505" spans="5:5">
      <c r="E216505" s="382"/>
    </row>
    <row r="216506" spans="5:5">
      <c r="E216506" s="382"/>
    </row>
    <row r="216507" spans="5:5">
      <c r="E216507" s="382"/>
    </row>
    <row r="216508" spans="5:5">
      <c r="E216508" s="382"/>
    </row>
    <row r="216509" spans="5:5">
      <c r="E216509" s="382"/>
    </row>
    <row r="216510" spans="5:5">
      <c r="E216510" s="382"/>
    </row>
    <row r="216511" spans="5:5">
      <c r="E216511" s="382"/>
    </row>
    <row r="216512" spans="5:5">
      <c r="E216512" s="382"/>
    </row>
    <row r="216513" spans="5:5">
      <c r="E216513" s="382"/>
    </row>
    <row r="216514" spans="5:5">
      <c r="E216514" s="382"/>
    </row>
    <row r="216515" spans="5:5">
      <c r="E216515" s="382"/>
    </row>
    <row r="216516" spans="5:5">
      <c r="E216516" s="382"/>
    </row>
    <row r="216517" spans="5:5">
      <c r="E216517" s="382"/>
    </row>
    <row r="216518" spans="5:5">
      <c r="E216518" s="382"/>
    </row>
    <row r="216519" spans="5:5">
      <c r="E216519" s="382"/>
    </row>
    <row r="216520" spans="5:5">
      <c r="E216520" s="382"/>
    </row>
    <row r="216521" spans="5:5">
      <c r="E216521" s="382"/>
    </row>
    <row r="216522" spans="5:5">
      <c r="E216522" s="382"/>
    </row>
    <row r="216523" spans="5:5">
      <c r="E216523" s="382"/>
    </row>
    <row r="216524" spans="5:5">
      <c r="E216524" s="382"/>
    </row>
    <row r="216525" spans="5:5">
      <c r="E216525" s="382"/>
    </row>
    <row r="216526" spans="5:5">
      <c r="E216526" s="382"/>
    </row>
    <row r="216527" spans="5:5">
      <c r="E216527" s="382"/>
    </row>
    <row r="216528" spans="5:5">
      <c r="E216528" s="382"/>
    </row>
    <row r="216529" spans="5:5">
      <c r="E216529" s="382"/>
    </row>
    <row r="216530" spans="5:5">
      <c r="E216530" s="382"/>
    </row>
    <row r="216531" spans="5:5">
      <c r="E216531" s="382"/>
    </row>
    <row r="216532" spans="5:5">
      <c r="E216532" s="382"/>
    </row>
    <row r="216533" spans="5:5">
      <c r="E216533" s="382"/>
    </row>
    <row r="216534" spans="5:5">
      <c r="E216534" s="382"/>
    </row>
    <row r="216535" spans="5:5">
      <c r="E216535" s="382"/>
    </row>
    <row r="216536" spans="5:5">
      <c r="E216536" s="382"/>
    </row>
    <row r="216537" spans="5:5">
      <c r="E216537" s="382"/>
    </row>
    <row r="216538" spans="5:5">
      <c r="E216538" s="382"/>
    </row>
    <row r="216539" spans="5:5">
      <c r="E216539" s="382"/>
    </row>
    <row r="216540" spans="5:5">
      <c r="E216540" s="382"/>
    </row>
    <row r="216541" spans="5:5">
      <c r="E216541" s="382"/>
    </row>
    <row r="216542" spans="5:5">
      <c r="E216542" s="382"/>
    </row>
    <row r="216543" spans="5:5">
      <c r="E216543" s="382"/>
    </row>
    <row r="216544" spans="5:5">
      <c r="E216544" s="382"/>
    </row>
    <row r="216545" spans="5:5">
      <c r="E216545" s="382"/>
    </row>
    <row r="216546" spans="5:5">
      <c r="E216546" s="382"/>
    </row>
    <row r="216547" spans="5:5">
      <c r="E216547" s="382"/>
    </row>
    <row r="216548" spans="5:5">
      <c r="E216548" s="382"/>
    </row>
    <row r="216549" spans="5:5">
      <c r="E216549" s="382"/>
    </row>
    <row r="216550" spans="5:5">
      <c r="E216550" s="382"/>
    </row>
    <row r="216551" spans="5:5">
      <c r="E216551" s="382"/>
    </row>
    <row r="216552" spans="5:5">
      <c r="E216552" s="382"/>
    </row>
    <row r="216553" spans="5:5">
      <c r="E216553" s="382"/>
    </row>
    <row r="216554" spans="5:5">
      <c r="E216554" s="382"/>
    </row>
    <row r="216555" spans="5:5">
      <c r="E216555" s="382"/>
    </row>
    <row r="216556" spans="5:5">
      <c r="E216556" s="382"/>
    </row>
    <row r="216557" spans="5:5">
      <c r="E216557" s="382"/>
    </row>
    <row r="216558" spans="5:5">
      <c r="E216558" s="382"/>
    </row>
    <row r="216559" spans="5:5">
      <c r="E216559" s="382"/>
    </row>
    <row r="216560" spans="5:5">
      <c r="E216560" s="382"/>
    </row>
    <row r="216561" spans="5:5">
      <c r="E216561" s="382"/>
    </row>
    <row r="216562" spans="5:5">
      <c r="E216562" s="382"/>
    </row>
    <row r="216563" spans="5:5">
      <c r="E216563" s="382"/>
    </row>
    <row r="216564" spans="5:5">
      <c r="E216564" s="382"/>
    </row>
    <row r="216565" spans="5:5">
      <c r="E216565" s="382"/>
    </row>
    <row r="216566" spans="5:5">
      <c r="E216566" s="382"/>
    </row>
    <row r="216567" spans="5:5">
      <c r="E216567" s="382"/>
    </row>
    <row r="216568" spans="5:5">
      <c r="E216568" s="382"/>
    </row>
    <row r="216569" spans="5:5">
      <c r="E216569" s="382"/>
    </row>
    <row r="216570" spans="5:5">
      <c r="E216570" s="382"/>
    </row>
    <row r="216571" spans="5:5">
      <c r="E216571" s="382"/>
    </row>
    <row r="216572" spans="5:5">
      <c r="E216572" s="382"/>
    </row>
    <row r="216573" spans="5:5">
      <c r="E216573" s="382"/>
    </row>
    <row r="216574" spans="5:5">
      <c r="E216574" s="382"/>
    </row>
    <row r="216575" spans="5:5">
      <c r="E216575" s="382"/>
    </row>
    <row r="216576" spans="5:5">
      <c r="E216576" s="382"/>
    </row>
    <row r="216577" spans="5:5">
      <c r="E216577" s="382"/>
    </row>
    <row r="216578" spans="5:5">
      <c r="E216578" s="382"/>
    </row>
    <row r="216579" spans="5:5">
      <c r="E216579" s="382"/>
    </row>
    <row r="216580" spans="5:5">
      <c r="E216580" s="382"/>
    </row>
    <row r="216581" spans="5:5">
      <c r="E216581" s="382"/>
    </row>
    <row r="216582" spans="5:5">
      <c r="E216582" s="382"/>
    </row>
    <row r="216583" spans="5:5">
      <c r="E216583" s="382"/>
    </row>
    <row r="216584" spans="5:5">
      <c r="E216584" s="382"/>
    </row>
    <row r="216585" spans="5:5">
      <c r="E216585" s="382"/>
    </row>
    <row r="216586" spans="5:5">
      <c r="E216586" s="382"/>
    </row>
    <row r="216587" spans="5:5">
      <c r="E216587" s="382"/>
    </row>
    <row r="216588" spans="5:5">
      <c r="E216588" s="382"/>
    </row>
    <row r="216589" spans="5:5">
      <c r="E216589" s="382"/>
    </row>
    <row r="216590" spans="5:5">
      <c r="E216590" s="382"/>
    </row>
    <row r="216591" spans="5:5">
      <c r="E216591" s="382"/>
    </row>
    <row r="216592" spans="5:5">
      <c r="E216592" s="382"/>
    </row>
    <row r="216593" spans="5:5">
      <c r="E216593" s="382"/>
    </row>
    <row r="216594" spans="5:5">
      <c r="E216594" s="382"/>
    </row>
    <row r="216595" spans="5:5">
      <c r="E216595" s="382"/>
    </row>
    <row r="216596" spans="5:5">
      <c r="E216596" s="382"/>
    </row>
    <row r="216597" spans="5:5">
      <c r="E216597" s="382"/>
    </row>
    <row r="216598" spans="5:5">
      <c r="E216598" s="382"/>
    </row>
    <row r="216599" spans="5:5">
      <c r="E216599" s="382"/>
    </row>
    <row r="216600" spans="5:5">
      <c r="E216600" s="382"/>
    </row>
    <row r="216601" spans="5:5">
      <c r="E216601" s="382"/>
    </row>
    <row r="216602" spans="5:5">
      <c r="E216602" s="382"/>
    </row>
    <row r="216603" spans="5:5">
      <c r="E216603" s="382"/>
    </row>
    <row r="216604" spans="5:5">
      <c r="E216604" s="382"/>
    </row>
    <row r="216605" spans="5:5">
      <c r="E216605" s="382"/>
    </row>
    <row r="216606" spans="5:5">
      <c r="E216606" s="382"/>
    </row>
    <row r="216607" spans="5:5">
      <c r="E216607" s="382"/>
    </row>
    <row r="216608" spans="5:5">
      <c r="E216608" s="382"/>
    </row>
    <row r="216609" spans="5:5">
      <c r="E216609" s="382"/>
    </row>
    <row r="216610" spans="5:5">
      <c r="E216610" s="382"/>
    </row>
    <row r="216611" spans="5:5">
      <c r="E216611" s="382"/>
    </row>
    <row r="216612" spans="5:5">
      <c r="E216612" s="382"/>
    </row>
    <row r="216613" spans="5:5">
      <c r="E216613" s="382"/>
    </row>
    <row r="216614" spans="5:5">
      <c r="E216614" s="382"/>
    </row>
    <row r="216615" spans="5:5">
      <c r="E216615" s="382"/>
    </row>
    <row r="216616" spans="5:5">
      <c r="E216616" s="382"/>
    </row>
    <row r="216617" spans="5:5">
      <c r="E216617" s="382"/>
    </row>
    <row r="216618" spans="5:5">
      <c r="E216618" s="382"/>
    </row>
    <row r="216619" spans="5:5">
      <c r="E216619" s="382"/>
    </row>
    <row r="216620" spans="5:5">
      <c r="E216620" s="382"/>
    </row>
    <row r="216621" spans="5:5">
      <c r="E216621" s="382"/>
    </row>
    <row r="216622" spans="5:5">
      <c r="E216622" s="382"/>
    </row>
    <row r="216623" spans="5:5">
      <c r="E216623" s="382"/>
    </row>
    <row r="216624" spans="5:5">
      <c r="E216624" s="382"/>
    </row>
    <row r="216625" spans="5:5">
      <c r="E216625" s="382"/>
    </row>
    <row r="216626" spans="5:5">
      <c r="E216626" s="382"/>
    </row>
    <row r="216627" spans="5:5">
      <c r="E216627" s="382"/>
    </row>
    <row r="216628" spans="5:5">
      <c r="E216628" s="382"/>
    </row>
    <row r="216629" spans="5:5">
      <c r="E216629" s="382"/>
    </row>
    <row r="216630" spans="5:5">
      <c r="E216630" s="382"/>
    </row>
    <row r="216631" spans="5:5">
      <c r="E216631" s="382"/>
    </row>
    <row r="216632" spans="5:5">
      <c r="E216632" s="382"/>
    </row>
    <row r="216633" spans="5:5">
      <c r="E216633" s="382"/>
    </row>
    <row r="216634" spans="5:5">
      <c r="E216634" s="382"/>
    </row>
    <row r="216635" spans="5:5">
      <c r="E216635" s="382"/>
    </row>
    <row r="216636" spans="5:5">
      <c r="E216636" s="382"/>
    </row>
    <row r="216637" spans="5:5">
      <c r="E216637" s="382"/>
    </row>
    <row r="216638" spans="5:5">
      <c r="E216638" s="382"/>
    </row>
    <row r="216639" spans="5:5">
      <c r="E216639" s="382"/>
    </row>
    <row r="216640" spans="5:5">
      <c r="E216640" s="382"/>
    </row>
    <row r="216641" spans="5:5">
      <c r="E216641" s="382"/>
    </row>
    <row r="216642" spans="5:5">
      <c r="E216642" s="382"/>
    </row>
    <row r="216643" spans="5:5">
      <c r="E216643" s="382"/>
    </row>
    <row r="216644" spans="5:5">
      <c r="E216644" s="382"/>
    </row>
    <row r="216645" spans="5:5">
      <c r="E216645" s="382"/>
    </row>
    <row r="216646" spans="5:5">
      <c r="E216646" s="382"/>
    </row>
    <row r="216647" spans="5:5">
      <c r="E216647" s="382"/>
    </row>
    <row r="216648" spans="5:5">
      <c r="E216648" s="382"/>
    </row>
    <row r="216649" spans="5:5">
      <c r="E216649" s="382"/>
    </row>
    <row r="216650" spans="5:5">
      <c r="E216650" s="382"/>
    </row>
    <row r="216651" spans="5:5">
      <c r="E216651" s="382"/>
    </row>
    <row r="216652" spans="5:5">
      <c r="E216652" s="382"/>
    </row>
    <row r="216653" spans="5:5">
      <c r="E216653" s="382"/>
    </row>
    <row r="216654" spans="5:5">
      <c r="E216654" s="382"/>
    </row>
    <row r="216655" spans="5:5">
      <c r="E216655" s="382"/>
    </row>
    <row r="216656" spans="5:5">
      <c r="E216656" s="382"/>
    </row>
    <row r="216657" spans="5:5">
      <c r="E216657" s="382"/>
    </row>
    <row r="216658" spans="5:5">
      <c r="E216658" s="382"/>
    </row>
    <row r="216659" spans="5:5">
      <c r="E216659" s="382"/>
    </row>
    <row r="216660" spans="5:5">
      <c r="E216660" s="382"/>
    </row>
    <row r="216661" spans="5:5">
      <c r="E216661" s="382"/>
    </row>
    <row r="216662" spans="5:5">
      <c r="E216662" s="382"/>
    </row>
    <row r="216663" spans="5:5">
      <c r="E216663" s="382"/>
    </row>
    <row r="216664" spans="5:5">
      <c r="E216664" s="382"/>
    </row>
    <row r="216665" spans="5:5">
      <c r="E216665" s="382"/>
    </row>
    <row r="216666" spans="5:5">
      <c r="E216666" s="382"/>
    </row>
    <row r="216667" spans="5:5">
      <c r="E216667" s="382"/>
    </row>
    <row r="216668" spans="5:5">
      <c r="E216668" s="382"/>
    </row>
    <row r="216669" spans="5:5">
      <c r="E216669" s="382"/>
    </row>
    <row r="216670" spans="5:5">
      <c r="E216670" s="382"/>
    </row>
    <row r="216671" spans="5:5">
      <c r="E216671" s="382"/>
    </row>
    <row r="216672" spans="5:5">
      <c r="E216672" s="382"/>
    </row>
    <row r="216673" spans="5:5">
      <c r="E216673" s="382"/>
    </row>
    <row r="216674" spans="5:5">
      <c r="E216674" s="382"/>
    </row>
    <row r="216675" spans="5:5">
      <c r="E216675" s="382"/>
    </row>
    <row r="216676" spans="5:5">
      <c r="E216676" s="382"/>
    </row>
    <row r="216677" spans="5:5">
      <c r="E216677" s="382"/>
    </row>
    <row r="216678" spans="5:5">
      <c r="E216678" s="382"/>
    </row>
    <row r="216679" spans="5:5">
      <c r="E216679" s="382"/>
    </row>
    <row r="216680" spans="5:5">
      <c r="E216680" s="382"/>
    </row>
    <row r="216681" spans="5:5">
      <c r="E216681" s="382"/>
    </row>
    <row r="216682" spans="5:5">
      <c r="E216682" s="382"/>
    </row>
    <row r="216683" spans="5:5">
      <c r="E216683" s="382"/>
    </row>
    <row r="216684" spans="5:5">
      <c r="E216684" s="382"/>
    </row>
    <row r="216685" spans="5:5">
      <c r="E216685" s="382"/>
    </row>
    <row r="216686" spans="5:5">
      <c r="E216686" s="382"/>
    </row>
    <row r="216687" spans="5:5">
      <c r="E216687" s="382"/>
    </row>
    <row r="216688" spans="5:5">
      <c r="E216688" s="382"/>
    </row>
    <row r="216689" spans="5:5">
      <c r="E216689" s="382"/>
    </row>
    <row r="216690" spans="5:5">
      <c r="E216690" s="382"/>
    </row>
    <row r="216691" spans="5:5">
      <c r="E216691" s="382"/>
    </row>
    <row r="216692" spans="5:5">
      <c r="E216692" s="382"/>
    </row>
    <row r="216693" spans="5:5">
      <c r="E216693" s="382"/>
    </row>
    <row r="216694" spans="5:5">
      <c r="E216694" s="382"/>
    </row>
    <row r="216695" spans="5:5">
      <c r="E216695" s="382"/>
    </row>
    <row r="216696" spans="5:5">
      <c r="E216696" s="382"/>
    </row>
    <row r="216697" spans="5:5">
      <c r="E216697" s="382"/>
    </row>
    <row r="216698" spans="5:5">
      <c r="E216698" s="382"/>
    </row>
    <row r="216699" spans="5:5">
      <c r="E216699" s="382"/>
    </row>
    <row r="216700" spans="5:5">
      <c r="E216700" s="382"/>
    </row>
    <row r="216701" spans="5:5">
      <c r="E216701" s="382"/>
    </row>
    <row r="216702" spans="5:5">
      <c r="E216702" s="382"/>
    </row>
    <row r="216703" spans="5:5">
      <c r="E216703" s="382"/>
    </row>
    <row r="216704" spans="5:5">
      <c r="E216704" s="382"/>
    </row>
    <row r="216705" spans="5:5">
      <c r="E216705" s="382"/>
    </row>
    <row r="216706" spans="5:5">
      <c r="E216706" s="382"/>
    </row>
    <row r="216707" spans="5:5">
      <c r="E216707" s="382"/>
    </row>
    <row r="216708" spans="5:5">
      <c r="E216708" s="382"/>
    </row>
    <row r="216709" spans="5:5">
      <c r="E216709" s="382"/>
    </row>
    <row r="216710" spans="5:5">
      <c r="E216710" s="382"/>
    </row>
    <row r="216711" spans="5:5">
      <c r="E216711" s="382"/>
    </row>
    <row r="216712" spans="5:5">
      <c r="E216712" s="382"/>
    </row>
    <row r="216713" spans="5:5">
      <c r="E216713" s="382"/>
    </row>
    <row r="216714" spans="5:5">
      <c r="E216714" s="382"/>
    </row>
    <row r="216715" spans="5:5">
      <c r="E216715" s="382"/>
    </row>
    <row r="216716" spans="5:5">
      <c r="E216716" s="382"/>
    </row>
    <row r="216717" spans="5:5">
      <c r="E216717" s="382"/>
    </row>
    <row r="216718" spans="5:5">
      <c r="E216718" s="382"/>
    </row>
    <row r="216719" spans="5:5">
      <c r="E216719" s="382"/>
    </row>
    <row r="216720" spans="5:5">
      <c r="E216720" s="382"/>
    </row>
    <row r="216721" spans="5:5">
      <c r="E216721" s="382"/>
    </row>
    <row r="216722" spans="5:5">
      <c r="E216722" s="382"/>
    </row>
    <row r="216723" spans="5:5">
      <c r="E216723" s="382"/>
    </row>
    <row r="216724" spans="5:5">
      <c r="E216724" s="382"/>
    </row>
    <row r="216725" spans="5:5">
      <c r="E216725" s="382"/>
    </row>
    <row r="216726" spans="5:5">
      <c r="E216726" s="382"/>
    </row>
    <row r="216727" spans="5:5">
      <c r="E216727" s="382"/>
    </row>
    <row r="216728" spans="5:5">
      <c r="E216728" s="382"/>
    </row>
    <row r="216729" spans="5:5">
      <c r="E216729" s="382"/>
    </row>
    <row r="216730" spans="5:5">
      <c r="E216730" s="382"/>
    </row>
    <row r="216731" spans="5:5">
      <c r="E216731" s="382"/>
    </row>
    <row r="216732" spans="5:5">
      <c r="E216732" s="382"/>
    </row>
    <row r="216733" spans="5:5">
      <c r="E216733" s="382"/>
    </row>
    <row r="216734" spans="5:5">
      <c r="E216734" s="382"/>
    </row>
    <row r="216735" spans="5:5">
      <c r="E216735" s="382"/>
    </row>
    <row r="216736" spans="5:5">
      <c r="E216736" s="382"/>
    </row>
    <row r="216737" spans="5:5">
      <c r="E216737" s="382"/>
    </row>
    <row r="216738" spans="5:5">
      <c r="E216738" s="382"/>
    </row>
    <row r="216739" spans="5:5">
      <c r="E216739" s="382"/>
    </row>
    <row r="216740" spans="5:5">
      <c r="E216740" s="382"/>
    </row>
    <row r="216741" spans="5:5">
      <c r="E216741" s="382"/>
    </row>
    <row r="216742" spans="5:5">
      <c r="E216742" s="382"/>
    </row>
    <row r="216743" spans="5:5">
      <c r="E216743" s="382"/>
    </row>
    <row r="216744" spans="5:5">
      <c r="E216744" s="382"/>
    </row>
    <row r="216745" spans="5:5">
      <c r="E216745" s="382"/>
    </row>
    <row r="216746" spans="5:5">
      <c r="E216746" s="382"/>
    </row>
    <row r="216747" spans="5:5">
      <c r="E216747" s="382"/>
    </row>
    <row r="216748" spans="5:5">
      <c r="E216748" s="382"/>
    </row>
    <row r="216749" spans="5:5">
      <c r="E216749" s="382"/>
    </row>
    <row r="216750" spans="5:5">
      <c r="E216750" s="382"/>
    </row>
    <row r="216751" spans="5:5">
      <c r="E216751" s="382"/>
    </row>
    <row r="216752" spans="5:5">
      <c r="E216752" s="382"/>
    </row>
    <row r="216753" spans="5:5">
      <c r="E216753" s="382"/>
    </row>
    <row r="216754" spans="5:5">
      <c r="E216754" s="382"/>
    </row>
    <row r="216755" spans="5:5">
      <c r="E216755" s="382"/>
    </row>
    <row r="216756" spans="5:5">
      <c r="E216756" s="382"/>
    </row>
    <row r="216757" spans="5:5">
      <c r="E216757" s="382"/>
    </row>
    <row r="216758" spans="5:5">
      <c r="E216758" s="382"/>
    </row>
    <row r="216759" spans="5:5">
      <c r="E216759" s="382"/>
    </row>
    <row r="216760" spans="5:5">
      <c r="E216760" s="382"/>
    </row>
    <row r="216761" spans="5:5">
      <c r="E216761" s="382"/>
    </row>
    <row r="216762" spans="5:5">
      <c r="E216762" s="382"/>
    </row>
    <row r="216763" spans="5:5">
      <c r="E216763" s="382"/>
    </row>
    <row r="216764" spans="5:5">
      <c r="E216764" s="382"/>
    </row>
    <row r="216765" spans="5:5">
      <c r="E216765" s="382"/>
    </row>
    <row r="216766" spans="5:5">
      <c r="E216766" s="382"/>
    </row>
    <row r="216767" spans="5:5">
      <c r="E216767" s="382"/>
    </row>
    <row r="216768" spans="5:5">
      <c r="E216768" s="382"/>
    </row>
    <row r="216769" spans="5:5">
      <c r="E216769" s="382"/>
    </row>
    <row r="216770" spans="5:5">
      <c r="E216770" s="382"/>
    </row>
    <row r="216771" spans="5:5">
      <c r="E216771" s="382"/>
    </row>
    <row r="216772" spans="5:5">
      <c r="E216772" s="382"/>
    </row>
    <row r="216773" spans="5:5">
      <c r="E216773" s="382"/>
    </row>
    <row r="216774" spans="5:5">
      <c r="E216774" s="382"/>
    </row>
    <row r="216775" spans="5:5">
      <c r="E216775" s="382"/>
    </row>
    <row r="216776" spans="5:5">
      <c r="E216776" s="382"/>
    </row>
    <row r="216777" spans="5:5">
      <c r="E216777" s="382"/>
    </row>
    <row r="216778" spans="5:5">
      <c r="E216778" s="382"/>
    </row>
    <row r="216779" spans="5:5">
      <c r="E216779" s="382"/>
    </row>
    <row r="216780" spans="5:5">
      <c r="E216780" s="382"/>
    </row>
    <row r="216781" spans="5:5">
      <c r="E216781" s="382"/>
    </row>
    <row r="216782" spans="5:5">
      <c r="E216782" s="382"/>
    </row>
    <row r="216783" spans="5:5">
      <c r="E216783" s="382"/>
    </row>
    <row r="216784" spans="5:5">
      <c r="E216784" s="382"/>
    </row>
    <row r="216785" spans="5:5">
      <c r="E216785" s="382"/>
    </row>
    <row r="216786" spans="5:5">
      <c r="E216786" s="382"/>
    </row>
    <row r="216787" spans="5:5">
      <c r="E216787" s="382"/>
    </row>
    <row r="216788" spans="5:5">
      <c r="E216788" s="382"/>
    </row>
    <row r="216789" spans="5:5">
      <c r="E216789" s="382"/>
    </row>
    <row r="216790" spans="5:5">
      <c r="E216790" s="382"/>
    </row>
    <row r="216791" spans="5:5">
      <c r="E216791" s="382"/>
    </row>
    <row r="216792" spans="5:5">
      <c r="E216792" s="382"/>
    </row>
    <row r="216793" spans="5:5">
      <c r="E216793" s="382"/>
    </row>
    <row r="216794" spans="5:5">
      <c r="E216794" s="382"/>
    </row>
    <row r="216795" spans="5:5">
      <c r="E216795" s="382"/>
    </row>
    <row r="216796" spans="5:5">
      <c r="E216796" s="382"/>
    </row>
    <row r="216797" spans="5:5">
      <c r="E216797" s="382"/>
    </row>
    <row r="216798" spans="5:5">
      <c r="E216798" s="382"/>
    </row>
    <row r="216799" spans="5:5">
      <c r="E216799" s="382"/>
    </row>
    <row r="216800" spans="5:5">
      <c r="E216800" s="382"/>
    </row>
    <row r="216801" spans="5:5">
      <c r="E216801" s="382"/>
    </row>
    <row r="216802" spans="5:5">
      <c r="E216802" s="382"/>
    </row>
    <row r="216803" spans="5:5">
      <c r="E216803" s="382"/>
    </row>
    <row r="216804" spans="5:5">
      <c r="E216804" s="382"/>
    </row>
    <row r="216805" spans="5:5">
      <c r="E216805" s="382"/>
    </row>
    <row r="216806" spans="5:5">
      <c r="E216806" s="382"/>
    </row>
    <row r="216807" spans="5:5">
      <c r="E216807" s="382"/>
    </row>
    <row r="216808" spans="5:5">
      <c r="E216808" s="382"/>
    </row>
    <row r="216809" spans="5:5">
      <c r="E216809" s="382"/>
    </row>
    <row r="216810" spans="5:5">
      <c r="E216810" s="382"/>
    </row>
    <row r="216811" spans="5:5">
      <c r="E216811" s="382"/>
    </row>
    <row r="216812" spans="5:5">
      <c r="E216812" s="382"/>
    </row>
    <row r="216813" spans="5:5">
      <c r="E216813" s="382"/>
    </row>
    <row r="216814" spans="5:5">
      <c r="E216814" s="382"/>
    </row>
    <row r="216815" spans="5:5">
      <c r="E216815" s="382"/>
    </row>
    <row r="216816" spans="5:5">
      <c r="E216816" s="382"/>
    </row>
    <row r="216817" spans="5:5">
      <c r="E216817" s="382"/>
    </row>
    <row r="216818" spans="5:5">
      <c r="E216818" s="382"/>
    </row>
    <row r="216819" spans="5:5">
      <c r="E216819" s="382"/>
    </row>
    <row r="216820" spans="5:5">
      <c r="E216820" s="382"/>
    </row>
    <row r="216821" spans="5:5">
      <c r="E216821" s="382"/>
    </row>
    <row r="216822" spans="5:5">
      <c r="E216822" s="382"/>
    </row>
    <row r="216823" spans="5:5">
      <c r="E216823" s="382"/>
    </row>
    <row r="216824" spans="5:5">
      <c r="E216824" s="382"/>
    </row>
    <row r="216825" spans="5:5">
      <c r="E216825" s="382"/>
    </row>
    <row r="216826" spans="5:5">
      <c r="E216826" s="382"/>
    </row>
    <row r="216827" spans="5:5">
      <c r="E216827" s="382"/>
    </row>
    <row r="216828" spans="5:5">
      <c r="E216828" s="382"/>
    </row>
    <row r="216829" spans="5:5">
      <c r="E216829" s="382"/>
    </row>
    <row r="216830" spans="5:5">
      <c r="E216830" s="382"/>
    </row>
    <row r="216831" spans="5:5">
      <c r="E216831" s="382"/>
    </row>
    <row r="216832" spans="5:5">
      <c r="E216832" s="382"/>
    </row>
    <row r="216833" spans="5:5">
      <c r="E216833" s="382"/>
    </row>
    <row r="216834" spans="5:5">
      <c r="E216834" s="382"/>
    </row>
    <row r="216835" spans="5:5">
      <c r="E216835" s="382"/>
    </row>
    <row r="216836" spans="5:5">
      <c r="E216836" s="382"/>
    </row>
    <row r="216837" spans="5:5">
      <c r="E216837" s="382"/>
    </row>
    <row r="216838" spans="5:5">
      <c r="E216838" s="382"/>
    </row>
    <row r="216839" spans="5:5">
      <c r="E216839" s="382"/>
    </row>
    <row r="216840" spans="5:5">
      <c r="E216840" s="382"/>
    </row>
    <row r="216841" spans="5:5">
      <c r="E216841" s="382"/>
    </row>
    <row r="216842" spans="5:5">
      <c r="E216842" s="382"/>
    </row>
    <row r="216843" spans="5:5">
      <c r="E216843" s="382"/>
    </row>
    <row r="216844" spans="5:5">
      <c r="E216844" s="382"/>
    </row>
    <row r="216845" spans="5:5">
      <c r="E216845" s="382"/>
    </row>
    <row r="216846" spans="5:5">
      <c r="E216846" s="382"/>
    </row>
    <row r="216847" spans="5:5">
      <c r="E216847" s="382"/>
    </row>
    <row r="216848" spans="5:5">
      <c r="E216848" s="382"/>
    </row>
    <row r="216849" spans="5:5">
      <c r="E216849" s="382"/>
    </row>
    <row r="216850" spans="5:5">
      <c r="E216850" s="382"/>
    </row>
    <row r="216851" spans="5:5">
      <c r="E216851" s="382"/>
    </row>
    <row r="216852" spans="5:5">
      <c r="E216852" s="382"/>
    </row>
    <row r="216853" spans="5:5">
      <c r="E216853" s="382"/>
    </row>
    <row r="216854" spans="5:5">
      <c r="E216854" s="382"/>
    </row>
    <row r="216855" spans="5:5">
      <c r="E216855" s="382"/>
    </row>
    <row r="216856" spans="5:5">
      <c r="E216856" s="382"/>
    </row>
    <row r="216857" spans="5:5">
      <c r="E216857" s="382"/>
    </row>
    <row r="216858" spans="5:5">
      <c r="E216858" s="382"/>
    </row>
    <row r="216859" spans="5:5">
      <c r="E216859" s="382"/>
    </row>
    <row r="216860" spans="5:5">
      <c r="E216860" s="382"/>
    </row>
    <row r="216861" spans="5:5">
      <c r="E216861" s="382"/>
    </row>
    <row r="216862" spans="5:5">
      <c r="E216862" s="382"/>
    </row>
    <row r="216863" spans="5:5">
      <c r="E216863" s="382"/>
    </row>
    <row r="216864" spans="5:5">
      <c r="E216864" s="382"/>
    </row>
    <row r="216865" spans="5:5">
      <c r="E216865" s="382"/>
    </row>
    <row r="216866" spans="5:5">
      <c r="E216866" s="382"/>
    </row>
    <row r="216867" spans="5:5">
      <c r="E216867" s="382"/>
    </row>
    <row r="216868" spans="5:5">
      <c r="E216868" s="382"/>
    </row>
    <row r="216869" spans="5:5">
      <c r="E216869" s="382"/>
    </row>
    <row r="216870" spans="5:5">
      <c r="E216870" s="382"/>
    </row>
    <row r="216871" spans="5:5">
      <c r="E216871" s="382"/>
    </row>
    <row r="216872" spans="5:5">
      <c r="E216872" s="382"/>
    </row>
    <row r="216873" spans="5:5">
      <c r="E216873" s="382"/>
    </row>
    <row r="216874" spans="5:5">
      <c r="E216874" s="382"/>
    </row>
    <row r="216875" spans="5:5">
      <c r="E216875" s="382"/>
    </row>
    <row r="216876" spans="5:5">
      <c r="E216876" s="382"/>
    </row>
    <row r="216877" spans="5:5">
      <c r="E216877" s="382"/>
    </row>
    <row r="216878" spans="5:5">
      <c r="E216878" s="382"/>
    </row>
    <row r="216879" spans="5:5">
      <c r="E216879" s="382"/>
    </row>
    <row r="216880" spans="5:5">
      <c r="E216880" s="382"/>
    </row>
    <row r="216881" spans="5:5">
      <c r="E216881" s="382"/>
    </row>
    <row r="216882" spans="5:5">
      <c r="E216882" s="382"/>
    </row>
    <row r="216883" spans="5:5">
      <c r="E216883" s="382"/>
    </row>
    <row r="216884" spans="5:5">
      <c r="E216884" s="382"/>
    </row>
    <row r="216885" spans="5:5">
      <c r="E216885" s="382"/>
    </row>
    <row r="216886" spans="5:5">
      <c r="E216886" s="382"/>
    </row>
    <row r="216887" spans="5:5">
      <c r="E216887" s="382"/>
    </row>
    <row r="216888" spans="5:5">
      <c r="E216888" s="382"/>
    </row>
    <row r="216889" spans="5:5">
      <c r="E216889" s="382"/>
    </row>
    <row r="216890" spans="5:5">
      <c r="E216890" s="382"/>
    </row>
    <row r="216891" spans="5:5">
      <c r="E216891" s="382"/>
    </row>
    <row r="216892" spans="5:5">
      <c r="E216892" s="382"/>
    </row>
    <row r="216893" spans="5:5">
      <c r="E216893" s="382"/>
    </row>
    <row r="216894" spans="5:5">
      <c r="E216894" s="382"/>
    </row>
    <row r="216895" spans="5:5">
      <c r="E216895" s="382"/>
    </row>
    <row r="216896" spans="5:5">
      <c r="E216896" s="382"/>
    </row>
    <row r="216897" spans="5:5">
      <c r="E216897" s="382"/>
    </row>
    <row r="216898" spans="5:5">
      <c r="E216898" s="382"/>
    </row>
    <row r="216899" spans="5:5">
      <c r="E216899" s="382"/>
    </row>
    <row r="216900" spans="5:5">
      <c r="E216900" s="382"/>
    </row>
    <row r="216901" spans="5:5">
      <c r="E216901" s="382"/>
    </row>
    <row r="216902" spans="5:5">
      <c r="E216902" s="382"/>
    </row>
    <row r="216903" spans="5:5">
      <c r="E216903" s="382"/>
    </row>
    <row r="216904" spans="5:5">
      <c r="E216904" s="382"/>
    </row>
    <row r="216905" spans="5:5">
      <c r="E216905" s="382"/>
    </row>
    <row r="216906" spans="5:5">
      <c r="E216906" s="382"/>
    </row>
    <row r="216907" spans="5:5">
      <c r="E216907" s="382"/>
    </row>
    <row r="216908" spans="5:5">
      <c r="E216908" s="382"/>
    </row>
    <row r="216909" spans="5:5">
      <c r="E216909" s="382"/>
    </row>
    <row r="216910" spans="5:5">
      <c r="E216910" s="382"/>
    </row>
    <row r="216911" spans="5:5">
      <c r="E216911" s="382"/>
    </row>
    <row r="216912" spans="5:5">
      <c r="E216912" s="382"/>
    </row>
    <row r="216913" spans="5:5">
      <c r="E216913" s="382"/>
    </row>
    <row r="216914" spans="5:5">
      <c r="E216914" s="382"/>
    </row>
    <row r="216915" spans="5:5">
      <c r="E216915" s="382"/>
    </row>
    <row r="216916" spans="5:5">
      <c r="E216916" s="382"/>
    </row>
    <row r="216917" spans="5:5">
      <c r="E216917" s="382"/>
    </row>
    <row r="216918" spans="5:5">
      <c r="E216918" s="382"/>
    </row>
    <row r="216919" spans="5:5">
      <c r="E216919" s="382"/>
    </row>
    <row r="216920" spans="5:5">
      <c r="E216920" s="382"/>
    </row>
    <row r="216921" spans="5:5">
      <c r="E216921" s="382"/>
    </row>
    <row r="216922" spans="5:5">
      <c r="E216922" s="382"/>
    </row>
    <row r="216923" spans="5:5">
      <c r="E216923" s="382"/>
    </row>
    <row r="216924" spans="5:5">
      <c r="E216924" s="382"/>
    </row>
    <row r="216925" spans="5:5">
      <c r="E216925" s="382"/>
    </row>
    <row r="216926" spans="5:5">
      <c r="E216926" s="382"/>
    </row>
    <row r="216927" spans="5:5">
      <c r="E216927" s="382"/>
    </row>
    <row r="216928" spans="5:5">
      <c r="E216928" s="382"/>
    </row>
    <row r="216929" spans="5:5">
      <c r="E216929" s="382"/>
    </row>
    <row r="216930" spans="5:5">
      <c r="E216930" s="382"/>
    </row>
    <row r="216931" spans="5:5">
      <c r="E216931" s="382"/>
    </row>
    <row r="216932" spans="5:5">
      <c r="E216932" s="382"/>
    </row>
    <row r="216933" spans="5:5">
      <c r="E216933" s="382"/>
    </row>
    <row r="216934" spans="5:5">
      <c r="E216934" s="382"/>
    </row>
    <row r="216935" spans="5:5">
      <c r="E216935" s="382"/>
    </row>
    <row r="216936" spans="5:5">
      <c r="E216936" s="382"/>
    </row>
    <row r="216937" spans="5:5">
      <c r="E216937" s="382"/>
    </row>
    <row r="216938" spans="5:5">
      <c r="E216938" s="382"/>
    </row>
    <row r="216939" spans="5:5">
      <c r="E216939" s="382"/>
    </row>
    <row r="216940" spans="5:5">
      <c r="E216940" s="382"/>
    </row>
    <row r="216941" spans="5:5">
      <c r="E216941" s="382"/>
    </row>
    <row r="216942" spans="5:5">
      <c r="E216942" s="382"/>
    </row>
    <row r="216943" spans="5:5">
      <c r="E216943" s="382"/>
    </row>
    <row r="216944" spans="5:5">
      <c r="E216944" s="382"/>
    </row>
    <row r="216945" spans="5:5">
      <c r="E216945" s="382"/>
    </row>
    <row r="216946" spans="5:5">
      <c r="E216946" s="382"/>
    </row>
    <row r="216947" spans="5:5">
      <c r="E216947" s="382"/>
    </row>
    <row r="216948" spans="5:5">
      <c r="E216948" s="382"/>
    </row>
    <row r="216949" spans="5:5">
      <c r="E216949" s="382"/>
    </row>
    <row r="216950" spans="5:5">
      <c r="E216950" s="382"/>
    </row>
    <row r="216951" spans="5:5">
      <c r="E216951" s="382"/>
    </row>
    <row r="216952" spans="5:5">
      <c r="E216952" s="382"/>
    </row>
    <row r="216953" spans="5:5">
      <c r="E216953" s="382"/>
    </row>
    <row r="216954" spans="5:5">
      <c r="E216954" s="382"/>
    </row>
    <row r="216955" spans="5:5">
      <c r="E216955" s="382"/>
    </row>
    <row r="216956" spans="5:5">
      <c r="E216956" s="382"/>
    </row>
    <row r="216957" spans="5:5">
      <c r="E216957" s="382"/>
    </row>
    <row r="216958" spans="5:5">
      <c r="E216958" s="382"/>
    </row>
    <row r="216959" spans="5:5">
      <c r="E216959" s="382"/>
    </row>
    <row r="216960" spans="5:5">
      <c r="E216960" s="382"/>
    </row>
    <row r="216961" spans="5:5">
      <c r="E216961" s="382"/>
    </row>
    <row r="216962" spans="5:5">
      <c r="E216962" s="382"/>
    </row>
    <row r="216963" spans="5:5">
      <c r="E216963" s="382"/>
    </row>
    <row r="216964" spans="5:5">
      <c r="E216964" s="382"/>
    </row>
    <row r="216965" spans="5:5">
      <c r="E216965" s="382"/>
    </row>
    <row r="216966" spans="5:5">
      <c r="E216966" s="382"/>
    </row>
    <row r="216967" spans="5:5">
      <c r="E216967" s="382"/>
    </row>
    <row r="216968" spans="5:5">
      <c r="E216968" s="382"/>
    </row>
    <row r="216969" spans="5:5">
      <c r="E216969" s="382"/>
    </row>
    <row r="216970" spans="5:5">
      <c r="E216970" s="382"/>
    </row>
    <row r="216971" spans="5:5">
      <c r="E216971" s="382"/>
    </row>
    <row r="216972" spans="5:5">
      <c r="E216972" s="382"/>
    </row>
    <row r="216973" spans="5:5">
      <c r="E216973" s="382"/>
    </row>
    <row r="216974" spans="5:5">
      <c r="E216974" s="382"/>
    </row>
    <row r="216975" spans="5:5">
      <c r="E216975" s="382"/>
    </row>
    <row r="216976" spans="5:5">
      <c r="E216976" s="382"/>
    </row>
    <row r="216977" spans="5:5">
      <c r="E216977" s="382"/>
    </row>
    <row r="216978" spans="5:5">
      <c r="E216978" s="382"/>
    </row>
    <row r="216979" spans="5:5">
      <c r="E216979" s="382"/>
    </row>
    <row r="216980" spans="5:5">
      <c r="E216980" s="382"/>
    </row>
    <row r="216981" spans="5:5">
      <c r="E216981" s="382"/>
    </row>
    <row r="216982" spans="5:5">
      <c r="E216982" s="382"/>
    </row>
    <row r="216983" spans="5:5">
      <c r="E216983" s="382"/>
    </row>
    <row r="216984" spans="5:5">
      <c r="E216984" s="382"/>
    </row>
    <row r="216985" spans="5:5">
      <c r="E216985" s="382"/>
    </row>
    <row r="216986" spans="5:5">
      <c r="E216986" s="382"/>
    </row>
    <row r="216987" spans="5:5">
      <c r="E216987" s="382"/>
    </row>
    <row r="216988" spans="5:5">
      <c r="E216988" s="382"/>
    </row>
    <row r="216989" spans="5:5">
      <c r="E216989" s="382"/>
    </row>
    <row r="216990" spans="5:5">
      <c r="E216990" s="382"/>
    </row>
    <row r="216991" spans="5:5">
      <c r="E216991" s="382"/>
    </row>
    <row r="216992" spans="5:5">
      <c r="E216992" s="382"/>
    </row>
    <row r="216993" spans="5:5">
      <c r="E216993" s="382"/>
    </row>
    <row r="216994" spans="5:5">
      <c r="E216994" s="382"/>
    </row>
    <row r="216995" spans="5:5">
      <c r="E216995" s="382"/>
    </row>
    <row r="216996" spans="5:5">
      <c r="E216996" s="382"/>
    </row>
    <row r="216997" spans="5:5">
      <c r="E216997" s="382"/>
    </row>
    <row r="216998" spans="5:5">
      <c r="E216998" s="382"/>
    </row>
    <row r="216999" spans="5:5">
      <c r="E216999" s="382"/>
    </row>
    <row r="217000" spans="5:5">
      <c r="E217000" s="382"/>
    </row>
    <row r="217001" spans="5:5">
      <c r="E217001" s="382"/>
    </row>
    <row r="217002" spans="5:5">
      <c r="E217002" s="382"/>
    </row>
    <row r="217003" spans="5:5">
      <c r="E217003" s="382"/>
    </row>
    <row r="217004" spans="5:5">
      <c r="E217004" s="382"/>
    </row>
    <row r="217005" spans="5:5">
      <c r="E217005" s="382"/>
    </row>
    <row r="217006" spans="5:5">
      <c r="E217006" s="382"/>
    </row>
    <row r="217007" spans="5:5">
      <c r="E217007" s="382"/>
    </row>
    <row r="217008" spans="5:5">
      <c r="E217008" s="382"/>
    </row>
    <row r="217009" spans="5:5">
      <c r="E217009" s="382"/>
    </row>
    <row r="217010" spans="5:5">
      <c r="E217010" s="382"/>
    </row>
    <row r="217011" spans="5:5">
      <c r="E217011" s="382"/>
    </row>
    <row r="217012" spans="5:5">
      <c r="E217012" s="382"/>
    </row>
    <row r="217013" spans="5:5">
      <c r="E217013" s="382"/>
    </row>
    <row r="217014" spans="5:5">
      <c r="E217014" s="382"/>
    </row>
    <row r="217015" spans="5:5">
      <c r="E217015" s="382"/>
    </row>
    <row r="217016" spans="5:5">
      <c r="E217016" s="382"/>
    </row>
    <row r="217017" spans="5:5">
      <c r="E217017" s="382"/>
    </row>
    <row r="217018" spans="5:5">
      <c r="E217018" s="382"/>
    </row>
    <row r="217019" spans="5:5">
      <c r="E217019" s="382"/>
    </row>
    <row r="217020" spans="5:5">
      <c r="E217020" s="382"/>
    </row>
    <row r="217021" spans="5:5">
      <c r="E217021" s="382"/>
    </row>
    <row r="217022" spans="5:5">
      <c r="E217022" s="382"/>
    </row>
    <row r="217023" spans="5:5">
      <c r="E217023" s="382"/>
    </row>
    <row r="217024" spans="5:5">
      <c r="E217024" s="382"/>
    </row>
    <row r="217025" spans="5:5">
      <c r="E217025" s="382"/>
    </row>
    <row r="217026" spans="5:5">
      <c r="E217026" s="382"/>
    </row>
    <row r="217027" spans="5:5">
      <c r="E217027" s="382"/>
    </row>
    <row r="217028" spans="5:5">
      <c r="E217028" s="382"/>
    </row>
    <row r="217029" spans="5:5">
      <c r="E217029" s="382"/>
    </row>
    <row r="217030" spans="5:5">
      <c r="E217030" s="382"/>
    </row>
    <row r="217031" spans="5:5">
      <c r="E217031" s="382"/>
    </row>
    <row r="217032" spans="5:5">
      <c r="E217032" s="382"/>
    </row>
    <row r="217033" spans="5:5">
      <c r="E217033" s="382"/>
    </row>
    <row r="217034" spans="5:5">
      <c r="E217034" s="382"/>
    </row>
    <row r="217035" spans="5:5">
      <c r="E217035" s="382"/>
    </row>
    <row r="217036" spans="5:5">
      <c r="E217036" s="382"/>
    </row>
    <row r="217037" spans="5:5">
      <c r="E217037" s="382"/>
    </row>
    <row r="217038" spans="5:5">
      <c r="E217038" s="382"/>
    </row>
    <row r="217039" spans="5:5">
      <c r="E217039" s="382"/>
    </row>
    <row r="217040" spans="5:5">
      <c r="E217040" s="382"/>
    </row>
    <row r="217041" spans="5:5">
      <c r="E217041" s="382"/>
    </row>
    <row r="217042" spans="5:5">
      <c r="E217042" s="382"/>
    </row>
    <row r="217043" spans="5:5">
      <c r="E217043" s="382"/>
    </row>
    <row r="217044" spans="5:5">
      <c r="E217044" s="382"/>
    </row>
    <row r="217045" spans="5:5">
      <c r="E217045" s="382"/>
    </row>
    <row r="217046" spans="5:5">
      <c r="E217046" s="382"/>
    </row>
    <row r="217047" spans="5:5">
      <c r="E217047" s="382"/>
    </row>
    <row r="217048" spans="5:5">
      <c r="E217048" s="382"/>
    </row>
    <row r="217049" spans="5:5">
      <c r="E217049" s="382"/>
    </row>
    <row r="217050" spans="5:5">
      <c r="E217050" s="382"/>
    </row>
    <row r="217051" spans="5:5">
      <c r="E217051" s="382"/>
    </row>
    <row r="217052" spans="5:5">
      <c r="E217052" s="382"/>
    </row>
    <row r="217053" spans="5:5">
      <c r="E217053" s="382"/>
    </row>
    <row r="217054" spans="5:5">
      <c r="E217054" s="382"/>
    </row>
    <row r="217055" spans="5:5">
      <c r="E217055" s="382"/>
    </row>
    <row r="217056" spans="5:5">
      <c r="E217056" s="382"/>
    </row>
    <row r="217057" spans="5:5">
      <c r="E217057" s="382"/>
    </row>
    <row r="217058" spans="5:5">
      <c r="E217058" s="382"/>
    </row>
    <row r="217059" spans="5:5">
      <c r="E217059" s="382"/>
    </row>
    <row r="217060" spans="5:5">
      <c r="E217060" s="382"/>
    </row>
    <row r="217061" spans="5:5">
      <c r="E217061" s="382"/>
    </row>
    <row r="217062" spans="5:5">
      <c r="E217062" s="382"/>
    </row>
    <row r="217063" spans="5:5">
      <c r="E217063" s="382"/>
    </row>
    <row r="217064" spans="5:5">
      <c r="E217064" s="382"/>
    </row>
    <row r="217065" spans="5:5">
      <c r="E217065" s="382"/>
    </row>
    <row r="217066" spans="5:5">
      <c r="E217066" s="382"/>
    </row>
    <row r="217067" spans="5:5">
      <c r="E217067" s="382"/>
    </row>
    <row r="217068" spans="5:5">
      <c r="E217068" s="382"/>
    </row>
    <row r="217069" spans="5:5">
      <c r="E217069" s="382"/>
    </row>
    <row r="217070" spans="5:5">
      <c r="E217070" s="382"/>
    </row>
    <row r="217071" spans="5:5">
      <c r="E217071" s="382"/>
    </row>
    <row r="217072" spans="5:5">
      <c r="E217072" s="382"/>
    </row>
    <row r="217073" spans="5:5">
      <c r="E217073" s="382"/>
    </row>
    <row r="217074" spans="5:5">
      <c r="E217074" s="382"/>
    </row>
    <row r="217075" spans="5:5">
      <c r="E217075" s="382"/>
    </row>
    <row r="217076" spans="5:5">
      <c r="E217076" s="382"/>
    </row>
    <row r="217077" spans="5:5">
      <c r="E217077" s="382"/>
    </row>
    <row r="217078" spans="5:5">
      <c r="E217078" s="382"/>
    </row>
    <row r="217079" spans="5:5">
      <c r="E217079" s="382"/>
    </row>
    <row r="217080" spans="5:5">
      <c r="E217080" s="382"/>
    </row>
    <row r="217081" spans="5:5">
      <c r="E217081" s="382"/>
    </row>
    <row r="217082" spans="5:5">
      <c r="E217082" s="382"/>
    </row>
    <row r="217083" spans="5:5">
      <c r="E217083" s="382"/>
    </row>
    <row r="217084" spans="5:5">
      <c r="E217084" s="382"/>
    </row>
    <row r="217085" spans="5:5">
      <c r="E217085" s="382"/>
    </row>
    <row r="217086" spans="5:5">
      <c r="E217086" s="382"/>
    </row>
    <row r="217087" spans="5:5">
      <c r="E217087" s="382"/>
    </row>
    <row r="217088" spans="5:5">
      <c r="E217088" s="382"/>
    </row>
    <row r="217089" spans="5:5">
      <c r="E217089" s="382"/>
    </row>
    <row r="217090" spans="5:5">
      <c r="E217090" s="382"/>
    </row>
    <row r="217091" spans="5:5">
      <c r="E217091" s="382"/>
    </row>
    <row r="217092" spans="5:5">
      <c r="E217092" s="382"/>
    </row>
    <row r="217093" spans="5:5">
      <c r="E217093" s="382"/>
    </row>
    <row r="217094" spans="5:5">
      <c r="E217094" s="382"/>
    </row>
    <row r="217095" spans="5:5">
      <c r="E217095" s="382"/>
    </row>
    <row r="217096" spans="5:5">
      <c r="E217096" s="382"/>
    </row>
    <row r="217097" spans="5:5">
      <c r="E217097" s="382"/>
    </row>
    <row r="217098" spans="5:5">
      <c r="E217098" s="382"/>
    </row>
    <row r="217099" spans="5:5">
      <c r="E217099" s="382"/>
    </row>
    <row r="217100" spans="5:5">
      <c r="E217100" s="382"/>
    </row>
    <row r="217101" spans="5:5">
      <c r="E217101" s="382"/>
    </row>
    <row r="217102" spans="5:5">
      <c r="E217102" s="382"/>
    </row>
    <row r="217103" spans="5:5">
      <c r="E217103" s="382"/>
    </row>
    <row r="217104" spans="5:5">
      <c r="E217104" s="382"/>
    </row>
    <row r="217105" spans="5:5">
      <c r="E217105" s="382"/>
    </row>
    <row r="217106" spans="5:5">
      <c r="E217106" s="382"/>
    </row>
    <row r="217107" spans="5:5">
      <c r="E217107" s="382"/>
    </row>
    <row r="217108" spans="5:5">
      <c r="E217108" s="382"/>
    </row>
    <row r="217109" spans="5:5">
      <c r="E217109" s="382"/>
    </row>
    <row r="217110" spans="5:5">
      <c r="E217110" s="382"/>
    </row>
    <row r="217111" spans="5:5">
      <c r="E217111" s="382"/>
    </row>
    <row r="217112" spans="5:5">
      <c r="E217112" s="382"/>
    </row>
    <row r="217113" spans="5:5">
      <c r="E217113" s="382"/>
    </row>
    <row r="217114" spans="5:5">
      <c r="E217114" s="382"/>
    </row>
    <row r="217115" spans="5:5">
      <c r="E217115" s="382"/>
    </row>
    <row r="217116" spans="5:5">
      <c r="E217116" s="382"/>
    </row>
    <row r="217117" spans="5:5">
      <c r="E217117" s="382"/>
    </row>
    <row r="217118" spans="5:5">
      <c r="E217118" s="382"/>
    </row>
    <row r="217119" spans="5:5">
      <c r="E217119" s="382"/>
    </row>
    <row r="217120" spans="5:5">
      <c r="E217120" s="382"/>
    </row>
    <row r="217121" spans="5:5">
      <c r="E217121" s="382"/>
    </row>
    <row r="217122" spans="5:5">
      <c r="E217122" s="382"/>
    </row>
    <row r="217123" spans="5:5">
      <c r="E217123" s="382"/>
    </row>
    <row r="217124" spans="5:5">
      <c r="E217124" s="382"/>
    </row>
    <row r="217125" spans="5:5">
      <c r="E217125" s="382"/>
    </row>
    <row r="217126" spans="5:5">
      <c r="E217126" s="382"/>
    </row>
    <row r="217127" spans="5:5">
      <c r="E217127" s="382"/>
    </row>
    <row r="217128" spans="5:5">
      <c r="E217128" s="382"/>
    </row>
    <row r="217129" spans="5:5">
      <c r="E217129" s="382"/>
    </row>
    <row r="217130" spans="5:5">
      <c r="E217130" s="382"/>
    </row>
    <row r="217131" spans="5:5">
      <c r="E217131" s="382"/>
    </row>
    <row r="217132" spans="5:5">
      <c r="E217132" s="382"/>
    </row>
    <row r="217133" spans="5:5">
      <c r="E217133" s="382"/>
    </row>
    <row r="217134" spans="5:5">
      <c r="E217134" s="382"/>
    </row>
    <row r="217135" spans="5:5">
      <c r="E217135" s="382"/>
    </row>
    <row r="217136" spans="5:5">
      <c r="E217136" s="382"/>
    </row>
    <row r="217137" spans="5:5">
      <c r="E217137" s="382"/>
    </row>
    <row r="217138" spans="5:5">
      <c r="E217138" s="382"/>
    </row>
    <row r="217139" spans="5:5">
      <c r="E217139" s="382"/>
    </row>
    <row r="217140" spans="5:5">
      <c r="E217140" s="382"/>
    </row>
    <row r="217141" spans="5:5">
      <c r="E217141" s="382"/>
    </row>
    <row r="217142" spans="5:5">
      <c r="E217142" s="382"/>
    </row>
    <row r="217143" spans="5:5">
      <c r="E217143" s="382"/>
    </row>
    <row r="217144" spans="5:5">
      <c r="E217144" s="382"/>
    </row>
    <row r="217145" spans="5:5">
      <c r="E217145" s="382"/>
    </row>
    <row r="217146" spans="5:5">
      <c r="E217146" s="382"/>
    </row>
    <row r="217147" spans="5:5">
      <c r="E217147" s="382"/>
    </row>
    <row r="217148" spans="5:5">
      <c r="E217148" s="382"/>
    </row>
    <row r="217149" spans="5:5">
      <c r="E217149" s="382"/>
    </row>
    <row r="217150" spans="5:5">
      <c r="E217150" s="382"/>
    </row>
    <row r="217151" spans="5:5">
      <c r="E217151" s="382"/>
    </row>
    <row r="217152" spans="5:5">
      <c r="E217152" s="382"/>
    </row>
    <row r="217153" spans="5:5">
      <c r="E217153" s="382"/>
    </row>
    <row r="217154" spans="5:5">
      <c r="E217154" s="382"/>
    </row>
    <row r="217155" spans="5:5">
      <c r="E217155" s="382"/>
    </row>
    <row r="217156" spans="5:5">
      <c r="E217156" s="382"/>
    </row>
    <row r="217157" spans="5:5">
      <c r="E217157" s="382"/>
    </row>
    <row r="217158" spans="5:5">
      <c r="E217158" s="382"/>
    </row>
    <row r="217159" spans="5:5">
      <c r="E217159" s="382"/>
    </row>
    <row r="217160" spans="5:5">
      <c r="E217160" s="382"/>
    </row>
    <row r="217161" spans="5:5">
      <c r="E217161" s="382"/>
    </row>
    <row r="217162" spans="5:5">
      <c r="E217162" s="382"/>
    </row>
    <row r="217163" spans="5:5">
      <c r="E217163" s="382"/>
    </row>
    <row r="217164" spans="5:5">
      <c r="E217164" s="382"/>
    </row>
    <row r="217165" spans="5:5">
      <c r="E217165" s="382"/>
    </row>
    <row r="217166" spans="5:5">
      <c r="E217166" s="382"/>
    </row>
    <row r="217167" spans="5:5">
      <c r="E217167" s="382"/>
    </row>
    <row r="217168" spans="5:5">
      <c r="E217168" s="382"/>
    </row>
    <row r="217169" spans="5:5">
      <c r="E217169" s="382"/>
    </row>
    <row r="217170" spans="5:5">
      <c r="E217170" s="382"/>
    </row>
    <row r="217171" spans="5:5">
      <c r="E217171" s="382"/>
    </row>
    <row r="217172" spans="5:5">
      <c r="E217172" s="382"/>
    </row>
    <row r="217173" spans="5:5">
      <c r="E217173" s="382"/>
    </row>
    <row r="217174" spans="5:5">
      <c r="E217174" s="382"/>
    </row>
    <row r="217175" spans="5:5">
      <c r="E217175" s="382"/>
    </row>
    <row r="217176" spans="5:5">
      <c r="E217176" s="382"/>
    </row>
    <row r="217177" spans="5:5">
      <c r="E217177" s="382"/>
    </row>
    <row r="217178" spans="5:5">
      <c r="E217178" s="382"/>
    </row>
    <row r="217179" spans="5:5">
      <c r="E217179" s="382"/>
    </row>
    <row r="217180" spans="5:5">
      <c r="E217180" s="382"/>
    </row>
    <row r="217181" spans="5:5">
      <c r="E217181" s="382"/>
    </row>
    <row r="217182" spans="5:5">
      <c r="E217182" s="382"/>
    </row>
    <row r="217183" spans="5:5">
      <c r="E217183" s="382"/>
    </row>
    <row r="217184" spans="5:5">
      <c r="E217184" s="382"/>
    </row>
    <row r="217185" spans="5:5">
      <c r="E217185" s="382"/>
    </row>
    <row r="217186" spans="5:5">
      <c r="E217186" s="382"/>
    </row>
    <row r="217187" spans="5:5">
      <c r="E217187" s="382"/>
    </row>
    <row r="217188" spans="5:5">
      <c r="E217188" s="382"/>
    </row>
    <row r="217189" spans="5:5">
      <c r="E217189" s="382"/>
    </row>
    <row r="217190" spans="5:5">
      <c r="E217190" s="382"/>
    </row>
    <row r="217191" spans="5:5">
      <c r="E217191" s="382"/>
    </row>
    <row r="217192" spans="5:5">
      <c r="E217192" s="382"/>
    </row>
    <row r="217193" spans="5:5">
      <c r="E217193" s="382"/>
    </row>
    <row r="217194" spans="5:5">
      <c r="E217194" s="382"/>
    </row>
    <row r="217195" spans="5:5">
      <c r="E217195" s="382"/>
    </row>
    <row r="217196" spans="5:5">
      <c r="E217196" s="382"/>
    </row>
    <row r="217197" spans="5:5">
      <c r="E217197" s="382"/>
    </row>
    <row r="217198" spans="5:5">
      <c r="E217198" s="382"/>
    </row>
    <row r="217199" spans="5:5">
      <c r="E217199" s="382"/>
    </row>
    <row r="217200" spans="5:5">
      <c r="E217200" s="382"/>
    </row>
    <row r="217201" spans="5:5">
      <c r="E217201" s="382"/>
    </row>
    <row r="217202" spans="5:5">
      <c r="E217202" s="382"/>
    </row>
    <row r="217203" spans="5:5">
      <c r="E217203" s="382"/>
    </row>
    <row r="217204" spans="5:5">
      <c r="E217204" s="382"/>
    </row>
    <row r="217205" spans="5:5">
      <c r="E217205" s="382"/>
    </row>
    <row r="217206" spans="5:5">
      <c r="E217206" s="382"/>
    </row>
    <row r="217207" spans="5:5">
      <c r="E217207" s="382"/>
    </row>
    <row r="217208" spans="5:5">
      <c r="E217208" s="382"/>
    </row>
    <row r="217209" spans="5:5">
      <c r="E217209" s="382"/>
    </row>
    <row r="217210" spans="5:5">
      <c r="E217210" s="382"/>
    </row>
    <row r="217211" spans="5:5">
      <c r="E217211" s="382"/>
    </row>
    <row r="217212" spans="5:5">
      <c r="E217212" s="382"/>
    </row>
    <row r="217213" spans="5:5">
      <c r="E217213" s="382"/>
    </row>
    <row r="217214" spans="5:5">
      <c r="E217214" s="382"/>
    </row>
    <row r="217215" spans="5:5">
      <c r="E217215" s="382"/>
    </row>
    <row r="217216" spans="5:5">
      <c r="E217216" s="382"/>
    </row>
    <row r="217217" spans="5:5">
      <c r="E217217" s="382"/>
    </row>
    <row r="217218" spans="5:5">
      <c r="E217218" s="382"/>
    </row>
    <row r="217219" spans="5:5">
      <c r="E217219" s="382"/>
    </row>
    <row r="217220" spans="5:5">
      <c r="E217220" s="382"/>
    </row>
    <row r="217221" spans="5:5">
      <c r="E217221" s="382"/>
    </row>
    <row r="217222" spans="5:5">
      <c r="E217222" s="382"/>
    </row>
    <row r="217223" spans="5:5">
      <c r="E217223" s="382"/>
    </row>
    <row r="217224" spans="5:5">
      <c r="E217224" s="382"/>
    </row>
    <row r="217225" spans="5:5">
      <c r="E217225" s="382"/>
    </row>
    <row r="217226" spans="5:5">
      <c r="E217226" s="382"/>
    </row>
    <row r="217227" spans="5:5">
      <c r="E217227" s="382"/>
    </row>
    <row r="217228" spans="5:5">
      <c r="E217228" s="382"/>
    </row>
    <row r="217229" spans="5:5">
      <c r="E217229" s="382"/>
    </row>
    <row r="217230" spans="5:5">
      <c r="E217230" s="382"/>
    </row>
    <row r="217231" spans="5:5">
      <c r="E217231" s="382"/>
    </row>
    <row r="217232" spans="5:5">
      <c r="E217232" s="382"/>
    </row>
    <row r="217233" spans="5:5">
      <c r="E217233" s="382"/>
    </row>
    <row r="217234" spans="5:5">
      <c r="E217234" s="382"/>
    </row>
    <row r="217235" spans="5:5">
      <c r="E217235" s="382"/>
    </row>
    <row r="217236" spans="5:5">
      <c r="E217236" s="382"/>
    </row>
    <row r="217237" spans="5:5">
      <c r="E217237" s="382"/>
    </row>
    <row r="217238" spans="5:5">
      <c r="E217238" s="382"/>
    </row>
    <row r="217239" spans="5:5">
      <c r="E217239" s="382"/>
    </row>
    <row r="217240" spans="5:5">
      <c r="E217240" s="382"/>
    </row>
    <row r="217241" spans="5:5">
      <c r="E217241" s="382"/>
    </row>
    <row r="217242" spans="5:5">
      <c r="E217242" s="382"/>
    </row>
    <row r="217243" spans="5:5">
      <c r="E217243" s="382"/>
    </row>
    <row r="217244" spans="5:5">
      <c r="E217244" s="382"/>
    </row>
    <row r="217245" spans="5:5">
      <c r="E217245" s="382"/>
    </row>
    <row r="217246" spans="5:5">
      <c r="E217246" s="382"/>
    </row>
    <row r="217247" spans="5:5">
      <c r="E217247" s="382"/>
    </row>
    <row r="217248" spans="5:5">
      <c r="E217248" s="382"/>
    </row>
    <row r="217249" spans="5:5">
      <c r="E217249" s="382"/>
    </row>
    <row r="217250" spans="5:5">
      <c r="E217250" s="382"/>
    </row>
    <row r="217251" spans="5:5">
      <c r="E217251" s="382"/>
    </row>
    <row r="217252" spans="5:5">
      <c r="E217252" s="382"/>
    </row>
    <row r="217253" spans="5:5">
      <c r="E217253" s="382"/>
    </row>
    <row r="217254" spans="5:5">
      <c r="E217254" s="382"/>
    </row>
    <row r="217255" spans="5:5">
      <c r="E217255" s="382"/>
    </row>
    <row r="217256" spans="5:5">
      <c r="E217256" s="382"/>
    </row>
    <row r="217257" spans="5:5">
      <c r="E217257" s="382"/>
    </row>
    <row r="217258" spans="5:5">
      <c r="E217258" s="382"/>
    </row>
    <row r="217259" spans="5:5">
      <c r="E217259" s="382"/>
    </row>
    <row r="217260" spans="5:5">
      <c r="E217260" s="382"/>
    </row>
    <row r="217261" spans="5:5">
      <c r="E217261" s="382"/>
    </row>
    <row r="217262" spans="5:5">
      <c r="E217262" s="382"/>
    </row>
    <row r="217263" spans="5:5">
      <c r="E217263" s="382"/>
    </row>
    <row r="217264" spans="5:5">
      <c r="E217264" s="382"/>
    </row>
    <row r="217265" spans="5:5">
      <c r="E217265" s="382"/>
    </row>
    <row r="217266" spans="5:5">
      <c r="E217266" s="382"/>
    </row>
    <row r="217267" spans="5:5">
      <c r="E217267" s="382"/>
    </row>
    <row r="217268" spans="5:5">
      <c r="E217268" s="382"/>
    </row>
    <row r="217269" spans="5:5">
      <c r="E217269" s="382"/>
    </row>
    <row r="217270" spans="5:5">
      <c r="E217270" s="382"/>
    </row>
    <row r="217271" spans="5:5">
      <c r="E217271" s="382"/>
    </row>
    <row r="217272" spans="5:5">
      <c r="E217272" s="382"/>
    </row>
    <row r="217273" spans="5:5">
      <c r="E217273" s="382"/>
    </row>
    <row r="217274" spans="5:5">
      <c r="E217274" s="382"/>
    </row>
    <row r="217275" spans="5:5">
      <c r="E217275" s="382"/>
    </row>
    <row r="217276" spans="5:5">
      <c r="E217276" s="382"/>
    </row>
    <row r="217277" spans="5:5">
      <c r="E217277" s="382"/>
    </row>
    <row r="217278" spans="5:5">
      <c r="E217278" s="382"/>
    </row>
    <row r="217279" spans="5:5">
      <c r="E217279" s="382"/>
    </row>
    <row r="217280" spans="5:5">
      <c r="E217280" s="382"/>
    </row>
    <row r="217281" spans="5:5">
      <c r="E217281" s="382"/>
    </row>
    <row r="217282" spans="5:5">
      <c r="E217282" s="382"/>
    </row>
    <row r="217283" spans="5:5">
      <c r="E217283" s="382"/>
    </row>
    <row r="217284" spans="5:5">
      <c r="E217284" s="382"/>
    </row>
    <row r="217285" spans="5:5">
      <c r="E217285" s="382"/>
    </row>
    <row r="217286" spans="5:5">
      <c r="E217286" s="382"/>
    </row>
    <row r="217287" spans="5:5">
      <c r="E217287" s="382"/>
    </row>
    <row r="217288" spans="5:5">
      <c r="E217288" s="382"/>
    </row>
    <row r="217289" spans="5:5">
      <c r="E217289" s="382"/>
    </row>
    <row r="217290" spans="5:5">
      <c r="E217290" s="382"/>
    </row>
    <row r="217291" spans="5:5">
      <c r="E217291" s="382"/>
    </row>
    <row r="217292" spans="5:5">
      <c r="E217292" s="382"/>
    </row>
    <row r="217293" spans="5:5">
      <c r="E217293" s="382"/>
    </row>
    <row r="217294" spans="5:5">
      <c r="E217294" s="382"/>
    </row>
    <row r="217295" spans="5:5">
      <c r="E217295" s="382"/>
    </row>
    <row r="217296" spans="5:5">
      <c r="E217296" s="382"/>
    </row>
    <row r="217297" spans="5:5">
      <c r="E217297" s="382"/>
    </row>
    <row r="217298" spans="5:5">
      <c r="E217298" s="382"/>
    </row>
    <row r="217299" spans="5:5">
      <c r="E217299" s="382"/>
    </row>
    <row r="217300" spans="5:5">
      <c r="E217300" s="382"/>
    </row>
    <row r="217301" spans="5:5">
      <c r="E217301" s="382"/>
    </row>
    <row r="217302" spans="5:5">
      <c r="E217302" s="382"/>
    </row>
    <row r="217303" spans="5:5">
      <c r="E217303" s="382"/>
    </row>
    <row r="217304" spans="5:5">
      <c r="E217304" s="382"/>
    </row>
    <row r="217305" spans="5:5">
      <c r="E217305" s="382"/>
    </row>
    <row r="217306" spans="5:5">
      <c r="E217306" s="382"/>
    </row>
    <row r="217307" spans="5:5">
      <c r="E217307" s="382"/>
    </row>
    <row r="217308" spans="5:5">
      <c r="E217308" s="382"/>
    </row>
    <row r="217309" spans="5:5">
      <c r="E217309" s="382"/>
    </row>
    <row r="217310" spans="5:5">
      <c r="E217310" s="382"/>
    </row>
    <row r="217311" spans="5:5">
      <c r="E217311" s="382"/>
    </row>
    <row r="217312" spans="5:5">
      <c r="E217312" s="382"/>
    </row>
    <row r="217313" spans="5:5">
      <c r="E217313" s="382"/>
    </row>
    <row r="217314" spans="5:5">
      <c r="E217314" s="382"/>
    </row>
    <row r="217315" spans="5:5">
      <c r="E217315" s="382"/>
    </row>
    <row r="217316" spans="5:5">
      <c r="E217316" s="382"/>
    </row>
    <row r="217317" spans="5:5">
      <c r="E217317" s="382"/>
    </row>
    <row r="217318" spans="5:5">
      <c r="E217318" s="382"/>
    </row>
    <row r="217319" spans="5:5">
      <c r="E217319" s="382"/>
    </row>
    <row r="217320" spans="5:5">
      <c r="E217320" s="382"/>
    </row>
    <row r="217321" spans="5:5">
      <c r="E217321" s="382"/>
    </row>
    <row r="217322" spans="5:5">
      <c r="E217322" s="382"/>
    </row>
    <row r="217323" spans="5:5">
      <c r="E217323" s="382"/>
    </row>
    <row r="217324" spans="5:5">
      <c r="E217324" s="382"/>
    </row>
    <row r="217325" spans="5:5">
      <c r="E217325" s="382"/>
    </row>
    <row r="217326" spans="5:5">
      <c r="E217326" s="382"/>
    </row>
    <row r="217327" spans="5:5">
      <c r="E217327" s="382"/>
    </row>
    <row r="217328" spans="5:5">
      <c r="E217328" s="382"/>
    </row>
    <row r="217329" spans="5:5">
      <c r="E217329" s="382"/>
    </row>
    <row r="217330" spans="5:5">
      <c r="E217330" s="382"/>
    </row>
    <row r="217331" spans="5:5">
      <c r="E217331" s="382"/>
    </row>
    <row r="217332" spans="5:5">
      <c r="E217332" s="382"/>
    </row>
    <row r="217333" spans="5:5">
      <c r="E217333" s="382"/>
    </row>
    <row r="217334" spans="5:5">
      <c r="E217334" s="382"/>
    </row>
    <row r="217335" spans="5:5">
      <c r="E217335" s="382"/>
    </row>
    <row r="217336" spans="5:5">
      <c r="E217336" s="382"/>
    </row>
    <row r="217337" spans="5:5">
      <c r="E217337" s="382"/>
    </row>
    <row r="217338" spans="5:5">
      <c r="E217338" s="382"/>
    </row>
    <row r="217339" spans="5:5">
      <c r="E217339" s="382"/>
    </row>
    <row r="217340" spans="5:5">
      <c r="E217340" s="382"/>
    </row>
    <row r="217341" spans="5:5">
      <c r="E217341" s="382"/>
    </row>
    <row r="217342" spans="5:5">
      <c r="E217342" s="382"/>
    </row>
    <row r="217343" spans="5:5">
      <c r="E217343" s="382"/>
    </row>
    <row r="217344" spans="5:5">
      <c r="E217344" s="382"/>
    </row>
    <row r="217345" spans="5:5">
      <c r="E217345" s="382"/>
    </row>
    <row r="217346" spans="5:5">
      <c r="E217346" s="382"/>
    </row>
    <row r="217347" spans="5:5">
      <c r="E217347" s="382"/>
    </row>
    <row r="217348" spans="5:5">
      <c r="E217348" s="382"/>
    </row>
    <row r="217349" spans="5:5">
      <c r="E217349" s="382"/>
    </row>
    <row r="217350" spans="5:5">
      <c r="E217350" s="382"/>
    </row>
    <row r="217351" spans="5:5">
      <c r="E217351" s="382"/>
    </row>
    <row r="217352" spans="5:5">
      <c r="E217352" s="382"/>
    </row>
    <row r="217353" spans="5:5">
      <c r="E217353" s="382"/>
    </row>
    <row r="217354" spans="5:5">
      <c r="E217354" s="382"/>
    </row>
    <row r="217355" spans="5:5">
      <c r="E217355" s="382"/>
    </row>
    <row r="217356" spans="5:5">
      <c r="E217356" s="382"/>
    </row>
    <row r="217357" spans="5:5">
      <c r="E217357" s="382"/>
    </row>
    <row r="217358" spans="5:5">
      <c r="E217358" s="382"/>
    </row>
    <row r="217359" spans="5:5">
      <c r="E217359" s="382"/>
    </row>
    <row r="217360" spans="5:5">
      <c r="E217360" s="382"/>
    </row>
    <row r="217361" spans="5:5">
      <c r="E217361" s="382"/>
    </row>
    <row r="217362" spans="5:5">
      <c r="E217362" s="382"/>
    </row>
    <row r="217363" spans="5:5">
      <c r="E217363" s="382"/>
    </row>
    <row r="217364" spans="5:5">
      <c r="E217364" s="382"/>
    </row>
    <row r="217365" spans="5:5">
      <c r="E217365" s="382"/>
    </row>
    <row r="217366" spans="5:5">
      <c r="E217366" s="382"/>
    </row>
    <row r="217367" spans="5:5">
      <c r="E217367" s="382"/>
    </row>
    <row r="217368" spans="5:5">
      <c r="E217368" s="382"/>
    </row>
    <row r="217369" spans="5:5">
      <c r="E217369" s="382"/>
    </row>
    <row r="217370" spans="5:5">
      <c r="E217370" s="382"/>
    </row>
    <row r="217371" spans="5:5">
      <c r="E217371" s="382"/>
    </row>
    <row r="217372" spans="5:5">
      <c r="E217372" s="382"/>
    </row>
    <row r="217373" spans="5:5">
      <c r="E217373" s="382"/>
    </row>
    <row r="217374" spans="5:5">
      <c r="E217374" s="382"/>
    </row>
    <row r="217375" spans="5:5">
      <c r="E217375" s="382"/>
    </row>
    <row r="217376" spans="5:5">
      <c r="E217376" s="382"/>
    </row>
    <row r="217377" spans="5:5">
      <c r="E217377" s="382"/>
    </row>
    <row r="217378" spans="5:5">
      <c r="E217378" s="382"/>
    </row>
    <row r="217379" spans="5:5">
      <c r="E217379" s="382"/>
    </row>
    <row r="217380" spans="5:5">
      <c r="E217380" s="382"/>
    </row>
    <row r="217381" spans="5:5">
      <c r="E217381" s="382"/>
    </row>
    <row r="217382" spans="5:5">
      <c r="E217382" s="382"/>
    </row>
    <row r="217383" spans="5:5">
      <c r="E217383" s="382"/>
    </row>
    <row r="217384" spans="5:5">
      <c r="E217384" s="382"/>
    </row>
    <row r="217385" spans="5:5">
      <c r="E217385" s="382"/>
    </row>
    <row r="217386" spans="5:5">
      <c r="E217386" s="382"/>
    </row>
    <row r="217387" spans="5:5">
      <c r="E217387" s="382"/>
    </row>
    <row r="217388" spans="5:5">
      <c r="E217388" s="382"/>
    </row>
    <row r="217389" spans="5:5">
      <c r="E217389" s="382"/>
    </row>
    <row r="217390" spans="5:5">
      <c r="E217390" s="382"/>
    </row>
    <row r="217391" spans="5:5">
      <c r="E217391" s="382"/>
    </row>
    <row r="217392" spans="5:5">
      <c r="E217392" s="382"/>
    </row>
    <row r="217393" spans="5:5">
      <c r="E217393" s="382"/>
    </row>
    <row r="217394" spans="5:5">
      <c r="E217394" s="382"/>
    </row>
    <row r="217395" spans="5:5">
      <c r="E217395" s="382"/>
    </row>
    <row r="217396" spans="5:5">
      <c r="E217396" s="382"/>
    </row>
    <row r="217397" spans="5:5">
      <c r="E217397" s="382"/>
    </row>
    <row r="217398" spans="5:5">
      <c r="E217398" s="382"/>
    </row>
    <row r="217399" spans="5:5">
      <c r="E217399" s="382"/>
    </row>
    <row r="217400" spans="5:5">
      <c r="E217400" s="382"/>
    </row>
    <row r="217401" spans="5:5">
      <c r="E217401" s="382"/>
    </row>
    <row r="217402" spans="5:5">
      <c r="E217402" s="382"/>
    </row>
    <row r="217403" spans="5:5">
      <c r="E217403" s="382"/>
    </row>
    <row r="217404" spans="5:5">
      <c r="E217404" s="382"/>
    </row>
    <row r="217405" spans="5:5">
      <c r="E217405" s="382"/>
    </row>
    <row r="217406" spans="5:5">
      <c r="E217406" s="382"/>
    </row>
    <row r="217407" spans="5:5">
      <c r="E217407" s="382"/>
    </row>
    <row r="217408" spans="5:5">
      <c r="E217408" s="382"/>
    </row>
    <row r="217409" spans="5:5">
      <c r="E217409" s="382"/>
    </row>
    <row r="217410" spans="5:5">
      <c r="E217410" s="382"/>
    </row>
    <row r="217411" spans="5:5">
      <c r="E217411" s="382"/>
    </row>
    <row r="217412" spans="5:5">
      <c r="E217412" s="382"/>
    </row>
    <row r="217413" spans="5:5">
      <c r="E217413" s="382"/>
    </row>
    <row r="217414" spans="5:5">
      <c r="E217414" s="382"/>
    </row>
    <row r="217415" spans="5:5">
      <c r="E217415" s="382"/>
    </row>
    <row r="217416" spans="5:5">
      <c r="E217416" s="382"/>
    </row>
    <row r="217417" spans="5:5">
      <c r="E217417" s="382"/>
    </row>
    <row r="217418" spans="5:5">
      <c r="E217418" s="382"/>
    </row>
    <row r="217419" spans="5:5">
      <c r="E217419" s="382"/>
    </row>
    <row r="217420" spans="5:5">
      <c r="E217420" s="382"/>
    </row>
    <row r="217421" spans="5:5">
      <c r="E217421" s="382"/>
    </row>
    <row r="217422" spans="5:5">
      <c r="E217422" s="382"/>
    </row>
    <row r="217423" spans="5:5">
      <c r="E217423" s="382"/>
    </row>
    <row r="217424" spans="5:5">
      <c r="E217424" s="382"/>
    </row>
    <row r="217425" spans="5:5">
      <c r="E217425" s="382"/>
    </row>
    <row r="217426" spans="5:5">
      <c r="E217426" s="382"/>
    </row>
    <row r="217427" spans="5:5">
      <c r="E217427" s="382"/>
    </row>
    <row r="217428" spans="5:5">
      <c r="E217428" s="382"/>
    </row>
    <row r="217429" spans="5:5">
      <c r="E217429" s="382"/>
    </row>
    <row r="217430" spans="5:5">
      <c r="E217430" s="382"/>
    </row>
    <row r="217431" spans="5:5">
      <c r="E217431" s="382"/>
    </row>
    <row r="217432" spans="5:5">
      <c r="E217432" s="382"/>
    </row>
    <row r="217433" spans="5:5">
      <c r="E217433" s="382"/>
    </row>
    <row r="217434" spans="5:5">
      <c r="E217434" s="382"/>
    </row>
    <row r="217435" spans="5:5">
      <c r="E217435" s="382"/>
    </row>
    <row r="217436" spans="5:5">
      <c r="E217436" s="382"/>
    </row>
    <row r="217437" spans="5:5">
      <c r="E217437" s="382"/>
    </row>
    <row r="217438" spans="5:5">
      <c r="E217438" s="382"/>
    </row>
    <row r="217439" spans="5:5">
      <c r="E217439" s="382"/>
    </row>
    <row r="217440" spans="5:5">
      <c r="E217440" s="382"/>
    </row>
    <row r="217441" spans="5:5">
      <c r="E217441" s="382"/>
    </row>
    <row r="217442" spans="5:5">
      <c r="E217442" s="382"/>
    </row>
    <row r="217443" spans="5:5">
      <c r="E217443" s="382"/>
    </row>
    <row r="217444" spans="5:5">
      <c r="E217444" s="382"/>
    </row>
    <row r="217445" spans="5:5">
      <c r="E217445" s="382"/>
    </row>
    <row r="217446" spans="5:5">
      <c r="E217446" s="382"/>
    </row>
    <row r="217447" spans="5:5">
      <c r="E217447" s="382"/>
    </row>
    <row r="217448" spans="5:5">
      <c r="E217448" s="382"/>
    </row>
    <row r="217449" spans="5:5">
      <c r="E217449" s="382"/>
    </row>
    <row r="217450" spans="5:5">
      <c r="E217450" s="382"/>
    </row>
    <row r="217451" spans="5:5">
      <c r="E217451" s="382"/>
    </row>
    <row r="217452" spans="5:5">
      <c r="E217452" s="382"/>
    </row>
    <row r="217453" spans="5:5">
      <c r="E217453" s="382"/>
    </row>
    <row r="217454" spans="5:5">
      <c r="E217454" s="382"/>
    </row>
    <row r="217455" spans="5:5">
      <c r="E217455" s="382"/>
    </row>
    <row r="217456" spans="5:5">
      <c r="E217456" s="382"/>
    </row>
    <row r="217457" spans="5:5">
      <c r="E217457" s="382"/>
    </row>
    <row r="217458" spans="5:5">
      <c r="E217458" s="382"/>
    </row>
    <row r="217459" spans="5:5">
      <c r="E217459" s="382"/>
    </row>
    <row r="217460" spans="5:5">
      <c r="E217460" s="382"/>
    </row>
    <row r="217461" spans="5:5">
      <c r="E217461" s="382"/>
    </row>
    <row r="217462" spans="5:5">
      <c r="E217462" s="382"/>
    </row>
    <row r="217463" spans="5:5">
      <c r="E217463" s="382"/>
    </row>
    <row r="217464" spans="5:5">
      <c r="E217464" s="382"/>
    </row>
    <row r="217465" spans="5:5">
      <c r="E217465" s="382"/>
    </row>
    <row r="217466" spans="5:5">
      <c r="E217466" s="382"/>
    </row>
    <row r="217467" spans="5:5">
      <c r="E217467" s="382"/>
    </row>
    <row r="217468" spans="5:5">
      <c r="E217468" s="382"/>
    </row>
    <row r="217469" spans="5:5">
      <c r="E217469" s="382"/>
    </row>
    <row r="217470" spans="5:5">
      <c r="E217470" s="382"/>
    </row>
    <row r="217471" spans="5:5">
      <c r="E217471" s="382"/>
    </row>
    <row r="217472" spans="5:5">
      <c r="E217472" s="382"/>
    </row>
    <row r="217473" spans="5:5">
      <c r="E217473" s="382"/>
    </row>
    <row r="217474" spans="5:5">
      <c r="E217474" s="382"/>
    </row>
    <row r="217475" spans="5:5">
      <c r="E217475" s="382"/>
    </row>
    <row r="217476" spans="5:5">
      <c r="E217476" s="382"/>
    </row>
    <row r="217477" spans="5:5">
      <c r="E217477" s="382"/>
    </row>
    <row r="217478" spans="5:5">
      <c r="E217478" s="382"/>
    </row>
    <row r="217479" spans="5:5">
      <c r="E217479" s="382"/>
    </row>
    <row r="217480" spans="5:5">
      <c r="E217480" s="382"/>
    </row>
    <row r="217481" spans="5:5">
      <c r="E217481" s="382"/>
    </row>
    <row r="217482" spans="5:5">
      <c r="E217482" s="382"/>
    </row>
    <row r="217483" spans="5:5">
      <c r="E217483" s="382"/>
    </row>
    <row r="217484" spans="5:5">
      <c r="E217484" s="382"/>
    </row>
    <row r="217485" spans="5:5">
      <c r="E217485" s="382"/>
    </row>
    <row r="217486" spans="5:5">
      <c r="E217486" s="382"/>
    </row>
    <row r="217487" spans="5:5">
      <c r="E217487" s="382"/>
    </row>
    <row r="217488" spans="5:5">
      <c r="E217488" s="382"/>
    </row>
    <row r="217489" spans="5:5">
      <c r="E217489" s="382"/>
    </row>
    <row r="217490" spans="5:5">
      <c r="E217490" s="382"/>
    </row>
    <row r="217491" spans="5:5">
      <c r="E217491" s="382"/>
    </row>
    <row r="217492" spans="5:5">
      <c r="E217492" s="382"/>
    </row>
    <row r="217493" spans="5:5">
      <c r="E217493" s="382"/>
    </row>
    <row r="217494" spans="5:5">
      <c r="E217494" s="382"/>
    </row>
    <row r="217495" spans="5:5">
      <c r="E217495" s="382"/>
    </row>
    <row r="217496" spans="5:5">
      <c r="E217496" s="382"/>
    </row>
    <row r="217497" spans="5:5">
      <c r="E217497" s="382"/>
    </row>
    <row r="217498" spans="5:5">
      <c r="E217498" s="382"/>
    </row>
    <row r="217499" spans="5:5">
      <c r="E217499" s="382"/>
    </row>
    <row r="217500" spans="5:5">
      <c r="E217500" s="382"/>
    </row>
    <row r="217501" spans="5:5">
      <c r="E217501" s="382"/>
    </row>
    <row r="217502" spans="5:5">
      <c r="E217502" s="382"/>
    </row>
    <row r="217503" spans="5:5">
      <c r="E217503" s="382"/>
    </row>
    <row r="217504" spans="5:5">
      <c r="E217504" s="382"/>
    </row>
    <row r="217505" spans="5:5">
      <c r="E217505" s="382"/>
    </row>
    <row r="217506" spans="5:5">
      <c r="E217506" s="382"/>
    </row>
    <row r="217507" spans="5:5">
      <c r="E217507" s="382"/>
    </row>
    <row r="217508" spans="5:5">
      <c r="E217508" s="382"/>
    </row>
    <row r="217509" spans="5:5">
      <c r="E217509" s="382"/>
    </row>
    <row r="217510" spans="5:5">
      <c r="E217510" s="382"/>
    </row>
    <row r="217511" spans="5:5">
      <c r="E217511" s="382"/>
    </row>
    <row r="217512" spans="5:5">
      <c r="E217512" s="382"/>
    </row>
    <row r="217513" spans="5:5">
      <c r="E217513" s="382"/>
    </row>
    <row r="217514" spans="5:5">
      <c r="E217514" s="382"/>
    </row>
    <row r="217515" spans="5:5">
      <c r="E217515" s="382"/>
    </row>
    <row r="217516" spans="5:5">
      <c r="E217516" s="382"/>
    </row>
    <row r="217517" spans="5:5">
      <c r="E217517" s="382"/>
    </row>
    <row r="217518" spans="5:5">
      <c r="E217518" s="382"/>
    </row>
    <row r="217519" spans="5:5">
      <c r="E217519" s="382"/>
    </row>
    <row r="217520" spans="5:5">
      <c r="E217520" s="382"/>
    </row>
    <row r="217521" spans="5:5">
      <c r="E217521" s="382"/>
    </row>
    <row r="217522" spans="5:5">
      <c r="E217522" s="382"/>
    </row>
    <row r="217523" spans="5:5">
      <c r="E217523" s="382"/>
    </row>
    <row r="217524" spans="5:5">
      <c r="E217524" s="382"/>
    </row>
    <row r="217525" spans="5:5">
      <c r="E217525" s="382"/>
    </row>
    <row r="217526" spans="5:5">
      <c r="E217526" s="382"/>
    </row>
    <row r="217527" spans="5:5">
      <c r="E217527" s="382"/>
    </row>
    <row r="217528" spans="5:5">
      <c r="E217528" s="382"/>
    </row>
    <row r="217529" spans="5:5">
      <c r="E217529" s="382"/>
    </row>
    <row r="217530" spans="5:5">
      <c r="E217530" s="382"/>
    </row>
    <row r="217531" spans="5:5">
      <c r="E217531" s="382"/>
    </row>
    <row r="217532" spans="5:5">
      <c r="E217532" s="382"/>
    </row>
    <row r="217533" spans="5:5">
      <c r="E217533" s="382"/>
    </row>
    <row r="217534" spans="5:5">
      <c r="E217534" s="382"/>
    </row>
    <row r="217535" spans="5:5">
      <c r="E217535" s="382"/>
    </row>
    <row r="217536" spans="5:5">
      <c r="E217536" s="382"/>
    </row>
    <row r="217537" spans="5:5">
      <c r="E217537" s="382"/>
    </row>
    <row r="217538" spans="5:5">
      <c r="E217538" s="382"/>
    </row>
    <row r="217539" spans="5:5">
      <c r="E217539" s="382"/>
    </row>
    <row r="217540" spans="5:5">
      <c r="E217540" s="382"/>
    </row>
    <row r="217541" spans="5:5">
      <c r="E217541" s="382"/>
    </row>
    <row r="217542" spans="5:5">
      <c r="E217542" s="382"/>
    </row>
    <row r="217543" spans="5:5">
      <c r="E217543" s="382"/>
    </row>
    <row r="217544" spans="5:5">
      <c r="E217544" s="382"/>
    </row>
    <row r="217545" spans="5:5">
      <c r="E217545" s="382"/>
    </row>
    <row r="217546" spans="5:5">
      <c r="E217546" s="382"/>
    </row>
    <row r="217547" spans="5:5">
      <c r="E217547" s="382"/>
    </row>
    <row r="217548" spans="5:5">
      <c r="E217548" s="382"/>
    </row>
    <row r="217549" spans="5:5">
      <c r="E217549" s="382"/>
    </row>
    <row r="217550" spans="5:5">
      <c r="E217550" s="382"/>
    </row>
    <row r="217551" spans="5:5">
      <c r="E217551" s="382"/>
    </row>
    <row r="217552" spans="5:5">
      <c r="E217552" s="382"/>
    </row>
    <row r="217553" spans="5:5">
      <c r="E217553" s="382"/>
    </row>
    <row r="217554" spans="5:5">
      <c r="E217554" s="382"/>
    </row>
    <row r="217555" spans="5:5">
      <c r="E217555" s="382"/>
    </row>
    <row r="217556" spans="5:5">
      <c r="E217556" s="382"/>
    </row>
    <row r="217557" spans="5:5">
      <c r="E217557" s="382"/>
    </row>
    <row r="217558" spans="5:5">
      <c r="E217558" s="382"/>
    </row>
    <row r="217559" spans="5:5">
      <c r="E217559" s="382"/>
    </row>
    <row r="217560" spans="5:5">
      <c r="E217560" s="382"/>
    </row>
    <row r="217561" spans="5:5">
      <c r="E217561" s="382"/>
    </row>
    <row r="217562" spans="5:5">
      <c r="E217562" s="382"/>
    </row>
    <row r="217563" spans="5:5">
      <c r="E217563" s="382"/>
    </row>
    <row r="217564" spans="5:5">
      <c r="E217564" s="382"/>
    </row>
    <row r="217565" spans="5:5">
      <c r="E217565" s="382"/>
    </row>
    <row r="217566" spans="5:5">
      <c r="E217566" s="382"/>
    </row>
    <row r="217567" spans="5:5">
      <c r="E217567" s="382"/>
    </row>
    <row r="217568" spans="5:5">
      <c r="E217568" s="382"/>
    </row>
    <row r="217569" spans="5:5">
      <c r="E217569" s="382"/>
    </row>
    <row r="217570" spans="5:5">
      <c r="E217570" s="382"/>
    </row>
    <row r="217571" spans="5:5">
      <c r="E217571" s="382"/>
    </row>
    <row r="217572" spans="5:5">
      <c r="E217572" s="382"/>
    </row>
    <row r="217573" spans="5:5">
      <c r="E217573" s="382"/>
    </row>
    <row r="217574" spans="5:5">
      <c r="E217574" s="382"/>
    </row>
    <row r="217575" spans="5:5">
      <c r="E217575" s="382"/>
    </row>
    <row r="217576" spans="5:5">
      <c r="E217576" s="382"/>
    </row>
    <row r="217577" spans="5:5">
      <c r="E217577" s="382"/>
    </row>
    <row r="217578" spans="5:5">
      <c r="E217578" s="382"/>
    </row>
    <row r="217579" spans="5:5">
      <c r="E217579" s="382"/>
    </row>
    <row r="217580" spans="5:5">
      <c r="E217580" s="382"/>
    </row>
    <row r="217581" spans="5:5">
      <c r="E217581" s="382"/>
    </row>
    <row r="217582" spans="5:5">
      <c r="E217582" s="382"/>
    </row>
    <row r="217583" spans="5:5">
      <c r="E217583" s="382"/>
    </row>
    <row r="217584" spans="5:5">
      <c r="E217584" s="382"/>
    </row>
    <row r="217585" spans="5:5">
      <c r="E217585" s="382"/>
    </row>
    <row r="217586" spans="5:5">
      <c r="E217586" s="382"/>
    </row>
    <row r="217587" spans="5:5">
      <c r="E217587" s="382"/>
    </row>
    <row r="217588" spans="5:5">
      <c r="E217588" s="382"/>
    </row>
    <row r="217589" spans="5:5">
      <c r="E217589" s="382"/>
    </row>
    <row r="217590" spans="5:5">
      <c r="E217590" s="382"/>
    </row>
    <row r="217591" spans="5:5">
      <c r="E217591" s="382"/>
    </row>
    <row r="217592" spans="5:5">
      <c r="E217592" s="382"/>
    </row>
    <row r="217593" spans="5:5">
      <c r="E217593" s="382"/>
    </row>
    <row r="217594" spans="5:5">
      <c r="E217594" s="382"/>
    </row>
    <row r="217595" spans="5:5">
      <c r="E217595" s="382"/>
    </row>
    <row r="217596" spans="5:5">
      <c r="E217596" s="382"/>
    </row>
    <row r="217597" spans="5:5">
      <c r="E217597" s="382"/>
    </row>
    <row r="217598" spans="5:5">
      <c r="E217598" s="382"/>
    </row>
    <row r="217599" spans="5:5">
      <c r="E217599" s="382"/>
    </row>
    <row r="217600" spans="5:5">
      <c r="E217600" s="382"/>
    </row>
    <row r="217601" spans="5:5">
      <c r="E217601" s="382"/>
    </row>
    <row r="217602" spans="5:5">
      <c r="E217602" s="382"/>
    </row>
    <row r="217603" spans="5:5">
      <c r="E217603" s="382"/>
    </row>
    <row r="217604" spans="5:5">
      <c r="E217604" s="382"/>
    </row>
    <row r="217605" spans="5:5">
      <c r="E217605" s="382"/>
    </row>
    <row r="217606" spans="5:5">
      <c r="E217606" s="382"/>
    </row>
    <row r="217607" spans="5:5">
      <c r="E217607" s="382"/>
    </row>
    <row r="217608" spans="5:5">
      <c r="E217608" s="382"/>
    </row>
    <row r="217609" spans="5:5">
      <c r="E217609" s="382"/>
    </row>
    <row r="217610" spans="5:5">
      <c r="E217610" s="382"/>
    </row>
    <row r="217611" spans="5:5">
      <c r="E217611" s="382"/>
    </row>
    <row r="217612" spans="5:5">
      <c r="E217612" s="382"/>
    </row>
    <row r="217613" spans="5:5">
      <c r="E217613" s="382"/>
    </row>
    <row r="217614" spans="5:5">
      <c r="E217614" s="382"/>
    </row>
    <row r="217615" spans="5:5">
      <c r="E217615" s="382"/>
    </row>
    <row r="217616" spans="5:5">
      <c r="E217616" s="382"/>
    </row>
    <row r="217617" spans="5:5">
      <c r="E217617" s="382"/>
    </row>
    <row r="217618" spans="5:5">
      <c r="E217618" s="382"/>
    </row>
    <row r="217619" spans="5:5">
      <c r="E217619" s="382"/>
    </row>
    <row r="217620" spans="5:5">
      <c r="E217620" s="382"/>
    </row>
    <row r="217621" spans="5:5">
      <c r="E217621" s="382"/>
    </row>
    <row r="217622" spans="5:5">
      <c r="E217622" s="382"/>
    </row>
    <row r="217623" spans="5:5">
      <c r="E217623" s="382"/>
    </row>
    <row r="217624" spans="5:5">
      <c r="E217624" s="382"/>
    </row>
    <row r="217625" spans="5:5">
      <c r="E217625" s="382"/>
    </row>
    <row r="217626" spans="5:5">
      <c r="E217626" s="382"/>
    </row>
    <row r="217627" spans="5:5">
      <c r="E217627" s="382"/>
    </row>
    <row r="217628" spans="5:5">
      <c r="E217628" s="382"/>
    </row>
    <row r="217629" spans="5:5">
      <c r="E217629" s="382"/>
    </row>
    <row r="217630" spans="5:5">
      <c r="E217630" s="382"/>
    </row>
    <row r="217631" spans="5:5">
      <c r="E217631" s="382"/>
    </row>
    <row r="217632" spans="5:5">
      <c r="E217632" s="382"/>
    </row>
    <row r="217633" spans="5:5">
      <c r="E217633" s="382"/>
    </row>
    <row r="217634" spans="5:5">
      <c r="E217634" s="382"/>
    </row>
    <row r="217635" spans="5:5">
      <c r="E217635" s="382"/>
    </row>
    <row r="217636" spans="5:5">
      <c r="E217636" s="382"/>
    </row>
    <row r="217637" spans="5:5">
      <c r="E217637" s="382"/>
    </row>
    <row r="217638" spans="5:5">
      <c r="E217638" s="382"/>
    </row>
    <row r="217639" spans="5:5">
      <c r="E217639" s="382"/>
    </row>
    <row r="217640" spans="5:5">
      <c r="E217640" s="382"/>
    </row>
    <row r="217641" spans="5:5">
      <c r="E217641" s="382"/>
    </row>
    <row r="217642" spans="5:5">
      <c r="E217642" s="382"/>
    </row>
    <row r="217643" spans="5:5">
      <c r="E217643" s="382"/>
    </row>
    <row r="217644" spans="5:5">
      <c r="E217644" s="382"/>
    </row>
    <row r="217645" spans="5:5">
      <c r="E217645" s="382"/>
    </row>
    <row r="217646" spans="5:5">
      <c r="E217646" s="382"/>
    </row>
    <row r="217647" spans="5:5">
      <c r="E217647" s="382"/>
    </row>
    <row r="217648" spans="5:5">
      <c r="E217648" s="382"/>
    </row>
    <row r="217649" spans="5:5">
      <c r="E217649" s="382"/>
    </row>
    <row r="217650" spans="5:5">
      <c r="E217650" s="382"/>
    </row>
    <row r="217651" spans="5:5">
      <c r="E217651" s="382"/>
    </row>
    <row r="217652" spans="5:5">
      <c r="E217652" s="382"/>
    </row>
    <row r="217653" spans="5:5">
      <c r="E217653" s="382"/>
    </row>
    <row r="217654" spans="5:5">
      <c r="E217654" s="382"/>
    </row>
    <row r="217655" spans="5:5">
      <c r="E217655" s="382"/>
    </row>
    <row r="217656" spans="5:5">
      <c r="E217656" s="382"/>
    </row>
    <row r="217657" spans="5:5">
      <c r="E217657" s="382"/>
    </row>
    <row r="217658" spans="5:5">
      <c r="E217658" s="382"/>
    </row>
    <row r="217659" spans="5:5">
      <c r="E217659" s="382"/>
    </row>
    <row r="217660" spans="5:5">
      <c r="E217660" s="382"/>
    </row>
    <row r="217661" spans="5:5">
      <c r="E217661" s="382"/>
    </row>
    <row r="217662" spans="5:5">
      <c r="E217662" s="382"/>
    </row>
    <row r="217663" spans="5:5">
      <c r="E217663" s="382"/>
    </row>
    <row r="217664" spans="5:5">
      <c r="E217664" s="382"/>
    </row>
    <row r="217665" spans="5:5">
      <c r="E217665" s="382"/>
    </row>
    <row r="217666" spans="5:5">
      <c r="E217666" s="382"/>
    </row>
    <row r="217667" spans="5:5">
      <c r="E217667" s="382"/>
    </row>
    <row r="217668" spans="5:5">
      <c r="E217668" s="382"/>
    </row>
    <row r="217669" spans="5:5">
      <c r="E217669" s="382"/>
    </row>
    <row r="217670" spans="5:5">
      <c r="E217670" s="382"/>
    </row>
    <row r="217671" spans="5:5">
      <c r="E217671" s="382"/>
    </row>
    <row r="217672" spans="5:5">
      <c r="E217672" s="382"/>
    </row>
    <row r="217673" spans="5:5">
      <c r="E217673" s="382"/>
    </row>
    <row r="217674" spans="5:5">
      <c r="E217674" s="382"/>
    </row>
    <row r="217675" spans="5:5">
      <c r="E217675" s="382"/>
    </row>
    <row r="217676" spans="5:5">
      <c r="E217676" s="382"/>
    </row>
    <row r="217677" spans="5:5">
      <c r="E217677" s="382"/>
    </row>
    <row r="217678" spans="5:5">
      <c r="E217678" s="382"/>
    </row>
    <row r="217679" spans="5:5">
      <c r="E217679" s="382"/>
    </row>
    <row r="217680" spans="5:5">
      <c r="E217680" s="382"/>
    </row>
    <row r="217681" spans="5:5">
      <c r="E217681" s="382"/>
    </row>
    <row r="217682" spans="5:5">
      <c r="E217682" s="382"/>
    </row>
    <row r="217683" spans="5:5">
      <c r="E217683" s="382"/>
    </row>
    <row r="217684" spans="5:5">
      <c r="E217684" s="382"/>
    </row>
    <row r="217685" spans="5:5">
      <c r="E217685" s="382"/>
    </row>
    <row r="217686" spans="5:5">
      <c r="E217686" s="382"/>
    </row>
    <row r="217687" spans="5:5">
      <c r="E217687" s="382"/>
    </row>
    <row r="217688" spans="5:5">
      <c r="E217688" s="382"/>
    </row>
    <row r="217689" spans="5:5">
      <c r="E217689" s="382"/>
    </row>
    <row r="217690" spans="5:5">
      <c r="E217690" s="382"/>
    </row>
    <row r="217691" spans="5:5">
      <c r="E217691" s="382"/>
    </row>
    <row r="217692" spans="5:5">
      <c r="E217692" s="382"/>
    </row>
    <row r="217693" spans="5:5">
      <c r="E217693" s="382"/>
    </row>
    <row r="217694" spans="5:5">
      <c r="E217694" s="382"/>
    </row>
    <row r="217695" spans="5:5">
      <c r="E217695" s="382"/>
    </row>
    <row r="217696" spans="5:5">
      <c r="E217696" s="382"/>
    </row>
    <row r="217697" spans="5:5">
      <c r="E217697" s="382"/>
    </row>
    <row r="217698" spans="5:5">
      <c r="E217698" s="382"/>
    </row>
    <row r="217699" spans="5:5">
      <c r="E217699" s="382"/>
    </row>
    <row r="217700" spans="5:5">
      <c r="E217700" s="382"/>
    </row>
    <row r="217701" spans="5:5">
      <c r="E217701" s="382"/>
    </row>
    <row r="217702" spans="5:5">
      <c r="E217702" s="382"/>
    </row>
    <row r="217703" spans="5:5">
      <c r="E217703" s="382"/>
    </row>
    <row r="217704" spans="5:5">
      <c r="E217704" s="382"/>
    </row>
    <row r="217705" spans="5:5">
      <c r="E217705" s="382"/>
    </row>
    <row r="217706" spans="5:5">
      <c r="E217706" s="382"/>
    </row>
    <row r="217707" spans="5:5">
      <c r="E217707" s="382"/>
    </row>
    <row r="217708" spans="5:5">
      <c r="E217708" s="382"/>
    </row>
    <row r="217709" spans="5:5">
      <c r="E217709" s="382"/>
    </row>
    <row r="217710" spans="5:5">
      <c r="E217710" s="382"/>
    </row>
    <row r="217711" spans="5:5">
      <c r="E217711" s="382"/>
    </row>
    <row r="217712" spans="5:5">
      <c r="E217712" s="382"/>
    </row>
    <row r="217713" spans="5:5">
      <c r="E217713" s="382"/>
    </row>
    <row r="217714" spans="5:5">
      <c r="E217714" s="382"/>
    </row>
    <row r="217715" spans="5:5">
      <c r="E217715" s="382"/>
    </row>
    <row r="217716" spans="5:5">
      <c r="E217716" s="382"/>
    </row>
    <row r="217717" spans="5:5">
      <c r="E217717" s="382"/>
    </row>
    <row r="217718" spans="5:5">
      <c r="E217718" s="382"/>
    </row>
    <row r="217719" spans="5:5">
      <c r="E217719" s="382"/>
    </row>
    <row r="217720" spans="5:5">
      <c r="E217720" s="382"/>
    </row>
    <row r="217721" spans="5:5">
      <c r="E217721" s="382"/>
    </row>
    <row r="217722" spans="5:5">
      <c r="E217722" s="382"/>
    </row>
    <row r="217723" spans="5:5">
      <c r="E217723" s="382"/>
    </row>
    <row r="217724" spans="5:5">
      <c r="E217724" s="382"/>
    </row>
    <row r="217725" spans="5:5">
      <c r="E217725" s="382"/>
    </row>
    <row r="217726" spans="5:5">
      <c r="E217726" s="382"/>
    </row>
    <row r="217727" spans="5:5">
      <c r="E217727" s="382"/>
    </row>
    <row r="217728" spans="5:5">
      <c r="E217728" s="382"/>
    </row>
    <row r="217729" spans="5:5">
      <c r="E217729" s="382"/>
    </row>
    <row r="217730" spans="5:5">
      <c r="E217730" s="382"/>
    </row>
    <row r="217731" spans="5:5">
      <c r="E217731" s="382"/>
    </row>
    <row r="217732" spans="5:5">
      <c r="E217732" s="382"/>
    </row>
    <row r="217733" spans="5:5">
      <c r="E217733" s="382"/>
    </row>
    <row r="217734" spans="5:5">
      <c r="E217734" s="382"/>
    </row>
    <row r="217735" spans="5:5">
      <c r="E217735" s="382"/>
    </row>
    <row r="217736" spans="5:5">
      <c r="E217736" s="382"/>
    </row>
    <row r="217737" spans="5:5">
      <c r="E217737" s="382"/>
    </row>
    <row r="217738" spans="5:5">
      <c r="E217738" s="382"/>
    </row>
    <row r="217739" spans="5:5">
      <c r="E217739" s="382"/>
    </row>
    <row r="217740" spans="5:5">
      <c r="E217740" s="382"/>
    </row>
    <row r="217741" spans="5:5">
      <c r="E217741" s="382"/>
    </row>
    <row r="217742" spans="5:5">
      <c r="E217742" s="382"/>
    </row>
    <row r="217743" spans="5:5">
      <c r="E217743" s="382"/>
    </row>
    <row r="217744" spans="5:5">
      <c r="E217744" s="382"/>
    </row>
    <row r="217745" spans="5:5">
      <c r="E217745" s="382"/>
    </row>
    <row r="217746" spans="5:5">
      <c r="E217746" s="382"/>
    </row>
    <row r="217747" spans="5:5">
      <c r="E217747" s="382"/>
    </row>
    <row r="217748" spans="5:5">
      <c r="E217748" s="382"/>
    </row>
    <row r="217749" spans="5:5">
      <c r="E217749" s="382"/>
    </row>
    <row r="217750" spans="5:5">
      <c r="E217750" s="382"/>
    </row>
    <row r="217751" spans="5:5">
      <c r="E217751" s="382"/>
    </row>
    <row r="217752" spans="5:5">
      <c r="E217752" s="382"/>
    </row>
    <row r="217753" spans="5:5">
      <c r="E217753" s="382"/>
    </row>
    <row r="217754" spans="5:5">
      <c r="E217754" s="382"/>
    </row>
    <row r="217755" spans="5:5">
      <c r="E217755" s="382"/>
    </row>
    <row r="217756" spans="5:5">
      <c r="E217756" s="382"/>
    </row>
    <row r="217757" spans="5:5">
      <c r="E217757" s="382"/>
    </row>
    <row r="217758" spans="5:5">
      <c r="E217758" s="382"/>
    </row>
    <row r="217759" spans="5:5">
      <c r="E217759" s="382"/>
    </row>
    <row r="217760" spans="5:5">
      <c r="E217760" s="382"/>
    </row>
    <row r="217761" spans="5:5">
      <c r="E217761" s="382"/>
    </row>
    <row r="217762" spans="5:5">
      <c r="E217762" s="382"/>
    </row>
    <row r="217763" spans="5:5">
      <c r="E217763" s="382"/>
    </row>
    <row r="217764" spans="5:5">
      <c r="E217764" s="382"/>
    </row>
    <row r="217765" spans="5:5">
      <c r="E217765" s="382"/>
    </row>
    <row r="217766" spans="5:5">
      <c r="E217766" s="382"/>
    </row>
    <row r="217767" spans="5:5">
      <c r="E217767" s="382"/>
    </row>
    <row r="217768" spans="5:5">
      <c r="E217768" s="382"/>
    </row>
    <row r="217769" spans="5:5">
      <c r="E217769" s="382"/>
    </row>
    <row r="217770" spans="5:5">
      <c r="E217770" s="382"/>
    </row>
    <row r="217771" spans="5:5">
      <c r="E217771" s="382"/>
    </row>
    <row r="217772" spans="5:5">
      <c r="E217772" s="382"/>
    </row>
    <row r="217773" spans="5:5">
      <c r="E217773" s="382"/>
    </row>
    <row r="217774" spans="5:5">
      <c r="E217774" s="382"/>
    </row>
    <row r="217775" spans="5:5">
      <c r="E217775" s="382"/>
    </row>
    <row r="217776" spans="5:5">
      <c r="E217776" s="382"/>
    </row>
    <row r="217777" spans="5:5">
      <c r="E217777" s="382"/>
    </row>
    <row r="217778" spans="5:5">
      <c r="E217778" s="382"/>
    </row>
    <row r="217779" spans="5:5">
      <c r="E217779" s="382"/>
    </row>
    <row r="217780" spans="5:5">
      <c r="E217780" s="382"/>
    </row>
    <row r="217781" spans="5:5">
      <c r="E217781" s="382"/>
    </row>
    <row r="217782" spans="5:5">
      <c r="E217782" s="382"/>
    </row>
    <row r="217783" spans="5:5">
      <c r="E217783" s="382"/>
    </row>
    <row r="217784" spans="5:5">
      <c r="E217784" s="382"/>
    </row>
    <row r="217785" spans="5:5">
      <c r="E217785" s="382"/>
    </row>
    <row r="217786" spans="5:5">
      <c r="E217786" s="382"/>
    </row>
    <row r="217787" spans="5:5">
      <c r="E217787" s="382"/>
    </row>
    <row r="217788" spans="5:5">
      <c r="E217788" s="382"/>
    </row>
    <row r="217789" spans="5:5">
      <c r="E217789" s="382"/>
    </row>
    <row r="217790" spans="5:5">
      <c r="E217790" s="382"/>
    </row>
    <row r="217791" spans="5:5">
      <c r="E217791" s="382"/>
    </row>
    <row r="217792" spans="5:5">
      <c r="E217792" s="382"/>
    </row>
    <row r="217793" spans="5:5">
      <c r="E217793" s="382"/>
    </row>
    <row r="217794" spans="5:5">
      <c r="E217794" s="382"/>
    </row>
    <row r="217795" spans="5:5">
      <c r="E217795" s="382"/>
    </row>
    <row r="217796" spans="5:5">
      <c r="E217796" s="382"/>
    </row>
    <row r="217797" spans="5:5">
      <c r="E217797" s="382"/>
    </row>
    <row r="217798" spans="5:5">
      <c r="E217798" s="382"/>
    </row>
    <row r="217799" spans="5:5">
      <c r="E217799" s="382"/>
    </row>
    <row r="217800" spans="5:5">
      <c r="E217800" s="382"/>
    </row>
    <row r="217801" spans="5:5">
      <c r="E217801" s="382"/>
    </row>
    <row r="217802" spans="5:5">
      <c r="E217802" s="382"/>
    </row>
    <row r="217803" spans="5:5">
      <c r="E217803" s="382"/>
    </row>
    <row r="217804" spans="5:5">
      <c r="E217804" s="382"/>
    </row>
    <row r="217805" spans="5:5">
      <c r="E217805" s="382"/>
    </row>
    <row r="217806" spans="5:5">
      <c r="E217806" s="382"/>
    </row>
    <row r="217807" spans="5:5">
      <c r="E217807" s="382"/>
    </row>
    <row r="217808" spans="5:5">
      <c r="E217808" s="382"/>
    </row>
    <row r="217809" spans="5:5">
      <c r="E217809" s="382"/>
    </row>
    <row r="217810" spans="5:5">
      <c r="E217810" s="382"/>
    </row>
    <row r="217811" spans="5:5">
      <c r="E217811" s="382"/>
    </row>
    <row r="217812" spans="5:5">
      <c r="E217812" s="382"/>
    </row>
    <row r="217813" spans="5:5">
      <c r="E217813" s="382"/>
    </row>
    <row r="217814" spans="5:5">
      <c r="E217814" s="382"/>
    </row>
    <row r="217815" spans="5:5">
      <c r="E217815" s="382"/>
    </row>
    <row r="217816" spans="5:5">
      <c r="E217816" s="382"/>
    </row>
    <row r="217817" spans="5:5">
      <c r="E217817" s="382"/>
    </row>
    <row r="217818" spans="5:5">
      <c r="E217818" s="382"/>
    </row>
    <row r="217819" spans="5:5">
      <c r="E217819" s="382"/>
    </row>
    <row r="217820" spans="5:5">
      <c r="E217820" s="382"/>
    </row>
    <row r="217821" spans="5:5">
      <c r="E217821" s="382"/>
    </row>
    <row r="217822" spans="5:5">
      <c r="E217822" s="382"/>
    </row>
    <row r="217823" spans="5:5">
      <c r="E217823" s="382"/>
    </row>
    <row r="217824" spans="5:5">
      <c r="E217824" s="382"/>
    </row>
    <row r="217825" spans="5:5">
      <c r="E217825" s="382"/>
    </row>
    <row r="217826" spans="5:5">
      <c r="E217826" s="382"/>
    </row>
    <row r="217827" spans="5:5">
      <c r="E217827" s="382"/>
    </row>
    <row r="217828" spans="5:5">
      <c r="E217828" s="382"/>
    </row>
    <row r="217829" spans="5:5">
      <c r="E217829" s="382"/>
    </row>
    <row r="217830" spans="5:5">
      <c r="E217830" s="382"/>
    </row>
    <row r="217831" spans="5:5">
      <c r="E217831" s="382"/>
    </row>
    <row r="217832" spans="5:5">
      <c r="E217832" s="382"/>
    </row>
    <row r="217833" spans="5:5">
      <c r="E217833" s="382"/>
    </row>
    <row r="217834" spans="5:5">
      <c r="E217834" s="382"/>
    </row>
    <row r="217835" spans="5:5">
      <c r="E217835" s="382"/>
    </row>
    <row r="217836" spans="5:5">
      <c r="E217836" s="382"/>
    </row>
    <row r="217837" spans="5:5">
      <c r="E217837" s="382"/>
    </row>
    <row r="217838" spans="5:5">
      <c r="E217838" s="382"/>
    </row>
    <row r="217839" spans="5:5">
      <c r="E217839" s="382"/>
    </row>
    <row r="217840" spans="5:5">
      <c r="E217840" s="382"/>
    </row>
    <row r="217841" spans="5:5">
      <c r="E217841" s="382"/>
    </row>
    <row r="217842" spans="5:5">
      <c r="E217842" s="382"/>
    </row>
    <row r="217843" spans="5:5">
      <c r="E217843" s="382"/>
    </row>
    <row r="217844" spans="5:5">
      <c r="E217844" s="382"/>
    </row>
    <row r="217845" spans="5:5">
      <c r="E217845" s="382"/>
    </row>
    <row r="217846" spans="5:5">
      <c r="E217846" s="382"/>
    </row>
    <row r="217847" spans="5:5">
      <c r="E217847" s="382"/>
    </row>
    <row r="217848" spans="5:5">
      <c r="E217848" s="382"/>
    </row>
    <row r="217849" spans="5:5">
      <c r="E217849" s="382"/>
    </row>
    <row r="217850" spans="5:5">
      <c r="E217850" s="382"/>
    </row>
    <row r="217851" spans="5:5">
      <c r="E217851" s="382"/>
    </row>
    <row r="217852" spans="5:5">
      <c r="E217852" s="382"/>
    </row>
    <row r="217853" spans="5:5">
      <c r="E217853" s="382"/>
    </row>
    <row r="217854" spans="5:5">
      <c r="E217854" s="382"/>
    </row>
    <row r="217855" spans="5:5">
      <c r="E217855" s="382"/>
    </row>
    <row r="217856" spans="5:5">
      <c r="E217856" s="382"/>
    </row>
    <row r="217857" spans="5:5">
      <c r="E217857" s="382"/>
    </row>
    <row r="217858" spans="5:5">
      <c r="E217858" s="382"/>
    </row>
    <row r="217859" spans="5:5">
      <c r="E217859" s="382"/>
    </row>
    <row r="217860" spans="5:5">
      <c r="E217860" s="382"/>
    </row>
    <row r="217861" spans="5:5">
      <c r="E217861" s="382"/>
    </row>
    <row r="217862" spans="5:5">
      <c r="E217862" s="382"/>
    </row>
    <row r="217863" spans="5:5">
      <c r="E217863" s="382"/>
    </row>
    <row r="217864" spans="5:5">
      <c r="E217864" s="382"/>
    </row>
    <row r="217865" spans="5:5">
      <c r="E217865" s="382"/>
    </row>
    <row r="217866" spans="5:5">
      <c r="E217866" s="382"/>
    </row>
    <row r="217867" spans="5:5">
      <c r="E217867" s="382"/>
    </row>
    <row r="217868" spans="5:5">
      <c r="E217868" s="382"/>
    </row>
    <row r="217869" spans="5:5">
      <c r="E217869" s="382"/>
    </row>
    <row r="217870" spans="5:5">
      <c r="E217870" s="382"/>
    </row>
    <row r="217871" spans="5:5">
      <c r="E217871" s="382"/>
    </row>
    <row r="217872" spans="5:5">
      <c r="E217872" s="382"/>
    </row>
    <row r="217873" spans="5:5">
      <c r="E217873" s="382"/>
    </row>
    <row r="217874" spans="5:5">
      <c r="E217874" s="382"/>
    </row>
    <row r="217875" spans="5:5">
      <c r="E217875" s="382"/>
    </row>
    <row r="217876" spans="5:5">
      <c r="E217876" s="382"/>
    </row>
    <row r="217877" spans="5:5">
      <c r="E217877" s="382"/>
    </row>
    <row r="217878" spans="5:5">
      <c r="E217878" s="382"/>
    </row>
    <row r="217879" spans="5:5">
      <c r="E217879" s="382"/>
    </row>
    <row r="217880" spans="5:5">
      <c r="E217880" s="382"/>
    </row>
    <row r="217881" spans="5:5">
      <c r="E217881" s="382"/>
    </row>
    <row r="217882" spans="5:5">
      <c r="E217882" s="382"/>
    </row>
    <row r="217883" spans="5:5">
      <c r="E217883" s="382"/>
    </row>
    <row r="217884" spans="5:5">
      <c r="E217884" s="382"/>
    </row>
    <row r="217885" spans="5:5">
      <c r="E217885" s="382"/>
    </row>
    <row r="217886" spans="5:5">
      <c r="E217886" s="382"/>
    </row>
    <row r="217887" spans="5:5">
      <c r="E217887" s="382"/>
    </row>
    <row r="217888" spans="5:5">
      <c r="E217888" s="382"/>
    </row>
    <row r="217889" spans="5:5">
      <c r="E217889" s="382"/>
    </row>
    <row r="217890" spans="5:5">
      <c r="E217890" s="382"/>
    </row>
    <row r="217891" spans="5:5">
      <c r="E217891" s="382"/>
    </row>
    <row r="217892" spans="5:5">
      <c r="E217892" s="382"/>
    </row>
    <row r="217893" spans="5:5">
      <c r="E217893" s="382"/>
    </row>
    <row r="217894" spans="5:5">
      <c r="E217894" s="382"/>
    </row>
    <row r="217895" spans="5:5">
      <c r="E217895" s="382"/>
    </row>
    <row r="217896" spans="5:5">
      <c r="E217896" s="382"/>
    </row>
    <row r="217897" spans="5:5">
      <c r="E217897" s="382"/>
    </row>
    <row r="217898" spans="5:5">
      <c r="E217898" s="382"/>
    </row>
    <row r="217899" spans="5:5">
      <c r="E217899" s="382"/>
    </row>
    <row r="217900" spans="5:5">
      <c r="E217900" s="382"/>
    </row>
    <row r="217901" spans="5:5">
      <c r="E217901" s="382"/>
    </row>
    <row r="217902" spans="5:5">
      <c r="E217902" s="382"/>
    </row>
    <row r="217903" spans="5:5">
      <c r="E217903" s="382"/>
    </row>
    <row r="217904" spans="5:5">
      <c r="E217904" s="382"/>
    </row>
    <row r="217905" spans="5:5">
      <c r="E217905" s="382"/>
    </row>
    <row r="217906" spans="5:5">
      <c r="E217906" s="382"/>
    </row>
    <row r="217907" spans="5:5">
      <c r="E217907" s="382"/>
    </row>
    <row r="217908" spans="5:5">
      <c r="E217908" s="382"/>
    </row>
    <row r="217909" spans="5:5">
      <c r="E217909" s="382"/>
    </row>
    <row r="217910" spans="5:5">
      <c r="E217910" s="382"/>
    </row>
    <row r="217911" spans="5:5">
      <c r="E217911" s="382"/>
    </row>
    <row r="217912" spans="5:5">
      <c r="E217912" s="382"/>
    </row>
    <row r="217913" spans="5:5">
      <c r="E217913" s="382"/>
    </row>
    <row r="217914" spans="5:5">
      <c r="E217914" s="382"/>
    </row>
    <row r="217915" spans="5:5">
      <c r="E217915" s="382"/>
    </row>
    <row r="217916" spans="5:5">
      <c r="E217916" s="382"/>
    </row>
    <row r="217917" spans="5:5">
      <c r="E217917" s="382"/>
    </row>
    <row r="217918" spans="5:5">
      <c r="E217918" s="382"/>
    </row>
    <row r="217919" spans="5:5">
      <c r="E217919" s="382"/>
    </row>
    <row r="217920" spans="5:5">
      <c r="E217920" s="382"/>
    </row>
    <row r="217921" spans="5:5">
      <c r="E217921" s="382"/>
    </row>
    <row r="217922" spans="5:5">
      <c r="E217922" s="382"/>
    </row>
    <row r="217923" spans="5:5">
      <c r="E217923" s="382"/>
    </row>
    <row r="217924" spans="5:5">
      <c r="E217924" s="382"/>
    </row>
    <row r="217925" spans="5:5">
      <c r="E217925" s="382"/>
    </row>
    <row r="217926" spans="5:5">
      <c r="E217926" s="382"/>
    </row>
    <row r="217927" spans="5:5">
      <c r="E217927" s="382"/>
    </row>
    <row r="217928" spans="5:5">
      <c r="E217928" s="382"/>
    </row>
    <row r="217929" spans="5:5">
      <c r="E217929" s="382"/>
    </row>
    <row r="217930" spans="5:5">
      <c r="E217930" s="382"/>
    </row>
    <row r="217931" spans="5:5">
      <c r="E217931" s="382"/>
    </row>
    <row r="217932" spans="5:5">
      <c r="E217932" s="382"/>
    </row>
    <row r="217933" spans="5:5">
      <c r="E217933" s="382"/>
    </row>
    <row r="217934" spans="5:5">
      <c r="E217934" s="382"/>
    </row>
    <row r="217935" spans="5:5">
      <c r="E217935" s="382"/>
    </row>
    <row r="217936" spans="5:5">
      <c r="E217936" s="382"/>
    </row>
    <row r="217937" spans="5:5">
      <c r="E217937" s="382"/>
    </row>
    <row r="217938" spans="5:5">
      <c r="E217938" s="382"/>
    </row>
    <row r="217939" spans="5:5">
      <c r="E217939" s="382"/>
    </row>
    <row r="217940" spans="5:5">
      <c r="E217940" s="382"/>
    </row>
    <row r="217941" spans="5:5">
      <c r="E217941" s="382"/>
    </row>
    <row r="217942" spans="5:5">
      <c r="E217942" s="382"/>
    </row>
    <row r="217943" spans="5:5">
      <c r="E217943" s="382"/>
    </row>
    <row r="217944" spans="5:5">
      <c r="E217944" s="382"/>
    </row>
    <row r="217945" spans="5:5">
      <c r="E217945" s="382"/>
    </row>
    <row r="217946" spans="5:5">
      <c r="E217946" s="382"/>
    </row>
    <row r="217947" spans="5:5">
      <c r="E217947" s="382"/>
    </row>
    <row r="217948" spans="5:5">
      <c r="E217948" s="382"/>
    </row>
    <row r="217949" spans="5:5">
      <c r="E217949" s="382"/>
    </row>
    <row r="217950" spans="5:5">
      <c r="E217950" s="382"/>
    </row>
    <row r="217951" spans="5:5">
      <c r="E217951" s="382"/>
    </row>
    <row r="217952" spans="5:5">
      <c r="E217952" s="382"/>
    </row>
    <row r="217953" spans="5:5">
      <c r="E217953" s="382"/>
    </row>
    <row r="217954" spans="5:5">
      <c r="E217954" s="382"/>
    </row>
    <row r="217955" spans="5:5">
      <c r="E217955" s="382"/>
    </row>
    <row r="217956" spans="5:5">
      <c r="E217956" s="382"/>
    </row>
    <row r="217957" spans="5:5">
      <c r="E217957" s="382"/>
    </row>
    <row r="217958" spans="5:5">
      <c r="E217958" s="382"/>
    </row>
    <row r="217959" spans="5:5">
      <c r="E217959" s="382"/>
    </row>
    <row r="217960" spans="5:5">
      <c r="E217960" s="382"/>
    </row>
    <row r="217961" spans="5:5">
      <c r="E217961" s="382"/>
    </row>
    <row r="217962" spans="5:5">
      <c r="E217962" s="382"/>
    </row>
    <row r="217963" spans="5:5">
      <c r="E217963" s="382"/>
    </row>
    <row r="217964" spans="5:5">
      <c r="E217964" s="382"/>
    </row>
    <row r="217965" spans="5:5">
      <c r="E217965" s="382"/>
    </row>
    <row r="217966" spans="5:5">
      <c r="E217966" s="382"/>
    </row>
    <row r="217967" spans="5:5">
      <c r="E217967" s="382"/>
    </row>
    <row r="217968" spans="5:5">
      <c r="E217968" s="382"/>
    </row>
    <row r="217969" spans="5:5">
      <c r="E217969" s="382"/>
    </row>
    <row r="217970" spans="5:5">
      <c r="E217970" s="382"/>
    </row>
    <row r="217971" spans="5:5">
      <c r="E217971" s="382"/>
    </row>
    <row r="217972" spans="5:5">
      <c r="E217972" s="382"/>
    </row>
    <row r="217973" spans="5:5">
      <c r="E217973" s="382"/>
    </row>
    <row r="217974" spans="5:5">
      <c r="E217974" s="382"/>
    </row>
    <row r="217975" spans="5:5">
      <c r="E217975" s="382"/>
    </row>
    <row r="217976" spans="5:5">
      <c r="E217976" s="382"/>
    </row>
    <row r="217977" spans="5:5">
      <c r="E217977" s="382"/>
    </row>
    <row r="217978" spans="5:5">
      <c r="E217978" s="382"/>
    </row>
    <row r="217979" spans="5:5">
      <c r="E217979" s="382"/>
    </row>
    <row r="217980" spans="5:5">
      <c r="E217980" s="382"/>
    </row>
    <row r="217981" spans="5:5">
      <c r="E217981" s="382"/>
    </row>
    <row r="217982" spans="5:5">
      <c r="E217982" s="382"/>
    </row>
    <row r="217983" spans="5:5">
      <c r="E217983" s="382"/>
    </row>
    <row r="217984" spans="5:5">
      <c r="E217984" s="382"/>
    </row>
    <row r="217985" spans="5:5">
      <c r="E217985" s="382"/>
    </row>
    <row r="217986" spans="5:5">
      <c r="E217986" s="382"/>
    </row>
    <row r="217987" spans="5:5">
      <c r="E217987" s="382"/>
    </row>
    <row r="217988" spans="5:5">
      <c r="E217988" s="382"/>
    </row>
    <row r="217989" spans="5:5">
      <c r="E217989" s="382"/>
    </row>
    <row r="217990" spans="5:5">
      <c r="E217990" s="382"/>
    </row>
    <row r="217991" spans="5:5">
      <c r="E217991" s="382"/>
    </row>
    <row r="217992" spans="5:5">
      <c r="E217992" s="382"/>
    </row>
    <row r="217993" spans="5:5">
      <c r="E217993" s="382"/>
    </row>
    <row r="217994" spans="5:5">
      <c r="E217994" s="382"/>
    </row>
    <row r="217995" spans="5:5">
      <c r="E217995" s="382"/>
    </row>
    <row r="217996" spans="5:5">
      <c r="E217996" s="382"/>
    </row>
    <row r="217997" spans="5:5">
      <c r="E217997" s="382"/>
    </row>
    <row r="217998" spans="5:5">
      <c r="E217998" s="382"/>
    </row>
    <row r="217999" spans="5:5">
      <c r="E217999" s="382"/>
    </row>
    <row r="218000" spans="5:5">
      <c r="E218000" s="382"/>
    </row>
    <row r="218001" spans="5:5">
      <c r="E218001" s="382"/>
    </row>
    <row r="218002" spans="5:5">
      <c r="E218002" s="382"/>
    </row>
    <row r="218003" spans="5:5">
      <c r="E218003" s="382"/>
    </row>
    <row r="218004" spans="5:5">
      <c r="E218004" s="382"/>
    </row>
    <row r="218005" spans="5:5">
      <c r="E218005" s="382"/>
    </row>
    <row r="218006" spans="5:5">
      <c r="E218006" s="382"/>
    </row>
    <row r="218007" spans="5:5">
      <c r="E218007" s="382"/>
    </row>
    <row r="218008" spans="5:5">
      <c r="E218008" s="382"/>
    </row>
    <row r="218009" spans="5:5">
      <c r="E218009" s="382"/>
    </row>
    <row r="218010" spans="5:5">
      <c r="E218010" s="382"/>
    </row>
    <row r="218011" spans="5:5">
      <c r="E218011" s="382"/>
    </row>
    <row r="218012" spans="5:5">
      <c r="E218012" s="382"/>
    </row>
    <row r="218013" spans="5:5">
      <c r="E218013" s="382"/>
    </row>
    <row r="218014" spans="5:5">
      <c r="E218014" s="382"/>
    </row>
    <row r="218015" spans="5:5">
      <c r="E218015" s="382"/>
    </row>
    <row r="218016" spans="5:5">
      <c r="E218016" s="382"/>
    </row>
    <row r="218017" spans="5:5">
      <c r="E218017" s="382"/>
    </row>
    <row r="218018" spans="5:5">
      <c r="E218018" s="382"/>
    </row>
    <row r="218019" spans="5:5">
      <c r="E218019" s="382"/>
    </row>
    <row r="218020" spans="5:5">
      <c r="E218020" s="382"/>
    </row>
    <row r="218021" spans="5:5">
      <c r="E218021" s="382"/>
    </row>
    <row r="218022" spans="5:5">
      <c r="E218022" s="382"/>
    </row>
    <row r="218023" spans="5:5">
      <c r="E218023" s="382"/>
    </row>
    <row r="218024" spans="5:5">
      <c r="E218024" s="382"/>
    </row>
    <row r="218025" spans="5:5">
      <c r="E218025" s="382"/>
    </row>
    <row r="218026" spans="5:5">
      <c r="E218026" s="382"/>
    </row>
    <row r="218027" spans="5:5">
      <c r="E218027" s="382"/>
    </row>
    <row r="218028" spans="5:5">
      <c r="E218028" s="382"/>
    </row>
    <row r="218029" spans="5:5">
      <c r="E218029" s="382"/>
    </row>
    <row r="218030" spans="5:5">
      <c r="E218030" s="382"/>
    </row>
    <row r="218031" spans="5:5">
      <c r="E218031" s="382"/>
    </row>
    <row r="218032" spans="5:5">
      <c r="E218032" s="382"/>
    </row>
    <row r="218033" spans="5:5">
      <c r="E218033" s="382"/>
    </row>
    <row r="218034" spans="5:5">
      <c r="E218034" s="382"/>
    </row>
    <row r="218035" spans="5:5">
      <c r="E218035" s="382"/>
    </row>
    <row r="218036" spans="5:5">
      <c r="E218036" s="382"/>
    </row>
    <row r="218037" spans="5:5">
      <c r="E218037" s="382"/>
    </row>
    <row r="218038" spans="5:5">
      <c r="E218038" s="382"/>
    </row>
    <row r="218039" spans="5:5">
      <c r="E218039" s="382"/>
    </row>
    <row r="218040" spans="5:5">
      <c r="E218040" s="382"/>
    </row>
    <row r="218041" spans="5:5">
      <c r="E218041" s="382"/>
    </row>
    <row r="218042" spans="5:5">
      <c r="E218042" s="382"/>
    </row>
    <row r="218043" spans="5:5">
      <c r="E218043" s="382"/>
    </row>
    <row r="218044" spans="5:5">
      <c r="E218044" s="382"/>
    </row>
    <row r="218045" spans="5:5">
      <c r="E218045" s="382"/>
    </row>
    <row r="218046" spans="5:5">
      <c r="E218046" s="382"/>
    </row>
    <row r="218047" spans="5:5">
      <c r="E218047" s="382"/>
    </row>
    <row r="218048" spans="5:5">
      <c r="E218048" s="382"/>
    </row>
    <row r="218049" spans="5:5">
      <c r="E218049" s="382"/>
    </row>
    <row r="218050" spans="5:5">
      <c r="E218050" s="382"/>
    </row>
    <row r="218051" spans="5:5">
      <c r="E218051" s="382"/>
    </row>
    <row r="218052" spans="5:5">
      <c r="E218052" s="382"/>
    </row>
    <row r="218053" spans="5:5">
      <c r="E218053" s="382"/>
    </row>
    <row r="218054" spans="5:5">
      <c r="E218054" s="382"/>
    </row>
    <row r="218055" spans="5:5">
      <c r="E218055" s="382"/>
    </row>
    <row r="218056" spans="5:5">
      <c r="E218056" s="382"/>
    </row>
    <row r="218057" spans="5:5">
      <c r="E218057" s="382"/>
    </row>
    <row r="218058" spans="5:5">
      <c r="E218058" s="382"/>
    </row>
    <row r="218059" spans="5:5">
      <c r="E218059" s="382"/>
    </row>
    <row r="218060" spans="5:5">
      <c r="E218060" s="382"/>
    </row>
    <row r="218061" spans="5:5">
      <c r="E218061" s="382"/>
    </row>
    <row r="218062" spans="5:5">
      <c r="E218062" s="382"/>
    </row>
    <row r="218063" spans="5:5">
      <c r="E218063" s="382"/>
    </row>
    <row r="218064" spans="5:5">
      <c r="E218064" s="382"/>
    </row>
    <row r="218065" spans="5:5">
      <c r="E218065" s="382"/>
    </row>
    <row r="218066" spans="5:5">
      <c r="E218066" s="382"/>
    </row>
    <row r="218067" spans="5:5">
      <c r="E218067" s="382"/>
    </row>
    <row r="218068" spans="5:5">
      <c r="E218068" s="382"/>
    </row>
    <row r="218069" spans="5:5">
      <c r="E218069" s="382"/>
    </row>
    <row r="218070" spans="5:5">
      <c r="E218070" s="382"/>
    </row>
    <row r="218071" spans="5:5">
      <c r="E218071" s="382"/>
    </row>
    <row r="218072" spans="5:5">
      <c r="E218072" s="382"/>
    </row>
    <row r="218073" spans="5:5">
      <c r="E218073" s="382"/>
    </row>
    <row r="218074" spans="5:5">
      <c r="E218074" s="382"/>
    </row>
    <row r="218075" spans="5:5">
      <c r="E218075" s="382"/>
    </row>
    <row r="218076" spans="5:5">
      <c r="E218076" s="382"/>
    </row>
    <row r="218077" spans="5:5">
      <c r="E218077" s="382"/>
    </row>
    <row r="218078" spans="5:5">
      <c r="E218078" s="382"/>
    </row>
    <row r="218079" spans="5:5">
      <c r="E218079" s="382"/>
    </row>
    <row r="218080" spans="5:5">
      <c r="E218080" s="382"/>
    </row>
    <row r="218081" spans="5:5">
      <c r="E218081" s="382"/>
    </row>
    <row r="218082" spans="5:5">
      <c r="E218082" s="382"/>
    </row>
    <row r="218083" spans="5:5">
      <c r="E218083" s="382"/>
    </row>
    <row r="218084" spans="5:5">
      <c r="E218084" s="382"/>
    </row>
    <row r="218085" spans="5:5">
      <c r="E218085" s="382"/>
    </row>
    <row r="218086" spans="5:5">
      <c r="E218086" s="382"/>
    </row>
    <row r="218087" spans="5:5">
      <c r="E218087" s="382"/>
    </row>
    <row r="218088" spans="5:5">
      <c r="E218088" s="382"/>
    </row>
    <row r="218089" spans="5:5">
      <c r="E218089" s="382"/>
    </row>
    <row r="218090" spans="5:5">
      <c r="E218090" s="382"/>
    </row>
    <row r="218091" spans="5:5">
      <c r="E218091" s="382"/>
    </row>
    <row r="218092" spans="5:5">
      <c r="E218092" s="382"/>
    </row>
    <row r="218093" spans="5:5">
      <c r="E218093" s="382"/>
    </row>
    <row r="218094" spans="5:5">
      <c r="E218094" s="382"/>
    </row>
    <row r="218095" spans="5:5">
      <c r="E218095" s="382"/>
    </row>
    <row r="218096" spans="5:5">
      <c r="E218096" s="382"/>
    </row>
    <row r="218097" spans="5:5">
      <c r="E218097" s="382"/>
    </row>
    <row r="218098" spans="5:5">
      <c r="E218098" s="382"/>
    </row>
    <row r="218099" spans="5:5">
      <c r="E218099" s="382"/>
    </row>
    <row r="218100" spans="5:5">
      <c r="E218100" s="382"/>
    </row>
    <row r="218101" spans="5:5">
      <c r="E218101" s="382"/>
    </row>
    <row r="218102" spans="5:5">
      <c r="E218102" s="382"/>
    </row>
    <row r="218103" spans="5:5">
      <c r="E218103" s="382"/>
    </row>
    <row r="218104" spans="5:5">
      <c r="E218104" s="382"/>
    </row>
    <row r="218105" spans="5:5">
      <c r="E218105" s="382"/>
    </row>
    <row r="218106" spans="5:5">
      <c r="E218106" s="382"/>
    </row>
    <row r="218107" spans="5:5">
      <c r="E218107" s="382"/>
    </row>
    <row r="218108" spans="5:5">
      <c r="E218108" s="382"/>
    </row>
    <row r="218109" spans="5:5">
      <c r="E218109" s="382"/>
    </row>
    <row r="218110" spans="5:5">
      <c r="E218110" s="382"/>
    </row>
    <row r="218111" spans="5:5">
      <c r="E218111" s="382"/>
    </row>
    <row r="218112" spans="5:5">
      <c r="E218112" s="382"/>
    </row>
    <row r="218113" spans="5:5">
      <c r="E218113" s="382"/>
    </row>
    <row r="218114" spans="5:5">
      <c r="E218114" s="382"/>
    </row>
    <row r="218115" spans="5:5">
      <c r="E218115" s="382"/>
    </row>
    <row r="218116" spans="5:5">
      <c r="E218116" s="382"/>
    </row>
    <row r="218117" spans="5:5">
      <c r="E218117" s="382"/>
    </row>
    <row r="218118" spans="5:5">
      <c r="E218118" s="382"/>
    </row>
    <row r="218119" spans="5:5">
      <c r="E218119" s="382"/>
    </row>
    <row r="218120" spans="5:5">
      <c r="E218120" s="382"/>
    </row>
    <row r="218121" spans="5:5">
      <c r="E218121" s="382"/>
    </row>
    <row r="218122" spans="5:5">
      <c r="E218122" s="382"/>
    </row>
    <row r="218123" spans="5:5">
      <c r="E218123" s="382"/>
    </row>
    <row r="218124" spans="5:5">
      <c r="E218124" s="382"/>
    </row>
    <row r="218125" spans="5:5">
      <c r="E218125" s="382"/>
    </row>
    <row r="218126" spans="5:5">
      <c r="E218126" s="382"/>
    </row>
    <row r="218127" spans="5:5">
      <c r="E218127" s="382"/>
    </row>
    <row r="218128" spans="5:5">
      <c r="E218128" s="382"/>
    </row>
    <row r="218129" spans="5:5">
      <c r="E218129" s="382"/>
    </row>
    <row r="218130" spans="5:5">
      <c r="E218130" s="382"/>
    </row>
    <row r="218131" spans="5:5">
      <c r="E218131" s="382"/>
    </row>
    <row r="218132" spans="5:5">
      <c r="E218132" s="382"/>
    </row>
    <row r="218133" spans="5:5">
      <c r="E218133" s="382"/>
    </row>
    <row r="218134" spans="5:5">
      <c r="E218134" s="382"/>
    </row>
    <row r="218135" spans="5:5">
      <c r="E218135" s="382"/>
    </row>
    <row r="218136" spans="5:5">
      <c r="E218136" s="382"/>
    </row>
    <row r="218137" spans="5:5">
      <c r="E218137" s="382"/>
    </row>
    <row r="218138" spans="5:5">
      <c r="E218138" s="382"/>
    </row>
    <row r="218139" spans="5:5">
      <c r="E218139" s="382"/>
    </row>
    <row r="218140" spans="5:5">
      <c r="E218140" s="382"/>
    </row>
    <row r="218141" spans="5:5">
      <c r="E218141" s="382"/>
    </row>
    <row r="218142" spans="5:5">
      <c r="E218142" s="382"/>
    </row>
    <row r="218143" spans="5:5">
      <c r="E218143" s="382"/>
    </row>
    <row r="218144" spans="5:5">
      <c r="E218144" s="382"/>
    </row>
    <row r="218145" spans="5:5">
      <c r="E218145" s="382"/>
    </row>
    <row r="218146" spans="5:5">
      <c r="E218146" s="382"/>
    </row>
    <row r="218147" spans="5:5">
      <c r="E218147" s="382"/>
    </row>
    <row r="218148" spans="5:5">
      <c r="E218148" s="382"/>
    </row>
    <row r="218149" spans="5:5">
      <c r="E218149" s="382"/>
    </row>
    <row r="218150" spans="5:5">
      <c r="E218150" s="382"/>
    </row>
    <row r="218151" spans="5:5">
      <c r="E218151" s="382"/>
    </row>
    <row r="218152" spans="5:5">
      <c r="E218152" s="382"/>
    </row>
    <row r="218153" spans="5:5">
      <c r="E218153" s="382"/>
    </row>
    <row r="218154" spans="5:5">
      <c r="E218154" s="382"/>
    </row>
    <row r="218155" spans="5:5">
      <c r="E218155" s="382"/>
    </row>
    <row r="218156" spans="5:5">
      <c r="E218156" s="382"/>
    </row>
    <row r="218157" spans="5:5">
      <c r="E218157" s="382"/>
    </row>
    <row r="218158" spans="5:5">
      <c r="E218158" s="382"/>
    </row>
    <row r="218159" spans="5:5">
      <c r="E218159" s="382"/>
    </row>
    <row r="218160" spans="5:5">
      <c r="E218160" s="382"/>
    </row>
    <row r="218161" spans="5:5">
      <c r="E218161" s="382"/>
    </row>
    <row r="218162" spans="5:5">
      <c r="E218162" s="382"/>
    </row>
    <row r="218163" spans="5:5">
      <c r="E218163" s="382"/>
    </row>
    <row r="218164" spans="5:5">
      <c r="E218164" s="382"/>
    </row>
    <row r="218165" spans="5:5">
      <c r="E218165" s="382"/>
    </row>
    <row r="218166" spans="5:5">
      <c r="E218166" s="382"/>
    </row>
    <row r="218167" spans="5:5">
      <c r="E218167" s="382"/>
    </row>
    <row r="218168" spans="5:5">
      <c r="E218168" s="382"/>
    </row>
    <row r="218169" spans="5:5">
      <c r="E218169" s="382"/>
    </row>
    <row r="218170" spans="5:5">
      <c r="E218170" s="382"/>
    </row>
    <row r="218171" spans="5:5">
      <c r="E218171" s="382"/>
    </row>
    <row r="218172" spans="5:5">
      <c r="E218172" s="382"/>
    </row>
    <row r="218173" spans="5:5">
      <c r="E218173" s="382"/>
    </row>
    <row r="218174" spans="5:5">
      <c r="E218174" s="382"/>
    </row>
    <row r="218175" spans="5:5">
      <c r="E218175" s="382"/>
    </row>
    <row r="218176" spans="5:5">
      <c r="E218176" s="382"/>
    </row>
    <row r="218177" spans="5:5">
      <c r="E218177" s="382"/>
    </row>
    <row r="218178" spans="5:5">
      <c r="E218178" s="382"/>
    </row>
    <row r="218179" spans="5:5">
      <c r="E218179" s="382"/>
    </row>
    <row r="218180" spans="5:5">
      <c r="E218180" s="382"/>
    </row>
    <row r="218181" spans="5:5">
      <c r="E218181" s="382"/>
    </row>
    <row r="218182" spans="5:5">
      <c r="E218182" s="382"/>
    </row>
    <row r="218183" spans="5:5">
      <c r="E218183" s="382"/>
    </row>
    <row r="218184" spans="5:5">
      <c r="E218184" s="382"/>
    </row>
    <row r="218185" spans="5:5">
      <c r="E218185" s="382"/>
    </row>
    <row r="218186" spans="5:5">
      <c r="E218186" s="382"/>
    </row>
    <row r="218187" spans="5:5">
      <c r="E218187" s="382"/>
    </row>
    <row r="218188" spans="5:5">
      <c r="E218188" s="382"/>
    </row>
    <row r="218189" spans="5:5">
      <c r="E218189" s="382"/>
    </row>
    <row r="218190" spans="5:5">
      <c r="E218190" s="382"/>
    </row>
    <row r="218191" spans="5:5">
      <c r="E218191" s="382"/>
    </row>
    <row r="218192" spans="5:5">
      <c r="E218192" s="382"/>
    </row>
    <row r="218193" spans="5:5">
      <c r="E218193" s="382"/>
    </row>
    <row r="218194" spans="5:5">
      <c r="E218194" s="382"/>
    </row>
    <row r="218195" spans="5:5">
      <c r="E218195" s="382"/>
    </row>
    <row r="218196" spans="5:5">
      <c r="E218196" s="382"/>
    </row>
    <row r="218197" spans="5:5">
      <c r="E218197" s="382"/>
    </row>
    <row r="218198" spans="5:5">
      <c r="E218198" s="382"/>
    </row>
    <row r="218199" spans="5:5">
      <c r="E218199" s="382"/>
    </row>
    <row r="218200" spans="5:5">
      <c r="E218200" s="382"/>
    </row>
    <row r="218201" spans="5:5">
      <c r="E218201" s="382"/>
    </row>
    <row r="218202" spans="5:5">
      <c r="E218202" s="382"/>
    </row>
    <row r="218203" spans="5:5">
      <c r="E218203" s="382"/>
    </row>
    <row r="218204" spans="5:5">
      <c r="E218204" s="382"/>
    </row>
    <row r="218205" spans="5:5">
      <c r="E218205" s="382"/>
    </row>
    <row r="218206" spans="5:5">
      <c r="E218206" s="382"/>
    </row>
    <row r="218207" spans="5:5">
      <c r="E218207" s="382"/>
    </row>
    <row r="218208" spans="5:5">
      <c r="E218208" s="382"/>
    </row>
    <row r="218209" spans="5:5">
      <c r="E218209" s="382"/>
    </row>
    <row r="218210" spans="5:5">
      <c r="E218210" s="382"/>
    </row>
    <row r="218211" spans="5:5">
      <c r="E218211" s="382"/>
    </row>
    <row r="218212" spans="5:5">
      <c r="E218212" s="382"/>
    </row>
    <row r="218213" spans="5:5">
      <c r="E218213" s="382"/>
    </row>
    <row r="218214" spans="5:5">
      <c r="E218214" s="382"/>
    </row>
    <row r="218215" spans="5:5">
      <c r="E218215" s="382"/>
    </row>
    <row r="218216" spans="5:5">
      <c r="E218216" s="382"/>
    </row>
    <row r="218217" spans="5:5">
      <c r="E218217" s="382"/>
    </row>
    <row r="218218" spans="5:5">
      <c r="E218218" s="382"/>
    </row>
    <row r="218219" spans="5:5">
      <c r="E218219" s="382"/>
    </row>
    <row r="218220" spans="5:5">
      <c r="E218220" s="382"/>
    </row>
    <row r="218221" spans="5:5">
      <c r="E218221" s="382"/>
    </row>
    <row r="218222" spans="5:5">
      <c r="E218222" s="382"/>
    </row>
    <row r="218223" spans="5:5">
      <c r="E218223" s="382"/>
    </row>
    <row r="218224" spans="5:5">
      <c r="E218224" s="382"/>
    </row>
    <row r="218225" spans="5:5">
      <c r="E218225" s="382"/>
    </row>
    <row r="218226" spans="5:5">
      <c r="E218226" s="382"/>
    </row>
    <row r="218227" spans="5:5">
      <c r="E218227" s="382"/>
    </row>
    <row r="218228" spans="5:5">
      <c r="E218228" s="382"/>
    </row>
    <row r="218229" spans="5:5">
      <c r="E218229" s="382"/>
    </row>
    <row r="218230" spans="5:5">
      <c r="E218230" s="382"/>
    </row>
    <row r="218231" spans="5:5">
      <c r="E218231" s="382"/>
    </row>
    <row r="218232" spans="5:5">
      <c r="E218232" s="382"/>
    </row>
    <row r="218233" spans="5:5">
      <c r="E218233" s="382"/>
    </row>
    <row r="218234" spans="5:5">
      <c r="E218234" s="382"/>
    </row>
    <row r="218235" spans="5:5">
      <c r="E218235" s="382"/>
    </row>
    <row r="218236" spans="5:5">
      <c r="E218236" s="382"/>
    </row>
    <row r="218237" spans="5:5">
      <c r="E218237" s="382"/>
    </row>
    <row r="218238" spans="5:5">
      <c r="E218238" s="382"/>
    </row>
    <row r="218239" spans="5:5">
      <c r="E218239" s="382"/>
    </row>
    <row r="218240" spans="5:5">
      <c r="E218240" s="382"/>
    </row>
    <row r="218241" spans="5:5">
      <c r="E218241" s="382"/>
    </row>
    <row r="218242" spans="5:5">
      <c r="E218242" s="382"/>
    </row>
    <row r="218243" spans="5:5">
      <c r="E218243" s="382"/>
    </row>
    <row r="218244" spans="5:5">
      <c r="E218244" s="382"/>
    </row>
    <row r="218245" spans="5:5">
      <c r="E218245" s="382"/>
    </row>
    <row r="218246" spans="5:5">
      <c r="E218246" s="382"/>
    </row>
    <row r="218247" spans="5:5">
      <c r="E218247" s="382"/>
    </row>
    <row r="218248" spans="5:5">
      <c r="E218248" s="382"/>
    </row>
    <row r="218249" spans="5:5">
      <c r="E218249" s="382"/>
    </row>
    <row r="218250" spans="5:5">
      <c r="E218250" s="382"/>
    </row>
    <row r="218251" spans="5:5">
      <c r="E218251" s="382"/>
    </row>
    <row r="218252" spans="5:5">
      <c r="E218252" s="382"/>
    </row>
    <row r="218253" spans="5:5">
      <c r="E218253" s="382"/>
    </row>
    <row r="218254" spans="5:5">
      <c r="E218254" s="382"/>
    </row>
    <row r="218255" spans="5:5">
      <c r="E218255" s="382"/>
    </row>
    <row r="218256" spans="5:5">
      <c r="E218256" s="382"/>
    </row>
    <row r="218257" spans="5:5">
      <c r="E218257" s="382"/>
    </row>
    <row r="218258" spans="5:5">
      <c r="E218258" s="382"/>
    </row>
    <row r="218259" spans="5:5">
      <c r="E218259" s="382"/>
    </row>
    <row r="218260" spans="5:5">
      <c r="E218260" s="382"/>
    </row>
    <row r="218261" spans="5:5">
      <c r="E218261" s="382"/>
    </row>
    <row r="218262" spans="5:5">
      <c r="E218262" s="382"/>
    </row>
    <row r="218263" spans="5:5">
      <c r="E218263" s="382"/>
    </row>
    <row r="218264" spans="5:5">
      <c r="E218264" s="382"/>
    </row>
    <row r="218265" spans="5:5">
      <c r="E218265" s="382"/>
    </row>
    <row r="218266" spans="5:5">
      <c r="E218266" s="382"/>
    </row>
    <row r="218267" spans="5:5">
      <c r="E218267" s="382"/>
    </row>
    <row r="218268" spans="5:5">
      <c r="E218268" s="382"/>
    </row>
    <row r="218269" spans="5:5">
      <c r="E218269" s="382"/>
    </row>
    <row r="218270" spans="5:5">
      <c r="E218270" s="382"/>
    </row>
    <row r="218271" spans="5:5">
      <c r="E218271" s="382"/>
    </row>
    <row r="218272" spans="5:5">
      <c r="E218272" s="382"/>
    </row>
    <row r="218273" spans="5:5">
      <c r="E218273" s="382"/>
    </row>
    <row r="218274" spans="5:5">
      <c r="E218274" s="382"/>
    </row>
    <row r="218275" spans="5:5">
      <c r="E218275" s="382"/>
    </row>
    <row r="218276" spans="5:5">
      <c r="E218276" s="382"/>
    </row>
    <row r="218277" spans="5:5">
      <c r="E218277" s="382"/>
    </row>
    <row r="218278" spans="5:5">
      <c r="E218278" s="382"/>
    </row>
    <row r="218279" spans="5:5">
      <c r="E218279" s="382"/>
    </row>
    <row r="218280" spans="5:5">
      <c r="E218280" s="382"/>
    </row>
    <row r="218281" spans="5:5">
      <c r="E218281" s="382"/>
    </row>
    <row r="218282" spans="5:5">
      <c r="E218282" s="382"/>
    </row>
    <row r="218283" spans="5:5">
      <c r="E218283" s="382"/>
    </row>
    <row r="218284" spans="5:5">
      <c r="E218284" s="382"/>
    </row>
    <row r="218285" spans="5:5">
      <c r="E218285" s="382"/>
    </row>
    <row r="218286" spans="5:5">
      <c r="E218286" s="382"/>
    </row>
    <row r="218287" spans="5:5">
      <c r="E218287" s="382"/>
    </row>
    <row r="218288" spans="5:5">
      <c r="E218288" s="382"/>
    </row>
    <row r="218289" spans="5:5">
      <c r="E218289" s="382"/>
    </row>
    <row r="218290" spans="5:5">
      <c r="E218290" s="382"/>
    </row>
    <row r="218291" spans="5:5">
      <c r="E218291" s="382"/>
    </row>
    <row r="218292" spans="5:5">
      <c r="E218292" s="382"/>
    </row>
    <row r="218293" spans="5:5">
      <c r="E218293" s="382"/>
    </row>
    <row r="218294" spans="5:5">
      <c r="E218294" s="382"/>
    </row>
    <row r="218295" spans="5:5">
      <c r="E218295" s="382"/>
    </row>
    <row r="218296" spans="5:5">
      <c r="E218296" s="382"/>
    </row>
    <row r="218297" spans="5:5">
      <c r="E218297" s="382"/>
    </row>
    <row r="218298" spans="5:5">
      <c r="E218298" s="382"/>
    </row>
    <row r="218299" spans="5:5">
      <c r="E218299" s="382"/>
    </row>
    <row r="218300" spans="5:5">
      <c r="E218300" s="382"/>
    </row>
    <row r="218301" spans="5:5">
      <c r="E218301" s="382"/>
    </row>
    <row r="218302" spans="5:5">
      <c r="E218302" s="382"/>
    </row>
    <row r="218303" spans="5:5">
      <c r="E218303" s="382"/>
    </row>
    <row r="218304" spans="5:5">
      <c r="E218304" s="382"/>
    </row>
    <row r="218305" spans="5:5">
      <c r="E218305" s="382"/>
    </row>
    <row r="218306" spans="5:5">
      <c r="E218306" s="382"/>
    </row>
    <row r="218307" spans="5:5">
      <c r="E218307" s="382"/>
    </row>
    <row r="218308" spans="5:5">
      <c r="E218308" s="382"/>
    </row>
    <row r="218309" spans="5:5">
      <c r="E218309" s="382"/>
    </row>
    <row r="218310" spans="5:5">
      <c r="E218310" s="382"/>
    </row>
    <row r="218311" spans="5:5">
      <c r="E218311" s="382"/>
    </row>
    <row r="218312" spans="5:5">
      <c r="E218312" s="382"/>
    </row>
    <row r="218313" spans="5:5">
      <c r="E218313" s="382"/>
    </row>
    <row r="218314" spans="5:5">
      <c r="E218314" s="382"/>
    </row>
    <row r="218315" spans="5:5">
      <c r="E218315" s="382"/>
    </row>
    <row r="218316" spans="5:5">
      <c r="E218316" s="382"/>
    </row>
    <row r="218317" spans="5:5">
      <c r="E218317" s="382"/>
    </row>
    <row r="218318" spans="5:5">
      <c r="E218318" s="382"/>
    </row>
    <row r="218319" spans="5:5">
      <c r="E218319" s="382"/>
    </row>
    <row r="218320" spans="5:5">
      <c r="E218320" s="382"/>
    </row>
    <row r="218321" spans="5:5">
      <c r="E218321" s="382"/>
    </row>
    <row r="218322" spans="5:5">
      <c r="E218322" s="382"/>
    </row>
    <row r="218323" spans="5:5">
      <c r="E218323" s="382"/>
    </row>
    <row r="218324" spans="5:5">
      <c r="E218324" s="382"/>
    </row>
    <row r="218325" spans="5:5">
      <c r="E218325" s="382"/>
    </row>
    <row r="218326" spans="5:5">
      <c r="E218326" s="382"/>
    </row>
    <row r="218327" spans="5:5">
      <c r="E218327" s="382"/>
    </row>
    <row r="218328" spans="5:5">
      <c r="E218328" s="382"/>
    </row>
    <row r="218329" spans="5:5">
      <c r="E218329" s="382"/>
    </row>
    <row r="218330" spans="5:5">
      <c r="E218330" s="382"/>
    </row>
    <row r="218331" spans="5:5">
      <c r="E218331" s="382"/>
    </row>
    <row r="218332" spans="5:5">
      <c r="E218332" s="382"/>
    </row>
    <row r="218333" spans="5:5">
      <c r="E218333" s="382"/>
    </row>
    <row r="218334" spans="5:5">
      <c r="E218334" s="382"/>
    </row>
    <row r="218335" spans="5:5">
      <c r="E218335" s="382"/>
    </row>
    <row r="218336" spans="5:5">
      <c r="E218336" s="382"/>
    </row>
    <row r="218337" spans="5:5">
      <c r="E218337" s="382"/>
    </row>
    <row r="218338" spans="5:5">
      <c r="E218338" s="382"/>
    </row>
    <row r="218339" spans="5:5">
      <c r="E218339" s="382"/>
    </row>
    <row r="218340" spans="5:5">
      <c r="E218340" s="382"/>
    </row>
    <row r="218341" spans="5:5">
      <c r="E218341" s="382"/>
    </row>
    <row r="218342" spans="5:5">
      <c r="E218342" s="382"/>
    </row>
    <row r="218343" spans="5:5">
      <c r="E218343" s="382"/>
    </row>
    <row r="218344" spans="5:5">
      <c r="E218344" s="382"/>
    </row>
    <row r="218345" spans="5:5">
      <c r="E218345" s="382"/>
    </row>
    <row r="218346" spans="5:5">
      <c r="E218346" s="382"/>
    </row>
    <row r="218347" spans="5:5">
      <c r="E218347" s="382"/>
    </row>
    <row r="218348" spans="5:5">
      <c r="E218348" s="382"/>
    </row>
    <row r="218349" spans="5:5">
      <c r="E218349" s="382"/>
    </row>
    <row r="218350" spans="5:5">
      <c r="E218350" s="382"/>
    </row>
    <row r="218351" spans="5:5">
      <c r="E218351" s="382"/>
    </row>
    <row r="218352" spans="5:5">
      <c r="E218352" s="382"/>
    </row>
    <row r="218353" spans="5:5">
      <c r="E218353" s="382"/>
    </row>
    <row r="218354" spans="5:5">
      <c r="E218354" s="382"/>
    </row>
    <row r="218355" spans="5:5">
      <c r="E218355" s="382"/>
    </row>
    <row r="218356" spans="5:5">
      <c r="E218356" s="382"/>
    </row>
    <row r="218357" spans="5:5">
      <c r="E218357" s="382"/>
    </row>
    <row r="218358" spans="5:5">
      <c r="E218358" s="382"/>
    </row>
    <row r="218359" spans="5:5">
      <c r="E218359" s="382"/>
    </row>
    <row r="218360" spans="5:5">
      <c r="E218360" s="382"/>
    </row>
    <row r="218361" spans="5:5">
      <c r="E218361" s="382"/>
    </row>
    <row r="218362" spans="5:5">
      <c r="E218362" s="382"/>
    </row>
    <row r="218363" spans="5:5">
      <c r="E218363" s="382"/>
    </row>
    <row r="218364" spans="5:5">
      <c r="E218364" s="382"/>
    </row>
    <row r="218365" spans="5:5">
      <c r="E218365" s="382"/>
    </row>
    <row r="218366" spans="5:5">
      <c r="E218366" s="382"/>
    </row>
    <row r="218367" spans="5:5">
      <c r="E218367" s="382"/>
    </row>
    <row r="218368" spans="5:5">
      <c r="E218368" s="382"/>
    </row>
    <row r="218369" spans="5:5">
      <c r="E218369" s="382"/>
    </row>
    <row r="218370" spans="5:5">
      <c r="E218370" s="382"/>
    </row>
    <row r="218371" spans="5:5">
      <c r="E218371" s="382"/>
    </row>
    <row r="218372" spans="5:5">
      <c r="E218372" s="382"/>
    </row>
    <row r="218373" spans="5:5">
      <c r="E218373" s="382"/>
    </row>
    <row r="218374" spans="5:5">
      <c r="E218374" s="382"/>
    </row>
    <row r="218375" spans="5:5">
      <c r="E218375" s="382"/>
    </row>
    <row r="218376" spans="5:5">
      <c r="E218376" s="382"/>
    </row>
    <row r="218377" spans="5:5">
      <c r="E218377" s="382"/>
    </row>
    <row r="218378" spans="5:5">
      <c r="E218378" s="382"/>
    </row>
    <row r="218379" spans="5:5">
      <c r="E218379" s="382"/>
    </row>
    <row r="218380" spans="5:5">
      <c r="E218380" s="382"/>
    </row>
    <row r="218381" spans="5:5">
      <c r="E218381" s="382"/>
    </row>
    <row r="218382" spans="5:5">
      <c r="E218382" s="382"/>
    </row>
    <row r="218383" spans="5:5">
      <c r="E218383" s="382"/>
    </row>
    <row r="218384" spans="5:5">
      <c r="E218384" s="382"/>
    </row>
    <row r="218385" spans="5:5">
      <c r="E218385" s="382"/>
    </row>
    <row r="218386" spans="5:5">
      <c r="E218386" s="382"/>
    </row>
    <row r="218387" spans="5:5">
      <c r="E218387" s="382"/>
    </row>
    <row r="218388" spans="5:5">
      <c r="E218388" s="382"/>
    </row>
    <row r="218389" spans="5:5">
      <c r="E218389" s="382"/>
    </row>
    <row r="218390" spans="5:5">
      <c r="E218390" s="382"/>
    </row>
    <row r="218391" spans="5:5">
      <c r="E218391" s="382"/>
    </row>
    <row r="218392" spans="5:5">
      <c r="E218392" s="382"/>
    </row>
    <row r="218393" spans="5:5">
      <c r="E218393" s="382"/>
    </row>
    <row r="218394" spans="5:5">
      <c r="E218394" s="382"/>
    </row>
    <row r="218395" spans="5:5">
      <c r="E218395" s="382"/>
    </row>
    <row r="218396" spans="5:5">
      <c r="E218396" s="382"/>
    </row>
    <row r="218397" spans="5:5">
      <c r="E218397" s="382"/>
    </row>
    <row r="218398" spans="5:5">
      <c r="E218398" s="382"/>
    </row>
    <row r="218399" spans="5:5">
      <c r="E218399" s="382"/>
    </row>
    <row r="218400" spans="5:5">
      <c r="E218400" s="382"/>
    </row>
    <row r="218401" spans="5:5">
      <c r="E218401" s="382"/>
    </row>
    <row r="218402" spans="5:5">
      <c r="E218402" s="382"/>
    </row>
    <row r="218403" spans="5:5">
      <c r="E218403" s="382"/>
    </row>
    <row r="218404" spans="5:5">
      <c r="E218404" s="382"/>
    </row>
    <row r="218405" spans="5:5">
      <c r="E218405" s="382"/>
    </row>
    <row r="218406" spans="5:5">
      <c r="E218406" s="382"/>
    </row>
    <row r="218407" spans="5:5">
      <c r="E218407" s="382"/>
    </row>
    <row r="218408" spans="5:5">
      <c r="E218408" s="382"/>
    </row>
    <row r="218409" spans="5:5">
      <c r="E218409" s="382"/>
    </row>
    <row r="218410" spans="5:5">
      <c r="E218410" s="382"/>
    </row>
    <row r="218411" spans="5:5">
      <c r="E218411" s="382"/>
    </row>
    <row r="218412" spans="5:5">
      <c r="E218412" s="382"/>
    </row>
    <row r="218413" spans="5:5">
      <c r="E218413" s="382"/>
    </row>
    <row r="218414" spans="5:5">
      <c r="E218414" s="382"/>
    </row>
    <row r="218415" spans="5:5">
      <c r="E218415" s="382"/>
    </row>
    <row r="218416" spans="5:5">
      <c r="E218416" s="382"/>
    </row>
    <row r="218417" spans="5:5">
      <c r="E218417" s="382"/>
    </row>
    <row r="218418" spans="5:5">
      <c r="E218418" s="382"/>
    </row>
    <row r="218419" spans="5:5">
      <c r="E218419" s="382"/>
    </row>
    <row r="218420" spans="5:5">
      <c r="E218420" s="382"/>
    </row>
    <row r="218421" spans="5:5">
      <c r="E218421" s="382"/>
    </row>
    <row r="218422" spans="5:5">
      <c r="E218422" s="382"/>
    </row>
    <row r="218423" spans="5:5">
      <c r="E218423" s="382"/>
    </row>
    <row r="218424" spans="5:5">
      <c r="E218424" s="382"/>
    </row>
    <row r="218425" spans="5:5">
      <c r="E218425" s="382"/>
    </row>
    <row r="218426" spans="5:5">
      <c r="E218426" s="382"/>
    </row>
    <row r="218427" spans="5:5">
      <c r="E218427" s="382"/>
    </row>
    <row r="218428" spans="5:5">
      <c r="E218428" s="382"/>
    </row>
    <row r="218429" spans="5:5">
      <c r="E218429" s="382"/>
    </row>
    <row r="218430" spans="5:5">
      <c r="E218430" s="382"/>
    </row>
    <row r="218431" spans="5:5">
      <c r="E218431" s="382"/>
    </row>
    <row r="218432" spans="5:5">
      <c r="E218432" s="382"/>
    </row>
    <row r="218433" spans="5:5">
      <c r="E218433" s="382"/>
    </row>
    <row r="218434" spans="5:5">
      <c r="E218434" s="382"/>
    </row>
    <row r="218435" spans="5:5">
      <c r="E218435" s="382"/>
    </row>
    <row r="218436" spans="5:5">
      <c r="E218436" s="382"/>
    </row>
    <row r="218437" spans="5:5">
      <c r="E218437" s="382"/>
    </row>
    <row r="218438" spans="5:5">
      <c r="E218438" s="382"/>
    </row>
    <row r="218439" spans="5:5">
      <c r="E218439" s="382"/>
    </row>
    <row r="218440" spans="5:5">
      <c r="E218440" s="382"/>
    </row>
    <row r="218441" spans="5:5">
      <c r="E218441" s="382"/>
    </row>
    <row r="218442" spans="5:5">
      <c r="E218442" s="382"/>
    </row>
    <row r="218443" spans="5:5">
      <c r="E218443" s="382"/>
    </row>
    <row r="218444" spans="5:5">
      <c r="E218444" s="382"/>
    </row>
    <row r="218445" spans="5:5">
      <c r="E218445" s="382"/>
    </row>
    <row r="218446" spans="5:5">
      <c r="E218446" s="382"/>
    </row>
    <row r="218447" spans="5:5">
      <c r="E218447" s="382"/>
    </row>
    <row r="218448" spans="5:5">
      <c r="E218448" s="382"/>
    </row>
    <row r="218449" spans="5:5">
      <c r="E218449" s="382"/>
    </row>
    <row r="218450" spans="5:5">
      <c r="E218450" s="382"/>
    </row>
    <row r="218451" spans="5:5">
      <c r="E218451" s="382"/>
    </row>
    <row r="218452" spans="5:5">
      <c r="E218452" s="382"/>
    </row>
    <row r="218453" spans="5:5">
      <c r="E218453" s="382"/>
    </row>
    <row r="218454" spans="5:5">
      <c r="E218454" s="382"/>
    </row>
    <row r="218455" spans="5:5">
      <c r="E218455" s="382"/>
    </row>
    <row r="218456" spans="5:5">
      <c r="E218456" s="382"/>
    </row>
    <row r="218457" spans="5:5">
      <c r="E218457" s="382"/>
    </row>
    <row r="218458" spans="5:5">
      <c r="E218458" s="382"/>
    </row>
    <row r="218459" spans="5:5">
      <c r="E218459" s="382"/>
    </row>
    <row r="218460" spans="5:5">
      <c r="E218460" s="382"/>
    </row>
    <row r="218461" spans="5:5">
      <c r="E218461" s="382"/>
    </row>
    <row r="218462" spans="5:5">
      <c r="E218462" s="382"/>
    </row>
    <row r="218463" spans="5:5">
      <c r="E218463" s="382"/>
    </row>
    <row r="218464" spans="5:5">
      <c r="E218464" s="382"/>
    </row>
    <row r="218465" spans="5:5">
      <c r="E218465" s="382"/>
    </row>
    <row r="218466" spans="5:5">
      <c r="E218466" s="382"/>
    </row>
    <row r="218467" spans="5:5">
      <c r="E218467" s="382"/>
    </row>
    <row r="218468" spans="5:5">
      <c r="E218468" s="382"/>
    </row>
    <row r="218469" spans="5:5">
      <c r="E218469" s="382"/>
    </row>
    <row r="218470" spans="5:5">
      <c r="E218470" s="382"/>
    </row>
    <row r="218471" spans="5:5">
      <c r="E218471" s="382"/>
    </row>
    <row r="218472" spans="5:5">
      <c r="E218472" s="382"/>
    </row>
    <row r="218473" spans="5:5">
      <c r="E218473" s="382"/>
    </row>
    <row r="218474" spans="5:5">
      <c r="E218474" s="382"/>
    </row>
    <row r="218475" spans="5:5">
      <c r="E218475" s="382"/>
    </row>
    <row r="218476" spans="5:5">
      <c r="E218476" s="382"/>
    </row>
    <row r="218477" spans="5:5">
      <c r="E218477" s="382"/>
    </row>
    <row r="218478" spans="5:5">
      <c r="E218478" s="382"/>
    </row>
    <row r="218479" spans="5:5">
      <c r="E218479" s="382"/>
    </row>
    <row r="218480" spans="5:5">
      <c r="E218480" s="382"/>
    </row>
    <row r="218481" spans="5:5">
      <c r="E218481" s="382"/>
    </row>
    <row r="218482" spans="5:5">
      <c r="E218482" s="382"/>
    </row>
    <row r="218483" spans="5:5">
      <c r="E218483" s="382"/>
    </row>
    <row r="218484" spans="5:5">
      <c r="E218484" s="382"/>
    </row>
    <row r="218485" spans="5:5">
      <c r="E218485" s="382"/>
    </row>
    <row r="218486" spans="5:5">
      <c r="E218486" s="382"/>
    </row>
    <row r="218487" spans="5:5">
      <c r="E218487" s="382"/>
    </row>
    <row r="218488" spans="5:5">
      <c r="E218488" s="382"/>
    </row>
    <row r="218489" spans="5:5">
      <c r="E218489" s="382"/>
    </row>
    <row r="218490" spans="5:5">
      <c r="E218490" s="382"/>
    </row>
    <row r="218491" spans="5:5">
      <c r="E218491" s="382"/>
    </row>
    <row r="218492" spans="5:5">
      <c r="E218492" s="382"/>
    </row>
    <row r="218493" spans="5:5">
      <c r="E218493" s="382"/>
    </row>
    <row r="218494" spans="5:5">
      <c r="E218494" s="382"/>
    </row>
    <row r="218495" spans="5:5">
      <c r="E218495" s="382"/>
    </row>
    <row r="218496" spans="5:5">
      <c r="E218496" s="382"/>
    </row>
    <row r="218497" spans="5:5">
      <c r="E218497" s="382"/>
    </row>
    <row r="218498" spans="5:5">
      <c r="E218498" s="382"/>
    </row>
    <row r="218499" spans="5:5">
      <c r="E218499" s="382"/>
    </row>
    <row r="218500" spans="5:5">
      <c r="E218500" s="382"/>
    </row>
    <row r="218501" spans="5:5">
      <c r="E218501" s="382"/>
    </row>
    <row r="218502" spans="5:5">
      <c r="E218502" s="382"/>
    </row>
    <row r="218503" spans="5:5">
      <c r="E218503" s="382"/>
    </row>
    <row r="218504" spans="5:5">
      <c r="E218504" s="382"/>
    </row>
    <row r="218505" spans="5:5">
      <c r="E218505" s="382"/>
    </row>
    <row r="218506" spans="5:5">
      <c r="E218506" s="382"/>
    </row>
    <row r="218507" spans="5:5">
      <c r="E218507" s="382"/>
    </row>
    <row r="218508" spans="5:5">
      <c r="E218508" s="382"/>
    </row>
    <row r="218509" spans="5:5">
      <c r="E218509" s="382"/>
    </row>
    <row r="218510" spans="5:5">
      <c r="E218510" s="382"/>
    </row>
    <row r="218511" spans="5:5">
      <c r="E218511" s="382"/>
    </row>
    <row r="218512" spans="5:5">
      <c r="E218512" s="382"/>
    </row>
    <row r="218513" spans="5:5">
      <c r="E218513" s="382"/>
    </row>
    <row r="218514" spans="5:5">
      <c r="E218514" s="382"/>
    </row>
    <row r="218515" spans="5:5">
      <c r="E218515" s="382"/>
    </row>
    <row r="218516" spans="5:5">
      <c r="E218516" s="382"/>
    </row>
    <row r="218517" spans="5:5">
      <c r="E218517" s="382"/>
    </row>
    <row r="218518" spans="5:5">
      <c r="E218518" s="382"/>
    </row>
    <row r="218519" spans="5:5">
      <c r="E218519" s="382"/>
    </row>
    <row r="218520" spans="5:5">
      <c r="E218520" s="382"/>
    </row>
    <row r="218521" spans="5:5">
      <c r="E218521" s="382"/>
    </row>
    <row r="218522" spans="5:5">
      <c r="E218522" s="382"/>
    </row>
    <row r="218523" spans="5:5">
      <c r="E218523" s="382"/>
    </row>
    <row r="218524" spans="5:5">
      <c r="E218524" s="382"/>
    </row>
    <row r="218525" spans="5:5">
      <c r="E218525" s="382"/>
    </row>
    <row r="218526" spans="5:5">
      <c r="E218526" s="382"/>
    </row>
    <row r="218527" spans="5:5">
      <c r="E218527" s="382"/>
    </row>
    <row r="218528" spans="5:5">
      <c r="E218528" s="382"/>
    </row>
    <row r="218529" spans="5:5">
      <c r="E218529" s="382"/>
    </row>
    <row r="218530" spans="5:5">
      <c r="E218530" s="382"/>
    </row>
    <row r="218531" spans="5:5">
      <c r="E218531" s="382"/>
    </row>
    <row r="218532" spans="5:5">
      <c r="E218532" s="382"/>
    </row>
    <row r="218533" spans="5:5">
      <c r="E218533" s="382"/>
    </row>
    <row r="218534" spans="5:5">
      <c r="E218534" s="382"/>
    </row>
    <row r="218535" spans="5:5">
      <c r="E218535" s="382"/>
    </row>
    <row r="218536" spans="5:5">
      <c r="E218536" s="382"/>
    </row>
    <row r="218537" spans="5:5">
      <c r="E218537" s="382"/>
    </row>
    <row r="218538" spans="5:5">
      <c r="E218538" s="382"/>
    </row>
    <row r="218539" spans="5:5">
      <c r="E218539" s="382"/>
    </row>
    <row r="218540" spans="5:5">
      <c r="E218540" s="382"/>
    </row>
    <row r="218541" spans="5:5">
      <c r="E218541" s="382"/>
    </row>
    <row r="218542" spans="5:5">
      <c r="E218542" s="382"/>
    </row>
    <row r="218543" spans="5:5">
      <c r="E218543" s="382"/>
    </row>
    <row r="218544" spans="5:5">
      <c r="E218544" s="382"/>
    </row>
    <row r="218545" spans="5:5">
      <c r="E218545" s="382"/>
    </row>
    <row r="218546" spans="5:5">
      <c r="E218546" s="382"/>
    </row>
    <row r="218547" spans="5:5">
      <c r="E218547" s="382"/>
    </row>
    <row r="218548" spans="5:5">
      <c r="E218548" s="382"/>
    </row>
    <row r="218549" spans="5:5">
      <c r="E218549" s="382"/>
    </row>
    <row r="218550" spans="5:5">
      <c r="E218550" s="382"/>
    </row>
    <row r="218551" spans="5:5">
      <c r="E218551" s="382"/>
    </row>
    <row r="218552" spans="5:5">
      <c r="E218552" s="382"/>
    </row>
    <row r="218553" spans="5:5">
      <c r="E218553" s="382"/>
    </row>
    <row r="218554" spans="5:5">
      <c r="E218554" s="382"/>
    </row>
    <row r="218555" spans="5:5">
      <c r="E218555" s="382"/>
    </row>
    <row r="218556" spans="5:5">
      <c r="E218556" s="382"/>
    </row>
    <row r="218557" spans="5:5">
      <c r="E218557" s="382"/>
    </row>
    <row r="218558" spans="5:5">
      <c r="E218558" s="382"/>
    </row>
    <row r="218559" spans="5:5">
      <c r="E218559" s="382"/>
    </row>
    <row r="218560" spans="5:5">
      <c r="E218560" s="382"/>
    </row>
    <row r="218561" spans="5:5">
      <c r="E218561" s="382"/>
    </row>
    <row r="218562" spans="5:5">
      <c r="E218562" s="382"/>
    </row>
    <row r="218563" spans="5:5">
      <c r="E218563" s="382"/>
    </row>
    <row r="218564" spans="5:5">
      <c r="E218564" s="382"/>
    </row>
    <row r="218565" spans="5:5">
      <c r="E218565" s="382"/>
    </row>
    <row r="218566" spans="5:5">
      <c r="E218566" s="382"/>
    </row>
    <row r="218567" spans="5:5">
      <c r="E218567" s="382"/>
    </row>
    <row r="218568" spans="5:5">
      <c r="E218568" s="382"/>
    </row>
    <row r="218569" spans="5:5">
      <c r="E218569" s="382"/>
    </row>
    <row r="218570" spans="5:5">
      <c r="E218570" s="382"/>
    </row>
    <row r="218571" spans="5:5">
      <c r="E218571" s="382"/>
    </row>
    <row r="218572" spans="5:5">
      <c r="E218572" s="382"/>
    </row>
    <row r="218573" spans="5:5">
      <c r="E218573" s="382"/>
    </row>
    <row r="218574" spans="5:5">
      <c r="E218574" s="382"/>
    </row>
    <row r="218575" spans="5:5">
      <c r="E218575" s="382"/>
    </row>
    <row r="218576" spans="5:5">
      <c r="E218576" s="382"/>
    </row>
    <row r="218577" spans="5:5">
      <c r="E218577" s="382"/>
    </row>
    <row r="218578" spans="5:5">
      <c r="E218578" s="382"/>
    </row>
    <row r="218579" spans="5:5">
      <c r="E218579" s="382"/>
    </row>
    <row r="218580" spans="5:5">
      <c r="E218580" s="382"/>
    </row>
    <row r="218581" spans="5:5">
      <c r="E218581" s="382"/>
    </row>
    <row r="218582" spans="5:5">
      <c r="E218582" s="382"/>
    </row>
    <row r="218583" spans="5:5">
      <c r="E218583" s="382"/>
    </row>
    <row r="218584" spans="5:5">
      <c r="E218584" s="382"/>
    </row>
    <row r="218585" spans="5:5">
      <c r="E218585" s="382"/>
    </row>
    <row r="218586" spans="5:5">
      <c r="E218586" s="382"/>
    </row>
    <row r="218587" spans="5:5">
      <c r="E218587" s="382"/>
    </row>
    <row r="218588" spans="5:5">
      <c r="E218588" s="382"/>
    </row>
    <row r="218589" spans="5:5">
      <c r="E218589" s="382"/>
    </row>
    <row r="218590" spans="5:5">
      <c r="E218590" s="382"/>
    </row>
    <row r="218591" spans="5:5">
      <c r="E218591" s="382"/>
    </row>
    <row r="218592" spans="5:5">
      <c r="E218592" s="382"/>
    </row>
    <row r="218593" spans="5:5">
      <c r="E218593" s="382"/>
    </row>
    <row r="218594" spans="5:5">
      <c r="E218594" s="382"/>
    </row>
    <row r="218595" spans="5:5">
      <c r="E218595" s="382"/>
    </row>
    <row r="218596" spans="5:5">
      <c r="E218596" s="382"/>
    </row>
    <row r="218597" spans="5:5">
      <c r="E218597" s="382"/>
    </row>
    <row r="218598" spans="5:5">
      <c r="E218598" s="382"/>
    </row>
    <row r="218599" spans="5:5">
      <c r="E218599" s="382"/>
    </row>
    <row r="218600" spans="5:5">
      <c r="E218600" s="382"/>
    </row>
    <row r="218601" spans="5:5">
      <c r="E218601" s="382"/>
    </row>
    <row r="218602" spans="5:5">
      <c r="E218602" s="382"/>
    </row>
    <row r="218603" spans="5:5">
      <c r="E218603" s="382"/>
    </row>
    <row r="218604" spans="5:5">
      <c r="E218604" s="382"/>
    </row>
    <row r="218605" spans="5:5">
      <c r="E218605" s="382"/>
    </row>
    <row r="218606" spans="5:5">
      <c r="E218606" s="382"/>
    </row>
    <row r="218607" spans="5:5">
      <c r="E218607" s="382"/>
    </row>
    <row r="218608" spans="5:5">
      <c r="E218608" s="382"/>
    </row>
    <row r="218609" spans="5:5">
      <c r="E218609" s="382"/>
    </row>
    <row r="218610" spans="5:5">
      <c r="E218610" s="382"/>
    </row>
    <row r="218611" spans="5:5">
      <c r="E218611" s="382"/>
    </row>
    <row r="218612" spans="5:5">
      <c r="E218612" s="382"/>
    </row>
    <row r="218613" spans="5:5">
      <c r="E218613" s="382"/>
    </row>
    <row r="218614" spans="5:5">
      <c r="E218614" s="382"/>
    </row>
    <row r="218615" spans="5:5">
      <c r="E218615" s="382"/>
    </row>
    <row r="218616" spans="5:5">
      <c r="E218616" s="382"/>
    </row>
    <row r="218617" spans="5:5">
      <c r="E218617" s="382"/>
    </row>
    <row r="218618" spans="5:5">
      <c r="E218618" s="382"/>
    </row>
    <row r="218619" spans="5:5">
      <c r="E218619" s="382"/>
    </row>
    <row r="218620" spans="5:5">
      <c r="E218620" s="382"/>
    </row>
    <row r="218621" spans="5:5">
      <c r="E218621" s="382"/>
    </row>
    <row r="218622" spans="5:5">
      <c r="E218622" s="382"/>
    </row>
    <row r="218623" spans="5:5">
      <c r="E218623" s="382"/>
    </row>
    <row r="218624" spans="5:5">
      <c r="E218624" s="382"/>
    </row>
    <row r="218625" spans="5:5">
      <c r="E218625" s="382"/>
    </row>
    <row r="218626" spans="5:5">
      <c r="E218626" s="382"/>
    </row>
    <row r="218627" spans="5:5">
      <c r="E218627" s="382"/>
    </row>
    <row r="218628" spans="5:5">
      <c r="E218628" s="382"/>
    </row>
    <row r="218629" spans="5:5">
      <c r="E218629" s="382"/>
    </row>
    <row r="218630" spans="5:5">
      <c r="E218630" s="382"/>
    </row>
    <row r="218631" spans="5:5">
      <c r="E218631" s="382"/>
    </row>
    <row r="218632" spans="5:5">
      <c r="E218632" s="382"/>
    </row>
    <row r="218633" spans="5:5">
      <c r="E218633" s="382"/>
    </row>
    <row r="218634" spans="5:5">
      <c r="E218634" s="382"/>
    </row>
    <row r="218635" spans="5:5">
      <c r="E218635" s="382"/>
    </row>
    <row r="218636" spans="5:5">
      <c r="E218636" s="382"/>
    </row>
    <row r="218637" spans="5:5">
      <c r="E218637" s="382"/>
    </row>
    <row r="218638" spans="5:5">
      <c r="E218638" s="382"/>
    </row>
    <row r="218639" spans="5:5">
      <c r="E218639" s="382"/>
    </row>
    <row r="218640" spans="5:5">
      <c r="E218640" s="382"/>
    </row>
    <row r="218641" spans="5:5">
      <c r="E218641" s="382"/>
    </row>
    <row r="218642" spans="5:5">
      <c r="E218642" s="382"/>
    </row>
    <row r="218643" spans="5:5">
      <c r="E218643" s="382"/>
    </row>
    <row r="218644" spans="5:5">
      <c r="E218644" s="382"/>
    </row>
    <row r="218645" spans="5:5">
      <c r="E218645" s="382"/>
    </row>
    <row r="218646" spans="5:5">
      <c r="E218646" s="382"/>
    </row>
    <row r="218647" spans="5:5">
      <c r="E218647" s="382"/>
    </row>
    <row r="218648" spans="5:5">
      <c r="E218648" s="382"/>
    </row>
    <row r="218649" spans="5:5">
      <c r="E218649" s="382"/>
    </row>
    <row r="218650" spans="5:5">
      <c r="E218650" s="382"/>
    </row>
    <row r="218651" spans="5:5">
      <c r="E218651" s="382"/>
    </row>
    <row r="218652" spans="5:5">
      <c r="E218652" s="382"/>
    </row>
    <row r="218653" spans="5:5">
      <c r="E218653" s="382"/>
    </row>
    <row r="218654" spans="5:5">
      <c r="E218654" s="382"/>
    </row>
    <row r="218655" spans="5:5">
      <c r="E218655" s="382"/>
    </row>
    <row r="218656" spans="5:5">
      <c r="E218656" s="382"/>
    </row>
    <row r="218657" spans="5:5">
      <c r="E218657" s="382"/>
    </row>
    <row r="218658" spans="5:5">
      <c r="E218658" s="382"/>
    </row>
    <row r="218659" spans="5:5">
      <c r="E218659" s="382"/>
    </row>
    <row r="218660" spans="5:5">
      <c r="E218660" s="382"/>
    </row>
    <row r="218661" spans="5:5">
      <c r="E218661" s="382"/>
    </row>
    <row r="218662" spans="5:5">
      <c r="E218662" s="382"/>
    </row>
    <row r="218663" spans="5:5">
      <c r="E218663" s="382"/>
    </row>
    <row r="218664" spans="5:5">
      <c r="E218664" s="382"/>
    </row>
    <row r="218665" spans="5:5">
      <c r="E218665" s="382"/>
    </row>
    <row r="218666" spans="5:5">
      <c r="E218666" s="382"/>
    </row>
    <row r="218667" spans="5:5">
      <c r="E218667" s="382"/>
    </row>
    <row r="218668" spans="5:5">
      <c r="E218668" s="382"/>
    </row>
    <row r="218669" spans="5:5">
      <c r="E218669" s="382"/>
    </row>
    <row r="218670" spans="5:5">
      <c r="E218670" s="382"/>
    </row>
    <row r="218671" spans="5:5">
      <c r="E218671" s="382"/>
    </row>
    <row r="218672" spans="5:5">
      <c r="E218672" s="382"/>
    </row>
    <row r="218673" spans="5:5">
      <c r="E218673" s="382"/>
    </row>
    <row r="218674" spans="5:5">
      <c r="E218674" s="382"/>
    </row>
    <row r="218675" spans="5:5">
      <c r="E218675" s="382"/>
    </row>
    <row r="218676" spans="5:5">
      <c r="E218676" s="382"/>
    </row>
    <row r="218677" spans="5:5">
      <c r="E218677" s="382"/>
    </row>
    <row r="218678" spans="5:5">
      <c r="E218678" s="382"/>
    </row>
    <row r="218679" spans="5:5">
      <c r="E218679" s="382"/>
    </row>
    <row r="218680" spans="5:5">
      <c r="E218680" s="382"/>
    </row>
    <row r="218681" spans="5:5">
      <c r="E218681" s="382"/>
    </row>
    <row r="218682" spans="5:5">
      <c r="E218682" s="382"/>
    </row>
    <row r="218683" spans="5:5">
      <c r="E218683" s="382"/>
    </row>
    <row r="218684" spans="5:5">
      <c r="E218684" s="382"/>
    </row>
    <row r="218685" spans="5:5">
      <c r="E218685" s="382"/>
    </row>
    <row r="218686" spans="5:5">
      <c r="E218686" s="382"/>
    </row>
    <row r="218687" spans="5:5">
      <c r="E218687" s="382"/>
    </row>
    <row r="218688" spans="5:5">
      <c r="E218688" s="382"/>
    </row>
    <row r="218689" spans="5:5">
      <c r="E218689" s="382"/>
    </row>
    <row r="218690" spans="5:5">
      <c r="E218690" s="382"/>
    </row>
    <row r="218691" spans="5:5">
      <c r="E218691" s="382"/>
    </row>
    <row r="218692" spans="5:5">
      <c r="E218692" s="382"/>
    </row>
    <row r="218693" spans="5:5">
      <c r="E218693" s="382"/>
    </row>
    <row r="218694" spans="5:5">
      <c r="E218694" s="382"/>
    </row>
    <row r="218695" spans="5:5">
      <c r="E218695" s="382"/>
    </row>
    <row r="218696" spans="5:5">
      <c r="E218696" s="382"/>
    </row>
    <row r="218697" spans="5:5">
      <c r="E218697" s="382"/>
    </row>
    <row r="218698" spans="5:5">
      <c r="E218698" s="382"/>
    </row>
    <row r="218699" spans="5:5">
      <c r="E218699" s="382"/>
    </row>
    <row r="218700" spans="5:5">
      <c r="E218700" s="382"/>
    </row>
    <row r="218701" spans="5:5">
      <c r="E218701" s="382"/>
    </row>
    <row r="218702" spans="5:5">
      <c r="E218702" s="382"/>
    </row>
    <row r="218703" spans="5:5">
      <c r="E218703" s="382"/>
    </row>
    <row r="218704" spans="5:5">
      <c r="E218704" s="382"/>
    </row>
    <row r="218705" spans="5:5">
      <c r="E218705" s="382"/>
    </row>
    <row r="218706" spans="5:5">
      <c r="E218706" s="382"/>
    </row>
    <row r="218707" spans="5:5">
      <c r="E218707" s="382"/>
    </row>
    <row r="218708" spans="5:5">
      <c r="E218708" s="382"/>
    </row>
    <row r="218709" spans="5:5">
      <c r="E218709" s="382"/>
    </row>
    <row r="218710" spans="5:5">
      <c r="E218710" s="382"/>
    </row>
    <row r="218711" spans="5:5">
      <c r="E218711" s="382"/>
    </row>
    <row r="218712" spans="5:5">
      <c r="E218712" s="382"/>
    </row>
    <row r="218713" spans="5:5">
      <c r="E218713" s="382"/>
    </row>
    <row r="218714" spans="5:5">
      <c r="E218714" s="382"/>
    </row>
    <row r="218715" spans="5:5">
      <c r="E218715" s="382"/>
    </row>
    <row r="218716" spans="5:5">
      <c r="E218716" s="382"/>
    </row>
    <row r="218717" spans="5:5">
      <c r="E218717" s="382"/>
    </row>
    <row r="218718" spans="5:5">
      <c r="E218718" s="382"/>
    </row>
    <row r="218719" spans="5:5">
      <c r="E218719" s="382"/>
    </row>
    <row r="218720" spans="5:5">
      <c r="E218720" s="382"/>
    </row>
    <row r="218721" spans="5:5">
      <c r="E218721" s="382"/>
    </row>
    <row r="218722" spans="5:5">
      <c r="E218722" s="382"/>
    </row>
    <row r="218723" spans="5:5">
      <c r="E218723" s="382"/>
    </row>
    <row r="218724" spans="5:5">
      <c r="E218724" s="382"/>
    </row>
    <row r="218725" spans="5:5">
      <c r="E218725" s="382"/>
    </row>
    <row r="218726" spans="5:5">
      <c r="E218726" s="382"/>
    </row>
    <row r="218727" spans="5:5">
      <c r="E218727" s="382"/>
    </row>
    <row r="218728" spans="5:5">
      <c r="E218728" s="382"/>
    </row>
    <row r="218729" spans="5:5">
      <c r="E218729" s="382"/>
    </row>
    <row r="218730" spans="5:5">
      <c r="E218730" s="382"/>
    </row>
    <row r="218731" spans="5:5">
      <c r="E218731" s="382"/>
    </row>
    <row r="218732" spans="5:5">
      <c r="E218732" s="382"/>
    </row>
    <row r="218733" spans="5:5">
      <c r="E218733" s="382"/>
    </row>
    <row r="218734" spans="5:5">
      <c r="E218734" s="382"/>
    </row>
    <row r="218735" spans="5:5">
      <c r="E218735" s="382"/>
    </row>
    <row r="218736" spans="5:5">
      <c r="E218736" s="382"/>
    </row>
    <row r="218737" spans="5:5">
      <c r="E218737" s="382"/>
    </row>
    <row r="218738" spans="5:5">
      <c r="E218738" s="382"/>
    </row>
    <row r="218739" spans="5:5">
      <c r="E218739" s="382"/>
    </row>
    <row r="218740" spans="5:5">
      <c r="E218740" s="382"/>
    </row>
    <row r="218741" spans="5:5">
      <c r="E218741" s="382"/>
    </row>
    <row r="218742" spans="5:5">
      <c r="E218742" s="382"/>
    </row>
    <row r="218743" spans="5:5">
      <c r="E218743" s="382"/>
    </row>
    <row r="218744" spans="5:5">
      <c r="E218744" s="382"/>
    </row>
    <row r="218745" spans="5:5">
      <c r="E218745" s="382"/>
    </row>
    <row r="218746" spans="5:5">
      <c r="E218746" s="382"/>
    </row>
    <row r="218747" spans="5:5">
      <c r="E218747" s="382"/>
    </row>
    <row r="218748" spans="5:5">
      <c r="E218748" s="382"/>
    </row>
    <row r="218749" spans="5:5">
      <c r="E218749" s="382"/>
    </row>
    <row r="218750" spans="5:5">
      <c r="E218750" s="382"/>
    </row>
    <row r="218751" spans="5:5">
      <c r="E218751" s="382"/>
    </row>
    <row r="218752" spans="5:5">
      <c r="E218752" s="382"/>
    </row>
    <row r="218753" spans="5:5">
      <c r="E218753" s="382"/>
    </row>
    <row r="218754" spans="5:5">
      <c r="E218754" s="382"/>
    </row>
    <row r="218755" spans="5:5">
      <c r="E218755" s="382"/>
    </row>
    <row r="218756" spans="5:5">
      <c r="E218756" s="382"/>
    </row>
    <row r="218757" spans="5:5">
      <c r="E218757" s="382"/>
    </row>
    <row r="218758" spans="5:5">
      <c r="E218758" s="382"/>
    </row>
    <row r="218759" spans="5:5">
      <c r="E218759" s="382"/>
    </row>
    <row r="218760" spans="5:5">
      <c r="E218760" s="382"/>
    </row>
    <row r="218761" spans="5:5">
      <c r="E218761" s="382"/>
    </row>
    <row r="218762" spans="5:5">
      <c r="E218762" s="382"/>
    </row>
    <row r="218763" spans="5:5">
      <c r="E218763" s="382"/>
    </row>
    <row r="218764" spans="5:5">
      <c r="E218764" s="382"/>
    </row>
    <row r="218765" spans="5:5">
      <c r="E218765" s="382"/>
    </row>
    <row r="218766" spans="5:5">
      <c r="E218766" s="382"/>
    </row>
    <row r="218767" spans="5:5">
      <c r="E218767" s="382"/>
    </row>
    <row r="218768" spans="5:5">
      <c r="E218768" s="382"/>
    </row>
    <row r="218769" spans="5:5">
      <c r="E218769" s="382"/>
    </row>
    <row r="218770" spans="5:5">
      <c r="E218770" s="382"/>
    </row>
    <row r="218771" spans="5:5">
      <c r="E218771" s="382"/>
    </row>
    <row r="218772" spans="5:5">
      <c r="E218772" s="382"/>
    </row>
    <row r="218773" spans="5:5">
      <c r="E218773" s="382"/>
    </row>
    <row r="218774" spans="5:5">
      <c r="E218774" s="382"/>
    </row>
    <row r="218775" spans="5:5">
      <c r="E218775" s="382"/>
    </row>
    <row r="218776" spans="5:5">
      <c r="E218776" s="382"/>
    </row>
    <row r="218777" spans="5:5">
      <c r="E218777" s="382"/>
    </row>
    <row r="218778" spans="5:5">
      <c r="E218778" s="382"/>
    </row>
    <row r="218779" spans="5:5">
      <c r="E218779" s="382"/>
    </row>
    <row r="218780" spans="5:5">
      <c r="E218780" s="382"/>
    </row>
    <row r="218781" spans="5:5">
      <c r="E218781" s="382"/>
    </row>
    <row r="218782" spans="5:5">
      <c r="E218782" s="382"/>
    </row>
    <row r="218783" spans="5:5">
      <c r="E218783" s="382"/>
    </row>
    <row r="218784" spans="5:5">
      <c r="E218784" s="382"/>
    </row>
    <row r="218785" spans="5:5">
      <c r="E218785" s="382"/>
    </row>
    <row r="218786" spans="5:5">
      <c r="E218786" s="382"/>
    </row>
    <row r="218787" spans="5:5">
      <c r="E218787" s="382"/>
    </row>
    <row r="218788" spans="5:5">
      <c r="E218788" s="382"/>
    </row>
    <row r="218789" spans="5:5">
      <c r="E218789" s="382"/>
    </row>
    <row r="218790" spans="5:5">
      <c r="E218790" s="382"/>
    </row>
    <row r="218791" spans="5:5">
      <c r="E218791" s="382"/>
    </row>
    <row r="218792" spans="5:5">
      <c r="E218792" s="382"/>
    </row>
    <row r="218793" spans="5:5">
      <c r="E218793" s="382"/>
    </row>
    <row r="218794" spans="5:5">
      <c r="E218794" s="382"/>
    </row>
    <row r="218795" spans="5:5">
      <c r="E218795" s="382"/>
    </row>
    <row r="218796" spans="5:5">
      <c r="E218796" s="382"/>
    </row>
    <row r="218797" spans="5:5">
      <c r="E218797" s="382"/>
    </row>
    <row r="218798" spans="5:5">
      <c r="E218798" s="382"/>
    </row>
    <row r="218799" spans="5:5">
      <c r="E218799" s="382"/>
    </row>
    <row r="218800" spans="5:5">
      <c r="E218800" s="382"/>
    </row>
    <row r="218801" spans="5:5">
      <c r="E218801" s="382"/>
    </row>
    <row r="218802" spans="5:5">
      <c r="E218802" s="382"/>
    </row>
    <row r="218803" spans="5:5">
      <c r="E218803" s="382"/>
    </row>
    <row r="218804" spans="5:5">
      <c r="E218804" s="382"/>
    </row>
    <row r="218805" spans="5:5">
      <c r="E218805" s="382"/>
    </row>
    <row r="218806" spans="5:5">
      <c r="E218806" s="382"/>
    </row>
    <row r="218807" spans="5:5">
      <c r="E218807" s="382"/>
    </row>
    <row r="218808" spans="5:5">
      <c r="E218808" s="382"/>
    </row>
    <row r="218809" spans="5:5">
      <c r="E218809" s="382"/>
    </row>
    <row r="218810" spans="5:5">
      <c r="E218810" s="382"/>
    </row>
    <row r="218811" spans="5:5">
      <c r="E218811" s="382"/>
    </row>
    <row r="218812" spans="5:5">
      <c r="E218812" s="382"/>
    </row>
    <row r="218813" spans="5:5">
      <c r="E218813" s="382"/>
    </row>
    <row r="218814" spans="5:5">
      <c r="E218814" s="382"/>
    </row>
    <row r="218815" spans="5:5">
      <c r="E218815" s="382"/>
    </row>
    <row r="218816" spans="5:5">
      <c r="E218816" s="382"/>
    </row>
    <row r="218817" spans="5:5">
      <c r="E218817" s="382"/>
    </row>
    <row r="218818" spans="5:5">
      <c r="E218818" s="382"/>
    </row>
    <row r="218819" spans="5:5">
      <c r="E218819" s="382"/>
    </row>
    <row r="218820" spans="5:5">
      <c r="E218820" s="382"/>
    </row>
    <row r="218821" spans="5:5">
      <c r="E218821" s="382"/>
    </row>
    <row r="218822" spans="5:5">
      <c r="E218822" s="382"/>
    </row>
    <row r="218823" spans="5:5">
      <c r="E218823" s="382"/>
    </row>
    <row r="218824" spans="5:5">
      <c r="E218824" s="382"/>
    </row>
    <row r="218825" spans="5:5">
      <c r="E218825" s="382"/>
    </row>
    <row r="218826" spans="5:5">
      <c r="E218826" s="382"/>
    </row>
    <row r="218827" spans="5:5">
      <c r="E218827" s="382"/>
    </row>
    <row r="218828" spans="5:5">
      <c r="E218828" s="382"/>
    </row>
    <row r="218829" spans="5:5">
      <c r="E218829" s="382"/>
    </row>
    <row r="218830" spans="5:5">
      <c r="E218830" s="382"/>
    </row>
    <row r="218831" spans="5:5">
      <c r="E218831" s="382"/>
    </row>
    <row r="218832" spans="5:5">
      <c r="E218832" s="382"/>
    </row>
    <row r="218833" spans="5:5">
      <c r="E218833" s="382"/>
    </row>
    <row r="218834" spans="5:5">
      <c r="E218834" s="382"/>
    </row>
    <row r="218835" spans="5:5">
      <c r="E218835" s="382"/>
    </row>
    <row r="218836" spans="5:5">
      <c r="E218836" s="382"/>
    </row>
    <row r="218837" spans="5:5">
      <c r="E218837" s="382"/>
    </row>
    <row r="218838" spans="5:5">
      <c r="E218838" s="382"/>
    </row>
    <row r="218839" spans="5:5">
      <c r="E218839" s="382"/>
    </row>
    <row r="218840" spans="5:5">
      <c r="E218840" s="382"/>
    </row>
    <row r="218841" spans="5:5">
      <c r="E218841" s="382"/>
    </row>
    <row r="218842" spans="5:5">
      <c r="E218842" s="382"/>
    </row>
    <row r="218843" spans="5:5">
      <c r="E218843" s="382"/>
    </row>
    <row r="218844" spans="5:5">
      <c r="E218844" s="382"/>
    </row>
    <row r="218845" spans="5:5">
      <c r="E218845" s="382"/>
    </row>
    <row r="218846" spans="5:5">
      <c r="E218846" s="382"/>
    </row>
    <row r="218847" spans="5:5">
      <c r="E218847" s="382"/>
    </row>
    <row r="218848" spans="5:5">
      <c r="E218848" s="382"/>
    </row>
    <row r="218849" spans="5:5">
      <c r="E218849" s="382"/>
    </row>
    <row r="218850" spans="5:5">
      <c r="E218850" s="382"/>
    </row>
    <row r="218851" spans="5:5">
      <c r="E218851" s="382"/>
    </row>
    <row r="218852" spans="5:5">
      <c r="E218852" s="382"/>
    </row>
    <row r="218853" spans="5:5">
      <c r="E218853" s="382"/>
    </row>
    <row r="218854" spans="5:5">
      <c r="E218854" s="382"/>
    </row>
    <row r="218855" spans="5:5">
      <c r="E218855" s="382"/>
    </row>
    <row r="218856" spans="5:5">
      <c r="E218856" s="382"/>
    </row>
    <row r="218857" spans="5:5">
      <c r="E218857" s="382"/>
    </row>
    <row r="218858" spans="5:5">
      <c r="E218858" s="382"/>
    </row>
    <row r="218859" spans="5:5">
      <c r="E218859" s="382"/>
    </row>
    <row r="218860" spans="5:5">
      <c r="E218860" s="382"/>
    </row>
    <row r="218861" spans="5:5">
      <c r="E218861" s="382"/>
    </row>
    <row r="218862" spans="5:5">
      <c r="E218862" s="382"/>
    </row>
    <row r="218863" spans="5:5">
      <c r="E218863" s="382"/>
    </row>
    <row r="218864" spans="5:5">
      <c r="E218864" s="382"/>
    </row>
    <row r="218865" spans="5:5">
      <c r="E218865" s="382"/>
    </row>
    <row r="218866" spans="5:5">
      <c r="E218866" s="382"/>
    </row>
    <row r="218867" spans="5:5">
      <c r="E218867" s="382"/>
    </row>
    <row r="218868" spans="5:5">
      <c r="E218868" s="382"/>
    </row>
    <row r="218869" spans="5:5">
      <c r="E218869" s="382"/>
    </row>
    <row r="218870" spans="5:5">
      <c r="E218870" s="382"/>
    </row>
    <row r="218871" spans="5:5">
      <c r="E218871" s="382"/>
    </row>
    <row r="218872" spans="5:5">
      <c r="E218872" s="382"/>
    </row>
    <row r="218873" spans="5:5">
      <c r="E218873" s="382"/>
    </row>
    <row r="218874" spans="5:5">
      <c r="E218874" s="382"/>
    </row>
    <row r="218875" spans="5:5">
      <c r="E218875" s="382"/>
    </row>
    <row r="218876" spans="5:5">
      <c r="E218876" s="382"/>
    </row>
    <row r="218877" spans="5:5">
      <c r="E218877" s="382"/>
    </row>
    <row r="218878" spans="5:5">
      <c r="E218878" s="382"/>
    </row>
    <row r="218879" spans="5:5">
      <c r="E218879" s="382"/>
    </row>
    <row r="218880" spans="5:5">
      <c r="E218880" s="382"/>
    </row>
    <row r="218881" spans="5:5">
      <c r="E218881" s="382"/>
    </row>
    <row r="218882" spans="5:5">
      <c r="E218882" s="382"/>
    </row>
    <row r="218883" spans="5:5">
      <c r="E218883" s="382"/>
    </row>
    <row r="218884" spans="5:5">
      <c r="E218884" s="382"/>
    </row>
    <row r="218885" spans="5:5">
      <c r="E218885" s="382"/>
    </row>
    <row r="218886" spans="5:5">
      <c r="E218886" s="382"/>
    </row>
    <row r="218887" spans="5:5">
      <c r="E218887" s="382"/>
    </row>
    <row r="218888" spans="5:5">
      <c r="E218888" s="382"/>
    </row>
    <row r="218889" spans="5:5">
      <c r="E218889" s="382"/>
    </row>
    <row r="218890" spans="5:5">
      <c r="E218890" s="382"/>
    </row>
    <row r="218891" spans="5:5">
      <c r="E218891" s="382"/>
    </row>
    <row r="218892" spans="5:5">
      <c r="E218892" s="382"/>
    </row>
    <row r="218893" spans="5:5">
      <c r="E218893" s="382"/>
    </row>
    <row r="218894" spans="5:5">
      <c r="E218894" s="382"/>
    </row>
    <row r="218895" spans="5:5">
      <c r="E218895" s="382"/>
    </row>
    <row r="218896" spans="5:5">
      <c r="E218896" s="382"/>
    </row>
    <row r="218897" spans="5:5">
      <c r="E218897" s="382"/>
    </row>
    <row r="218898" spans="5:5">
      <c r="E218898" s="382"/>
    </row>
    <row r="218899" spans="5:5">
      <c r="E218899" s="382"/>
    </row>
    <row r="218900" spans="5:5">
      <c r="E218900" s="382"/>
    </row>
    <row r="218901" spans="5:5">
      <c r="E218901" s="382"/>
    </row>
    <row r="218902" spans="5:5">
      <c r="E218902" s="382"/>
    </row>
    <row r="218903" spans="5:5">
      <c r="E218903" s="382"/>
    </row>
    <row r="218904" spans="5:5">
      <c r="E218904" s="382"/>
    </row>
    <row r="218905" spans="5:5">
      <c r="E218905" s="382"/>
    </row>
    <row r="218906" spans="5:5">
      <c r="E218906" s="382"/>
    </row>
    <row r="218907" spans="5:5">
      <c r="E218907" s="382"/>
    </row>
    <row r="218908" spans="5:5">
      <c r="E218908" s="382"/>
    </row>
    <row r="218909" spans="5:5">
      <c r="E218909" s="382"/>
    </row>
    <row r="218910" spans="5:5">
      <c r="E218910" s="382"/>
    </row>
    <row r="218911" spans="5:5">
      <c r="E218911" s="382"/>
    </row>
    <row r="218912" spans="5:5">
      <c r="E218912" s="382"/>
    </row>
    <row r="218913" spans="5:5">
      <c r="E218913" s="382"/>
    </row>
    <row r="218914" spans="5:5">
      <c r="E218914" s="382"/>
    </row>
    <row r="218915" spans="5:5">
      <c r="E218915" s="382"/>
    </row>
    <row r="218916" spans="5:5">
      <c r="E218916" s="382"/>
    </row>
    <row r="218917" spans="5:5">
      <c r="E218917" s="382"/>
    </row>
    <row r="218918" spans="5:5">
      <c r="E218918" s="382"/>
    </row>
    <row r="218919" spans="5:5">
      <c r="E218919" s="382"/>
    </row>
    <row r="218920" spans="5:5">
      <c r="E218920" s="382"/>
    </row>
    <row r="218921" spans="5:5">
      <c r="E218921" s="382"/>
    </row>
    <row r="218922" spans="5:5">
      <c r="E218922" s="382"/>
    </row>
    <row r="218923" spans="5:5">
      <c r="E218923" s="382"/>
    </row>
    <row r="218924" spans="5:5">
      <c r="E218924" s="382"/>
    </row>
    <row r="218925" spans="5:5">
      <c r="E218925" s="382"/>
    </row>
    <row r="218926" spans="5:5">
      <c r="E218926" s="382"/>
    </row>
    <row r="218927" spans="5:5">
      <c r="E218927" s="382"/>
    </row>
    <row r="218928" spans="5:5">
      <c r="E218928" s="382"/>
    </row>
    <row r="218929" spans="5:5">
      <c r="E218929" s="382"/>
    </row>
    <row r="218930" spans="5:5">
      <c r="E218930" s="382"/>
    </row>
    <row r="218931" spans="5:5">
      <c r="E218931" s="382"/>
    </row>
    <row r="218932" spans="5:5">
      <c r="E218932" s="382"/>
    </row>
    <row r="218933" spans="5:5">
      <c r="E218933" s="382"/>
    </row>
    <row r="218934" spans="5:5">
      <c r="E218934" s="382"/>
    </row>
    <row r="218935" spans="5:5">
      <c r="E218935" s="382"/>
    </row>
    <row r="218936" spans="5:5">
      <c r="E218936" s="382"/>
    </row>
    <row r="218937" spans="5:5">
      <c r="E218937" s="382"/>
    </row>
    <row r="218938" spans="5:5">
      <c r="E218938" s="382"/>
    </row>
    <row r="218939" spans="5:5">
      <c r="E218939" s="382"/>
    </row>
    <row r="218940" spans="5:5">
      <c r="E218940" s="382"/>
    </row>
    <row r="218941" spans="5:5">
      <c r="E218941" s="382"/>
    </row>
    <row r="218942" spans="5:5">
      <c r="E218942" s="382"/>
    </row>
    <row r="218943" spans="5:5">
      <c r="E218943" s="382"/>
    </row>
    <row r="218944" spans="5:5">
      <c r="E218944" s="382"/>
    </row>
    <row r="218945" spans="5:5">
      <c r="E218945" s="382"/>
    </row>
    <row r="218946" spans="5:5">
      <c r="E218946" s="382"/>
    </row>
    <row r="218947" spans="5:5">
      <c r="E218947" s="382"/>
    </row>
    <row r="218948" spans="5:5">
      <c r="E218948" s="382"/>
    </row>
    <row r="218949" spans="5:5">
      <c r="E218949" s="382"/>
    </row>
    <row r="218950" spans="5:5">
      <c r="E218950" s="382"/>
    </row>
    <row r="218951" spans="5:5">
      <c r="E218951" s="382"/>
    </row>
    <row r="218952" spans="5:5">
      <c r="E218952" s="382"/>
    </row>
    <row r="218953" spans="5:5">
      <c r="E218953" s="382"/>
    </row>
    <row r="218954" spans="5:5">
      <c r="E218954" s="382"/>
    </row>
    <row r="218955" spans="5:5">
      <c r="E218955" s="382"/>
    </row>
    <row r="218956" spans="5:5">
      <c r="E218956" s="382"/>
    </row>
    <row r="218957" spans="5:5">
      <c r="E218957" s="382"/>
    </row>
    <row r="218958" spans="5:5">
      <c r="E218958" s="382"/>
    </row>
    <row r="218959" spans="5:5">
      <c r="E218959" s="382"/>
    </row>
    <row r="218960" spans="5:5">
      <c r="E218960" s="382"/>
    </row>
    <row r="218961" spans="5:5">
      <c r="E218961" s="382"/>
    </row>
    <row r="218962" spans="5:5">
      <c r="E218962" s="382"/>
    </row>
    <row r="218963" spans="5:5">
      <c r="E218963" s="382"/>
    </row>
    <row r="218964" spans="5:5">
      <c r="E218964" s="382"/>
    </row>
    <row r="218965" spans="5:5">
      <c r="E218965" s="382"/>
    </row>
    <row r="218966" spans="5:5">
      <c r="E218966" s="382"/>
    </row>
    <row r="218967" spans="5:5">
      <c r="E218967" s="382"/>
    </row>
    <row r="218968" spans="5:5">
      <c r="E218968" s="382"/>
    </row>
    <row r="218969" spans="5:5">
      <c r="E218969" s="382"/>
    </row>
    <row r="218970" spans="5:5">
      <c r="E218970" s="382"/>
    </row>
    <row r="218971" spans="5:5">
      <c r="E218971" s="382"/>
    </row>
    <row r="218972" spans="5:5">
      <c r="E218972" s="382"/>
    </row>
    <row r="218973" spans="5:5">
      <c r="E218973" s="382"/>
    </row>
    <row r="218974" spans="5:5">
      <c r="E218974" s="382"/>
    </row>
    <row r="218975" spans="5:5">
      <c r="E218975" s="382"/>
    </row>
    <row r="218976" spans="5:5">
      <c r="E218976" s="382"/>
    </row>
    <row r="218977" spans="5:5">
      <c r="E218977" s="382"/>
    </row>
    <row r="218978" spans="5:5">
      <c r="E218978" s="382"/>
    </row>
    <row r="218979" spans="5:5">
      <c r="E218979" s="382"/>
    </row>
    <row r="218980" spans="5:5">
      <c r="E218980" s="382"/>
    </row>
    <row r="218981" spans="5:5">
      <c r="E218981" s="382"/>
    </row>
    <row r="218982" spans="5:5">
      <c r="E218982" s="382"/>
    </row>
    <row r="218983" spans="5:5">
      <c r="E218983" s="382"/>
    </row>
    <row r="218984" spans="5:5">
      <c r="E218984" s="382"/>
    </row>
    <row r="218985" spans="5:5">
      <c r="E218985" s="382"/>
    </row>
    <row r="218986" spans="5:5">
      <c r="E218986" s="382"/>
    </row>
    <row r="218987" spans="5:5">
      <c r="E218987" s="382"/>
    </row>
    <row r="218988" spans="5:5">
      <c r="E218988" s="382"/>
    </row>
    <row r="218989" spans="5:5">
      <c r="E218989" s="382"/>
    </row>
    <row r="218990" spans="5:5">
      <c r="E218990" s="382"/>
    </row>
    <row r="218991" spans="5:5">
      <c r="E218991" s="382"/>
    </row>
    <row r="218992" spans="5:5">
      <c r="E218992" s="382"/>
    </row>
    <row r="218993" spans="5:5">
      <c r="E218993" s="382"/>
    </row>
    <row r="218994" spans="5:5">
      <c r="E218994" s="382"/>
    </row>
    <row r="218995" spans="5:5">
      <c r="E218995" s="382"/>
    </row>
    <row r="218996" spans="5:5">
      <c r="E218996" s="382"/>
    </row>
    <row r="218997" spans="5:5">
      <c r="E218997" s="382"/>
    </row>
    <row r="218998" spans="5:5">
      <c r="E218998" s="382"/>
    </row>
    <row r="218999" spans="5:5">
      <c r="E218999" s="382"/>
    </row>
    <row r="219000" spans="5:5">
      <c r="E219000" s="382"/>
    </row>
    <row r="219001" spans="5:5">
      <c r="E219001" s="382"/>
    </row>
    <row r="219002" spans="5:5">
      <c r="E219002" s="382"/>
    </row>
    <row r="219003" spans="5:5">
      <c r="E219003" s="382"/>
    </row>
    <row r="219004" spans="5:5">
      <c r="E219004" s="382"/>
    </row>
    <row r="219005" spans="5:5">
      <c r="E219005" s="382"/>
    </row>
    <row r="219006" spans="5:5">
      <c r="E219006" s="382"/>
    </row>
    <row r="219007" spans="5:5">
      <c r="E219007" s="382"/>
    </row>
    <row r="219008" spans="5:5">
      <c r="E219008" s="382"/>
    </row>
    <row r="219009" spans="5:5">
      <c r="E219009" s="382"/>
    </row>
    <row r="219010" spans="5:5">
      <c r="E219010" s="382"/>
    </row>
    <row r="219011" spans="5:5">
      <c r="E219011" s="382"/>
    </row>
    <row r="219012" spans="5:5">
      <c r="E219012" s="382"/>
    </row>
    <row r="219013" spans="5:5">
      <c r="E219013" s="382"/>
    </row>
    <row r="219014" spans="5:5">
      <c r="E219014" s="382"/>
    </row>
    <row r="219015" spans="5:5">
      <c r="E219015" s="382"/>
    </row>
    <row r="219016" spans="5:5">
      <c r="E219016" s="382"/>
    </row>
    <row r="219017" spans="5:5">
      <c r="E219017" s="382"/>
    </row>
    <row r="219018" spans="5:5">
      <c r="E219018" s="382"/>
    </row>
    <row r="219019" spans="5:5">
      <c r="E219019" s="382"/>
    </row>
    <row r="219020" spans="5:5">
      <c r="E219020" s="382"/>
    </row>
    <row r="219021" spans="5:5">
      <c r="E219021" s="382"/>
    </row>
    <row r="219022" spans="5:5">
      <c r="E219022" s="382"/>
    </row>
    <row r="219023" spans="5:5">
      <c r="E219023" s="382"/>
    </row>
    <row r="219024" spans="5:5">
      <c r="E219024" s="382"/>
    </row>
    <row r="219025" spans="5:5">
      <c r="E219025" s="382"/>
    </row>
    <row r="219026" spans="5:5">
      <c r="E219026" s="382"/>
    </row>
    <row r="219027" spans="5:5">
      <c r="E219027" s="382"/>
    </row>
    <row r="219028" spans="5:5">
      <c r="E219028" s="382"/>
    </row>
    <row r="219029" spans="5:5">
      <c r="E219029" s="382"/>
    </row>
    <row r="219030" spans="5:5">
      <c r="E219030" s="382"/>
    </row>
    <row r="219031" spans="5:5">
      <c r="E219031" s="382"/>
    </row>
    <row r="219032" spans="5:5">
      <c r="E219032" s="382"/>
    </row>
    <row r="219033" spans="5:5">
      <c r="E219033" s="382"/>
    </row>
    <row r="219034" spans="5:5">
      <c r="E219034" s="382"/>
    </row>
    <row r="219035" spans="5:5">
      <c r="E219035" s="382"/>
    </row>
    <row r="219036" spans="5:5">
      <c r="E219036" s="382"/>
    </row>
    <row r="219037" spans="5:5">
      <c r="E219037" s="382"/>
    </row>
    <row r="219038" spans="5:5">
      <c r="E219038" s="382"/>
    </row>
    <row r="219039" spans="5:5">
      <c r="E219039" s="382"/>
    </row>
    <row r="219040" spans="5:5">
      <c r="E219040" s="382"/>
    </row>
    <row r="219041" spans="5:5">
      <c r="E219041" s="382"/>
    </row>
    <row r="219042" spans="5:5">
      <c r="E219042" s="382"/>
    </row>
    <row r="219043" spans="5:5">
      <c r="E219043" s="382"/>
    </row>
    <row r="219044" spans="5:5">
      <c r="E219044" s="382"/>
    </row>
    <row r="219045" spans="5:5">
      <c r="E219045" s="382"/>
    </row>
    <row r="219046" spans="5:5">
      <c r="E219046" s="382"/>
    </row>
    <row r="219047" spans="5:5">
      <c r="E219047" s="382"/>
    </row>
    <row r="219048" spans="5:5">
      <c r="E219048" s="382"/>
    </row>
    <row r="219049" spans="5:5">
      <c r="E219049" s="382"/>
    </row>
    <row r="219050" spans="5:5">
      <c r="E219050" s="382"/>
    </row>
    <row r="219051" spans="5:5">
      <c r="E219051" s="382"/>
    </row>
    <row r="219052" spans="5:5">
      <c r="E219052" s="382"/>
    </row>
    <row r="219053" spans="5:5">
      <c r="E219053" s="382"/>
    </row>
    <row r="219054" spans="5:5">
      <c r="E219054" s="382"/>
    </row>
    <row r="219055" spans="5:5">
      <c r="E219055" s="382"/>
    </row>
    <row r="219056" spans="5:5">
      <c r="E219056" s="382"/>
    </row>
    <row r="219057" spans="5:5">
      <c r="E219057" s="382"/>
    </row>
    <row r="219058" spans="5:5">
      <c r="E219058" s="382"/>
    </row>
    <row r="219059" spans="5:5">
      <c r="E219059" s="382"/>
    </row>
    <row r="219060" spans="5:5">
      <c r="E219060" s="382"/>
    </row>
    <row r="219061" spans="5:5">
      <c r="E219061" s="382"/>
    </row>
    <row r="219062" spans="5:5">
      <c r="E219062" s="382"/>
    </row>
    <row r="219063" spans="5:5">
      <c r="E219063" s="382"/>
    </row>
    <row r="219064" spans="5:5">
      <c r="E219064" s="382"/>
    </row>
    <row r="219065" spans="5:5">
      <c r="E219065" s="382"/>
    </row>
    <row r="219066" spans="5:5">
      <c r="E219066" s="382"/>
    </row>
    <row r="219067" spans="5:5">
      <c r="E219067" s="382"/>
    </row>
    <row r="219068" spans="5:5">
      <c r="E219068" s="382"/>
    </row>
    <row r="219069" spans="5:5">
      <c r="E219069" s="382"/>
    </row>
    <row r="219070" spans="5:5">
      <c r="E219070" s="382"/>
    </row>
    <row r="219071" spans="5:5">
      <c r="E219071" s="382"/>
    </row>
    <row r="219072" spans="5:5">
      <c r="E219072" s="382"/>
    </row>
    <row r="219073" spans="5:5">
      <c r="E219073" s="382"/>
    </row>
    <row r="219074" spans="5:5">
      <c r="E219074" s="382"/>
    </row>
    <row r="219075" spans="5:5">
      <c r="E219075" s="382"/>
    </row>
    <row r="219076" spans="5:5">
      <c r="E219076" s="382"/>
    </row>
    <row r="219077" spans="5:5">
      <c r="E219077" s="382"/>
    </row>
    <row r="219078" spans="5:5">
      <c r="E219078" s="382"/>
    </row>
    <row r="219079" spans="5:5">
      <c r="E219079" s="382"/>
    </row>
    <row r="219080" spans="5:5">
      <c r="E219080" s="382"/>
    </row>
    <row r="219081" spans="5:5">
      <c r="E219081" s="382"/>
    </row>
    <row r="219082" spans="5:5">
      <c r="E219082" s="382"/>
    </row>
    <row r="219083" spans="5:5">
      <c r="E219083" s="382"/>
    </row>
    <row r="219084" spans="5:5">
      <c r="E219084" s="382"/>
    </row>
    <row r="219085" spans="5:5">
      <c r="E219085" s="382"/>
    </row>
    <row r="219086" spans="5:5">
      <c r="E219086" s="382"/>
    </row>
    <row r="219087" spans="5:5">
      <c r="E219087" s="382"/>
    </row>
    <row r="219088" spans="5:5">
      <c r="E219088" s="382"/>
    </row>
    <row r="219089" spans="5:5">
      <c r="E219089" s="382"/>
    </row>
    <row r="219090" spans="5:5">
      <c r="E219090" s="382"/>
    </row>
    <row r="219091" spans="5:5">
      <c r="E219091" s="382"/>
    </row>
    <row r="219092" spans="5:5">
      <c r="E219092" s="382"/>
    </row>
    <row r="219093" spans="5:5">
      <c r="E219093" s="382"/>
    </row>
    <row r="219094" spans="5:5">
      <c r="E219094" s="382"/>
    </row>
    <row r="219095" spans="5:5">
      <c r="E219095" s="382"/>
    </row>
    <row r="219096" spans="5:5">
      <c r="E219096" s="382"/>
    </row>
    <row r="219097" spans="5:5">
      <c r="E219097" s="382"/>
    </row>
    <row r="219098" spans="5:5">
      <c r="E219098" s="382"/>
    </row>
    <row r="219099" spans="5:5">
      <c r="E219099" s="382"/>
    </row>
    <row r="219100" spans="5:5">
      <c r="E219100" s="382"/>
    </row>
    <row r="219101" spans="5:5">
      <c r="E219101" s="382"/>
    </row>
    <row r="219102" spans="5:5">
      <c r="E219102" s="382"/>
    </row>
    <row r="219103" spans="5:5">
      <c r="E219103" s="382"/>
    </row>
    <row r="219104" spans="5:5">
      <c r="E219104" s="382"/>
    </row>
    <row r="219105" spans="5:5">
      <c r="E219105" s="382"/>
    </row>
    <row r="219106" spans="5:5">
      <c r="E219106" s="382"/>
    </row>
    <row r="219107" spans="5:5">
      <c r="E219107" s="382"/>
    </row>
    <row r="219108" spans="5:5">
      <c r="E219108" s="382"/>
    </row>
    <row r="219109" spans="5:5">
      <c r="E219109" s="382"/>
    </row>
    <row r="219110" spans="5:5">
      <c r="E219110" s="382"/>
    </row>
    <row r="219111" spans="5:5">
      <c r="E219111" s="382"/>
    </row>
    <row r="219112" spans="5:5">
      <c r="E219112" s="382"/>
    </row>
    <row r="219113" spans="5:5">
      <c r="E219113" s="382"/>
    </row>
    <row r="219114" spans="5:5">
      <c r="E219114" s="382"/>
    </row>
    <row r="219115" spans="5:5">
      <c r="E219115" s="382"/>
    </row>
    <row r="219116" spans="5:5">
      <c r="E219116" s="382"/>
    </row>
    <row r="219117" spans="5:5">
      <c r="E219117" s="382"/>
    </row>
    <row r="219118" spans="5:5">
      <c r="E219118" s="382"/>
    </row>
    <row r="219119" spans="5:5">
      <c r="E219119" s="382"/>
    </row>
    <row r="219120" spans="5:5">
      <c r="E219120" s="382"/>
    </row>
    <row r="219121" spans="5:5">
      <c r="E219121" s="382"/>
    </row>
    <row r="219122" spans="5:5">
      <c r="E219122" s="382"/>
    </row>
    <row r="219123" spans="5:5">
      <c r="E219123" s="382"/>
    </row>
    <row r="219124" spans="5:5">
      <c r="E219124" s="382"/>
    </row>
    <row r="219125" spans="5:5">
      <c r="E219125" s="382"/>
    </row>
    <row r="219126" spans="5:5">
      <c r="E219126" s="382"/>
    </row>
    <row r="219127" spans="5:5">
      <c r="E219127" s="382"/>
    </row>
    <row r="219128" spans="5:5">
      <c r="E219128" s="382"/>
    </row>
    <row r="219129" spans="5:5">
      <c r="E219129" s="382"/>
    </row>
    <row r="219130" spans="5:5">
      <c r="E219130" s="382"/>
    </row>
    <row r="219131" spans="5:5">
      <c r="E219131" s="382"/>
    </row>
    <row r="219132" spans="5:5">
      <c r="E219132" s="382"/>
    </row>
    <row r="219133" spans="5:5">
      <c r="E219133" s="382"/>
    </row>
    <row r="219134" spans="5:5">
      <c r="E219134" s="382"/>
    </row>
    <row r="219135" spans="5:5">
      <c r="E219135" s="382"/>
    </row>
    <row r="219136" spans="5:5">
      <c r="E219136" s="382"/>
    </row>
    <row r="219137" spans="5:5">
      <c r="E219137" s="382"/>
    </row>
    <row r="219138" spans="5:5">
      <c r="E219138" s="382"/>
    </row>
    <row r="219139" spans="5:5">
      <c r="E219139" s="382"/>
    </row>
    <row r="219140" spans="5:5">
      <c r="E219140" s="382"/>
    </row>
    <row r="219141" spans="5:5">
      <c r="E219141" s="382"/>
    </row>
    <row r="219142" spans="5:5">
      <c r="E219142" s="382"/>
    </row>
    <row r="219143" spans="5:5">
      <c r="E219143" s="382"/>
    </row>
    <row r="219144" spans="5:5">
      <c r="E219144" s="382"/>
    </row>
    <row r="219145" spans="5:5">
      <c r="E219145" s="382"/>
    </row>
    <row r="219146" spans="5:5">
      <c r="E219146" s="382"/>
    </row>
    <row r="219147" spans="5:5">
      <c r="E219147" s="382"/>
    </row>
    <row r="219148" spans="5:5">
      <c r="E219148" s="382"/>
    </row>
    <row r="219149" spans="5:5">
      <c r="E219149" s="382"/>
    </row>
    <row r="219150" spans="5:5">
      <c r="E219150" s="382"/>
    </row>
    <row r="219151" spans="5:5">
      <c r="E219151" s="382"/>
    </row>
    <row r="219152" spans="5:5">
      <c r="E219152" s="382"/>
    </row>
    <row r="219153" spans="5:5">
      <c r="E219153" s="382"/>
    </row>
    <row r="219154" spans="5:5">
      <c r="E219154" s="382"/>
    </row>
    <row r="219155" spans="5:5">
      <c r="E219155" s="382"/>
    </row>
    <row r="219156" spans="5:5">
      <c r="E219156" s="382"/>
    </row>
    <row r="219157" spans="5:5">
      <c r="E219157" s="382"/>
    </row>
    <row r="219158" spans="5:5">
      <c r="E219158" s="382"/>
    </row>
    <row r="219159" spans="5:5">
      <c r="E219159" s="382"/>
    </row>
    <row r="219160" spans="5:5">
      <c r="E219160" s="382"/>
    </row>
    <row r="219161" spans="5:5">
      <c r="E219161" s="382"/>
    </row>
    <row r="219162" spans="5:5">
      <c r="E219162" s="382"/>
    </row>
    <row r="219163" spans="5:5">
      <c r="E219163" s="382"/>
    </row>
    <row r="219164" spans="5:5">
      <c r="E219164" s="382"/>
    </row>
    <row r="219165" spans="5:5">
      <c r="E219165" s="382"/>
    </row>
    <row r="219166" spans="5:5">
      <c r="E219166" s="382"/>
    </row>
    <row r="219167" spans="5:5">
      <c r="E219167" s="382"/>
    </row>
    <row r="219168" spans="5:5">
      <c r="E219168" s="382"/>
    </row>
    <row r="219169" spans="5:5">
      <c r="E219169" s="382"/>
    </row>
    <row r="219170" spans="5:5">
      <c r="E219170" s="382"/>
    </row>
    <row r="219171" spans="5:5">
      <c r="E219171" s="382"/>
    </row>
    <row r="219172" spans="5:5">
      <c r="E219172" s="382"/>
    </row>
    <row r="219173" spans="5:5">
      <c r="E219173" s="382"/>
    </row>
    <row r="219174" spans="5:5">
      <c r="E219174" s="382"/>
    </row>
    <row r="219175" spans="5:5">
      <c r="E219175" s="382"/>
    </row>
    <row r="219176" spans="5:5">
      <c r="E219176" s="382"/>
    </row>
    <row r="219177" spans="5:5">
      <c r="E219177" s="382"/>
    </row>
    <row r="219178" spans="5:5">
      <c r="E219178" s="382"/>
    </row>
    <row r="219179" spans="5:5">
      <c r="E219179" s="382"/>
    </row>
    <row r="219180" spans="5:5">
      <c r="E219180" s="382"/>
    </row>
    <row r="219181" spans="5:5">
      <c r="E219181" s="382"/>
    </row>
    <row r="219182" spans="5:5">
      <c r="E219182" s="382"/>
    </row>
    <row r="219183" spans="5:5">
      <c r="E219183" s="382"/>
    </row>
    <row r="219184" spans="5:5">
      <c r="E219184" s="382"/>
    </row>
    <row r="219185" spans="5:5">
      <c r="E219185" s="382"/>
    </row>
    <row r="219186" spans="5:5">
      <c r="E219186" s="382"/>
    </row>
    <row r="219187" spans="5:5">
      <c r="E219187" s="382"/>
    </row>
    <row r="219188" spans="5:5">
      <c r="E219188" s="382"/>
    </row>
    <row r="219189" spans="5:5">
      <c r="E219189" s="382"/>
    </row>
    <row r="219190" spans="5:5">
      <c r="E219190" s="382"/>
    </row>
    <row r="219191" spans="5:5">
      <c r="E219191" s="382"/>
    </row>
    <row r="219192" spans="5:5">
      <c r="E219192" s="382"/>
    </row>
    <row r="219193" spans="5:5">
      <c r="E219193" s="382"/>
    </row>
    <row r="219194" spans="5:5">
      <c r="E219194" s="382"/>
    </row>
    <row r="219195" spans="5:5">
      <c r="E219195" s="382"/>
    </row>
    <row r="219196" spans="5:5">
      <c r="E219196" s="382"/>
    </row>
    <row r="219197" spans="5:5">
      <c r="E219197" s="382"/>
    </row>
    <row r="219198" spans="5:5">
      <c r="E219198" s="382"/>
    </row>
    <row r="219199" spans="5:5">
      <c r="E219199" s="382"/>
    </row>
    <row r="219200" spans="5:5">
      <c r="E219200" s="382"/>
    </row>
    <row r="219201" spans="5:5">
      <c r="E219201" s="382"/>
    </row>
    <row r="219202" spans="5:5">
      <c r="E219202" s="382"/>
    </row>
    <row r="219203" spans="5:5">
      <c r="E219203" s="382"/>
    </row>
    <row r="219204" spans="5:5">
      <c r="E219204" s="382"/>
    </row>
    <row r="219205" spans="5:5">
      <c r="E219205" s="382"/>
    </row>
    <row r="219206" spans="5:5">
      <c r="E219206" s="382"/>
    </row>
    <row r="219207" spans="5:5">
      <c r="E219207" s="382"/>
    </row>
    <row r="219208" spans="5:5">
      <c r="E219208" s="382"/>
    </row>
    <row r="219209" spans="5:5">
      <c r="E219209" s="382"/>
    </row>
    <row r="219210" spans="5:5">
      <c r="E219210" s="382"/>
    </row>
    <row r="219211" spans="5:5">
      <c r="E219211" s="382"/>
    </row>
    <row r="219212" spans="5:5">
      <c r="E219212" s="382"/>
    </row>
    <row r="219213" spans="5:5">
      <c r="E219213" s="382"/>
    </row>
    <row r="219214" spans="5:5">
      <c r="E219214" s="382"/>
    </row>
    <row r="219215" spans="5:5">
      <c r="E219215" s="382"/>
    </row>
    <row r="219216" spans="5:5">
      <c r="E219216" s="382"/>
    </row>
    <row r="219217" spans="5:5">
      <c r="E219217" s="382"/>
    </row>
    <row r="219218" spans="5:5">
      <c r="E219218" s="382"/>
    </row>
    <row r="219219" spans="5:5">
      <c r="E219219" s="382"/>
    </row>
    <row r="219220" spans="5:5">
      <c r="E219220" s="382"/>
    </row>
    <row r="219221" spans="5:5">
      <c r="E219221" s="382"/>
    </row>
    <row r="219222" spans="5:5">
      <c r="E219222" s="382"/>
    </row>
    <row r="219223" spans="5:5">
      <c r="E219223" s="382"/>
    </row>
    <row r="219224" spans="5:5">
      <c r="E219224" s="382"/>
    </row>
    <row r="219225" spans="5:5">
      <c r="E219225" s="382"/>
    </row>
    <row r="219226" spans="5:5">
      <c r="E219226" s="382"/>
    </row>
    <row r="219227" spans="5:5">
      <c r="E219227" s="382"/>
    </row>
    <row r="219228" spans="5:5">
      <c r="E219228" s="382"/>
    </row>
    <row r="219229" spans="5:5">
      <c r="E219229" s="382"/>
    </row>
    <row r="219230" spans="5:5">
      <c r="E219230" s="382"/>
    </row>
    <row r="219231" spans="5:5">
      <c r="E219231" s="382"/>
    </row>
    <row r="219232" spans="5:5">
      <c r="E219232" s="382"/>
    </row>
    <row r="219233" spans="5:5">
      <c r="E219233" s="382"/>
    </row>
    <row r="219234" spans="5:5">
      <c r="E219234" s="382"/>
    </row>
    <row r="219235" spans="5:5">
      <c r="E219235" s="382"/>
    </row>
    <row r="219236" spans="5:5">
      <c r="E219236" s="382"/>
    </row>
    <row r="219237" spans="5:5">
      <c r="E219237" s="382"/>
    </row>
    <row r="219238" spans="5:5">
      <c r="E219238" s="382"/>
    </row>
    <row r="219239" spans="5:5">
      <c r="E219239" s="382"/>
    </row>
    <row r="219240" spans="5:5">
      <c r="E219240" s="382"/>
    </row>
    <row r="219241" spans="5:5">
      <c r="E219241" s="382"/>
    </row>
    <row r="219242" spans="5:5">
      <c r="E219242" s="382"/>
    </row>
    <row r="219243" spans="5:5">
      <c r="E219243" s="382"/>
    </row>
    <row r="219244" spans="5:5">
      <c r="E219244" s="382"/>
    </row>
    <row r="219245" spans="5:5">
      <c r="E219245" s="382"/>
    </row>
    <row r="219246" spans="5:5">
      <c r="E219246" s="382"/>
    </row>
    <row r="219247" spans="5:5">
      <c r="E219247" s="382"/>
    </row>
    <row r="219248" spans="5:5">
      <c r="E219248" s="382"/>
    </row>
    <row r="219249" spans="5:5">
      <c r="E219249" s="382"/>
    </row>
    <row r="219250" spans="5:5">
      <c r="E219250" s="382"/>
    </row>
    <row r="219251" spans="5:5">
      <c r="E219251" s="382"/>
    </row>
    <row r="219252" spans="5:5">
      <c r="E219252" s="382"/>
    </row>
    <row r="219253" spans="5:5">
      <c r="E219253" s="382"/>
    </row>
    <row r="219254" spans="5:5">
      <c r="E219254" s="382"/>
    </row>
    <row r="219255" spans="5:5">
      <c r="E219255" s="382"/>
    </row>
    <row r="219256" spans="5:5">
      <c r="E219256" s="382"/>
    </row>
    <row r="219257" spans="5:5">
      <c r="E219257" s="382"/>
    </row>
    <row r="219258" spans="5:5">
      <c r="E219258" s="382"/>
    </row>
    <row r="219259" spans="5:5">
      <c r="E219259" s="382"/>
    </row>
    <row r="219260" spans="5:5">
      <c r="E219260" s="382"/>
    </row>
    <row r="219261" spans="5:5">
      <c r="E219261" s="382"/>
    </row>
    <row r="219262" spans="5:5">
      <c r="E219262" s="382"/>
    </row>
    <row r="219263" spans="5:5">
      <c r="E219263" s="382"/>
    </row>
    <row r="219264" spans="5:5">
      <c r="E219264" s="382"/>
    </row>
    <row r="219265" spans="5:5">
      <c r="E219265" s="382"/>
    </row>
    <row r="219266" spans="5:5">
      <c r="E219266" s="382"/>
    </row>
    <row r="219267" spans="5:5">
      <c r="E219267" s="382"/>
    </row>
    <row r="219268" spans="5:5">
      <c r="E219268" s="382"/>
    </row>
    <row r="219269" spans="5:5">
      <c r="E219269" s="382"/>
    </row>
    <row r="219270" spans="5:5">
      <c r="E219270" s="382"/>
    </row>
    <row r="219271" spans="5:5">
      <c r="E219271" s="382"/>
    </row>
    <row r="219272" spans="5:5">
      <c r="E219272" s="382"/>
    </row>
    <row r="219273" spans="5:5">
      <c r="E219273" s="382"/>
    </row>
    <row r="219274" spans="5:5">
      <c r="E219274" s="382"/>
    </row>
    <row r="219275" spans="5:5">
      <c r="E219275" s="382"/>
    </row>
    <row r="219276" spans="5:5">
      <c r="E219276" s="382"/>
    </row>
    <row r="219277" spans="5:5">
      <c r="E219277" s="382"/>
    </row>
    <row r="219278" spans="5:5">
      <c r="E219278" s="382"/>
    </row>
    <row r="219279" spans="5:5">
      <c r="E219279" s="382"/>
    </row>
    <row r="219280" spans="5:5">
      <c r="E219280" s="382"/>
    </row>
    <row r="219281" spans="5:5">
      <c r="E219281" s="382"/>
    </row>
    <row r="219282" spans="5:5">
      <c r="E219282" s="382"/>
    </row>
    <row r="219283" spans="5:5">
      <c r="E219283" s="382"/>
    </row>
    <row r="219284" spans="5:5">
      <c r="E219284" s="382"/>
    </row>
    <row r="219285" spans="5:5">
      <c r="E219285" s="382"/>
    </row>
    <row r="219286" spans="5:5">
      <c r="E219286" s="382"/>
    </row>
    <row r="219287" spans="5:5">
      <c r="E219287" s="382"/>
    </row>
    <row r="219288" spans="5:5">
      <c r="E219288" s="382"/>
    </row>
    <row r="219289" spans="5:5">
      <c r="E219289" s="382"/>
    </row>
    <row r="219290" spans="5:5">
      <c r="E219290" s="382"/>
    </row>
    <row r="219291" spans="5:5">
      <c r="E219291" s="382"/>
    </row>
    <row r="219292" spans="5:5">
      <c r="E219292" s="382"/>
    </row>
    <row r="219293" spans="5:5">
      <c r="E219293" s="382"/>
    </row>
    <row r="219294" spans="5:5">
      <c r="E219294" s="382"/>
    </row>
    <row r="219295" spans="5:5">
      <c r="E219295" s="382"/>
    </row>
    <row r="219296" spans="5:5">
      <c r="E219296" s="382"/>
    </row>
    <row r="219297" spans="5:5">
      <c r="E219297" s="382"/>
    </row>
    <row r="219298" spans="5:5">
      <c r="E219298" s="382"/>
    </row>
    <row r="219299" spans="5:5">
      <c r="E219299" s="382"/>
    </row>
    <row r="219300" spans="5:5">
      <c r="E219300" s="382"/>
    </row>
    <row r="219301" spans="5:5">
      <c r="E219301" s="382"/>
    </row>
    <row r="219302" spans="5:5">
      <c r="E219302" s="382"/>
    </row>
    <row r="219303" spans="5:5">
      <c r="E219303" s="382"/>
    </row>
    <row r="219304" spans="5:5">
      <c r="E219304" s="382"/>
    </row>
    <row r="219305" spans="5:5">
      <c r="E219305" s="382"/>
    </row>
    <row r="219306" spans="5:5">
      <c r="E219306" s="382"/>
    </row>
    <row r="219307" spans="5:5">
      <c r="E219307" s="382"/>
    </row>
    <row r="219308" spans="5:5">
      <c r="E219308" s="382"/>
    </row>
    <row r="219309" spans="5:5">
      <c r="E219309" s="382"/>
    </row>
    <row r="219310" spans="5:5">
      <c r="E219310" s="382"/>
    </row>
    <row r="219311" spans="5:5">
      <c r="E219311" s="382"/>
    </row>
    <row r="219312" spans="5:5">
      <c r="E219312" s="382"/>
    </row>
    <row r="219313" spans="5:5">
      <c r="E219313" s="382"/>
    </row>
    <row r="219314" spans="5:5">
      <c r="E219314" s="382"/>
    </row>
    <row r="219315" spans="5:5">
      <c r="E219315" s="382"/>
    </row>
    <row r="219316" spans="5:5">
      <c r="E219316" s="382"/>
    </row>
    <row r="219317" spans="5:5">
      <c r="E219317" s="382"/>
    </row>
    <row r="219318" spans="5:5">
      <c r="E219318" s="382"/>
    </row>
    <row r="219319" spans="5:5">
      <c r="E219319" s="382"/>
    </row>
    <row r="219320" spans="5:5">
      <c r="E219320" s="382"/>
    </row>
    <row r="219321" spans="5:5">
      <c r="E219321" s="382"/>
    </row>
    <row r="219322" spans="5:5">
      <c r="E219322" s="382"/>
    </row>
    <row r="219323" spans="5:5">
      <c r="E219323" s="382"/>
    </row>
    <row r="219324" spans="5:5">
      <c r="E219324" s="382"/>
    </row>
    <row r="219325" spans="5:5">
      <c r="E219325" s="382"/>
    </row>
    <row r="219326" spans="5:5">
      <c r="E219326" s="382"/>
    </row>
    <row r="219327" spans="5:5">
      <c r="E219327" s="382"/>
    </row>
    <row r="219328" spans="5:5">
      <c r="E219328" s="382"/>
    </row>
    <row r="219329" spans="5:5">
      <c r="E219329" s="382"/>
    </row>
    <row r="219330" spans="5:5">
      <c r="E219330" s="382"/>
    </row>
    <row r="219331" spans="5:5">
      <c r="E219331" s="382"/>
    </row>
    <row r="219332" spans="5:5">
      <c r="E219332" s="382"/>
    </row>
    <row r="219333" spans="5:5">
      <c r="E219333" s="382"/>
    </row>
    <row r="219334" spans="5:5">
      <c r="E219334" s="382"/>
    </row>
    <row r="219335" spans="5:5">
      <c r="E219335" s="382"/>
    </row>
    <row r="219336" spans="5:5">
      <c r="E219336" s="382"/>
    </row>
    <row r="219337" spans="5:5">
      <c r="E219337" s="382"/>
    </row>
    <row r="219338" spans="5:5">
      <c r="E219338" s="382"/>
    </row>
    <row r="219339" spans="5:5">
      <c r="E219339" s="382"/>
    </row>
    <row r="219340" spans="5:5">
      <c r="E219340" s="382"/>
    </row>
    <row r="219341" spans="5:5">
      <c r="E219341" s="382"/>
    </row>
    <row r="219342" spans="5:5">
      <c r="E219342" s="382"/>
    </row>
    <row r="219343" spans="5:5">
      <c r="E219343" s="382"/>
    </row>
    <row r="219344" spans="5:5">
      <c r="E219344" s="382"/>
    </row>
    <row r="219345" spans="5:5">
      <c r="E219345" s="382"/>
    </row>
    <row r="219346" spans="5:5">
      <c r="E219346" s="382"/>
    </row>
    <row r="219347" spans="5:5">
      <c r="E219347" s="382"/>
    </row>
    <row r="219348" spans="5:5">
      <c r="E219348" s="382"/>
    </row>
    <row r="219349" spans="5:5">
      <c r="E219349" s="382"/>
    </row>
    <row r="219350" spans="5:5">
      <c r="E219350" s="382"/>
    </row>
    <row r="219351" spans="5:5">
      <c r="E219351" s="382"/>
    </row>
    <row r="219352" spans="5:5">
      <c r="E219352" s="382"/>
    </row>
    <row r="219353" spans="5:5">
      <c r="E219353" s="382"/>
    </row>
    <row r="219354" spans="5:5">
      <c r="E219354" s="382"/>
    </row>
    <row r="219355" spans="5:5">
      <c r="E219355" s="382"/>
    </row>
    <row r="219356" spans="5:5">
      <c r="E219356" s="382"/>
    </row>
    <row r="219357" spans="5:5">
      <c r="E219357" s="382"/>
    </row>
    <row r="219358" spans="5:5">
      <c r="E219358" s="382"/>
    </row>
    <row r="219359" spans="5:5">
      <c r="E219359" s="382"/>
    </row>
    <row r="219360" spans="5:5">
      <c r="E219360" s="382"/>
    </row>
    <row r="219361" spans="5:5">
      <c r="E219361" s="382"/>
    </row>
    <row r="219362" spans="5:5">
      <c r="E219362" s="382"/>
    </row>
    <row r="219363" spans="5:5">
      <c r="E219363" s="382"/>
    </row>
    <row r="219364" spans="5:5">
      <c r="E219364" s="382"/>
    </row>
    <row r="219365" spans="5:5">
      <c r="E219365" s="382"/>
    </row>
    <row r="219366" spans="5:5">
      <c r="E219366" s="382"/>
    </row>
    <row r="219367" spans="5:5">
      <c r="E219367" s="382"/>
    </row>
    <row r="219368" spans="5:5">
      <c r="E219368" s="382"/>
    </row>
    <row r="219369" spans="5:5">
      <c r="E219369" s="382"/>
    </row>
    <row r="219370" spans="5:5">
      <c r="E219370" s="382"/>
    </row>
    <row r="219371" spans="5:5">
      <c r="E219371" s="382"/>
    </row>
    <row r="219372" spans="5:5">
      <c r="E219372" s="382"/>
    </row>
    <row r="219373" spans="5:5">
      <c r="E219373" s="382"/>
    </row>
    <row r="219374" spans="5:5">
      <c r="E219374" s="382"/>
    </row>
    <row r="219375" spans="5:5">
      <c r="E219375" s="382"/>
    </row>
    <row r="219376" spans="5:5">
      <c r="E219376" s="382"/>
    </row>
    <row r="219377" spans="5:5">
      <c r="E219377" s="382"/>
    </row>
    <row r="219378" spans="5:5">
      <c r="E219378" s="382"/>
    </row>
    <row r="219379" spans="5:5">
      <c r="E219379" s="382"/>
    </row>
    <row r="219380" spans="5:5">
      <c r="E219380" s="382"/>
    </row>
    <row r="219381" spans="5:5">
      <c r="E219381" s="382"/>
    </row>
    <row r="219382" spans="5:5">
      <c r="E219382" s="382"/>
    </row>
    <row r="219383" spans="5:5">
      <c r="E219383" s="382"/>
    </row>
    <row r="219384" spans="5:5">
      <c r="E219384" s="382"/>
    </row>
    <row r="219385" spans="5:5">
      <c r="E219385" s="382"/>
    </row>
    <row r="219386" spans="5:5">
      <c r="E219386" s="382"/>
    </row>
    <row r="219387" spans="5:5">
      <c r="E219387" s="382"/>
    </row>
    <row r="219388" spans="5:5">
      <c r="E219388" s="382"/>
    </row>
    <row r="219389" spans="5:5">
      <c r="E219389" s="382"/>
    </row>
    <row r="219390" spans="5:5">
      <c r="E219390" s="382"/>
    </row>
    <row r="219391" spans="5:5">
      <c r="E219391" s="382"/>
    </row>
    <row r="219392" spans="5:5">
      <c r="E219392" s="382"/>
    </row>
    <row r="219393" spans="5:5">
      <c r="E219393" s="382"/>
    </row>
    <row r="219394" spans="5:5">
      <c r="E219394" s="382"/>
    </row>
    <row r="219395" spans="5:5">
      <c r="E219395" s="382"/>
    </row>
    <row r="219396" spans="5:5">
      <c r="E219396" s="382"/>
    </row>
    <row r="219397" spans="5:5">
      <c r="E219397" s="382"/>
    </row>
    <row r="219398" spans="5:5">
      <c r="E219398" s="382"/>
    </row>
    <row r="219399" spans="5:5">
      <c r="E219399" s="382"/>
    </row>
    <row r="219400" spans="5:5">
      <c r="E219400" s="382"/>
    </row>
    <row r="219401" spans="5:5">
      <c r="E219401" s="382"/>
    </row>
    <row r="219402" spans="5:5">
      <c r="E219402" s="382"/>
    </row>
    <row r="219403" spans="5:5">
      <c r="E219403" s="382"/>
    </row>
    <row r="219404" spans="5:5">
      <c r="E219404" s="382"/>
    </row>
    <row r="219405" spans="5:5">
      <c r="E219405" s="382"/>
    </row>
    <row r="219406" spans="5:5">
      <c r="E219406" s="382"/>
    </row>
    <row r="219407" spans="5:5">
      <c r="E219407" s="382"/>
    </row>
    <row r="219408" spans="5:5">
      <c r="E219408" s="382"/>
    </row>
    <row r="219409" spans="5:5">
      <c r="E219409" s="382"/>
    </row>
    <row r="219410" spans="5:5">
      <c r="E219410" s="382"/>
    </row>
    <row r="219411" spans="5:5">
      <c r="E219411" s="382"/>
    </row>
    <row r="219412" spans="5:5">
      <c r="E219412" s="382"/>
    </row>
    <row r="219413" spans="5:5">
      <c r="E219413" s="382"/>
    </row>
    <row r="219414" spans="5:5">
      <c r="E219414" s="382"/>
    </row>
    <row r="219415" spans="5:5">
      <c r="E219415" s="382"/>
    </row>
    <row r="219416" spans="5:5">
      <c r="E219416" s="382"/>
    </row>
    <row r="219417" spans="5:5">
      <c r="E219417" s="382"/>
    </row>
    <row r="219418" spans="5:5">
      <c r="E219418" s="382"/>
    </row>
    <row r="219419" spans="5:5">
      <c r="E219419" s="382"/>
    </row>
    <row r="219420" spans="5:5">
      <c r="E219420" s="382"/>
    </row>
    <row r="219421" spans="5:5">
      <c r="E219421" s="382"/>
    </row>
    <row r="219422" spans="5:5">
      <c r="E219422" s="382"/>
    </row>
    <row r="219423" spans="5:5">
      <c r="E219423" s="382"/>
    </row>
    <row r="219424" spans="5:5">
      <c r="E219424" s="382"/>
    </row>
    <row r="219425" spans="5:5">
      <c r="E219425" s="382"/>
    </row>
    <row r="219426" spans="5:5">
      <c r="E219426" s="382"/>
    </row>
    <row r="219427" spans="5:5">
      <c r="E219427" s="382"/>
    </row>
    <row r="219428" spans="5:5">
      <c r="E219428" s="382"/>
    </row>
    <row r="219429" spans="5:5">
      <c r="E219429" s="382"/>
    </row>
    <row r="219430" spans="5:5">
      <c r="E219430" s="382"/>
    </row>
    <row r="219431" spans="5:5">
      <c r="E219431" s="382"/>
    </row>
    <row r="219432" spans="5:5">
      <c r="E219432" s="382"/>
    </row>
    <row r="219433" spans="5:5">
      <c r="E219433" s="382"/>
    </row>
    <row r="219434" spans="5:5">
      <c r="E219434" s="382"/>
    </row>
    <row r="219435" spans="5:5">
      <c r="E219435" s="382"/>
    </row>
    <row r="219436" spans="5:5">
      <c r="E219436" s="382"/>
    </row>
    <row r="219437" spans="5:5">
      <c r="E219437" s="382"/>
    </row>
    <row r="219438" spans="5:5">
      <c r="E219438" s="382"/>
    </row>
    <row r="219439" spans="5:5">
      <c r="E219439" s="382"/>
    </row>
    <row r="219440" spans="5:5">
      <c r="E219440" s="382"/>
    </row>
    <row r="219441" spans="5:5">
      <c r="E219441" s="382"/>
    </row>
    <row r="219442" spans="5:5">
      <c r="E219442" s="382"/>
    </row>
    <row r="219443" spans="5:5">
      <c r="E219443" s="382"/>
    </row>
    <row r="219444" spans="5:5">
      <c r="E219444" s="382"/>
    </row>
    <row r="219445" spans="5:5">
      <c r="E219445" s="382"/>
    </row>
    <row r="219446" spans="5:5">
      <c r="E219446" s="382"/>
    </row>
    <row r="219447" spans="5:5">
      <c r="E219447" s="382"/>
    </row>
    <row r="219448" spans="5:5">
      <c r="E219448" s="382"/>
    </row>
    <row r="219449" spans="5:5">
      <c r="E219449" s="382"/>
    </row>
    <row r="219450" spans="5:5">
      <c r="E219450" s="382"/>
    </row>
    <row r="219451" spans="5:5">
      <c r="E219451" s="382"/>
    </row>
    <row r="219452" spans="5:5">
      <c r="E219452" s="382"/>
    </row>
    <row r="219453" spans="5:5">
      <c r="E219453" s="382"/>
    </row>
    <row r="219454" spans="5:5">
      <c r="E219454" s="382"/>
    </row>
    <row r="219455" spans="5:5">
      <c r="E219455" s="382"/>
    </row>
    <row r="219456" spans="5:5">
      <c r="E219456" s="382"/>
    </row>
    <row r="219457" spans="5:5">
      <c r="E219457" s="382"/>
    </row>
    <row r="219458" spans="5:5">
      <c r="E219458" s="382"/>
    </row>
    <row r="219459" spans="5:5">
      <c r="E219459" s="382"/>
    </row>
    <row r="219460" spans="5:5">
      <c r="E219460" s="382"/>
    </row>
    <row r="219461" spans="5:5">
      <c r="E219461" s="382"/>
    </row>
    <row r="219462" spans="5:5">
      <c r="E219462" s="382"/>
    </row>
    <row r="219463" spans="5:5">
      <c r="E219463" s="382"/>
    </row>
    <row r="219464" spans="5:5">
      <c r="E219464" s="382"/>
    </row>
    <row r="219465" spans="5:5">
      <c r="E219465" s="382"/>
    </row>
    <row r="219466" spans="5:5">
      <c r="E219466" s="382"/>
    </row>
    <row r="219467" spans="5:5">
      <c r="E219467" s="382"/>
    </row>
    <row r="219468" spans="5:5">
      <c r="E219468" s="382"/>
    </row>
    <row r="219469" spans="5:5">
      <c r="E219469" s="382"/>
    </row>
    <row r="219470" spans="5:5">
      <c r="E219470" s="382"/>
    </row>
    <row r="219471" spans="5:5">
      <c r="E219471" s="382"/>
    </row>
    <row r="219472" spans="5:5">
      <c r="E219472" s="382"/>
    </row>
    <row r="219473" spans="5:5">
      <c r="E219473" s="382"/>
    </row>
    <row r="219474" spans="5:5">
      <c r="E219474" s="382"/>
    </row>
    <row r="219475" spans="5:5">
      <c r="E219475" s="382"/>
    </row>
    <row r="219476" spans="5:5">
      <c r="E219476" s="382"/>
    </row>
    <row r="219477" spans="5:5">
      <c r="E219477" s="382"/>
    </row>
    <row r="219478" spans="5:5">
      <c r="E219478" s="382"/>
    </row>
    <row r="219479" spans="5:5">
      <c r="E219479" s="382"/>
    </row>
    <row r="219480" spans="5:5">
      <c r="E219480" s="382"/>
    </row>
    <row r="219481" spans="5:5">
      <c r="E219481" s="382"/>
    </row>
    <row r="219482" spans="5:5">
      <c r="E219482" s="382"/>
    </row>
    <row r="219483" spans="5:5">
      <c r="E219483" s="382"/>
    </row>
    <row r="219484" spans="5:5">
      <c r="E219484" s="382"/>
    </row>
    <row r="219485" spans="5:5">
      <c r="E219485" s="382"/>
    </row>
    <row r="219486" spans="5:5">
      <c r="E219486" s="382"/>
    </row>
    <row r="219487" spans="5:5">
      <c r="E219487" s="382"/>
    </row>
    <row r="219488" spans="5:5">
      <c r="E219488" s="382"/>
    </row>
    <row r="219489" spans="5:5">
      <c r="E219489" s="382"/>
    </row>
    <row r="219490" spans="5:5">
      <c r="E219490" s="382"/>
    </row>
    <row r="219491" spans="5:5">
      <c r="E219491" s="382"/>
    </row>
    <row r="219492" spans="5:5">
      <c r="E219492" s="382"/>
    </row>
    <row r="219493" spans="5:5">
      <c r="E219493" s="382"/>
    </row>
    <row r="219494" spans="5:5">
      <c r="E219494" s="382"/>
    </row>
    <row r="219495" spans="5:5">
      <c r="E219495" s="382"/>
    </row>
    <row r="219496" spans="5:5">
      <c r="E219496" s="382"/>
    </row>
    <row r="219497" spans="5:5">
      <c r="E219497" s="382"/>
    </row>
    <row r="219498" spans="5:5">
      <c r="E219498" s="382"/>
    </row>
    <row r="219499" spans="5:5">
      <c r="E219499" s="382"/>
    </row>
    <row r="219500" spans="5:5">
      <c r="E219500" s="382"/>
    </row>
    <row r="219501" spans="5:5">
      <c r="E219501" s="382"/>
    </row>
    <row r="219502" spans="5:5">
      <c r="E219502" s="382"/>
    </row>
    <row r="219503" spans="5:5">
      <c r="E219503" s="382"/>
    </row>
    <row r="219504" spans="5:5">
      <c r="E219504" s="382"/>
    </row>
    <row r="219505" spans="5:5">
      <c r="E219505" s="382"/>
    </row>
    <row r="219506" spans="5:5">
      <c r="E219506" s="382"/>
    </row>
    <row r="219507" spans="5:5">
      <c r="E219507" s="382"/>
    </row>
    <row r="219508" spans="5:5">
      <c r="E219508" s="382"/>
    </row>
    <row r="219509" spans="5:5">
      <c r="E219509" s="382"/>
    </row>
    <row r="219510" spans="5:5">
      <c r="E219510" s="382"/>
    </row>
    <row r="219511" spans="5:5">
      <c r="E219511" s="382"/>
    </row>
    <row r="219512" spans="5:5">
      <c r="E219512" s="382"/>
    </row>
    <row r="219513" spans="5:5">
      <c r="E219513" s="382"/>
    </row>
    <row r="219514" spans="5:5">
      <c r="E219514" s="382"/>
    </row>
    <row r="219515" spans="5:5">
      <c r="E219515" s="382"/>
    </row>
    <row r="219516" spans="5:5">
      <c r="E219516" s="382"/>
    </row>
    <row r="219517" spans="5:5">
      <c r="E219517" s="382"/>
    </row>
    <row r="219518" spans="5:5">
      <c r="E219518" s="382"/>
    </row>
    <row r="219519" spans="5:5">
      <c r="E219519" s="382"/>
    </row>
    <row r="219520" spans="5:5">
      <c r="E219520" s="382"/>
    </row>
    <row r="219521" spans="5:5">
      <c r="E219521" s="382"/>
    </row>
    <row r="219522" spans="5:5">
      <c r="E219522" s="382"/>
    </row>
    <row r="219523" spans="5:5">
      <c r="E219523" s="382"/>
    </row>
    <row r="219524" spans="5:5">
      <c r="E219524" s="382"/>
    </row>
    <row r="219525" spans="5:5">
      <c r="E219525" s="382"/>
    </row>
    <row r="219526" spans="5:5">
      <c r="E219526" s="382"/>
    </row>
    <row r="219527" spans="5:5">
      <c r="E219527" s="382"/>
    </row>
    <row r="219528" spans="5:5">
      <c r="E219528" s="382"/>
    </row>
    <row r="219529" spans="5:5">
      <c r="E219529" s="382"/>
    </row>
    <row r="219530" spans="5:5">
      <c r="E219530" s="382"/>
    </row>
    <row r="219531" spans="5:5">
      <c r="E219531" s="382"/>
    </row>
    <row r="219532" spans="5:5">
      <c r="E219532" s="382"/>
    </row>
    <row r="219533" spans="5:5">
      <c r="E219533" s="382"/>
    </row>
    <row r="219534" spans="5:5">
      <c r="E219534" s="382"/>
    </row>
    <row r="219535" spans="5:5">
      <c r="E219535" s="382"/>
    </row>
    <row r="219536" spans="5:5">
      <c r="E219536" s="382"/>
    </row>
    <row r="219537" spans="5:5">
      <c r="E219537" s="382"/>
    </row>
    <row r="219538" spans="5:5">
      <c r="E219538" s="382"/>
    </row>
    <row r="219539" spans="5:5">
      <c r="E219539" s="382"/>
    </row>
    <row r="219540" spans="5:5">
      <c r="E219540" s="382"/>
    </row>
    <row r="219541" spans="5:5">
      <c r="E219541" s="382"/>
    </row>
    <row r="219542" spans="5:5">
      <c r="E219542" s="382"/>
    </row>
    <row r="219543" spans="5:5">
      <c r="E219543" s="382"/>
    </row>
    <row r="219544" spans="5:5">
      <c r="E219544" s="382"/>
    </row>
    <row r="219545" spans="5:5">
      <c r="E219545" s="382"/>
    </row>
    <row r="219546" spans="5:5">
      <c r="E219546" s="382"/>
    </row>
    <row r="219547" spans="5:5">
      <c r="E219547" s="382"/>
    </row>
    <row r="219548" spans="5:5">
      <c r="E219548" s="382"/>
    </row>
    <row r="219549" spans="5:5">
      <c r="E219549" s="382"/>
    </row>
    <row r="219550" spans="5:5">
      <c r="E219550" s="382"/>
    </row>
    <row r="219551" spans="5:5">
      <c r="E219551" s="382"/>
    </row>
    <row r="219552" spans="5:5">
      <c r="E219552" s="382"/>
    </row>
    <row r="219553" spans="5:5">
      <c r="E219553" s="382"/>
    </row>
    <row r="219554" spans="5:5">
      <c r="E219554" s="382"/>
    </row>
    <row r="219555" spans="5:5">
      <c r="E219555" s="382"/>
    </row>
    <row r="219556" spans="5:5">
      <c r="E219556" s="382"/>
    </row>
    <row r="219557" spans="5:5">
      <c r="E219557" s="382"/>
    </row>
    <row r="219558" spans="5:5">
      <c r="E219558" s="382"/>
    </row>
    <row r="219559" spans="5:5">
      <c r="E219559" s="382"/>
    </row>
    <row r="219560" spans="5:5">
      <c r="E219560" s="382"/>
    </row>
    <row r="219561" spans="5:5">
      <c r="E219561" s="382"/>
    </row>
    <row r="219562" spans="5:5">
      <c r="E219562" s="382"/>
    </row>
    <row r="219563" spans="5:5">
      <c r="E219563" s="382"/>
    </row>
    <row r="219564" spans="5:5">
      <c r="E219564" s="382"/>
    </row>
    <row r="219565" spans="5:5">
      <c r="E219565" s="382"/>
    </row>
    <row r="219566" spans="5:5">
      <c r="E219566" s="382"/>
    </row>
    <row r="219567" spans="5:5">
      <c r="E219567" s="382"/>
    </row>
    <row r="219568" spans="5:5">
      <c r="E219568" s="382"/>
    </row>
    <row r="219569" spans="5:5">
      <c r="E219569" s="382"/>
    </row>
    <row r="219570" spans="5:5">
      <c r="E219570" s="382"/>
    </row>
    <row r="219571" spans="5:5">
      <c r="E219571" s="382"/>
    </row>
    <row r="219572" spans="5:5">
      <c r="E219572" s="382"/>
    </row>
    <row r="219573" spans="5:5">
      <c r="E219573" s="382"/>
    </row>
    <row r="219574" spans="5:5">
      <c r="E219574" s="382"/>
    </row>
    <row r="219575" spans="5:5">
      <c r="E219575" s="382"/>
    </row>
    <row r="219576" spans="5:5">
      <c r="E219576" s="382"/>
    </row>
    <row r="219577" spans="5:5">
      <c r="E219577" s="382"/>
    </row>
    <row r="219578" spans="5:5">
      <c r="E219578" s="382"/>
    </row>
    <row r="219579" spans="5:5">
      <c r="E219579" s="382"/>
    </row>
    <row r="219580" spans="5:5">
      <c r="E219580" s="382"/>
    </row>
    <row r="219581" spans="5:5">
      <c r="E219581" s="382"/>
    </row>
    <row r="219582" spans="5:5">
      <c r="E219582" s="382"/>
    </row>
    <row r="219583" spans="5:5">
      <c r="E219583" s="382"/>
    </row>
    <row r="219584" spans="5:5">
      <c r="E219584" s="382"/>
    </row>
    <row r="219585" spans="5:5">
      <c r="E219585" s="382"/>
    </row>
    <row r="219586" spans="5:5">
      <c r="E219586" s="382"/>
    </row>
    <row r="219587" spans="5:5">
      <c r="E219587" s="382"/>
    </row>
    <row r="219588" spans="5:5">
      <c r="E219588" s="382"/>
    </row>
    <row r="219589" spans="5:5">
      <c r="E219589" s="382"/>
    </row>
    <row r="219590" spans="5:5">
      <c r="E219590" s="382"/>
    </row>
    <row r="219591" spans="5:5">
      <c r="E219591" s="382"/>
    </row>
    <row r="219592" spans="5:5">
      <c r="E219592" s="382"/>
    </row>
    <row r="219593" spans="5:5">
      <c r="E219593" s="382"/>
    </row>
    <row r="219594" spans="5:5">
      <c r="E219594" s="382"/>
    </row>
    <row r="219595" spans="5:5">
      <c r="E219595" s="382"/>
    </row>
    <row r="219596" spans="5:5">
      <c r="E219596" s="382"/>
    </row>
    <row r="219597" spans="5:5">
      <c r="E219597" s="382"/>
    </row>
    <row r="219598" spans="5:5">
      <c r="E219598" s="382"/>
    </row>
    <row r="219599" spans="5:5">
      <c r="E219599" s="382"/>
    </row>
    <row r="219600" spans="5:5">
      <c r="E219600" s="382"/>
    </row>
    <row r="219601" spans="5:5">
      <c r="E219601" s="382"/>
    </row>
    <row r="219602" spans="5:5">
      <c r="E219602" s="382"/>
    </row>
    <row r="219603" spans="5:5">
      <c r="E219603" s="382"/>
    </row>
    <row r="219604" spans="5:5">
      <c r="E219604" s="382"/>
    </row>
    <row r="219605" spans="5:5">
      <c r="E219605" s="382"/>
    </row>
    <row r="219606" spans="5:5">
      <c r="E219606" s="382"/>
    </row>
    <row r="219607" spans="5:5">
      <c r="E219607" s="382"/>
    </row>
    <row r="219608" spans="5:5">
      <c r="E219608" s="382"/>
    </row>
    <row r="219609" spans="5:5">
      <c r="E219609" s="382"/>
    </row>
    <row r="219610" spans="5:5">
      <c r="E219610" s="382"/>
    </row>
    <row r="219611" spans="5:5">
      <c r="E219611" s="382"/>
    </row>
    <row r="219612" spans="5:5">
      <c r="E219612" s="382"/>
    </row>
    <row r="219613" spans="5:5">
      <c r="E219613" s="382"/>
    </row>
    <row r="219614" spans="5:5">
      <c r="E219614" s="382"/>
    </row>
    <row r="219615" spans="5:5">
      <c r="E219615" s="382"/>
    </row>
    <row r="219616" spans="5:5">
      <c r="E219616" s="382"/>
    </row>
    <row r="219617" spans="5:5">
      <c r="E219617" s="382"/>
    </row>
    <row r="219618" spans="5:5">
      <c r="E219618" s="382"/>
    </row>
    <row r="219619" spans="5:5">
      <c r="E219619" s="382"/>
    </row>
    <row r="219620" spans="5:5">
      <c r="E219620" s="382"/>
    </row>
    <row r="219621" spans="5:5">
      <c r="E219621" s="382"/>
    </row>
    <row r="219622" spans="5:5">
      <c r="E219622" s="382"/>
    </row>
    <row r="219623" spans="5:5">
      <c r="E219623" s="382"/>
    </row>
    <row r="219624" spans="5:5">
      <c r="E219624" s="382"/>
    </row>
    <row r="219625" spans="5:5">
      <c r="E219625" s="382"/>
    </row>
    <row r="219626" spans="5:5">
      <c r="E219626" s="382"/>
    </row>
    <row r="219627" spans="5:5">
      <c r="E219627" s="382"/>
    </row>
    <row r="219628" spans="5:5">
      <c r="E219628" s="382"/>
    </row>
    <row r="219629" spans="5:5">
      <c r="E219629" s="382"/>
    </row>
    <row r="219630" spans="5:5">
      <c r="E219630" s="382"/>
    </row>
    <row r="219631" spans="5:5">
      <c r="E219631" s="382"/>
    </row>
    <row r="219632" spans="5:5">
      <c r="E219632" s="382"/>
    </row>
    <row r="219633" spans="5:5">
      <c r="E219633" s="382"/>
    </row>
    <row r="219634" spans="5:5">
      <c r="E219634" s="382"/>
    </row>
    <row r="219635" spans="5:5">
      <c r="E219635" s="382"/>
    </row>
    <row r="219636" spans="5:5">
      <c r="E219636" s="382"/>
    </row>
    <row r="219637" spans="5:5">
      <c r="E219637" s="382"/>
    </row>
    <row r="219638" spans="5:5">
      <c r="E219638" s="382"/>
    </row>
    <row r="219639" spans="5:5">
      <c r="E219639" s="382"/>
    </row>
    <row r="219640" spans="5:5">
      <c r="E219640" s="382"/>
    </row>
    <row r="219641" spans="5:5">
      <c r="E219641" s="382"/>
    </row>
    <row r="219642" spans="5:5">
      <c r="E219642" s="382"/>
    </row>
    <row r="219643" spans="5:5">
      <c r="E219643" s="382"/>
    </row>
    <row r="219644" spans="5:5">
      <c r="E219644" s="382"/>
    </row>
    <row r="219645" spans="5:5">
      <c r="E219645" s="382"/>
    </row>
    <row r="219646" spans="5:5">
      <c r="E219646" s="382"/>
    </row>
    <row r="219647" spans="5:5">
      <c r="E219647" s="382"/>
    </row>
    <row r="219648" spans="5:5">
      <c r="E219648" s="382"/>
    </row>
    <row r="219649" spans="5:5">
      <c r="E219649" s="382"/>
    </row>
    <row r="219650" spans="5:5">
      <c r="E219650" s="382"/>
    </row>
    <row r="219651" spans="5:5">
      <c r="E219651" s="382"/>
    </row>
    <row r="219652" spans="5:5">
      <c r="E219652" s="382"/>
    </row>
    <row r="219653" spans="5:5">
      <c r="E219653" s="382"/>
    </row>
    <row r="219654" spans="5:5">
      <c r="E219654" s="382"/>
    </row>
    <row r="219655" spans="5:5">
      <c r="E219655" s="382"/>
    </row>
    <row r="219656" spans="5:5">
      <c r="E219656" s="382"/>
    </row>
    <row r="219657" spans="5:5">
      <c r="E219657" s="382"/>
    </row>
    <row r="219658" spans="5:5">
      <c r="E219658" s="382"/>
    </row>
    <row r="219659" spans="5:5">
      <c r="E219659" s="382"/>
    </row>
    <row r="219660" spans="5:5">
      <c r="E219660" s="382"/>
    </row>
    <row r="219661" spans="5:5">
      <c r="E219661" s="382"/>
    </row>
    <row r="219662" spans="5:5">
      <c r="E219662" s="382"/>
    </row>
    <row r="219663" spans="5:5">
      <c r="E219663" s="382"/>
    </row>
    <row r="219664" spans="5:5">
      <c r="E219664" s="382"/>
    </row>
    <row r="219665" spans="5:5">
      <c r="E219665" s="382"/>
    </row>
    <row r="219666" spans="5:5">
      <c r="E219666" s="382"/>
    </row>
    <row r="219667" spans="5:5">
      <c r="E219667" s="382"/>
    </row>
    <row r="219668" spans="5:5">
      <c r="E219668" s="382"/>
    </row>
    <row r="219669" spans="5:5">
      <c r="E219669" s="382"/>
    </row>
    <row r="219670" spans="5:5">
      <c r="E219670" s="382"/>
    </row>
    <row r="219671" spans="5:5">
      <c r="E219671" s="382"/>
    </row>
    <row r="219672" spans="5:5">
      <c r="E219672" s="382"/>
    </row>
    <row r="219673" spans="5:5">
      <c r="E219673" s="382"/>
    </row>
    <row r="219674" spans="5:5">
      <c r="E219674" s="382"/>
    </row>
    <row r="219675" spans="5:5">
      <c r="E219675" s="382"/>
    </row>
    <row r="219676" spans="5:5">
      <c r="E219676" s="382"/>
    </row>
    <row r="219677" spans="5:5">
      <c r="E219677" s="382"/>
    </row>
    <row r="219678" spans="5:5">
      <c r="E219678" s="382"/>
    </row>
    <row r="219679" spans="5:5">
      <c r="E219679" s="382"/>
    </row>
    <row r="219680" spans="5:5">
      <c r="E219680" s="382"/>
    </row>
    <row r="219681" spans="5:5">
      <c r="E219681" s="382"/>
    </row>
    <row r="219682" spans="5:5">
      <c r="E219682" s="382"/>
    </row>
    <row r="219683" spans="5:5">
      <c r="E219683" s="382"/>
    </row>
    <row r="219684" spans="5:5">
      <c r="E219684" s="382"/>
    </row>
    <row r="219685" spans="5:5">
      <c r="E219685" s="382"/>
    </row>
    <row r="219686" spans="5:5">
      <c r="E219686" s="382"/>
    </row>
    <row r="219687" spans="5:5">
      <c r="E219687" s="382"/>
    </row>
    <row r="219688" spans="5:5">
      <c r="E219688" s="382"/>
    </row>
    <row r="219689" spans="5:5">
      <c r="E219689" s="382"/>
    </row>
    <row r="219690" spans="5:5">
      <c r="E219690" s="382"/>
    </row>
    <row r="219691" spans="5:5">
      <c r="E219691" s="382"/>
    </row>
    <row r="219692" spans="5:5">
      <c r="E219692" s="382"/>
    </row>
    <row r="219693" spans="5:5">
      <c r="E219693" s="382"/>
    </row>
    <row r="219694" spans="5:5">
      <c r="E219694" s="382"/>
    </row>
    <row r="219695" spans="5:5">
      <c r="E219695" s="382"/>
    </row>
    <row r="219696" spans="5:5">
      <c r="E219696" s="382"/>
    </row>
    <row r="219697" spans="5:5">
      <c r="E219697" s="382"/>
    </row>
    <row r="219698" spans="5:5">
      <c r="E219698" s="382"/>
    </row>
    <row r="219699" spans="5:5">
      <c r="E219699" s="382"/>
    </row>
    <row r="219700" spans="5:5">
      <c r="E219700" s="382"/>
    </row>
    <row r="219701" spans="5:5">
      <c r="E219701" s="382"/>
    </row>
    <row r="219702" spans="5:5">
      <c r="E219702" s="382"/>
    </row>
    <row r="219703" spans="5:5">
      <c r="E219703" s="382"/>
    </row>
    <row r="219704" spans="5:5">
      <c r="E219704" s="382"/>
    </row>
    <row r="219705" spans="5:5">
      <c r="E219705" s="382"/>
    </row>
    <row r="219706" spans="5:5">
      <c r="E219706" s="382"/>
    </row>
    <row r="219707" spans="5:5">
      <c r="E219707" s="382"/>
    </row>
    <row r="219708" spans="5:5">
      <c r="E219708" s="382"/>
    </row>
    <row r="219709" spans="5:5">
      <c r="E219709" s="382"/>
    </row>
    <row r="219710" spans="5:5">
      <c r="E219710" s="382"/>
    </row>
    <row r="219711" spans="5:5">
      <c r="E219711" s="382"/>
    </row>
    <row r="219712" spans="5:5">
      <c r="E219712" s="382"/>
    </row>
    <row r="219713" spans="5:5">
      <c r="E219713" s="382"/>
    </row>
    <row r="219714" spans="5:5">
      <c r="E219714" s="382"/>
    </row>
    <row r="219715" spans="5:5">
      <c r="E219715" s="382"/>
    </row>
    <row r="219716" spans="5:5">
      <c r="E219716" s="382"/>
    </row>
    <row r="219717" spans="5:5">
      <c r="E219717" s="382"/>
    </row>
    <row r="219718" spans="5:5">
      <c r="E219718" s="382"/>
    </row>
    <row r="219719" spans="5:5">
      <c r="E219719" s="382"/>
    </row>
    <row r="219720" spans="5:5">
      <c r="E219720" s="382"/>
    </row>
    <row r="219721" spans="5:5">
      <c r="E219721" s="382"/>
    </row>
    <row r="219722" spans="5:5">
      <c r="E219722" s="382"/>
    </row>
    <row r="219723" spans="5:5">
      <c r="E219723" s="382"/>
    </row>
    <row r="219724" spans="5:5">
      <c r="E219724" s="382"/>
    </row>
    <row r="219725" spans="5:5">
      <c r="E219725" s="382"/>
    </row>
    <row r="219726" spans="5:5">
      <c r="E219726" s="382"/>
    </row>
    <row r="219727" spans="5:5">
      <c r="E219727" s="382"/>
    </row>
    <row r="219728" spans="5:5">
      <c r="E219728" s="382"/>
    </row>
    <row r="219729" spans="5:5">
      <c r="E219729" s="382"/>
    </row>
    <row r="219730" spans="5:5">
      <c r="E219730" s="382"/>
    </row>
    <row r="219731" spans="5:5">
      <c r="E219731" s="382"/>
    </row>
    <row r="219732" spans="5:5">
      <c r="E219732" s="382"/>
    </row>
    <row r="219733" spans="5:5">
      <c r="E219733" s="382"/>
    </row>
    <row r="219734" spans="5:5">
      <c r="E219734" s="382"/>
    </row>
    <row r="219735" spans="5:5">
      <c r="E219735" s="382"/>
    </row>
    <row r="219736" spans="5:5">
      <c r="E219736" s="382"/>
    </row>
    <row r="219737" spans="5:5">
      <c r="E219737" s="382"/>
    </row>
    <row r="219738" spans="5:5">
      <c r="E219738" s="382"/>
    </row>
    <row r="219739" spans="5:5">
      <c r="E219739" s="382"/>
    </row>
    <row r="219740" spans="5:5">
      <c r="E219740" s="382"/>
    </row>
    <row r="219741" spans="5:5">
      <c r="E219741" s="382"/>
    </row>
    <row r="219742" spans="5:5">
      <c r="E219742" s="382"/>
    </row>
    <row r="219743" spans="5:5">
      <c r="E219743" s="382"/>
    </row>
    <row r="219744" spans="5:5">
      <c r="E219744" s="382"/>
    </row>
    <row r="219745" spans="5:5">
      <c r="E219745" s="382"/>
    </row>
    <row r="219746" spans="5:5">
      <c r="E219746" s="382"/>
    </row>
    <row r="219747" spans="5:5">
      <c r="E219747" s="382"/>
    </row>
    <row r="219748" spans="5:5">
      <c r="E219748" s="382"/>
    </row>
    <row r="219749" spans="5:5">
      <c r="E219749" s="382"/>
    </row>
    <row r="219750" spans="5:5">
      <c r="E219750" s="382"/>
    </row>
    <row r="219751" spans="5:5">
      <c r="E219751" s="382"/>
    </row>
    <row r="219752" spans="5:5">
      <c r="E219752" s="382"/>
    </row>
    <row r="219753" spans="5:5">
      <c r="E219753" s="382"/>
    </row>
    <row r="219754" spans="5:5">
      <c r="E219754" s="382"/>
    </row>
    <row r="219755" spans="5:5">
      <c r="E219755" s="382"/>
    </row>
    <row r="219756" spans="5:5">
      <c r="E219756" s="382"/>
    </row>
    <row r="219757" spans="5:5">
      <c r="E219757" s="382"/>
    </row>
    <row r="219758" spans="5:5">
      <c r="E219758" s="382"/>
    </row>
    <row r="219759" spans="5:5">
      <c r="E219759" s="382"/>
    </row>
    <row r="219760" spans="5:5">
      <c r="E219760" s="382"/>
    </row>
    <row r="219761" spans="5:5">
      <c r="E219761" s="382"/>
    </row>
    <row r="219762" spans="5:5">
      <c r="E219762" s="382"/>
    </row>
    <row r="219763" spans="5:5">
      <c r="E219763" s="382"/>
    </row>
    <row r="219764" spans="5:5">
      <c r="E219764" s="382"/>
    </row>
    <row r="219765" spans="5:5">
      <c r="E219765" s="382"/>
    </row>
    <row r="219766" spans="5:5">
      <c r="E219766" s="382"/>
    </row>
    <row r="219767" spans="5:5">
      <c r="E219767" s="382"/>
    </row>
    <row r="219768" spans="5:5">
      <c r="E219768" s="382"/>
    </row>
    <row r="219769" spans="5:5">
      <c r="E219769" s="382"/>
    </row>
    <row r="219770" spans="5:5">
      <c r="E219770" s="382"/>
    </row>
    <row r="219771" spans="5:5">
      <c r="E219771" s="382"/>
    </row>
    <row r="219772" spans="5:5">
      <c r="E219772" s="382"/>
    </row>
    <row r="219773" spans="5:5">
      <c r="E219773" s="382"/>
    </row>
    <row r="219774" spans="5:5">
      <c r="E219774" s="382"/>
    </row>
    <row r="219775" spans="5:5">
      <c r="E219775" s="382"/>
    </row>
    <row r="219776" spans="5:5">
      <c r="E219776" s="382"/>
    </row>
    <row r="219777" spans="5:5">
      <c r="E219777" s="382"/>
    </row>
    <row r="219778" spans="5:5">
      <c r="E219778" s="382"/>
    </row>
    <row r="219779" spans="5:5">
      <c r="E219779" s="382"/>
    </row>
    <row r="219780" spans="5:5">
      <c r="E219780" s="382"/>
    </row>
    <row r="219781" spans="5:5">
      <c r="E219781" s="382"/>
    </row>
    <row r="219782" spans="5:5">
      <c r="E219782" s="382"/>
    </row>
    <row r="219783" spans="5:5">
      <c r="E219783" s="382"/>
    </row>
    <row r="219784" spans="5:5">
      <c r="E219784" s="382"/>
    </row>
    <row r="219785" spans="5:5">
      <c r="E219785" s="382"/>
    </row>
    <row r="219786" spans="5:5">
      <c r="E219786" s="382"/>
    </row>
    <row r="219787" spans="5:5">
      <c r="E219787" s="382"/>
    </row>
    <row r="219788" spans="5:5">
      <c r="E219788" s="382"/>
    </row>
    <row r="219789" spans="5:5">
      <c r="E219789" s="382"/>
    </row>
    <row r="219790" spans="5:5">
      <c r="E219790" s="382"/>
    </row>
    <row r="219791" spans="5:5">
      <c r="E219791" s="382"/>
    </row>
    <row r="219792" spans="5:5">
      <c r="E219792" s="382"/>
    </row>
    <row r="219793" spans="5:5">
      <c r="E219793" s="382"/>
    </row>
    <row r="219794" spans="5:5">
      <c r="E219794" s="382"/>
    </row>
    <row r="219795" spans="5:5">
      <c r="E219795" s="382"/>
    </row>
    <row r="219796" spans="5:5">
      <c r="E219796" s="382"/>
    </row>
    <row r="219797" spans="5:5">
      <c r="E219797" s="382"/>
    </row>
    <row r="219798" spans="5:5">
      <c r="E219798" s="382"/>
    </row>
    <row r="219799" spans="5:5">
      <c r="E219799" s="382"/>
    </row>
    <row r="219800" spans="5:5">
      <c r="E219800" s="382"/>
    </row>
    <row r="219801" spans="5:5">
      <c r="E219801" s="382"/>
    </row>
    <row r="219802" spans="5:5">
      <c r="E219802" s="382"/>
    </row>
    <row r="219803" spans="5:5">
      <c r="E219803" s="382"/>
    </row>
    <row r="219804" spans="5:5">
      <c r="E219804" s="382"/>
    </row>
    <row r="219805" spans="5:5">
      <c r="E219805" s="382"/>
    </row>
    <row r="219806" spans="5:5">
      <c r="E219806" s="382"/>
    </row>
    <row r="219807" spans="5:5">
      <c r="E219807" s="382"/>
    </row>
    <row r="219808" spans="5:5">
      <c r="E219808" s="382"/>
    </row>
    <row r="219809" spans="5:5">
      <c r="E219809" s="382"/>
    </row>
    <row r="219810" spans="5:5">
      <c r="E219810" s="382"/>
    </row>
    <row r="219811" spans="5:5">
      <c r="E219811" s="382"/>
    </row>
    <row r="219812" spans="5:5">
      <c r="E219812" s="382"/>
    </row>
    <row r="219813" spans="5:5">
      <c r="E219813" s="382"/>
    </row>
    <row r="219814" spans="5:5">
      <c r="E219814" s="382"/>
    </row>
    <row r="219815" spans="5:5">
      <c r="E219815" s="382"/>
    </row>
    <row r="219816" spans="5:5">
      <c r="E219816" s="382"/>
    </row>
    <row r="219817" spans="5:5">
      <c r="E219817" s="382"/>
    </row>
    <row r="219818" spans="5:5">
      <c r="E219818" s="382"/>
    </row>
    <row r="219819" spans="5:5">
      <c r="E219819" s="382"/>
    </row>
    <row r="219820" spans="5:5">
      <c r="E219820" s="382"/>
    </row>
    <row r="219821" spans="5:5">
      <c r="E219821" s="382"/>
    </row>
    <row r="219822" spans="5:5">
      <c r="E219822" s="382"/>
    </row>
    <row r="219823" spans="5:5">
      <c r="E219823" s="382"/>
    </row>
    <row r="219824" spans="5:5">
      <c r="E219824" s="382"/>
    </row>
    <row r="219825" spans="5:5">
      <c r="E219825" s="382"/>
    </row>
    <row r="219826" spans="5:5">
      <c r="E219826" s="382"/>
    </row>
    <row r="219827" spans="5:5">
      <c r="E219827" s="382"/>
    </row>
    <row r="219828" spans="5:5">
      <c r="E219828" s="382"/>
    </row>
    <row r="219829" spans="5:5">
      <c r="E219829" s="382"/>
    </row>
    <row r="219830" spans="5:5">
      <c r="E219830" s="382"/>
    </row>
    <row r="219831" spans="5:5">
      <c r="E219831" s="382"/>
    </row>
    <row r="219832" spans="5:5">
      <c r="E219832" s="382"/>
    </row>
    <row r="219833" spans="5:5">
      <c r="E219833" s="382"/>
    </row>
    <row r="219834" spans="5:5">
      <c r="E219834" s="382"/>
    </row>
    <row r="219835" spans="5:5">
      <c r="E219835" s="382"/>
    </row>
    <row r="219836" spans="5:5">
      <c r="E219836" s="382"/>
    </row>
    <row r="219837" spans="5:5">
      <c r="E219837" s="382"/>
    </row>
    <row r="219838" spans="5:5">
      <c r="E219838" s="382"/>
    </row>
    <row r="219839" spans="5:5">
      <c r="E219839" s="382"/>
    </row>
    <row r="219840" spans="5:5">
      <c r="E219840" s="382"/>
    </row>
    <row r="219841" spans="5:5">
      <c r="E219841" s="382"/>
    </row>
    <row r="219842" spans="5:5">
      <c r="E219842" s="382"/>
    </row>
    <row r="219843" spans="5:5">
      <c r="E219843" s="382"/>
    </row>
    <row r="219844" spans="5:5">
      <c r="E219844" s="382"/>
    </row>
    <row r="219845" spans="5:5">
      <c r="E219845" s="382"/>
    </row>
    <row r="219846" spans="5:5">
      <c r="E219846" s="382"/>
    </row>
    <row r="219847" spans="5:5">
      <c r="E219847" s="382"/>
    </row>
    <row r="219848" spans="5:5">
      <c r="E219848" s="382"/>
    </row>
    <row r="219849" spans="5:5">
      <c r="E219849" s="382"/>
    </row>
    <row r="219850" spans="5:5">
      <c r="E219850" s="382"/>
    </row>
    <row r="219851" spans="5:5">
      <c r="E219851" s="382"/>
    </row>
    <row r="219852" spans="5:5">
      <c r="E219852" s="382"/>
    </row>
    <row r="219853" spans="5:5">
      <c r="E219853" s="382"/>
    </row>
    <row r="219854" spans="5:5">
      <c r="E219854" s="382"/>
    </row>
    <row r="219855" spans="5:5">
      <c r="E219855" s="382"/>
    </row>
    <row r="219856" spans="5:5">
      <c r="E219856" s="382"/>
    </row>
    <row r="219857" spans="5:5">
      <c r="E219857" s="382"/>
    </row>
    <row r="219858" spans="5:5">
      <c r="E219858" s="382"/>
    </row>
    <row r="219859" spans="5:5">
      <c r="E219859" s="382"/>
    </row>
    <row r="219860" spans="5:5">
      <c r="E219860" s="382"/>
    </row>
    <row r="219861" spans="5:5">
      <c r="E219861" s="382"/>
    </row>
    <row r="219862" spans="5:5">
      <c r="E219862" s="382"/>
    </row>
    <row r="219863" spans="5:5">
      <c r="E219863" s="382"/>
    </row>
    <row r="219864" spans="5:5">
      <c r="E219864" s="382"/>
    </row>
    <row r="219865" spans="5:5">
      <c r="E219865" s="382"/>
    </row>
    <row r="219866" spans="5:5">
      <c r="E219866" s="382"/>
    </row>
    <row r="219867" spans="5:5">
      <c r="E219867" s="382"/>
    </row>
    <row r="219868" spans="5:5">
      <c r="E219868" s="382"/>
    </row>
    <row r="219869" spans="5:5">
      <c r="E219869" s="382"/>
    </row>
    <row r="219870" spans="5:5">
      <c r="E219870" s="382"/>
    </row>
    <row r="219871" spans="5:5">
      <c r="E219871" s="382"/>
    </row>
    <row r="219872" spans="5:5">
      <c r="E219872" s="382"/>
    </row>
    <row r="219873" spans="5:5">
      <c r="E219873" s="382"/>
    </row>
    <row r="219874" spans="5:5">
      <c r="E219874" s="382"/>
    </row>
    <row r="219875" spans="5:5">
      <c r="E219875" s="382"/>
    </row>
    <row r="219876" spans="5:5">
      <c r="E219876" s="382"/>
    </row>
    <row r="219877" spans="5:5">
      <c r="E219877" s="382"/>
    </row>
    <row r="219878" spans="5:5">
      <c r="E219878" s="382"/>
    </row>
    <row r="219879" spans="5:5">
      <c r="E219879" s="382"/>
    </row>
    <row r="219880" spans="5:5">
      <c r="E219880" s="382"/>
    </row>
    <row r="219881" spans="5:5">
      <c r="E219881" s="382"/>
    </row>
    <row r="219882" spans="5:5">
      <c r="E219882" s="382"/>
    </row>
    <row r="219883" spans="5:5">
      <c r="E219883" s="382"/>
    </row>
    <row r="219884" spans="5:5">
      <c r="E219884" s="382"/>
    </row>
    <row r="219885" spans="5:5">
      <c r="E219885" s="382"/>
    </row>
    <row r="219886" spans="5:5">
      <c r="E219886" s="382"/>
    </row>
    <row r="219887" spans="5:5">
      <c r="E219887" s="382"/>
    </row>
    <row r="219888" spans="5:5">
      <c r="E219888" s="382"/>
    </row>
    <row r="219889" spans="5:5">
      <c r="E219889" s="382"/>
    </row>
    <row r="219890" spans="5:5">
      <c r="E219890" s="382"/>
    </row>
    <row r="219891" spans="5:5">
      <c r="E219891" s="382"/>
    </row>
    <row r="219892" spans="5:5">
      <c r="E219892" s="382"/>
    </row>
    <row r="219893" spans="5:5">
      <c r="E219893" s="382"/>
    </row>
    <row r="219894" spans="5:5">
      <c r="E219894" s="382"/>
    </row>
    <row r="219895" spans="5:5">
      <c r="E219895" s="382"/>
    </row>
    <row r="219896" spans="5:5">
      <c r="E219896" s="382"/>
    </row>
    <row r="219897" spans="5:5">
      <c r="E219897" s="382"/>
    </row>
    <row r="219898" spans="5:5">
      <c r="E219898" s="382"/>
    </row>
    <row r="219899" spans="5:5">
      <c r="E219899" s="382"/>
    </row>
    <row r="219900" spans="5:5">
      <c r="E219900" s="382"/>
    </row>
    <row r="219901" spans="5:5">
      <c r="E219901" s="382"/>
    </row>
    <row r="219902" spans="5:5">
      <c r="E219902" s="382"/>
    </row>
    <row r="219903" spans="5:5">
      <c r="E219903" s="382"/>
    </row>
    <row r="219904" spans="5:5">
      <c r="E219904" s="382"/>
    </row>
    <row r="219905" spans="5:5">
      <c r="E219905" s="382"/>
    </row>
    <row r="219906" spans="5:5">
      <c r="E219906" s="382"/>
    </row>
    <row r="219907" spans="5:5">
      <c r="E219907" s="382"/>
    </row>
    <row r="219908" spans="5:5">
      <c r="E219908" s="382"/>
    </row>
    <row r="219909" spans="5:5">
      <c r="E219909" s="382"/>
    </row>
    <row r="219910" spans="5:5">
      <c r="E219910" s="382"/>
    </row>
    <row r="219911" spans="5:5">
      <c r="E219911" s="382"/>
    </row>
    <row r="219912" spans="5:5">
      <c r="E219912" s="382"/>
    </row>
    <row r="219913" spans="5:5">
      <c r="E219913" s="382"/>
    </row>
    <row r="219914" spans="5:5">
      <c r="E219914" s="382"/>
    </row>
    <row r="219915" spans="5:5">
      <c r="E219915" s="382"/>
    </row>
    <row r="219916" spans="5:5">
      <c r="E219916" s="382"/>
    </row>
    <row r="219917" spans="5:5">
      <c r="E219917" s="382"/>
    </row>
    <row r="219918" spans="5:5">
      <c r="E219918" s="382"/>
    </row>
    <row r="219919" spans="5:5">
      <c r="E219919" s="382"/>
    </row>
    <row r="219920" spans="5:5">
      <c r="E219920" s="382"/>
    </row>
    <row r="219921" spans="5:5">
      <c r="E219921" s="382"/>
    </row>
    <row r="219922" spans="5:5">
      <c r="E219922" s="382"/>
    </row>
    <row r="219923" spans="5:5">
      <c r="E219923" s="382"/>
    </row>
    <row r="219924" spans="5:5">
      <c r="E219924" s="382"/>
    </row>
    <row r="219925" spans="5:5">
      <c r="E219925" s="382"/>
    </row>
    <row r="219926" spans="5:5">
      <c r="E219926" s="382"/>
    </row>
    <row r="219927" spans="5:5">
      <c r="E219927" s="382"/>
    </row>
    <row r="219928" spans="5:5">
      <c r="E219928" s="382"/>
    </row>
    <row r="219929" spans="5:5">
      <c r="E219929" s="382"/>
    </row>
    <row r="219930" spans="5:5">
      <c r="E219930" s="382"/>
    </row>
    <row r="219931" spans="5:5">
      <c r="E219931" s="382"/>
    </row>
    <row r="219932" spans="5:5">
      <c r="E219932" s="382"/>
    </row>
    <row r="219933" spans="5:5">
      <c r="E219933" s="382"/>
    </row>
    <row r="219934" spans="5:5">
      <c r="E219934" s="382"/>
    </row>
    <row r="219935" spans="5:5">
      <c r="E219935" s="382"/>
    </row>
    <row r="219936" spans="5:5">
      <c r="E219936" s="382"/>
    </row>
    <row r="219937" spans="5:5">
      <c r="E219937" s="382"/>
    </row>
    <row r="219938" spans="5:5">
      <c r="E219938" s="382"/>
    </row>
    <row r="219939" spans="5:5">
      <c r="E219939" s="382"/>
    </row>
    <row r="219940" spans="5:5">
      <c r="E219940" s="382"/>
    </row>
    <row r="219941" spans="5:5">
      <c r="E219941" s="382"/>
    </row>
    <row r="219942" spans="5:5">
      <c r="E219942" s="382"/>
    </row>
    <row r="219943" spans="5:5">
      <c r="E219943" s="382"/>
    </row>
    <row r="219944" spans="5:5">
      <c r="E219944" s="382"/>
    </row>
    <row r="219945" spans="5:5">
      <c r="E219945" s="382"/>
    </row>
    <row r="219946" spans="5:5">
      <c r="E219946" s="382"/>
    </row>
    <row r="219947" spans="5:5">
      <c r="E219947" s="382"/>
    </row>
    <row r="219948" spans="5:5">
      <c r="E219948" s="382"/>
    </row>
    <row r="219949" spans="5:5">
      <c r="E219949" s="382"/>
    </row>
    <row r="219950" spans="5:5">
      <c r="E219950" s="382"/>
    </row>
    <row r="219951" spans="5:5">
      <c r="E219951" s="382"/>
    </row>
    <row r="219952" spans="5:5">
      <c r="E219952" s="382"/>
    </row>
    <row r="219953" spans="5:5">
      <c r="E219953" s="382"/>
    </row>
    <row r="219954" spans="5:5">
      <c r="E219954" s="382"/>
    </row>
    <row r="219955" spans="5:5">
      <c r="E219955" s="382"/>
    </row>
    <row r="219956" spans="5:5">
      <c r="E219956" s="382"/>
    </row>
    <row r="219957" spans="5:5">
      <c r="E219957" s="382"/>
    </row>
    <row r="219958" spans="5:5">
      <c r="E219958" s="382"/>
    </row>
    <row r="219959" spans="5:5">
      <c r="E219959" s="382"/>
    </row>
    <row r="219960" spans="5:5">
      <c r="E219960" s="382"/>
    </row>
    <row r="219961" spans="5:5">
      <c r="E219961" s="382"/>
    </row>
    <row r="219962" spans="5:5">
      <c r="E219962" s="382"/>
    </row>
    <row r="219963" spans="5:5">
      <c r="E219963" s="382"/>
    </row>
    <row r="219964" spans="5:5">
      <c r="E219964" s="382"/>
    </row>
    <row r="219965" spans="5:5">
      <c r="E219965" s="382"/>
    </row>
    <row r="219966" spans="5:5">
      <c r="E219966" s="382"/>
    </row>
    <row r="219967" spans="5:5">
      <c r="E219967" s="382"/>
    </row>
    <row r="219968" spans="5:5">
      <c r="E219968" s="382"/>
    </row>
    <row r="219969" spans="5:5">
      <c r="E219969" s="382"/>
    </row>
    <row r="219970" spans="5:5">
      <c r="E219970" s="382"/>
    </row>
    <row r="219971" spans="5:5">
      <c r="E219971" s="382"/>
    </row>
    <row r="219972" spans="5:5">
      <c r="E219972" s="382"/>
    </row>
    <row r="219973" spans="5:5">
      <c r="E219973" s="382"/>
    </row>
    <row r="219974" spans="5:5">
      <c r="E219974" s="382"/>
    </row>
    <row r="219975" spans="5:5">
      <c r="E219975" s="382"/>
    </row>
    <row r="219976" spans="5:5">
      <c r="E219976" s="382"/>
    </row>
    <row r="219977" spans="5:5">
      <c r="E219977" s="382"/>
    </row>
    <row r="219978" spans="5:5">
      <c r="E219978" s="382"/>
    </row>
    <row r="219979" spans="5:5">
      <c r="E219979" s="382"/>
    </row>
    <row r="219980" spans="5:5">
      <c r="E219980" s="382"/>
    </row>
    <row r="219981" spans="5:5">
      <c r="E219981" s="382"/>
    </row>
    <row r="219982" spans="5:5">
      <c r="E219982" s="382"/>
    </row>
    <row r="219983" spans="5:5">
      <c r="E219983" s="382"/>
    </row>
    <row r="219984" spans="5:5">
      <c r="E219984" s="382"/>
    </row>
    <row r="219985" spans="5:5">
      <c r="E219985" s="382"/>
    </row>
    <row r="219986" spans="5:5">
      <c r="E219986" s="382"/>
    </row>
    <row r="219987" spans="5:5">
      <c r="E219987" s="382"/>
    </row>
    <row r="219988" spans="5:5">
      <c r="E219988" s="382"/>
    </row>
    <row r="219989" spans="5:5">
      <c r="E219989" s="382"/>
    </row>
    <row r="219990" spans="5:5">
      <c r="E219990" s="382"/>
    </row>
    <row r="219991" spans="5:5">
      <c r="E219991" s="382"/>
    </row>
    <row r="219992" spans="5:5">
      <c r="E219992" s="382"/>
    </row>
    <row r="219993" spans="5:5">
      <c r="E219993" s="382"/>
    </row>
    <row r="219994" spans="5:5">
      <c r="E219994" s="382"/>
    </row>
    <row r="219995" spans="5:5">
      <c r="E219995" s="382"/>
    </row>
    <row r="219996" spans="5:5">
      <c r="E219996" s="382"/>
    </row>
    <row r="219997" spans="5:5">
      <c r="E219997" s="382"/>
    </row>
    <row r="219998" spans="5:5">
      <c r="E219998" s="382"/>
    </row>
    <row r="219999" spans="5:5">
      <c r="E219999" s="382"/>
    </row>
    <row r="220000" spans="5:5">
      <c r="E220000" s="382"/>
    </row>
    <row r="220001" spans="5:5">
      <c r="E220001" s="382"/>
    </row>
    <row r="220002" spans="5:5">
      <c r="E220002" s="382"/>
    </row>
    <row r="220003" spans="5:5">
      <c r="E220003" s="382"/>
    </row>
    <row r="220004" spans="5:5">
      <c r="E220004" s="382"/>
    </row>
    <row r="220005" spans="5:5">
      <c r="E220005" s="382"/>
    </row>
    <row r="220006" spans="5:5">
      <c r="E220006" s="382"/>
    </row>
    <row r="220007" spans="5:5">
      <c r="E220007" s="382"/>
    </row>
    <row r="220008" spans="5:5">
      <c r="E220008" s="382"/>
    </row>
    <row r="220009" spans="5:5">
      <c r="E220009" s="382"/>
    </row>
    <row r="220010" spans="5:5">
      <c r="E220010" s="382"/>
    </row>
    <row r="220011" spans="5:5">
      <c r="E220011" s="382"/>
    </row>
    <row r="220012" spans="5:5">
      <c r="E220012" s="382"/>
    </row>
    <row r="220013" spans="5:5">
      <c r="E220013" s="382"/>
    </row>
    <row r="220014" spans="5:5">
      <c r="E220014" s="382"/>
    </row>
    <row r="220015" spans="5:5">
      <c r="E220015" s="382"/>
    </row>
    <row r="220016" spans="5:5">
      <c r="E220016" s="382"/>
    </row>
    <row r="220017" spans="5:5">
      <c r="E220017" s="382"/>
    </row>
    <row r="220018" spans="5:5">
      <c r="E220018" s="382"/>
    </row>
    <row r="220019" spans="5:5">
      <c r="E220019" s="382"/>
    </row>
    <row r="220020" spans="5:5">
      <c r="E220020" s="382"/>
    </row>
    <row r="220021" spans="5:5">
      <c r="E220021" s="382"/>
    </row>
    <row r="220022" spans="5:5">
      <c r="E220022" s="382"/>
    </row>
    <row r="220023" spans="5:5">
      <c r="E220023" s="382"/>
    </row>
    <row r="220024" spans="5:5">
      <c r="E220024" s="382"/>
    </row>
    <row r="220025" spans="5:5">
      <c r="E220025" s="382"/>
    </row>
    <row r="220026" spans="5:5">
      <c r="E220026" s="382"/>
    </row>
    <row r="220027" spans="5:5">
      <c r="E220027" s="382"/>
    </row>
    <row r="220028" spans="5:5">
      <c r="E220028" s="382"/>
    </row>
    <row r="220029" spans="5:5">
      <c r="E220029" s="382"/>
    </row>
    <row r="220030" spans="5:5">
      <c r="E220030" s="382"/>
    </row>
    <row r="220031" spans="5:5">
      <c r="E220031" s="382"/>
    </row>
    <row r="220032" spans="5:5">
      <c r="E220032" s="382"/>
    </row>
    <row r="220033" spans="5:5">
      <c r="E220033" s="382"/>
    </row>
    <row r="220034" spans="5:5">
      <c r="E220034" s="382"/>
    </row>
    <row r="220035" spans="5:5">
      <c r="E220035" s="382"/>
    </row>
    <row r="220036" spans="5:5">
      <c r="E220036" s="382"/>
    </row>
    <row r="220037" spans="5:5">
      <c r="E220037" s="382"/>
    </row>
    <row r="220038" spans="5:5">
      <c r="E220038" s="382"/>
    </row>
    <row r="220039" spans="5:5">
      <c r="E220039" s="382"/>
    </row>
    <row r="220040" spans="5:5">
      <c r="E220040" s="382"/>
    </row>
    <row r="220041" spans="5:5">
      <c r="E220041" s="382"/>
    </row>
    <row r="220042" spans="5:5">
      <c r="E220042" s="382"/>
    </row>
    <row r="220043" spans="5:5">
      <c r="E220043" s="382"/>
    </row>
    <row r="220044" spans="5:5">
      <c r="E220044" s="382"/>
    </row>
    <row r="220045" spans="5:5">
      <c r="E220045" s="382"/>
    </row>
    <row r="220046" spans="5:5">
      <c r="E220046" s="382"/>
    </row>
    <row r="220047" spans="5:5">
      <c r="E220047" s="382"/>
    </row>
    <row r="220048" spans="5:5">
      <c r="E220048" s="382"/>
    </row>
    <row r="220049" spans="5:5">
      <c r="E220049" s="382"/>
    </row>
    <row r="220050" spans="5:5">
      <c r="E220050" s="382"/>
    </row>
    <row r="220051" spans="5:5">
      <c r="E220051" s="382"/>
    </row>
    <row r="220052" spans="5:5">
      <c r="E220052" s="382"/>
    </row>
    <row r="220053" spans="5:5">
      <c r="E220053" s="382"/>
    </row>
    <row r="220054" spans="5:5">
      <c r="E220054" s="382"/>
    </row>
    <row r="220055" spans="5:5">
      <c r="E220055" s="382"/>
    </row>
    <row r="220056" spans="5:5">
      <c r="E220056" s="382"/>
    </row>
    <row r="220057" spans="5:5">
      <c r="E220057" s="382"/>
    </row>
    <row r="220058" spans="5:5">
      <c r="E220058" s="382"/>
    </row>
    <row r="220059" spans="5:5">
      <c r="E220059" s="382"/>
    </row>
    <row r="220060" spans="5:5">
      <c r="E220060" s="382"/>
    </row>
    <row r="220061" spans="5:5">
      <c r="E220061" s="382"/>
    </row>
    <row r="220062" spans="5:5">
      <c r="E220062" s="382"/>
    </row>
    <row r="220063" spans="5:5">
      <c r="E220063" s="382"/>
    </row>
    <row r="220064" spans="5:5">
      <c r="E220064" s="382"/>
    </row>
    <row r="220065" spans="5:5">
      <c r="E220065" s="382"/>
    </row>
    <row r="220066" spans="5:5">
      <c r="E220066" s="382"/>
    </row>
    <row r="220067" spans="5:5">
      <c r="E220067" s="382"/>
    </row>
    <row r="220068" spans="5:5">
      <c r="E220068" s="382"/>
    </row>
    <row r="220069" spans="5:5">
      <c r="E220069" s="382"/>
    </row>
    <row r="220070" spans="5:5">
      <c r="E220070" s="382"/>
    </row>
    <row r="220071" spans="5:5">
      <c r="E220071" s="382"/>
    </row>
    <row r="220072" spans="5:5">
      <c r="E220072" s="382"/>
    </row>
    <row r="220073" spans="5:5">
      <c r="E220073" s="382"/>
    </row>
    <row r="220074" spans="5:5">
      <c r="E220074" s="382"/>
    </row>
    <row r="220075" spans="5:5">
      <c r="E220075" s="382"/>
    </row>
    <row r="220076" spans="5:5">
      <c r="E220076" s="382"/>
    </row>
    <row r="220077" spans="5:5">
      <c r="E220077" s="382"/>
    </row>
    <row r="220078" spans="5:5">
      <c r="E220078" s="382"/>
    </row>
    <row r="220079" spans="5:5">
      <c r="E220079" s="382"/>
    </row>
    <row r="220080" spans="5:5">
      <c r="E220080" s="382"/>
    </row>
    <row r="220081" spans="5:5">
      <c r="E220081" s="382"/>
    </row>
    <row r="220082" spans="5:5">
      <c r="E220082" s="382"/>
    </row>
    <row r="220083" spans="5:5">
      <c r="E220083" s="382"/>
    </row>
    <row r="220084" spans="5:5">
      <c r="E220084" s="382"/>
    </row>
    <row r="220085" spans="5:5">
      <c r="E220085" s="382"/>
    </row>
    <row r="220086" spans="5:5">
      <c r="E220086" s="382"/>
    </row>
    <row r="220087" spans="5:5">
      <c r="E220087" s="382"/>
    </row>
    <row r="220088" spans="5:5">
      <c r="E220088" s="382"/>
    </row>
    <row r="220089" spans="5:5">
      <c r="E220089" s="382"/>
    </row>
    <row r="220090" spans="5:5">
      <c r="E220090" s="382"/>
    </row>
    <row r="220091" spans="5:5">
      <c r="E220091" s="382"/>
    </row>
    <row r="220092" spans="5:5">
      <c r="E220092" s="382"/>
    </row>
    <row r="220093" spans="5:5">
      <c r="E220093" s="382"/>
    </row>
    <row r="220094" spans="5:5">
      <c r="E220094" s="382"/>
    </row>
    <row r="220095" spans="5:5">
      <c r="E220095" s="382"/>
    </row>
    <row r="220096" spans="5:5">
      <c r="E220096" s="382"/>
    </row>
    <row r="220097" spans="5:5">
      <c r="E220097" s="382"/>
    </row>
    <row r="220098" spans="5:5">
      <c r="E220098" s="382"/>
    </row>
    <row r="220099" spans="5:5">
      <c r="E220099" s="382"/>
    </row>
    <row r="220100" spans="5:5">
      <c r="E220100" s="382"/>
    </row>
    <row r="220101" spans="5:5">
      <c r="E220101" s="382"/>
    </row>
    <row r="220102" spans="5:5">
      <c r="E220102" s="382"/>
    </row>
    <row r="220103" spans="5:5">
      <c r="E220103" s="382"/>
    </row>
    <row r="220104" spans="5:5">
      <c r="E220104" s="382"/>
    </row>
    <row r="220105" spans="5:5">
      <c r="E220105" s="382"/>
    </row>
    <row r="220106" spans="5:5">
      <c r="E220106" s="382"/>
    </row>
    <row r="220107" spans="5:5">
      <c r="E220107" s="382"/>
    </row>
    <row r="220108" spans="5:5">
      <c r="E220108" s="382"/>
    </row>
    <row r="220109" spans="5:5">
      <c r="E220109" s="382"/>
    </row>
    <row r="220110" spans="5:5">
      <c r="E220110" s="382"/>
    </row>
    <row r="220111" spans="5:5">
      <c r="E220111" s="382"/>
    </row>
    <row r="220112" spans="5:5">
      <c r="E220112" s="382"/>
    </row>
    <row r="220113" spans="5:5">
      <c r="E220113" s="382"/>
    </row>
    <row r="220114" spans="5:5">
      <c r="E220114" s="382"/>
    </row>
    <row r="220115" spans="5:5">
      <c r="E220115" s="382"/>
    </row>
    <row r="220116" spans="5:5">
      <c r="E220116" s="382"/>
    </row>
    <row r="220117" spans="5:5">
      <c r="E220117" s="382"/>
    </row>
    <row r="220118" spans="5:5">
      <c r="E220118" s="382"/>
    </row>
    <row r="220119" spans="5:5">
      <c r="E220119" s="382"/>
    </row>
    <row r="220120" spans="5:5">
      <c r="E220120" s="382"/>
    </row>
    <row r="220121" spans="5:5">
      <c r="E220121" s="382"/>
    </row>
    <row r="220122" spans="5:5">
      <c r="E220122" s="382"/>
    </row>
    <row r="220123" spans="5:5">
      <c r="E220123" s="382"/>
    </row>
    <row r="220124" spans="5:5">
      <c r="E220124" s="382"/>
    </row>
    <row r="220125" spans="5:5">
      <c r="E220125" s="382"/>
    </row>
    <row r="220126" spans="5:5">
      <c r="E220126" s="382"/>
    </row>
    <row r="220127" spans="5:5">
      <c r="E220127" s="382"/>
    </row>
    <row r="220128" spans="5:5">
      <c r="E220128" s="382"/>
    </row>
    <row r="220129" spans="5:5">
      <c r="E220129" s="382"/>
    </row>
    <row r="220130" spans="5:5">
      <c r="E220130" s="382"/>
    </row>
    <row r="220131" spans="5:5">
      <c r="E220131" s="382"/>
    </row>
    <row r="220132" spans="5:5">
      <c r="E220132" s="382"/>
    </row>
    <row r="220133" spans="5:5">
      <c r="E220133" s="382"/>
    </row>
    <row r="220134" spans="5:5">
      <c r="E220134" s="382"/>
    </row>
    <row r="220135" spans="5:5">
      <c r="E220135" s="382"/>
    </row>
    <row r="220136" spans="5:5">
      <c r="E220136" s="382"/>
    </row>
    <row r="220137" spans="5:5">
      <c r="E220137" s="382"/>
    </row>
    <row r="220138" spans="5:5">
      <c r="E220138" s="382"/>
    </row>
    <row r="220139" spans="5:5">
      <c r="E220139" s="382"/>
    </row>
    <row r="220140" spans="5:5">
      <c r="E220140" s="382"/>
    </row>
    <row r="220141" spans="5:5">
      <c r="E220141" s="382"/>
    </row>
    <row r="220142" spans="5:5">
      <c r="E220142" s="382"/>
    </row>
    <row r="220143" spans="5:5">
      <c r="E220143" s="382"/>
    </row>
    <row r="220144" spans="5:5">
      <c r="E220144" s="382"/>
    </row>
    <row r="220145" spans="5:5">
      <c r="E220145" s="382"/>
    </row>
    <row r="220146" spans="5:5">
      <c r="E220146" s="382"/>
    </row>
    <row r="220147" spans="5:5">
      <c r="E220147" s="382"/>
    </row>
    <row r="220148" spans="5:5">
      <c r="E220148" s="382"/>
    </row>
    <row r="220149" spans="5:5">
      <c r="E220149" s="382"/>
    </row>
    <row r="220150" spans="5:5">
      <c r="E220150" s="382"/>
    </row>
    <row r="220151" spans="5:5">
      <c r="E220151" s="382"/>
    </row>
    <row r="220152" spans="5:5">
      <c r="E220152" s="382"/>
    </row>
    <row r="220153" spans="5:5">
      <c r="E220153" s="382"/>
    </row>
    <row r="220154" spans="5:5">
      <c r="E220154" s="382"/>
    </row>
    <row r="220155" spans="5:5">
      <c r="E220155" s="382"/>
    </row>
    <row r="220156" spans="5:5">
      <c r="E220156" s="382"/>
    </row>
    <row r="220157" spans="5:5">
      <c r="E220157" s="382"/>
    </row>
    <row r="220158" spans="5:5">
      <c r="E220158" s="382"/>
    </row>
    <row r="220159" spans="5:5">
      <c r="E220159" s="382"/>
    </row>
    <row r="220160" spans="5:5">
      <c r="E220160" s="382"/>
    </row>
    <row r="220161" spans="5:5">
      <c r="E220161" s="382"/>
    </row>
    <row r="220162" spans="5:5">
      <c r="E220162" s="382"/>
    </row>
    <row r="220163" spans="5:5">
      <c r="E220163" s="382"/>
    </row>
    <row r="220164" spans="5:5">
      <c r="E220164" s="382"/>
    </row>
    <row r="220165" spans="5:5">
      <c r="E220165" s="382"/>
    </row>
    <row r="220166" spans="5:5">
      <c r="E220166" s="382"/>
    </row>
    <row r="220167" spans="5:5">
      <c r="E220167" s="382"/>
    </row>
    <row r="220168" spans="5:5">
      <c r="E220168" s="382"/>
    </row>
    <row r="220169" spans="5:5">
      <c r="E220169" s="382"/>
    </row>
    <row r="220170" spans="5:5">
      <c r="E220170" s="382"/>
    </row>
    <row r="220171" spans="5:5">
      <c r="E220171" s="382"/>
    </row>
    <row r="220172" spans="5:5">
      <c r="E220172" s="382"/>
    </row>
    <row r="220173" spans="5:5">
      <c r="E220173" s="382"/>
    </row>
    <row r="220174" spans="5:5">
      <c r="E220174" s="382"/>
    </row>
    <row r="220175" spans="5:5">
      <c r="E220175" s="382"/>
    </row>
    <row r="220176" spans="5:5">
      <c r="E220176" s="382"/>
    </row>
    <row r="220177" spans="5:5">
      <c r="E220177" s="382"/>
    </row>
    <row r="220178" spans="5:5">
      <c r="E220178" s="382"/>
    </row>
    <row r="220179" spans="5:5">
      <c r="E220179" s="382"/>
    </row>
    <row r="220180" spans="5:5">
      <c r="E220180" s="382"/>
    </row>
    <row r="220181" spans="5:5">
      <c r="E220181" s="382"/>
    </row>
    <row r="220182" spans="5:5">
      <c r="E220182" s="382"/>
    </row>
    <row r="220183" spans="5:5">
      <c r="E220183" s="382"/>
    </row>
    <row r="220184" spans="5:5">
      <c r="E220184" s="382"/>
    </row>
    <row r="220185" spans="5:5">
      <c r="E220185" s="382"/>
    </row>
    <row r="220186" spans="5:5">
      <c r="E220186" s="382"/>
    </row>
    <row r="220187" spans="5:5">
      <c r="E220187" s="382"/>
    </row>
    <row r="220188" spans="5:5">
      <c r="E220188" s="382"/>
    </row>
    <row r="220189" spans="5:5">
      <c r="E220189" s="382"/>
    </row>
    <row r="220190" spans="5:5">
      <c r="E220190" s="382"/>
    </row>
    <row r="220191" spans="5:5">
      <c r="E220191" s="382"/>
    </row>
    <row r="220192" spans="5:5">
      <c r="E220192" s="382"/>
    </row>
    <row r="220193" spans="5:5">
      <c r="E220193" s="382"/>
    </row>
    <row r="220194" spans="5:5">
      <c r="E220194" s="382"/>
    </row>
    <row r="220195" spans="5:5">
      <c r="E220195" s="382"/>
    </row>
    <row r="220196" spans="5:5">
      <c r="E220196" s="382"/>
    </row>
    <row r="220197" spans="5:5">
      <c r="E220197" s="382"/>
    </row>
    <row r="220198" spans="5:5">
      <c r="E220198" s="382"/>
    </row>
    <row r="220199" spans="5:5">
      <c r="E220199" s="382"/>
    </row>
    <row r="220200" spans="5:5">
      <c r="E220200" s="382"/>
    </row>
    <row r="220201" spans="5:5">
      <c r="E220201" s="382"/>
    </row>
    <row r="220202" spans="5:5">
      <c r="E220202" s="382"/>
    </row>
    <row r="220203" spans="5:5">
      <c r="E220203" s="382"/>
    </row>
    <row r="220204" spans="5:5">
      <c r="E220204" s="382"/>
    </row>
    <row r="220205" spans="5:5">
      <c r="E220205" s="382"/>
    </row>
    <row r="220206" spans="5:5">
      <c r="E220206" s="382"/>
    </row>
    <row r="220207" spans="5:5">
      <c r="E220207" s="382"/>
    </row>
    <row r="220208" spans="5:5">
      <c r="E220208" s="382"/>
    </row>
    <row r="220209" spans="5:5">
      <c r="E220209" s="382"/>
    </row>
    <row r="220210" spans="5:5">
      <c r="E220210" s="382"/>
    </row>
    <row r="220211" spans="5:5">
      <c r="E220211" s="382"/>
    </row>
    <row r="220212" spans="5:5">
      <c r="E220212" s="382"/>
    </row>
    <row r="220213" spans="5:5">
      <c r="E220213" s="382"/>
    </row>
    <row r="220214" spans="5:5">
      <c r="E220214" s="382"/>
    </row>
    <row r="220215" spans="5:5">
      <c r="E220215" s="382"/>
    </row>
    <row r="220216" spans="5:5">
      <c r="E220216" s="382"/>
    </row>
    <row r="220217" spans="5:5">
      <c r="E220217" s="382"/>
    </row>
    <row r="220218" spans="5:5">
      <c r="E220218" s="382"/>
    </row>
    <row r="220219" spans="5:5">
      <c r="E220219" s="382"/>
    </row>
    <row r="220220" spans="5:5">
      <c r="E220220" s="382"/>
    </row>
    <row r="220221" spans="5:5">
      <c r="E220221" s="382"/>
    </row>
    <row r="220222" spans="5:5">
      <c r="E220222" s="382"/>
    </row>
    <row r="220223" spans="5:5">
      <c r="E220223" s="382"/>
    </row>
    <row r="220224" spans="5:5">
      <c r="E220224" s="382"/>
    </row>
    <row r="220225" spans="5:5">
      <c r="E220225" s="382"/>
    </row>
    <row r="220226" spans="5:5">
      <c r="E220226" s="382"/>
    </row>
    <row r="220227" spans="5:5">
      <c r="E220227" s="382"/>
    </row>
    <row r="220228" spans="5:5">
      <c r="E220228" s="382"/>
    </row>
    <row r="220229" spans="5:5">
      <c r="E220229" s="382"/>
    </row>
    <row r="220230" spans="5:5">
      <c r="E220230" s="382"/>
    </row>
    <row r="220231" spans="5:5">
      <c r="E220231" s="382"/>
    </row>
    <row r="220232" spans="5:5">
      <c r="E220232" s="382"/>
    </row>
    <row r="220233" spans="5:5">
      <c r="E220233" s="382"/>
    </row>
    <row r="220234" spans="5:5">
      <c r="E220234" s="382"/>
    </row>
    <row r="220235" spans="5:5">
      <c r="E220235" s="382"/>
    </row>
    <row r="220236" spans="5:5">
      <c r="E220236" s="382"/>
    </row>
    <row r="220237" spans="5:5">
      <c r="E220237" s="382"/>
    </row>
    <row r="220238" spans="5:5">
      <c r="E220238" s="382"/>
    </row>
    <row r="220239" spans="5:5">
      <c r="E220239" s="382"/>
    </row>
    <row r="220240" spans="5:5">
      <c r="E220240" s="382"/>
    </row>
    <row r="220241" spans="5:5">
      <c r="E220241" s="382"/>
    </row>
    <row r="220242" spans="5:5">
      <c r="E220242" s="382"/>
    </row>
    <row r="220243" spans="5:5">
      <c r="E220243" s="382"/>
    </row>
    <row r="220244" spans="5:5">
      <c r="E220244" s="382"/>
    </row>
    <row r="220245" spans="5:5">
      <c r="E220245" s="382"/>
    </row>
    <row r="220246" spans="5:5">
      <c r="E220246" s="382"/>
    </row>
    <row r="220247" spans="5:5">
      <c r="E220247" s="382"/>
    </row>
    <row r="220248" spans="5:5">
      <c r="E220248" s="382"/>
    </row>
    <row r="220249" spans="5:5">
      <c r="E220249" s="382"/>
    </row>
    <row r="220250" spans="5:5">
      <c r="E220250" s="382"/>
    </row>
    <row r="220251" spans="5:5">
      <c r="E220251" s="382"/>
    </row>
    <row r="220252" spans="5:5">
      <c r="E220252" s="382"/>
    </row>
    <row r="220253" spans="5:5">
      <c r="E220253" s="382"/>
    </row>
    <row r="220254" spans="5:5">
      <c r="E220254" s="382"/>
    </row>
    <row r="220255" spans="5:5">
      <c r="E220255" s="382"/>
    </row>
    <row r="220256" spans="5:5">
      <c r="E220256" s="382"/>
    </row>
    <row r="220257" spans="5:5">
      <c r="E220257" s="382"/>
    </row>
    <row r="220258" spans="5:5">
      <c r="E220258" s="382"/>
    </row>
    <row r="220259" spans="5:5">
      <c r="E220259" s="382"/>
    </row>
    <row r="220260" spans="5:5">
      <c r="E220260" s="382"/>
    </row>
    <row r="220261" spans="5:5">
      <c r="E220261" s="382"/>
    </row>
    <row r="220262" spans="5:5">
      <c r="E220262" s="382"/>
    </row>
    <row r="220263" spans="5:5">
      <c r="E220263" s="382"/>
    </row>
    <row r="220264" spans="5:5">
      <c r="E220264" s="382"/>
    </row>
    <row r="220265" spans="5:5">
      <c r="E220265" s="382"/>
    </row>
    <row r="220266" spans="5:5">
      <c r="E220266" s="382"/>
    </row>
    <row r="220267" spans="5:5">
      <c r="E220267" s="382"/>
    </row>
    <row r="220268" spans="5:5">
      <c r="E220268" s="382"/>
    </row>
    <row r="220269" spans="5:5">
      <c r="E220269" s="382"/>
    </row>
    <row r="220270" spans="5:5">
      <c r="E220270" s="382"/>
    </row>
    <row r="220271" spans="5:5">
      <c r="E220271" s="382"/>
    </row>
    <row r="220272" spans="5:5">
      <c r="E220272" s="382"/>
    </row>
    <row r="220273" spans="5:5">
      <c r="E220273" s="382"/>
    </row>
    <row r="220274" spans="5:5">
      <c r="E220274" s="382"/>
    </row>
    <row r="220275" spans="5:5">
      <c r="E220275" s="382"/>
    </row>
    <row r="220276" spans="5:5">
      <c r="E220276" s="382"/>
    </row>
    <row r="220277" spans="5:5">
      <c r="E220277" s="382"/>
    </row>
    <row r="220278" spans="5:5">
      <c r="E220278" s="382"/>
    </row>
    <row r="220279" spans="5:5">
      <c r="E220279" s="382"/>
    </row>
    <row r="220280" spans="5:5">
      <c r="E220280" s="382"/>
    </row>
    <row r="220281" spans="5:5">
      <c r="E220281" s="382"/>
    </row>
    <row r="220282" spans="5:5">
      <c r="E220282" s="382"/>
    </row>
    <row r="220283" spans="5:5">
      <c r="E220283" s="382"/>
    </row>
    <row r="220284" spans="5:5">
      <c r="E220284" s="382"/>
    </row>
    <row r="220285" spans="5:5">
      <c r="E220285" s="382"/>
    </row>
    <row r="220286" spans="5:5">
      <c r="E220286" s="382"/>
    </row>
    <row r="220287" spans="5:5">
      <c r="E220287" s="382"/>
    </row>
    <row r="220288" spans="5:5">
      <c r="E220288" s="382"/>
    </row>
    <row r="220289" spans="5:5">
      <c r="E220289" s="382"/>
    </row>
    <row r="220290" spans="5:5">
      <c r="E220290" s="382"/>
    </row>
    <row r="220291" spans="5:5">
      <c r="E220291" s="382"/>
    </row>
    <row r="220292" spans="5:5">
      <c r="E220292" s="382"/>
    </row>
    <row r="220293" spans="5:5">
      <c r="E220293" s="382"/>
    </row>
    <row r="220294" spans="5:5">
      <c r="E220294" s="382"/>
    </row>
    <row r="220295" spans="5:5">
      <c r="E220295" s="382"/>
    </row>
    <row r="220296" spans="5:5">
      <c r="E220296" s="382"/>
    </row>
    <row r="220297" spans="5:5">
      <c r="E220297" s="382"/>
    </row>
    <row r="220298" spans="5:5">
      <c r="E220298" s="382"/>
    </row>
    <row r="220299" spans="5:5">
      <c r="E220299" s="382"/>
    </row>
    <row r="220300" spans="5:5">
      <c r="E220300" s="382"/>
    </row>
    <row r="220301" spans="5:5">
      <c r="E220301" s="382"/>
    </row>
    <row r="220302" spans="5:5">
      <c r="E220302" s="382"/>
    </row>
    <row r="220303" spans="5:5">
      <c r="E220303" s="382"/>
    </row>
    <row r="220304" spans="5:5">
      <c r="E220304" s="382"/>
    </row>
    <row r="220305" spans="5:5">
      <c r="E220305" s="382"/>
    </row>
    <row r="220306" spans="5:5">
      <c r="E220306" s="382"/>
    </row>
    <row r="220307" spans="5:5">
      <c r="E220307" s="382"/>
    </row>
    <row r="220308" spans="5:5">
      <c r="E220308" s="382"/>
    </row>
    <row r="220309" spans="5:5">
      <c r="E220309" s="382"/>
    </row>
    <row r="220310" spans="5:5">
      <c r="E220310" s="382"/>
    </row>
    <row r="220311" spans="5:5">
      <c r="E220311" s="382"/>
    </row>
    <row r="220312" spans="5:5">
      <c r="E220312" s="382"/>
    </row>
    <row r="220313" spans="5:5">
      <c r="E220313" s="382"/>
    </row>
    <row r="220314" spans="5:5">
      <c r="E220314" s="382"/>
    </row>
    <row r="220315" spans="5:5">
      <c r="E220315" s="382"/>
    </row>
    <row r="220316" spans="5:5">
      <c r="E220316" s="382"/>
    </row>
    <row r="220317" spans="5:5">
      <c r="E220317" s="382"/>
    </row>
    <row r="220318" spans="5:5">
      <c r="E220318" s="382"/>
    </row>
    <row r="220319" spans="5:5">
      <c r="E220319" s="382"/>
    </row>
    <row r="220320" spans="5:5">
      <c r="E220320" s="382"/>
    </row>
    <row r="220321" spans="5:5">
      <c r="E220321" s="382"/>
    </row>
    <row r="220322" spans="5:5">
      <c r="E220322" s="382"/>
    </row>
    <row r="220323" spans="5:5">
      <c r="E220323" s="382"/>
    </row>
    <row r="220324" spans="5:5">
      <c r="E220324" s="382"/>
    </row>
    <row r="220325" spans="5:5">
      <c r="E220325" s="382"/>
    </row>
    <row r="220326" spans="5:5">
      <c r="E220326" s="382"/>
    </row>
    <row r="220327" spans="5:5">
      <c r="E220327" s="382"/>
    </row>
    <row r="220328" spans="5:5">
      <c r="E220328" s="382"/>
    </row>
    <row r="220329" spans="5:5">
      <c r="E220329" s="382"/>
    </row>
    <row r="220330" spans="5:5">
      <c r="E220330" s="382"/>
    </row>
    <row r="220331" spans="5:5">
      <c r="E220331" s="382"/>
    </row>
    <row r="220332" spans="5:5">
      <c r="E220332" s="382"/>
    </row>
    <row r="220333" spans="5:5">
      <c r="E220333" s="382"/>
    </row>
    <row r="220334" spans="5:5">
      <c r="E220334" s="382"/>
    </row>
    <row r="220335" spans="5:5">
      <c r="E220335" s="382"/>
    </row>
    <row r="220336" spans="5:5">
      <c r="E220336" s="382"/>
    </row>
    <row r="220337" spans="5:5">
      <c r="E220337" s="382"/>
    </row>
    <row r="220338" spans="5:5">
      <c r="E220338" s="382"/>
    </row>
    <row r="220339" spans="5:5">
      <c r="E220339" s="382"/>
    </row>
    <row r="220340" spans="5:5">
      <c r="E220340" s="382"/>
    </row>
    <row r="220341" spans="5:5">
      <c r="E220341" s="382"/>
    </row>
    <row r="220342" spans="5:5">
      <c r="E220342" s="382"/>
    </row>
    <row r="220343" spans="5:5">
      <c r="E220343" s="382"/>
    </row>
    <row r="220344" spans="5:5">
      <c r="E220344" s="382"/>
    </row>
    <row r="220345" spans="5:5">
      <c r="E220345" s="382"/>
    </row>
    <row r="220346" spans="5:5">
      <c r="E220346" s="382"/>
    </row>
    <row r="220347" spans="5:5">
      <c r="E220347" s="382"/>
    </row>
    <row r="220348" spans="5:5">
      <c r="E220348" s="382"/>
    </row>
    <row r="220349" spans="5:5">
      <c r="E220349" s="382"/>
    </row>
    <row r="220350" spans="5:5">
      <c r="E220350" s="382"/>
    </row>
    <row r="220351" spans="5:5">
      <c r="E220351" s="382"/>
    </row>
    <row r="220352" spans="5:5">
      <c r="E220352" s="382"/>
    </row>
    <row r="220353" spans="5:5">
      <c r="E220353" s="382"/>
    </row>
    <row r="220354" spans="5:5">
      <c r="E220354" s="382"/>
    </row>
    <row r="220355" spans="5:5">
      <c r="E220355" s="382"/>
    </row>
    <row r="220356" spans="5:5">
      <c r="E220356" s="382"/>
    </row>
    <row r="220357" spans="5:5">
      <c r="E220357" s="382"/>
    </row>
    <row r="220358" spans="5:5">
      <c r="E220358" s="382"/>
    </row>
    <row r="220359" spans="5:5">
      <c r="E220359" s="382"/>
    </row>
    <row r="220360" spans="5:5">
      <c r="E220360" s="382"/>
    </row>
    <row r="220361" spans="5:5">
      <c r="E220361" s="382"/>
    </row>
    <row r="220362" spans="5:5">
      <c r="E220362" s="382"/>
    </row>
    <row r="220363" spans="5:5">
      <c r="E220363" s="382"/>
    </row>
    <row r="220364" spans="5:5">
      <c r="E220364" s="382"/>
    </row>
    <row r="220365" spans="5:5">
      <c r="E220365" s="382"/>
    </row>
    <row r="220366" spans="5:5">
      <c r="E220366" s="382"/>
    </row>
    <row r="220367" spans="5:5">
      <c r="E220367" s="382"/>
    </row>
    <row r="220368" spans="5:5">
      <c r="E220368" s="382"/>
    </row>
    <row r="220369" spans="5:5">
      <c r="E220369" s="382"/>
    </row>
    <row r="220370" spans="5:5">
      <c r="E220370" s="382"/>
    </row>
    <row r="220371" spans="5:5">
      <c r="E220371" s="382"/>
    </row>
    <row r="220372" spans="5:5">
      <c r="E220372" s="382"/>
    </row>
    <row r="220373" spans="5:5">
      <c r="E220373" s="382"/>
    </row>
    <row r="220374" spans="5:5">
      <c r="E220374" s="382"/>
    </row>
    <row r="220375" spans="5:5">
      <c r="E220375" s="382"/>
    </row>
    <row r="220376" spans="5:5">
      <c r="E220376" s="382"/>
    </row>
    <row r="220377" spans="5:5">
      <c r="E220377" s="382"/>
    </row>
    <row r="220378" spans="5:5">
      <c r="E220378" s="382"/>
    </row>
    <row r="220379" spans="5:5">
      <c r="E220379" s="382"/>
    </row>
    <row r="220380" spans="5:5">
      <c r="E220380" s="382"/>
    </row>
    <row r="220381" spans="5:5">
      <c r="E220381" s="382"/>
    </row>
    <row r="220382" spans="5:5">
      <c r="E220382" s="382"/>
    </row>
    <row r="220383" spans="5:5">
      <c r="E220383" s="382"/>
    </row>
    <row r="220384" spans="5:5">
      <c r="E220384" s="382"/>
    </row>
    <row r="220385" spans="5:5">
      <c r="E220385" s="382"/>
    </row>
    <row r="220386" spans="5:5">
      <c r="E220386" s="382"/>
    </row>
    <row r="220387" spans="5:5">
      <c r="E220387" s="382"/>
    </row>
    <row r="220388" spans="5:5">
      <c r="E220388" s="382"/>
    </row>
    <row r="220389" spans="5:5">
      <c r="E220389" s="382"/>
    </row>
    <row r="220390" spans="5:5">
      <c r="E220390" s="382"/>
    </row>
    <row r="220391" spans="5:5">
      <c r="E220391" s="382"/>
    </row>
    <row r="220392" spans="5:5">
      <c r="E220392" s="382"/>
    </row>
    <row r="220393" spans="5:5">
      <c r="E220393" s="382"/>
    </row>
    <row r="220394" spans="5:5">
      <c r="E220394" s="382"/>
    </row>
    <row r="220395" spans="5:5">
      <c r="E220395" s="382"/>
    </row>
    <row r="220396" spans="5:5">
      <c r="E220396" s="382"/>
    </row>
    <row r="220397" spans="5:5">
      <c r="E220397" s="382"/>
    </row>
    <row r="220398" spans="5:5">
      <c r="E220398" s="382"/>
    </row>
    <row r="220399" spans="5:5">
      <c r="E220399" s="382"/>
    </row>
    <row r="220400" spans="5:5">
      <c r="E220400" s="382"/>
    </row>
    <row r="220401" spans="5:5">
      <c r="E220401" s="382"/>
    </row>
    <row r="220402" spans="5:5">
      <c r="E220402" s="382"/>
    </row>
    <row r="220403" spans="5:5">
      <c r="E220403" s="382"/>
    </row>
    <row r="220404" spans="5:5">
      <c r="E220404" s="382"/>
    </row>
    <row r="220405" spans="5:5">
      <c r="E220405" s="382"/>
    </row>
    <row r="220406" spans="5:5">
      <c r="E220406" s="382"/>
    </row>
    <row r="220407" spans="5:5">
      <c r="E220407" s="382"/>
    </row>
    <row r="220408" spans="5:5">
      <c r="E220408" s="382"/>
    </row>
    <row r="220409" spans="5:5">
      <c r="E220409" s="382"/>
    </row>
    <row r="220410" spans="5:5">
      <c r="E220410" s="382"/>
    </row>
    <row r="220411" spans="5:5">
      <c r="E220411" s="382"/>
    </row>
    <row r="220412" spans="5:5">
      <c r="E220412" s="382"/>
    </row>
    <row r="220413" spans="5:5">
      <c r="E220413" s="382"/>
    </row>
    <row r="220414" spans="5:5">
      <c r="E220414" s="382"/>
    </row>
    <row r="220415" spans="5:5">
      <c r="E220415" s="382"/>
    </row>
    <row r="220416" spans="5:5">
      <c r="E220416" s="382"/>
    </row>
    <row r="220417" spans="5:5">
      <c r="E220417" s="382"/>
    </row>
    <row r="220418" spans="5:5">
      <c r="E220418" s="382"/>
    </row>
    <row r="220419" spans="5:5">
      <c r="E220419" s="382"/>
    </row>
    <row r="220420" spans="5:5">
      <c r="E220420" s="382"/>
    </row>
    <row r="220421" spans="5:5">
      <c r="E220421" s="382"/>
    </row>
    <row r="220422" spans="5:5">
      <c r="E220422" s="382"/>
    </row>
    <row r="220423" spans="5:5">
      <c r="E220423" s="382"/>
    </row>
    <row r="220424" spans="5:5">
      <c r="E220424" s="382"/>
    </row>
    <row r="220425" spans="5:5">
      <c r="E220425" s="382"/>
    </row>
    <row r="220426" spans="5:5">
      <c r="E220426" s="382"/>
    </row>
    <row r="220427" spans="5:5">
      <c r="E220427" s="382"/>
    </row>
    <row r="220428" spans="5:5">
      <c r="E220428" s="382"/>
    </row>
    <row r="220429" spans="5:5">
      <c r="E220429" s="382"/>
    </row>
    <row r="220430" spans="5:5">
      <c r="E220430" s="382"/>
    </row>
    <row r="220431" spans="5:5">
      <c r="E220431" s="382"/>
    </row>
    <row r="220432" spans="5:5">
      <c r="E220432" s="382"/>
    </row>
    <row r="220433" spans="5:5">
      <c r="E220433" s="382"/>
    </row>
    <row r="220434" spans="5:5">
      <c r="E220434" s="382"/>
    </row>
    <row r="220435" spans="5:5">
      <c r="E220435" s="382"/>
    </row>
    <row r="220436" spans="5:5">
      <c r="E220436" s="382"/>
    </row>
    <row r="220437" spans="5:5">
      <c r="E220437" s="382"/>
    </row>
    <row r="220438" spans="5:5">
      <c r="E220438" s="382"/>
    </row>
    <row r="220439" spans="5:5">
      <c r="E220439" s="382"/>
    </row>
    <row r="220440" spans="5:5">
      <c r="E220440" s="382"/>
    </row>
    <row r="220441" spans="5:5">
      <c r="E220441" s="382"/>
    </row>
    <row r="220442" spans="5:5">
      <c r="E220442" s="382"/>
    </row>
    <row r="220443" spans="5:5">
      <c r="E220443" s="382"/>
    </row>
    <row r="220444" spans="5:5">
      <c r="E220444" s="382"/>
    </row>
    <row r="220445" spans="5:5">
      <c r="E220445" s="382"/>
    </row>
    <row r="220446" spans="5:5">
      <c r="E220446" s="382"/>
    </row>
    <row r="220447" spans="5:5">
      <c r="E220447" s="382"/>
    </row>
    <row r="220448" spans="5:5">
      <c r="E220448" s="382"/>
    </row>
    <row r="220449" spans="5:5">
      <c r="E220449" s="382"/>
    </row>
    <row r="220450" spans="5:5">
      <c r="E220450" s="382"/>
    </row>
    <row r="220451" spans="5:5">
      <c r="E220451" s="382"/>
    </row>
    <row r="220452" spans="5:5">
      <c r="E220452" s="382"/>
    </row>
    <row r="220453" spans="5:5">
      <c r="E220453" s="382"/>
    </row>
    <row r="220454" spans="5:5">
      <c r="E220454" s="382"/>
    </row>
    <row r="220455" spans="5:5">
      <c r="E220455" s="382"/>
    </row>
    <row r="220456" spans="5:5">
      <c r="E220456" s="382"/>
    </row>
    <row r="220457" spans="5:5">
      <c r="E220457" s="382"/>
    </row>
    <row r="220458" spans="5:5">
      <c r="E220458" s="382"/>
    </row>
    <row r="220459" spans="5:5">
      <c r="E220459" s="382"/>
    </row>
    <row r="220460" spans="5:5">
      <c r="E220460" s="382"/>
    </row>
    <row r="220461" spans="5:5">
      <c r="E220461" s="382"/>
    </row>
    <row r="220462" spans="5:5">
      <c r="E220462" s="382"/>
    </row>
    <row r="220463" spans="5:5">
      <c r="E220463" s="382"/>
    </row>
    <row r="220464" spans="5:5">
      <c r="E220464" s="382"/>
    </row>
    <row r="220465" spans="5:5">
      <c r="E220465" s="382"/>
    </row>
    <row r="220466" spans="5:5">
      <c r="E220466" s="382"/>
    </row>
    <row r="220467" spans="5:5">
      <c r="E220467" s="382"/>
    </row>
    <row r="220468" spans="5:5">
      <c r="E220468" s="382"/>
    </row>
    <row r="220469" spans="5:5">
      <c r="E220469" s="382"/>
    </row>
    <row r="220470" spans="5:5">
      <c r="E220470" s="382"/>
    </row>
    <row r="220471" spans="5:5">
      <c r="E220471" s="382"/>
    </row>
    <row r="220472" spans="5:5">
      <c r="E220472" s="382"/>
    </row>
    <row r="220473" spans="5:5">
      <c r="E220473" s="382"/>
    </row>
    <row r="220474" spans="5:5">
      <c r="E220474" s="382"/>
    </row>
    <row r="220475" spans="5:5">
      <c r="E220475" s="382"/>
    </row>
    <row r="220476" spans="5:5">
      <c r="E220476" s="382"/>
    </row>
    <row r="220477" spans="5:5">
      <c r="E220477" s="382"/>
    </row>
    <row r="220478" spans="5:5">
      <c r="E220478" s="382"/>
    </row>
    <row r="220479" spans="5:5">
      <c r="E220479" s="382"/>
    </row>
    <row r="220480" spans="5:5">
      <c r="E220480" s="382"/>
    </row>
    <row r="220481" spans="5:5">
      <c r="E220481" s="382"/>
    </row>
    <row r="220482" spans="5:5">
      <c r="E220482" s="382"/>
    </row>
    <row r="220483" spans="5:5">
      <c r="E220483" s="382"/>
    </row>
    <row r="220484" spans="5:5">
      <c r="E220484" s="382"/>
    </row>
    <row r="220485" spans="5:5">
      <c r="E220485" s="382"/>
    </row>
    <row r="220486" spans="5:5">
      <c r="E220486" s="382"/>
    </row>
    <row r="220487" spans="5:5">
      <c r="E220487" s="382"/>
    </row>
    <row r="220488" spans="5:5">
      <c r="E220488" s="382"/>
    </row>
    <row r="220489" spans="5:5">
      <c r="E220489" s="382"/>
    </row>
    <row r="220490" spans="5:5">
      <c r="E220490" s="382"/>
    </row>
    <row r="220491" spans="5:5">
      <c r="E220491" s="382"/>
    </row>
    <row r="220492" spans="5:5">
      <c r="E220492" s="382"/>
    </row>
    <row r="220493" spans="5:5">
      <c r="E220493" s="382"/>
    </row>
    <row r="220494" spans="5:5">
      <c r="E220494" s="382"/>
    </row>
    <row r="220495" spans="5:5">
      <c r="E220495" s="382"/>
    </row>
    <row r="220496" spans="5:5">
      <c r="E220496" s="382"/>
    </row>
    <row r="220497" spans="5:5">
      <c r="E220497" s="382"/>
    </row>
    <row r="220498" spans="5:5">
      <c r="E220498" s="382"/>
    </row>
    <row r="220499" spans="5:5">
      <c r="E220499" s="382"/>
    </row>
    <row r="220500" spans="5:5">
      <c r="E220500" s="382"/>
    </row>
    <row r="220501" spans="5:5">
      <c r="E220501" s="382"/>
    </row>
    <row r="220502" spans="5:5">
      <c r="E220502" s="382"/>
    </row>
    <row r="220503" spans="5:5">
      <c r="E220503" s="382"/>
    </row>
    <row r="220504" spans="5:5">
      <c r="E220504" s="382"/>
    </row>
    <row r="220505" spans="5:5">
      <c r="E220505" s="382"/>
    </row>
    <row r="220506" spans="5:5">
      <c r="E220506" s="382"/>
    </row>
    <row r="220507" spans="5:5">
      <c r="E220507" s="382"/>
    </row>
    <row r="220508" spans="5:5">
      <c r="E220508" s="382"/>
    </row>
    <row r="220509" spans="5:5">
      <c r="E220509" s="382"/>
    </row>
    <row r="220510" spans="5:5">
      <c r="E220510" s="382"/>
    </row>
    <row r="220511" spans="5:5">
      <c r="E220511" s="382"/>
    </row>
    <row r="220512" spans="5:5">
      <c r="E220512" s="382"/>
    </row>
    <row r="220513" spans="5:5">
      <c r="E220513" s="382"/>
    </row>
    <row r="220514" spans="5:5">
      <c r="E220514" s="382"/>
    </row>
    <row r="220515" spans="5:5">
      <c r="E220515" s="382"/>
    </row>
    <row r="220516" spans="5:5">
      <c r="E220516" s="382"/>
    </row>
    <row r="220517" spans="5:5">
      <c r="E220517" s="382"/>
    </row>
    <row r="220518" spans="5:5">
      <c r="E220518" s="382"/>
    </row>
    <row r="220519" spans="5:5">
      <c r="E220519" s="382"/>
    </row>
    <row r="220520" spans="5:5">
      <c r="E220520" s="382"/>
    </row>
    <row r="220521" spans="5:5">
      <c r="E220521" s="382"/>
    </row>
    <row r="220522" spans="5:5">
      <c r="E220522" s="382"/>
    </row>
    <row r="220523" spans="5:5">
      <c r="E220523" s="382"/>
    </row>
    <row r="220524" spans="5:5">
      <c r="E220524" s="382"/>
    </row>
    <row r="220525" spans="5:5">
      <c r="E220525" s="382"/>
    </row>
    <row r="220526" spans="5:5">
      <c r="E220526" s="382"/>
    </row>
    <row r="220527" spans="5:5">
      <c r="E220527" s="382"/>
    </row>
    <row r="220528" spans="5:5">
      <c r="E220528" s="382"/>
    </row>
    <row r="220529" spans="5:5">
      <c r="E220529" s="382"/>
    </row>
    <row r="220530" spans="5:5">
      <c r="E220530" s="382"/>
    </row>
    <row r="220531" spans="5:5">
      <c r="E220531" s="382"/>
    </row>
    <row r="220532" spans="5:5">
      <c r="E220532" s="382"/>
    </row>
    <row r="220533" spans="5:5">
      <c r="E220533" s="382"/>
    </row>
    <row r="220534" spans="5:5">
      <c r="E220534" s="382"/>
    </row>
    <row r="220535" spans="5:5">
      <c r="E220535" s="382"/>
    </row>
    <row r="220536" spans="5:5">
      <c r="E220536" s="382"/>
    </row>
    <row r="220537" spans="5:5">
      <c r="E220537" s="382"/>
    </row>
    <row r="220538" spans="5:5">
      <c r="E220538" s="382"/>
    </row>
    <row r="220539" spans="5:5">
      <c r="E220539" s="382"/>
    </row>
    <row r="220540" spans="5:5">
      <c r="E220540" s="382"/>
    </row>
    <row r="220541" spans="5:5">
      <c r="E220541" s="382"/>
    </row>
    <row r="220542" spans="5:5">
      <c r="E220542" s="382"/>
    </row>
    <row r="220543" spans="5:5">
      <c r="E220543" s="382"/>
    </row>
    <row r="220544" spans="5:5">
      <c r="E220544" s="382"/>
    </row>
    <row r="220545" spans="5:5">
      <c r="E220545" s="382"/>
    </row>
    <row r="220546" spans="5:5">
      <c r="E220546" s="382"/>
    </row>
    <row r="220547" spans="5:5">
      <c r="E220547" s="382"/>
    </row>
    <row r="220548" spans="5:5">
      <c r="E220548" s="382"/>
    </row>
    <row r="220549" spans="5:5">
      <c r="E220549" s="382"/>
    </row>
    <row r="220550" spans="5:5">
      <c r="E220550" s="382"/>
    </row>
    <row r="220551" spans="5:5">
      <c r="E220551" s="382"/>
    </row>
    <row r="220552" spans="5:5">
      <c r="E220552" s="382"/>
    </row>
    <row r="220553" spans="5:5">
      <c r="E220553" s="382"/>
    </row>
    <row r="220554" spans="5:5">
      <c r="E220554" s="382"/>
    </row>
    <row r="220555" spans="5:5">
      <c r="E220555" s="382"/>
    </row>
    <row r="220556" spans="5:5">
      <c r="E220556" s="382"/>
    </row>
    <row r="220557" spans="5:5">
      <c r="E220557" s="382"/>
    </row>
    <row r="220558" spans="5:5">
      <c r="E220558" s="382"/>
    </row>
    <row r="220559" spans="5:5">
      <c r="E220559" s="382"/>
    </row>
    <row r="220560" spans="5:5">
      <c r="E220560" s="382"/>
    </row>
    <row r="220561" spans="5:5">
      <c r="E220561" s="382"/>
    </row>
    <row r="220562" spans="5:5">
      <c r="E220562" s="382"/>
    </row>
    <row r="220563" spans="5:5">
      <c r="E220563" s="382"/>
    </row>
    <row r="220564" spans="5:5">
      <c r="E220564" s="382"/>
    </row>
    <row r="220565" spans="5:5">
      <c r="E220565" s="382"/>
    </row>
    <row r="220566" spans="5:5">
      <c r="E220566" s="382"/>
    </row>
    <row r="220567" spans="5:5">
      <c r="E220567" s="382"/>
    </row>
    <row r="220568" spans="5:5">
      <c r="E220568" s="382"/>
    </row>
    <row r="220569" spans="5:5">
      <c r="E220569" s="382"/>
    </row>
    <row r="220570" spans="5:5">
      <c r="E220570" s="382"/>
    </row>
    <row r="220571" spans="5:5">
      <c r="E220571" s="382"/>
    </row>
    <row r="220572" spans="5:5">
      <c r="E220572" s="382"/>
    </row>
    <row r="220573" spans="5:5">
      <c r="E220573" s="382"/>
    </row>
    <row r="220574" spans="5:5">
      <c r="E220574" s="382"/>
    </row>
    <row r="220575" spans="5:5">
      <c r="E220575" s="382"/>
    </row>
    <row r="220576" spans="5:5">
      <c r="E220576" s="382"/>
    </row>
    <row r="220577" spans="5:5">
      <c r="E220577" s="382"/>
    </row>
    <row r="220578" spans="5:5">
      <c r="E220578" s="382"/>
    </row>
    <row r="220579" spans="5:5">
      <c r="E220579" s="382"/>
    </row>
    <row r="220580" spans="5:5">
      <c r="E220580" s="382"/>
    </row>
    <row r="220581" spans="5:5">
      <c r="E220581" s="382"/>
    </row>
    <row r="220582" spans="5:5">
      <c r="E220582" s="382"/>
    </row>
    <row r="220583" spans="5:5">
      <c r="E220583" s="382"/>
    </row>
    <row r="220584" spans="5:5">
      <c r="E220584" s="382"/>
    </row>
    <row r="220585" spans="5:5">
      <c r="E220585" s="382"/>
    </row>
    <row r="220586" spans="5:5">
      <c r="E220586" s="382"/>
    </row>
    <row r="220587" spans="5:5">
      <c r="E220587" s="382"/>
    </row>
    <row r="220588" spans="5:5">
      <c r="E220588" s="382"/>
    </row>
    <row r="220589" spans="5:5">
      <c r="E220589" s="382"/>
    </row>
    <row r="220590" spans="5:5">
      <c r="E220590" s="382"/>
    </row>
    <row r="220591" spans="5:5">
      <c r="E220591" s="382"/>
    </row>
    <row r="220592" spans="5:5">
      <c r="E220592" s="382"/>
    </row>
    <row r="220593" spans="5:5">
      <c r="E220593" s="382"/>
    </row>
    <row r="220594" spans="5:5">
      <c r="E220594" s="382"/>
    </row>
    <row r="220595" spans="5:5">
      <c r="E220595" s="382"/>
    </row>
    <row r="220596" spans="5:5">
      <c r="E220596" s="382"/>
    </row>
    <row r="220597" spans="5:5">
      <c r="E220597" s="382"/>
    </row>
    <row r="220598" spans="5:5">
      <c r="E220598" s="382"/>
    </row>
    <row r="220599" spans="5:5">
      <c r="E220599" s="382"/>
    </row>
    <row r="220600" spans="5:5">
      <c r="E220600" s="382"/>
    </row>
    <row r="220601" spans="5:5">
      <c r="E220601" s="382"/>
    </row>
    <row r="220602" spans="5:5">
      <c r="E220602" s="382"/>
    </row>
    <row r="220603" spans="5:5">
      <c r="E220603" s="382"/>
    </row>
    <row r="220604" spans="5:5">
      <c r="E220604" s="382"/>
    </row>
    <row r="220605" spans="5:5">
      <c r="E220605" s="382"/>
    </row>
    <row r="220606" spans="5:5">
      <c r="E220606" s="382"/>
    </row>
    <row r="220607" spans="5:5">
      <c r="E220607" s="382"/>
    </row>
    <row r="220608" spans="5:5">
      <c r="E220608" s="382"/>
    </row>
    <row r="220609" spans="5:5">
      <c r="E220609" s="382"/>
    </row>
    <row r="220610" spans="5:5">
      <c r="E220610" s="382"/>
    </row>
    <row r="220611" spans="5:5">
      <c r="E220611" s="382"/>
    </row>
    <row r="220612" spans="5:5">
      <c r="E220612" s="382"/>
    </row>
    <row r="220613" spans="5:5">
      <c r="E220613" s="382"/>
    </row>
    <row r="220614" spans="5:5">
      <c r="E220614" s="382"/>
    </row>
    <row r="220615" spans="5:5">
      <c r="E220615" s="382"/>
    </row>
    <row r="220616" spans="5:5">
      <c r="E220616" s="382"/>
    </row>
    <row r="220617" spans="5:5">
      <c r="E220617" s="382"/>
    </row>
    <row r="220618" spans="5:5">
      <c r="E220618" s="382"/>
    </row>
    <row r="220619" spans="5:5">
      <c r="E220619" s="382"/>
    </row>
    <row r="220620" spans="5:5">
      <c r="E220620" s="382"/>
    </row>
    <row r="220621" spans="5:5">
      <c r="E220621" s="382"/>
    </row>
    <row r="220622" spans="5:5">
      <c r="E220622" s="382"/>
    </row>
    <row r="220623" spans="5:5">
      <c r="E220623" s="382"/>
    </row>
    <row r="220624" spans="5:5">
      <c r="E220624" s="382"/>
    </row>
    <row r="220625" spans="5:5">
      <c r="E220625" s="382"/>
    </row>
    <row r="220626" spans="5:5">
      <c r="E220626" s="382"/>
    </row>
    <row r="220627" spans="5:5">
      <c r="E220627" s="382"/>
    </row>
    <row r="220628" spans="5:5">
      <c r="E220628" s="382"/>
    </row>
    <row r="220629" spans="5:5">
      <c r="E220629" s="382"/>
    </row>
    <row r="220630" spans="5:5">
      <c r="E220630" s="382"/>
    </row>
    <row r="220631" spans="5:5">
      <c r="E220631" s="382"/>
    </row>
    <row r="220632" spans="5:5">
      <c r="E220632" s="382"/>
    </row>
    <row r="220633" spans="5:5">
      <c r="E220633" s="382"/>
    </row>
    <row r="220634" spans="5:5">
      <c r="E220634" s="382"/>
    </row>
    <row r="220635" spans="5:5">
      <c r="E220635" s="382"/>
    </row>
    <row r="220636" spans="5:5">
      <c r="E220636" s="382"/>
    </row>
    <row r="220637" spans="5:5">
      <c r="E220637" s="382"/>
    </row>
    <row r="220638" spans="5:5">
      <c r="E220638" s="382"/>
    </row>
    <row r="220639" spans="5:5">
      <c r="E220639" s="382"/>
    </row>
    <row r="220640" spans="5:5">
      <c r="E220640" s="382"/>
    </row>
    <row r="220641" spans="5:5">
      <c r="E220641" s="382"/>
    </row>
    <row r="220642" spans="5:5">
      <c r="E220642" s="382"/>
    </row>
    <row r="220643" spans="5:5">
      <c r="E220643" s="382"/>
    </row>
    <row r="220644" spans="5:5">
      <c r="E220644" s="382"/>
    </row>
    <row r="220645" spans="5:5">
      <c r="E220645" s="382"/>
    </row>
    <row r="220646" spans="5:5">
      <c r="E220646" s="382"/>
    </row>
    <row r="220647" spans="5:5">
      <c r="E220647" s="382"/>
    </row>
    <row r="220648" spans="5:5">
      <c r="E220648" s="382"/>
    </row>
    <row r="220649" spans="5:5">
      <c r="E220649" s="382"/>
    </row>
    <row r="220650" spans="5:5">
      <c r="E220650" s="382"/>
    </row>
    <row r="220651" spans="5:5">
      <c r="E220651" s="382"/>
    </row>
    <row r="220652" spans="5:5">
      <c r="E220652" s="382"/>
    </row>
    <row r="220653" spans="5:5">
      <c r="E220653" s="382"/>
    </row>
    <row r="220654" spans="5:5">
      <c r="E220654" s="382"/>
    </row>
    <row r="220655" spans="5:5">
      <c r="E220655" s="382"/>
    </row>
    <row r="220656" spans="5:5">
      <c r="E220656" s="382"/>
    </row>
    <row r="220657" spans="5:5">
      <c r="E220657" s="382"/>
    </row>
    <row r="220658" spans="5:5">
      <c r="E220658" s="382"/>
    </row>
    <row r="220659" spans="5:5">
      <c r="E220659" s="382"/>
    </row>
    <row r="220660" spans="5:5">
      <c r="E220660" s="382"/>
    </row>
    <row r="220661" spans="5:5">
      <c r="E220661" s="382"/>
    </row>
    <row r="220662" spans="5:5">
      <c r="E220662" s="382"/>
    </row>
    <row r="220663" spans="5:5">
      <c r="E220663" s="382"/>
    </row>
    <row r="220664" spans="5:5">
      <c r="E220664" s="382"/>
    </row>
    <row r="220665" spans="5:5">
      <c r="E220665" s="382"/>
    </row>
    <row r="220666" spans="5:5">
      <c r="E220666" s="382"/>
    </row>
    <row r="220667" spans="5:5">
      <c r="E220667" s="382"/>
    </row>
    <row r="220668" spans="5:5">
      <c r="E220668" s="382"/>
    </row>
    <row r="220669" spans="5:5">
      <c r="E220669" s="382"/>
    </row>
    <row r="220670" spans="5:5">
      <c r="E220670" s="382"/>
    </row>
    <row r="220671" spans="5:5">
      <c r="E220671" s="382"/>
    </row>
    <row r="220672" spans="5:5">
      <c r="E220672" s="382"/>
    </row>
    <row r="220673" spans="5:5">
      <c r="E220673" s="382"/>
    </row>
    <row r="220674" spans="5:5">
      <c r="E220674" s="382"/>
    </row>
    <row r="220675" spans="5:5">
      <c r="E220675" s="382"/>
    </row>
    <row r="220676" spans="5:5">
      <c r="E220676" s="382"/>
    </row>
    <row r="220677" spans="5:5">
      <c r="E220677" s="382"/>
    </row>
    <row r="220678" spans="5:5">
      <c r="E220678" s="382"/>
    </row>
    <row r="220679" spans="5:5">
      <c r="E220679" s="382"/>
    </row>
    <row r="220680" spans="5:5">
      <c r="E220680" s="382"/>
    </row>
    <row r="220681" spans="5:5">
      <c r="E220681" s="382"/>
    </row>
    <row r="220682" spans="5:5">
      <c r="E220682" s="382"/>
    </row>
    <row r="220683" spans="5:5">
      <c r="E220683" s="382"/>
    </row>
    <row r="220684" spans="5:5">
      <c r="E220684" s="382"/>
    </row>
    <row r="220685" spans="5:5">
      <c r="E220685" s="382"/>
    </row>
    <row r="220686" spans="5:5">
      <c r="E220686" s="382"/>
    </row>
    <row r="220687" spans="5:5">
      <c r="E220687" s="382"/>
    </row>
    <row r="220688" spans="5:5">
      <c r="E220688" s="382"/>
    </row>
    <row r="220689" spans="5:5">
      <c r="E220689" s="382"/>
    </row>
    <row r="220690" spans="5:5">
      <c r="E220690" s="382"/>
    </row>
    <row r="220691" spans="5:5">
      <c r="E220691" s="382"/>
    </row>
    <row r="220692" spans="5:5">
      <c r="E220692" s="382"/>
    </row>
    <row r="220693" spans="5:5">
      <c r="E220693" s="382"/>
    </row>
    <row r="220694" spans="5:5">
      <c r="E220694" s="382"/>
    </row>
    <row r="220695" spans="5:5">
      <c r="E220695" s="382"/>
    </row>
    <row r="220696" spans="5:5">
      <c r="E220696" s="382"/>
    </row>
    <row r="220697" spans="5:5">
      <c r="E220697" s="382"/>
    </row>
    <row r="220698" spans="5:5">
      <c r="E220698" s="382"/>
    </row>
    <row r="220699" spans="5:5">
      <c r="E220699" s="382"/>
    </row>
    <row r="220700" spans="5:5">
      <c r="E220700" s="382"/>
    </row>
    <row r="220701" spans="5:5">
      <c r="E220701" s="382"/>
    </row>
    <row r="220702" spans="5:5">
      <c r="E220702" s="382"/>
    </row>
    <row r="220703" spans="5:5">
      <c r="E220703" s="382"/>
    </row>
    <row r="220704" spans="5:5">
      <c r="E220704" s="382"/>
    </row>
    <row r="220705" spans="5:5">
      <c r="E220705" s="382"/>
    </row>
    <row r="220706" spans="5:5">
      <c r="E220706" s="382"/>
    </row>
    <row r="220707" spans="5:5">
      <c r="E220707" s="382"/>
    </row>
    <row r="220708" spans="5:5">
      <c r="E220708" s="382"/>
    </row>
    <row r="220709" spans="5:5">
      <c r="E220709" s="382"/>
    </row>
    <row r="220710" spans="5:5">
      <c r="E220710" s="382"/>
    </row>
    <row r="220711" spans="5:5">
      <c r="E220711" s="382"/>
    </row>
    <row r="220712" spans="5:5">
      <c r="E220712" s="382"/>
    </row>
    <row r="220713" spans="5:5">
      <c r="E220713" s="382"/>
    </row>
    <row r="220714" spans="5:5">
      <c r="E220714" s="382"/>
    </row>
    <row r="220715" spans="5:5">
      <c r="E220715" s="382"/>
    </row>
    <row r="220716" spans="5:5">
      <c r="E220716" s="382"/>
    </row>
    <row r="220717" spans="5:5">
      <c r="E220717" s="382"/>
    </row>
    <row r="220718" spans="5:5">
      <c r="E220718" s="382"/>
    </row>
    <row r="220719" spans="5:5">
      <c r="E220719" s="382"/>
    </row>
    <row r="220720" spans="5:5">
      <c r="E220720" s="382"/>
    </row>
    <row r="220721" spans="5:5">
      <c r="E220721" s="382"/>
    </row>
    <row r="220722" spans="5:5">
      <c r="E220722" s="382"/>
    </row>
    <row r="220723" spans="5:5">
      <c r="E220723" s="382"/>
    </row>
    <row r="220724" spans="5:5">
      <c r="E220724" s="382"/>
    </row>
    <row r="220725" spans="5:5">
      <c r="E220725" s="382"/>
    </row>
    <row r="220726" spans="5:5">
      <c r="E220726" s="382"/>
    </row>
    <row r="220727" spans="5:5">
      <c r="E220727" s="382"/>
    </row>
    <row r="220728" spans="5:5">
      <c r="E220728" s="382"/>
    </row>
    <row r="220729" spans="5:5">
      <c r="E220729" s="382"/>
    </row>
    <row r="220730" spans="5:5">
      <c r="E220730" s="382"/>
    </row>
    <row r="220731" spans="5:5">
      <c r="E220731" s="382"/>
    </row>
    <row r="220732" spans="5:5">
      <c r="E220732" s="382"/>
    </row>
    <row r="220733" spans="5:5">
      <c r="E220733" s="382"/>
    </row>
    <row r="220734" spans="5:5">
      <c r="E220734" s="382"/>
    </row>
    <row r="220735" spans="5:5">
      <c r="E220735" s="382"/>
    </row>
    <row r="220736" spans="5:5">
      <c r="E220736" s="382"/>
    </row>
    <row r="220737" spans="5:5">
      <c r="E220737" s="382"/>
    </row>
    <row r="220738" spans="5:5">
      <c r="E220738" s="382"/>
    </row>
    <row r="220739" spans="5:5">
      <c r="E220739" s="382"/>
    </row>
    <row r="220740" spans="5:5">
      <c r="E220740" s="382"/>
    </row>
    <row r="220741" spans="5:5">
      <c r="E220741" s="382"/>
    </row>
    <row r="220742" spans="5:5">
      <c r="E220742" s="382"/>
    </row>
    <row r="220743" spans="5:5">
      <c r="E220743" s="382"/>
    </row>
    <row r="220744" spans="5:5">
      <c r="E220744" s="382"/>
    </row>
    <row r="220745" spans="5:5">
      <c r="E220745" s="382"/>
    </row>
    <row r="220746" spans="5:5">
      <c r="E220746" s="382"/>
    </row>
    <row r="220747" spans="5:5">
      <c r="E220747" s="382"/>
    </row>
    <row r="220748" spans="5:5">
      <c r="E220748" s="382"/>
    </row>
    <row r="220749" spans="5:5">
      <c r="E220749" s="382"/>
    </row>
    <row r="220750" spans="5:5">
      <c r="E220750" s="382"/>
    </row>
    <row r="220751" spans="5:5">
      <c r="E220751" s="382"/>
    </row>
    <row r="220752" spans="5:5">
      <c r="E220752" s="382"/>
    </row>
    <row r="220753" spans="5:5">
      <c r="E220753" s="382"/>
    </row>
    <row r="220754" spans="5:5">
      <c r="E220754" s="382"/>
    </row>
    <row r="220755" spans="5:5">
      <c r="E220755" s="382"/>
    </row>
    <row r="220756" spans="5:5">
      <c r="E220756" s="382"/>
    </row>
    <row r="220757" spans="5:5">
      <c r="E220757" s="382"/>
    </row>
    <row r="220758" spans="5:5">
      <c r="E220758" s="382"/>
    </row>
    <row r="220759" spans="5:5">
      <c r="E220759" s="382"/>
    </row>
    <row r="220760" spans="5:5">
      <c r="E220760" s="382"/>
    </row>
    <row r="220761" spans="5:5">
      <c r="E220761" s="382"/>
    </row>
    <row r="220762" spans="5:5">
      <c r="E220762" s="382"/>
    </row>
    <row r="220763" spans="5:5">
      <c r="E220763" s="382"/>
    </row>
    <row r="220764" spans="5:5">
      <c r="E220764" s="382"/>
    </row>
    <row r="220765" spans="5:5">
      <c r="E220765" s="382"/>
    </row>
    <row r="220766" spans="5:5">
      <c r="E220766" s="382"/>
    </row>
    <row r="220767" spans="5:5">
      <c r="E220767" s="382"/>
    </row>
    <row r="220768" spans="5:5">
      <c r="E220768" s="382"/>
    </row>
    <row r="220769" spans="5:5">
      <c r="E220769" s="382"/>
    </row>
    <row r="220770" spans="5:5">
      <c r="E220770" s="382"/>
    </row>
    <row r="220771" spans="5:5">
      <c r="E220771" s="382"/>
    </row>
    <row r="220772" spans="5:5">
      <c r="E220772" s="382"/>
    </row>
    <row r="220773" spans="5:5">
      <c r="E220773" s="382"/>
    </row>
    <row r="220774" spans="5:5">
      <c r="E220774" s="382"/>
    </row>
    <row r="220775" spans="5:5">
      <c r="E220775" s="382"/>
    </row>
    <row r="220776" spans="5:5">
      <c r="E220776" s="382"/>
    </row>
    <row r="220777" spans="5:5">
      <c r="E220777" s="382"/>
    </row>
    <row r="220778" spans="5:5">
      <c r="E220778" s="382"/>
    </row>
    <row r="220779" spans="5:5">
      <c r="E220779" s="382"/>
    </row>
    <row r="220780" spans="5:5">
      <c r="E220780" s="382"/>
    </row>
    <row r="220781" spans="5:5">
      <c r="E220781" s="382"/>
    </row>
    <row r="220782" spans="5:5">
      <c r="E220782" s="382"/>
    </row>
    <row r="220783" spans="5:5">
      <c r="E220783" s="382"/>
    </row>
    <row r="220784" spans="5:5">
      <c r="E220784" s="382"/>
    </row>
    <row r="220785" spans="5:5">
      <c r="E220785" s="382"/>
    </row>
    <row r="220786" spans="5:5">
      <c r="E220786" s="382"/>
    </row>
    <row r="220787" spans="5:5">
      <c r="E220787" s="382"/>
    </row>
    <row r="220788" spans="5:5">
      <c r="E220788" s="382"/>
    </row>
    <row r="220789" spans="5:5">
      <c r="E220789" s="382"/>
    </row>
    <row r="220790" spans="5:5">
      <c r="E220790" s="382"/>
    </row>
    <row r="220791" spans="5:5">
      <c r="E220791" s="382"/>
    </row>
    <row r="220792" spans="5:5">
      <c r="E220792" s="382"/>
    </row>
    <row r="220793" spans="5:5">
      <c r="E220793" s="382"/>
    </row>
    <row r="220794" spans="5:5">
      <c r="E220794" s="382"/>
    </row>
    <row r="220795" spans="5:5">
      <c r="E220795" s="382"/>
    </row>
    <row r="220796" spans="5:5">
      <c r="E220796" s="382"/>
    </row>
    <row r="220797" spans="5:5">
      <c r="E220797" s="382"/>
    </row>
    <row r="220798" spans="5:5">
      <c r="E220798" s="382"/>
    </row>
    <row r="220799" spans="5:5">
      <c r="E220799" s="382"/>
    </row>
    <row r="220800" spans="5:5">
      <c r="E220800" s="382"/>
    </row>
    <row r="220801" spans="5:5">
      <c r="E220801" s="382"/>
    </row>
    <row r="220802" spans="5:5">
      <c r="E220802" s="382"/>
    </row>
    <row r="220803" spans="5:5">
      <c r="E220803" s="382"/>
    </row>
    <row r="220804" spans="5:5">
      <c r="E220804" s="382"/>
    </row>
    <row r="220805" spans="5:5">
      <c r="E220805" s="382"/>
    </row>
    <row r="220806" spans="5:5">
      <c r="E220806" s="382"/>
    </row>
    <row r="220807" spans="5:5">
      <c r="E220807" s="382"/>
    </row>
    <row r="220808" spans="5:5">
      <c r="E220808" s="382"/>
    </row>
    <row r="220809" spans="5:5">
      <c r="E220809" s="382"/>
    </row>
    <row r="220810" spans="5:5">
      <c r="E220810" s="382"/>
    </row>
    <row r="220811" spans="5:5">
      <c r="E220811" s="382"/>
    </row>
    <row r="220812" spans="5:5">
      <c r="E220812" s="382"/>
    </row>
    <row r="220813" spans="5:5">
      <c r="E220813" s="382"/>
    </row>
    <row r="220814" spans="5:5">
      <c r="E220814" s="382"/>
    </row>
    <row r="220815" spans="5:5">
      <c r="E220815" s="382"/>
    </row>
    <row r="220816" spans="5:5">
      <c r="E220816" s="382"/>
    </row>
    <row r="220817" spans="5:5">
      <c r="E220817" s="382"/>
    </row>
    <row r="220818" spans="5:5">
      <c r="E220818" s="382"/>
    </row>
    <row r="220819" spans="5:5">
      <c r="E220819" s="382"/>
    </row>
    <row r="220820" spans="5:5">
      <c r="E220820" s="382"/>
    </row>
    <row r="220821" spans="5:5">
      <c r="E220821" s="382"/>
    </row>
    <row r="220822" spans="5:5">
      <c r="E220822" s="382"/>
    </row>
    <row r="220823" spans="5:5">
      <c r="E220823" s="382"/>
    </row>
    <row r="220824" spans="5:5">
      <c r="E220824" s="382"/>
    </row>
    <row r="220825" spans="5:5">
      <c r="E220825" s="382"/>
    </row>
    <row r="220826" spans="5:5">
      <c r="E220826" s="382"/>
    </row>
    <row r="220827" spans="5:5">
      <c r="E220827" s="382"/>
    </row>
    <row r="220828" spans="5:5">
      <c r="E220828" s="382"/>
    </row>
    <row r="220829" spans="5:5">
      <c r="E220829" s="382"/>
    </row>
    <row r="220830" spans="5:5">
      <c r="E220830" s="382"/>
    </row>
    <row r="220831" spans="5:5">
      <c r="E220831" s="382"/>
    </row>
    <row r="220832" spans="5:5">
      <c r="E220832" s="382"/>
    </row>
    <row r="220833" spans="5:5">
      <c r="E220833" s="382"/>
    </row>
    <row r="220834" spans="5:5">
      <c r="E220834" s="382"/>
    </row>
    <row r="220835" spans="5:5">
      <c r="E220835" s="382"/>
    </row>
    <row r="220836" spans="5:5">
      <c r="E220836" s="382"/>
    </row>
    <row r="220837" spans="5:5">
      <c r="E220837" s="382"/>
    </row>
    <row r="220838" spans="5:5">
      <c r="E220838" s="382"/>
    </row>
    <row r="220839" spans="5:5">
      <c r="E220839" s="382"/>
    </row>
    <row r="220840" spans="5:5">
      <c r="E220840" s="382"/>
    </row>
    <row r="220841" spans="5:5">
      <c r="E220841" s="382"/>
    </row>
    <row r="220842" spans="5:5">
      <c r="E220842" s="382"/>
    </row>
    <row r="220843" spans="5:5">
      <c r="E220843" s="382"/>
    </row>
    <row r="220844" spans="5:5">
      <c r="E220844" s="382"/>
    </row>
    <row r="220845" spans="5:5">
      <c r="E220845" s="382"/>
    </row>
    <row r="220846" spans="5:5">
      <c r="E220846" s="382"/>
    </row>
    <row r="220847" spans="5:5">
      <c r="E220847" s="382"/>
    </row>
    <row r="220848" spans="5:5">
      <c r="E220848" s="382"/>
    </row>
    <row r="220849" spans="5:5">
      <c r="E220849" s="382"/>
    </row>
    <row r="220850" spans="5:5">
      <c r="E220850" s="382"/>
    </row>
    <row r="220851" spans="5:5">
      <c r="E220851" s="382"/>
    </row>
    <row r="220852" spans="5:5">
      <c r="E220852" s="382"/>
    </row>
    <row r="220853" spans="5:5">
      <c r="E220853" s="382"/>
    </row>
    <row r="220854" spans="5:5">
      <c r="E220854" s="382"/>
    </row>
    <row r="220855" spans="5:5">
      <c r="E220855" s="382"/>
    </row>
    <row r="220856" spans="5:5">
      <c r="E220856" s="382"/>
    </row>
    <row r="220857" spans="5:5">
      <c r="E220857" s="382"/>
    </row>
    <row r="220858" spans="5:5">
      <c r="E220858" s="382"/>
    </row>
    <row r="220859" spans="5:5">
      <c r="E220859" s="382"/>
    </row>
    <row r="220860" spans="5:5">
      <c r="E220860" s="382"/>
    </row>
    <row r="220861" spans="5:5">
      <c r="E220861" s="382"/>
    </row>
    <row r="220862" spans="5:5">
      <c r="E220862" s="382"/>
    </row>
    <row r="220863" spans="5:5">
      <c r="E220863" s="382"/>
    </row>
    <row r="220864" spans="5:5">
      <c r="E220864" s="382"/>
    </row>
    <row r="220865" spans="5:5">
      <c r="E220865" s="382"/>
    </row>
    <row r="220866" spans="5:5">
      <c r="E220866" s="382"/>
    </row>
    <row r="220867" spans="5:5">
      <c r="E220867" s="382"/>
    </row>
    <row r="220868" spans="5:5">
      <c r="E220868" s="382"/>
    </row>
    <row r="220869" spans="5:5">
      <c r="E220869" s="382"/>
    </row>
    <row r="220870" spans="5:5">
      <c r="E220870" s="382"/>
    </row>
    <row r="220871" spans="5:5">
      <c r="E220871" s="382"/>
    </row>
    <row r="220872" spans="5:5">
      <c r="E220872" s="382"/>
    </row>
    <row r="220873" spans="5:5">
      <c r="E220873" s="382"/>
    </row>
    <row r="220874" spans="5:5">
      <c r="E220874" s="382"/>
    </row>
    <row r="220875" spans="5:5">
      <c r="E220875" s="382"/>
    </row>
    <row r="220876" spans="5:5">
      <c r="E220876" s="382"/>
    </row>
    <row r="220877" spans="5:5">
      <c r="E220877" s="382"/>
    </row>
    <row r="220878" spans="5:5">
      <c r="E220878" s="382"/>
    </row>
    <row r="220879" spans="5:5">
      <c r="E220879" s="382"/>
    </row>
    <row r="220880" spans="5:5">
      <c r="E220880" s="382"/>
    </row>
    <row r="220881" spans="5:5">
      <c r="E220881" s="382"/>
    </row>
    <row r="220882" spans="5:5">
      <c r="E220882" s="382"/>
    </row>
    <row r="220883" spans="5:5">
      <c r="E220883" s="382"/>
    </row>
    <row r="220884" spans="5:5">
      <c r="E220884" s="382"/>
    </row>
    <row r="220885" spans="5:5">
      <c r="E220885" s="382"/>
    </row>
    <row r="220886" spans="5:5">
      <c r="E220886" s="382"/>
    </row>
    <row r="220887" spans="5:5">
      <c r="E220887" s="382"/>
    </row>
    <row r="220888" spans="5:5">
      <c r="E220888" s="382"/>
    </row>
    <row r="220889" spans="5:5">
      <c r="E220889" s="382"/>
    </row>
    <row r="220890" spans="5:5">
      <c r="E220890" s="382"/>
    </row>
    <row r="220891" spans="5:5">
      <c r="E220891" s="382"/>
    </row>
    <row r="220892" spans="5:5">
      <c r="E220892" s="382"/>
    </row>
    <row r="220893" spans="5:5">
      <c r="E220893" s="382"/>
    </row>
    <row r="220894" spans="5:5">
      <c r="E220894" s="382"/>
    </row>
    <row r="220895" spans="5:5">
      <c r="E220895" s="382"/>
    </row>
    <row r="220896" spans="5:5">
      <c r="E220896" s="382"/>
    </row>
    <row r="220897" spans="5:5">
      <c r="E220897" s="382"/>
    </row>
    <row r="220898" spans="5:5">
      <c r="E220898" s="382"/>
    </row>
    <row r="220899" spans="5:5">
      <c r="E220899" s="382"/>
    </row>
    <row r="220900" spans="5:5">
      <c r="E220900" s="382"/>
    </row>
    <row r="220901" spans="5:5">
      <c r="E220901" s="382"/>
    </row>
    <row r="220902" spans="5:5">
      <c r="E220902" s="382"/>
    </row>
    <row r="220903" spans="5:5">
      <c r="E220903" s="382"/>
    </row>
    <row r="220904" spans="5:5">
      <c r="E220904" s="382"/>
    </row>
    <row r="220905" spans="5:5">
      <c r="E220905" s="382"/>
    </row>
    <row r="220906" spans="5:5">
      <c r="E220906" s="382"/>
    </row>
    <row r="220907" spans="5:5">
      <c r="E220907" s="382"/>
    </row>
    <row r="220908" spans="5:5">
      <c r="E220908" s="382"/>
    </row>
    <row r="220909" spans="5:5">
      <c r="E220909" s="382"/>
    </row>
    <row r="220910" spans="5:5">
      <c r="E220910" s="382"/>
    </row>
    <row r="220911" spans="5:5">
      <c r="E220911" s="382"/>
    </row>
    <row r="220912" spans="5:5">
      <c r="E220912" s="382"/>
    </row>
    <row r="220913" spans="5:5">
      <c r="E220913" s="382"/>
    </row>
    <row r="220914" spans="5:5">
      <c r="E220914" s="382"/>
    </row>
    <row r="220915" spans="5:5">
      <c r="E220915" s="382"/>
    </row>
    <row r="220916" spans="5:5">
      <c r="E220916" s="382"/>
    </row>
    <row r="220917" spans="5:5">
      <c r="E220917" s="382"/>
    </row>
    <row r="220918" spans="5:5">
      <c r="E220918" s="382"/>
    </row>
    <row r="220919" spans="5:5">
      <c r="E220919" s="382"/>
    </row>
    <row r="220920" spans="5:5">
      <c r="E220920" s="382"/>
    </row>
    <row r="220921" spans="5:5">
      <c r="E220921" s="382"/>
    </row>
    <row r="220922" spans="5:5">
      <c r="E220922" s="382"/>
    </row>
    <row r="220923" spans="5:5">
      <c r="E220923" s="382"/>
    </row>
    <row r="220924" spans="5:5">
      <c r="E220924" s="382"/>
    </row>
    <row r="220925" spans="5:5">
      <c r="E220925" s="382"/>
    </row>
    <row r="220926" spans="5:5">
      <c r="E220926" s="382"/>
    </row>
    <row r="220927" spans="5:5">
      <c r="E220927" s="382"/>
    </row>
    <row r="220928" spans="5:5">
      <c r="E220928" s="382"/>
    </row>
    <row r="220929" spans="5:5">
      <c r="E220929" s="382"/>
    </row>
    <row r="220930" spans="5:5">
      <c r="E220930" s="382"/>
    </row>
    <row r="220931" spans="5:5">
      <c r="E220931" s="382"/>
    </row>
    <row r="220932" spans="5:5">
      <c r="E220932" s="382"/>
    </row>
    <row r="220933" spans="5:5">
      <c r="E220933" s="382"/>
    </row>
    <row r="220934" spans="5:5">
      <c r="E220934" s="382"/>
    </row>
    <row r="220935" spans="5:5">
      <c r="E220935" s="382"/>
    </row>
    <row r="220936" spans="5:5">
      <c r="E220936" s="382"/>
    </row>
    <row r="220937" spans="5:5">
      <c r="E220937" s="382"/>
    </row>
    <row r="220938" spans="5:5">
      <c r="E220938" s="382"/>
    </row>
    <row r="220939" spans="5:5">
      <c r="E220939" s="382"/>
    </row>
    <row r="220940" spans="5:5">
      <c r="E220940" s="382"/>
    </row>
    <row r="220941" spans="5:5">
      <c r="E220941" s="382"/>
    </row>
    <row r="220942" spans="5:5">
      <c r="E220942" s="382"/>
    </row>
    <row r="220943" spans="5:5">
      <c r="E220943" s="382"/>
    </row>
    <row r="220944" spans="5:5">
      <c r="E220944" s="382"/>
    </row>
    <row r="220945" spans="5:5">
      <c r="E220945" s="382"/>
    </row>
    <row r="220946" spans="5:5">
      <c r="E220946" s="382"/>
    </row>
    <row r="220947" spans="5:5">
      <c r="E220947" s="382"/>
    </row>
    <row r="220948" spans="5:5">
      <c r="E220948" s="382"/>
    </row>
    <row r="220949" spans="5:5">
      <c r="E220949" s="382"/>
    </row>
    <row r="220950" spans="5:5">
      <c r="E220950" s="382"/>
    </row>
    <row r="220951" spans="5:5">
      <c r="E220951" s="382"/>
    </row>
    <row r="220952" spans="5:5">
      <c r="E220952" s="382"/>
    </row>
    <row r="220953" spans="5:5">
      <c r="E220953" s="382"/>
    </row>
    <row r="220954" spans="5:5">
      <c r="E220954" s="382"/>
    </row>
    <row r="220955" spans="5:5">
      <c r="E220955" s="382"/>
    </row>
    <row r="220956" spans="5:5">
      <c r="E220956" s="382"/>
    </row>
    <row r="220957" spans="5:5">
      <c r="E220957" s="382"/>
    </row>
    <row r="220958" spans="5:5">
      <c r="E220958" s="382"/>
    </row>
    <row r="220959" spans="5:5">
      <c r="E220959" s="382"/>
    </row>
    <row r="220960" spans="5:5">
      <c r="E220960" s="382"/>
    </row>
    <row r="220961" spans="5:5">
      <c r="E220961" s="382"/>
    </row>
    <row r="220962" spans="5:5">
      <c r="E220962" s="382"/>
    </row>
    <row r="220963" spans="5:5">
      <c r="E220963" s="382"/>
    </row>
    <row r="220964" spans="5:5">
      <c r="E220964" s="382"/>
    </row>
    <row r="220965" spans="5:5">
      <c r="E220965" s="382"/>
    </row>
    <row r="220966" spans="5:5">
      <c r="E220966" s="382"/>
    </row>
    <row r="220967" spans="5:5">
      <c r="E220967" s="382"/>
    </row>
    <row r="220968" spans="5:5">
      <c r="E220968" s="382"/>
    </row>
    <row r="220969" spans="5:5">
      <c r="E220969" s="382"/>
    </row>
    <row r="220970" spans="5:5">
      <c r="E220970" s="382"/>
    </row>
    <row r="220971" spans="5:5">
      <c r="E220971" s="382"/>
    </row>
    <row r="220972" spans="5:5">
      <c r="E220972" s="382"/>
    </row>
    <row r="220973" spans="5:5">
      <c r="E220973" s="382"/>
    </row>
    <row r="220974" spans="5:5">
      <c r="E220974" s="382"/>
    </row>
    <row r="220975" spans="5:5">
      <c r="E220975" s="382"/>
    </row>
    <row r="220976" spans="5:5">
      <c r="E220976" s="382"/>
    </row>
    <row r="220977" spans="5:5">
      <c r="E220977" s="382"/>
    </row>
    <row r="220978" spans="5:5">
      <c r="E220978" s="382"/>
    </row>
    <row r="220979" spans="5:5">
      <c r="E220979" s="382"/>
    </row>
    <row r="220980" spans="5:5">
      <c r="E220980" s="382"/>
    </row>
    <row r="220981" spans="5:5">
      <c r="E220981" s="382"/>
    </row>
    <row r="220982" spans="5:5">
      <c r="E220982" s="382"/>
    </row>
    <row r="220983" spans="5:5">
      <c r="E220983" s="382"/>
    </row>
    <row r="220984" spans="5:5">
      <c r="E220984" s="382"/>
    </row>
    <row r="220985" spans="5:5">
      <c r="E220985" s="382"/>
    </row>
    <row r="220986" spans="5:5">
      <c r="E220986" s="382"/>
    </row>
    <row r="220987" spans="5:5">
      <c r="E220987" s="382"/>
    </row>
    <row r="220988" spans="5:5">
      <c r="E220988" s="382"/>
    </row>
    <row r="220989" spans="5:5">
      <c r="E220989" s="382"/>
    </row>
    <row r="220990" spans="5:5">
      <c r="E220990" s="382"/>
    </row>
    <row r="220991" spans="5:5">
      <c r="E220991" s="382"/>
    </row>
    <row r="220992" spans="5:5">
      <c r="E220992" s="382"/>
    </row>
    <row r="220993" spans="5:5">
      <c r="E220993" s="382"/>
    </row>
    <row r="220994" spans="5:5">
      <c r="E220994" s="382"/>
    </row>
    <row r="220995" spans="5:5">
      <c r="E220995" s="382"/>
    </row>
    <row r="220996" spans="5:5">
      <c r="E220996" s="382"/>
    </row>
    <row r="220997" spans="5:5">
      <c r="E220997" s="382"/>
    </row>
    <row r="220998" spans="5:5">
      <c r="E220998" s="382"/>
    </row>
    <row r="220999" spans="5:5">
      <c r="E220999" s="382"/>
    </row>
    <row r="221000" spans="5:5">
      <c r="E221000" s="382"/>
    </row>
    <row r="221001" spans="5:5">
      <c r="E221001" s="382"/>
    </row>
    <row r="221002" spans="5:5">
      <c r="E221002" s="382"/>
    </row>
    <row r="221003" spans="5:5">
      <c r="E221003" s="382"/>
    </row>
    <row r="221004" spans="5:5">
      <c r="E221004" s="382"/>
    </row>
    <row r="221005" spans="5:5">
      <c r="E221005" s="382"/>
    </row>
    <row r="221006" spans="5:5">
      <c r="E221006" s="382"/>
    </row>
    <row r="221007" spans="5:5">
      <c r="E221007" s="382"/>
    </row>
    <row r="221008" spans="5:5">
      <c r="E221008" s="382"/>
    </row>
    <row r="221009" spans="5:5">
      <c r="E221009" s="382"/>
    </row>
    <row r="221010" spans="5:5">
      <c r="E221010" s="382"/>
    </row>
    <row r="221011" spans="5:5">
      <c r="E221011" s="382"/>
    </row>
    <row r="221012" spans="5:5">
      <c r="E221012" s="382"/>
    </row>
    <row r="221013" spans="5:5">
      <c r="E221013" s="382"/>
    </row>
    <row r="221014" spans="5:5">
      <c r="E221014" s="382"/>
    </row>
    <row r="221015" spans="5:5">
      <c r="E221015" s="382"/>
    </row>
    <row r="221016" spans="5:5">
      <c r="E221016" s="382"/>
    </row>
    <row r="221017" spans="5:5">
      <c r="E221017" s="382"/>
    </row>
    <row r="221018" spans="5:5">
      <c r="E221018" s="382"/>
    </row>
    <row r="221019" spans="5:5">
      <c r="E221019" s="382"/>
    </row>
    <row r="221020" spans="5:5">
      <c r="E221020" s="382"/>
    </row>
    <row r="221021" spans="5:5">
      <c r="E221021" s="382"/>
    </row>
    <row r="221022" spans="5:5">
      <c r="E221022" s="382"/>
    </row>
    <row r="221023" spans="5:5">
      <c r="E221023" s="382"/>
    </row>
    <row r="221024" spans="5:5">
      <c r="E221024" s="382"/>
    </row>
    <row r="221025" spans="5:5">
      <c r="E221025" s="382"/>
    </row>
    <row r="221026" spans="5:5">
      <c r="E221026" s="382"/>
    </row>
    <row r="221027" spans="5:5">
      <c r="E221027" s="382"/>
    </row>
    <row r="221028" spans="5:5">
      <c r="E221028" s="382"/>
    </row>
    <row r="221029" spans="5:5">
      <c r="E221029" s="382"/>
    </row>
    <row r="221030" spans="5:5">
      <c r="E221030" s="382"/>
    </row>
    <row r="221031" spans="5:5">
      <c r="E221031" s="382"/>
    </row>
    <row r="221032" spans="5:5">
      <c r="E221032" s="382"/>
    </row>
    <row r="221033" spans="5:5">
      <c r="E221033" s="382"/>
    </row>
    <row r="221034" spans="5:5">
      <c r="E221034" s="382"/>
    </row>
    <row r="221035" spans="5:5">
      <c r="E221035" s="382"/>
    </row>
    <row r="221036" spans="5:5">
      <c r="E221036" s="382"/>
    </row>
    <row r="221037" spans="5:5">
      <c r="E221037" s="382"/>
    </row>
    <row r="221038" spans="5:5">
      <c r="E221038" s="382"/>
    </row>
    <row r="221039" spans="5:5">
      <c r="E221039" s="382"/>
    </row>
    <row r="221040" spans="5:5">
      <c r="E221040" s="382"/>
    </row>
    <row r="221041" spans="5:5">
      <c r="E221041" s="382"/>
    </row>
    <row r="221042" spans="5:5">
      <c r="E221042" s="382"/>
    </row>
    <row r="221043" spans="5:5">
      <c r="E221043" s="382"/>
    </row>
    <row r="221044" spans="5:5">
      <c r="E221044" s="382"/>
    </row>
    <row r="221045" spans="5:5">
      <c r="E221045" s="382"/>
    </row>
    <row r="221046" spans="5:5">
      <c r="E221046" s="382"/>
    </row>
    <row r="221047" spans="5:5">
      <c r="E221047" s="382"/>
    </row>
    <row r="221048" spans="5:5">
      <c r="E221048" s="382"/>
    </row>
    <row r="221049" spans="5:5">
      <c r="E221049" s="382"/>
    </row>
    <row r="221050" spans="5:5">
      <c r="E221050" s="382"/>
    </row>
    <row r="221051" spans="5:5">
      <c r="E221051" s="382"/>
    </row>
    <row r="221052" spans="5:5">
      <c r="E221052" s="382"/>
    </row>
    <row r="221053" spans="5:5">
      <c r="E221053" s="382"/>
    </row>
    <row r="221054" spans="5:5">
      <c r="E221054" s="382"/>
    </row>
    <row r="221055" spans="5:5">
      <c r="E221055" s="382"/>
    </row>
    <row r="221056" spans="5:5">
      <c r="E221056" s="382"/>
    </row>
    <row r="221057" spans="5:5">
      <c r="E221057" s="382"/>
    </row>
    <row r="221058" spans="5:5">
      <c r="E221058" s="382"/>
    </row>
    <row r="221059" spans="5:5">
      <c r="E221059" s="382"/>
    </row>
    <row r="221060" spans="5:5">
      <c r="E221060" s="382"/>
    </row>
    <row r="221061" spans="5:5">
      <c r="E221061" s="382"/>
    </row>
    <row r="221062" spans="5:5">
      <c r="E221062" s="382"/>
    </row>
    <row r="221063" spans="5:5">
      <c r="E221063" s="382"/>
    </row>
    <row r="221064" spans="5:5">
      <c r="E221064" s="382"/>
    </row>
    <row r="221065" spans="5:5">
      <c r="E221065" s="382"/>
    </row>
    <row r="221066" spans="5:5">
      <c r="E221066" s="382"/>
    </row>
    <row r="221067" spans="5:5">
      <c r="E221067" s="382"/>
    </row>
    <row r="221068" spans="5:5">
      <c r="E221068" s="382"/>
    </row>
    <row r="221069" spans="5:5">
      <c r="E221069" s="382"/>
    </row>
    <row r="221070" spans="5:5">
      <c r="E221070" s="382"/>
    </row>
    <row r="221071" spans="5:5">
      <c r="E221071" s="382"/>
    </row>
    <row r="221072" spans="5:5">
      <c r="E221072" s="382"/>
    </row>
    <row r="221073" spans="5:5">
      <c r="E221073" s="382"/>
    </row>
    <row r="221074" spans="5:5">
      <c r="E221074" s="382"/>
    </row>
    <row r="221075" spans="5:5">
      <c r="E221075" s="382"/>
    </row>
    <row r="221076" spans="5:5">
      <c r="E221076" s="382"/>
    </row>
    <row r="221077" spans="5:5">
      <c r="E221077" s="382"/>
    </row>
    <row r="221078" spans="5:5">
      <c r="E221078" s="382"/>
    </row>
    <row r="221079" spans="5:5">
      <c r="E221079" s="382"/>
    </row>
    <row r="221080" spans="5:5">
      <c r="E221080" s="382"/>
    </row>
    <row r="221081" spans="5:5">
      <c r="E221081" s="382"/>
    </row>
    <row r="221082" spans="5:5">
      <c r="E221082" s="382"/>
    </row>
    <row r="221083" spans="5:5">
      <c r="E221083" s="382"/>
    </row>
    <row r="221084" spans="5:5">
      <c r="E221084" s="382"/>
    </row>
    <row r="221085" spans="5:5">
      <c r="E221085" s="382"/>
    </row>
    <row r="221086" spans="5:5">
      <c r="E221086" s="382"/>
    </row>
    <row r="221087" spans="5:5">
      <c r="E221087" s="382"/>
    </row>
    <row r="221088" spans="5:5">
      <c r="E221088" s="382"/>
    </row>
    <row r="221089" spans="5:5">
      <c r="E221089" s="382"/>
    </row>
    <row r="221090" spans="5:5">
      <c r="E221090" s="382"/>
    </row>
    <row r="221091" spans="5:5">
      <c r="E221091" s="382"/>
    </row>
    <row r="221092" spans="5:5">
      <c r="E221092" s="382"/>
    </row>
    <row r="221093" spans="5:5">
      <c r="E221093" s="382"/>
    </row>
    <row r="221094" spans="5:5">
      <c r="E221094" s="382"/>
    </row>
    <row r="221095" spans="5:5">
      <c r="E221095" s="382"/>
    </row>
    <row r="221096" spans="5:5">
      <c r="E221096" s="382"/>
    </row>
    <row r="221097" spans="5:5">
      <c r="E221097" s="382"/>
    </row>
    <row r="221098" spans="5:5">
      <c r="E221098" s="382"/>
    </row>
    <row r="221099" spans="5:5">
      <c r="E221099" s="382"/>
    </row>
    <row r="221100" spans="5:5">
      <c r="E221100" s="382"/>
    </row>
    <row r="221101" spans="5:5">
      <c r="E221101" s="382"/>
    </row>
    <row r="221102" spans="5:5">
      <c r="E221102" s="382"/>
    </row>
    <row r="221103" spans="5:5">
      <c r="E221103" s="382"/>
    </row>
    <row r="221104" spans="5:5">
      <c r="E221104" s="382"/>
    </row>
    <row r="221105" spans="5:5">
      <c r="E221105" s="382"/>
    </row>
    <row r="221106" spans="5:5">
      <c r="E221106" s="382"/>
    </row>
    <row r="221107" spans="5:5">
      <c r="E221107" s="382"/>
    </row>
    <row r="221108" spans="5:5">
      <c r="E221108" s="382"/>
    </row>
    <row r="221109" spans="5:5">
      <c r="E221109" s="382"/>
    </row>
    <row r="221110" spans="5:5">
      <c r="E221110" s="382"/>
    </row>
    <row r="221111" spans="5:5">
      <c r="E221111" s="382"/>
    </row>
    <row r="221112" spans="5:5">
      <c r="E221112" s="382"/>
    </row>
    <row r="221113" spans="5:5">
      <c r="E221113" s="382"/>
    </row>
    <row r="221114" spans="5:5">
      <c r="E221114" s="382"/>
    </row>
    <row r="221115" spans="5:5">
      <c r="E221115" s="382"/>
    </row>
    <row r="221116" spans="5:5">
      <c r="E221116" s="382"/>
    </row>
    <row r="221117" spans="5:5">
      <c r="E221117" s="382"/>
    </row>
    <row r="221118" spans="5:5">
      <c r="E221118" s="382"/>
    </row>
    <row r="221119" spans="5:5">
      <c r="E221119" s="382"/>
    </row>
    <row r="221120" spans="5:5">
      <c r="E221120" s="382"/>
    </row>
    <row r="221121" spans="5:5">
      <c r="E221121" s="382"/>
    </row>
    <row r="221122" spans="5:5">
      <c r="E221122" s="382"/>
    </row>
    <row r="221123" spans="5:5">
      <c r="E221123" s="382"/>
    </row>
    <row r="221124" spans="5:5">
      <c r="E221124" s="382"/>
    </row>
    <row r="221125" spans="5:5">
      <c r="E221125" s="382"/>
    </row>
    <row r="221126" spans="5:5">
      <c r="E221126" s="382"/>
    </row>
    <row r="221127" spans="5:5">
      <c r="E221127" s="382"/>
    </row>
    <row r="221128" spans="5:5">
      <c r="E221128" s="382"/>
    </row>
    <row r="221129" spans="5:5">
      <c r="E221129" s="382"/>
    </row>
    <row r="221130" spans="5:5">
      <c r="E221130" s="382"/>
    </row>
    <row r="221131" spans="5:5">
      <c r="E221131" s="382"/>
    </row>
    <row r="221132" spans="5:5">
      <c r="E221132" s="382"/>
    </row>
    <row r="221133" spans="5:5">
      <c r="E221133" s="382"/>
    </row>
    <row r="221134" spans="5:5">
      <c r="E221134" s="382"/>
    </row>
    <row r="221135" spans="5:5">
      <c r="E221135" s="382"/>
    </row>
    <row r="221136" spans="5:5">
      <c r="E221136" s="382"/>
    </row>
    <row r="221137" spans="5:5">
      <c r="E221137" s="382"/>
    </row>
    <row r="221138" spans="5:5">
      <c r="E221138" s="382"/>
    </row>
    <row r="221139" spans="5:5">
      <c r="E221139" s="382"/>
    </row>
    <row r="221140" spans="5:5">
      <c r="E221140" s="382"/>
    </row>
    <row r="221141" spans="5:5">
      <c r="E221141" s="382"/>
    </row>
    <row r="221142" spans="5:5">
      <c r="E221142" s="382"/>
    </row>
    <row r="221143" spans="5:5">
      <c r="E221143" s="382"/>
    </row>
    <row r="221144" spans="5:5">
      <c r="E221144" s="382"/>
    </row>
    <row r="221145" spans="5:5">
      <c r="E221145" s="382"/>
    </row>
    <row r="221146" spans="5:5">
      <c r="E221146" s="382"/>
    </row>
    <row r="221147" spans="5:5">
      <c r="E221147" s="382"/>
    </row>
    <row r="221148" spans="5:5">
      <c r="E221148" s="382"/>
    </row>
    <row r="221149" spans="5:5">
      <c r="E221149" s="382"/>
    </row>
    <row r="221150" spans="5:5">
      <c r="E221150" s="382"/>
    </row>
    <row r="221151" spans="5:5">
      <c r="E221151" s="382"/>
    </row>
    <row r="221152" spans="5:5">
      <c r="E221152" s="382"/>
    </row>
    <row r="221153" spans="5:5">
      <c r="E221153" s="382"/>
    </row>
    <row r="221154" spans="5:5">
      <c r="E221154" s="382"/>
    </row>
    <row r="221155" spans="5:5">
      <c r="E221155" s="382"/>
    </row>
    <row r="221156" spans="5:5">
      <c r="E221156" s="382"/>
    </row>
    <row r="221157" spans="5:5">
      <c r="E221157" s="382"/>
    </row>
    <row r="221158" spans="5:5">
      <c r="E221158" s="382"/>
    </row>
    <row r="221159" spans="5:5">
      <c r="E221159" s="382"/>
    </row>
    <row r="221160" spans="5:5">
      <c r="E221160" s="382"/>
    </row>
    <row r="221161" spans="5:5">
      <c r="E221161" s="382"/>
    </row>
    <row r="221162" spans="5:5">
      <c r="E221162" s="382"/>
    </row>
    <row r="221163" spans="5:5">
      <c r="E221163" s="382"/>
    </row>
    <row r="221164" spans="5:5">
      <c r="E221164" s="382"/>
    </row>
    <row r="221165" spans="5:5">
      <c r="E221165" s="382"/>
    </row>
    <row r="221166" spans="5:5">
      <c r="E221166" s="382"/>
    </row>
    <row r="221167" spans="5:5">
      <c r="E221167" s="382"/>
    </row>
    <row r="221168" spans="5:5">
      <c r="E221168" s="382"/>
    </row>
    <row r="221169" spans="5:5">
      <c r="E221169" s="382"/>
    </row>
    <row r="221170" spans="5:5">
      <c r="E221170" s="382"/>
    </row>
    <row r="221171" spans="5:5">
      <c r="E221171" s="382"/>
    </row>
    <row r="221172" spans="5:5">
      <c r="E221172" s="382"/>
    </row>
    <row r="221173" spans="5:5">
      <c r="E221173" s="382"/>
    </row>
    <row r="221174" spans="5:5">
      <c r="E221174" s="382"/>
    </row>
    <row r="221175" spans="5:5">
      <c r="E221175" s="382"/>
    </row>
    <row r="221176" spans="5:5">
      <c r="E221176" s="382"/>
    </row>
    <row r="221177" spans="5:5">
      <c r="E221177" s="382"/>
    </row>
    <row r="221178" spans="5:5">
      <c r="E221178" s="382"/>
    </row>
    <row r="221179" spans="5:5">
      <c r="E221179" s="382"/>
    </row>
    <row r="221180" spans="5:5">
      <c r="E221180" s="382"/>
    </row>
    <row r="221181" spans="5:5">
      <c r="E221181" s="382"/>
    </row>
    <row r="221182" spans="5:5">
      <c r="E221182" s="382"/>
    </row>
    <row r="221183" spans="5:5">
      <c r="E221183" s="382"/>
    </row>
    <row r="221184" spans="5:5">
      <c r="E221184" s="382"/>
    </row>
    <row r="221185" spans="5:5">
      <c r="E221185" s="382"/>
    </row>
    <row r="221186" spans="5:5">
      <c r="E221186" s="382"/>
    </row>
    <row r="221187" spans="5:5">
      <c r="E221187" s="382"/>
    </row>
    <row r="221188" spans="5:5">
      <c r="E221188" s="382"/>
    </row>
    <row r="221189" spans="5:5">
      <c r="E221189" s="382"/>
    </row>
    <row r="221190" spans="5:5">
      <c r="E221190" s="382"/>
    </row>
    <row r="221191" spans="5:5">
      <c r="E221191" s="382"/>
    </row>
    <row r="221192" spans="5:5">
      <c r="E221192" s="382"/>
    </row>
    <row r="221193" spans="5:5">
      <c r="E221193" s="382"/>
    </row>
    <row r="221194" spans="5:5">
      <c r="E221194" s="382"/>
    </row>
    <row r="221195" spans="5:5">
      <c r="E221195" s="382"/>
    </row>
    <row r="221196" spans="5:5">
      <c r="E221196" s="382"/>
    </row>
    <row r="221197" spans="5:5">
      <c r="E221197" s="382"/>
    </row>
    <row r="221198" spans="5:5">
      <c r="E221198" s="382"/>
    </row>
    <row r="221199" spans="5:5">
      <c r="E221199" s="382"/>
    </row>
    <row r="221200" spans="5:5">
      <c r="E221200" s="382"/>
    </row>
    <row r="221201" spans="5:5">
      <c r="E221201" s="382"/>
    </row>
    <row r="221202" spans="5:5">
      <c r="E221202" s="382"/>
    </row>
    <row r="221203" spans="5:5">
      <c r="E221203" s="382"/>
    </row>
    <row r="221204" spans="5:5">
      <c r="E221204" s="382"/>
    </row>
    <row r="221205" spans="5:5">
      <c r="E221205" s="382"/>
    </row>
    <row r="221206" spans="5:5">
      <c r="E221206" s="382"/>
    </row>
    <row r="221207" spans="5:5">
      <c r="E221207" s="382"/>
    </row>
    <row r="221208" spans="5:5">
      <c r="E221208" s="382"/>
    </row>
    <row r="221209" spans="5:5">
      <c r="E221209" s="382"/>
    </row>
    <row r="221210" spans="5:5">
      <c r="E221210" s="382"/>
    </row>
    <row r="221211" spans="5:5">
      <c r="E221211" s="382"/>
    </row>
    <row r="221212" spans="5:5">
      <c r="E221212" s="382"/>
    </row>
    <row r="221213" spans="5:5">
      <c r="E221213" s="382"/>
    </row>
    <row r="221214" spans="5:5">
      <c r="E221214" s="382"/>
    </row>
    <row r="221215" spans="5:5">
      <c r="E221215" s="382"/>
    </row>
    <row r="221216" spans="5:5">
      <c r="E221216" s="382"/>
    </row>
    <row r="221217" spans="5:5">
      <c r="E221217" s="382"/>
    </row>
    <row r="221218" spans="5:5">
      <c r="E221218" s="382"/>
    </row>
    <row r="221219" spans="5:5">
      <c r="E221219" s="382"/>
    </row>
    <row r="221220" spans="5:5">
      <c r="E221220" s="382"/>
    </row>
    <row r="221221" spans="5:5">
      <c r="E221221" s="382"/>
    </row>
    <row r="221222" spans="5:5">
      <c r="E221222" s="382"/>
    </row>
    <row r="221223" spans="5:5">
      <c r="E221223" s="382"/>
    </row>
    <row r="221224" spans="5:5">
      <c r="E221224" s="382"/>
    </row>
    <row r="221225" spans="5:5">
      <c r="E221225" s="382"/>
    </row>
    <row r="221226" spans="5:5">
      <c r="E221226" s="382"/>
    </row>
    <row r="221227" spans="5:5">
      <c r="E221227" s="382"/>
    </row>
    <row r="221228" spans="5:5">
      <c r="E221228" s="382"/>
    </row>
    <row r="221229" spans="5:5">
      <c r="E221229" s="382"/>
    </row>
    <row r="221230" spans="5:5">
      <c r="E221230" s="382"/>
    </row>
    <row r="221231" spans="5:5">
      <c r="E221231" s="382"/>
    </row>
    <row r="221232" spans="5:5">
      <c r="E221232" s="382"/>
    </row>
    <row r="221233" spans="5:5">
      <c r="E221233" s="382"/>
    </row>
    <row r="221234" spans="5:5">
      <c r="E221234" s="382"/>
    </row>
    <row r="221235" spans="5:5">
      <c r="E221235" s="382"/>
    </row>
    <row r="221236" spans="5:5">
      <c r="E221236" s="382"/>
    </row>
    <row r="221237" spans="5:5">
      <c r="E221237" s="382"/>
    </row>
    <row r="221238" spans="5:5">
      <c r="E221238" s="382"/>
    </row>
    <row r="221239" spans="5:5">
      <c r="E221239" s="382"/>
    </row>
    <row r="221240" spans="5:5">
      <c r="E221240" s="382"/>
    </row>
    <row r="221241" spans="5:5">
      <c r="E221241" s="382"/>
    </row>
    <row r="221242" spans="5:5">
      <c r="E221242" s="382"/>
    </row>
    <row r="221243" spans="5:5">
      <c r="E221243" s="382"/>
    </row>
    <row r="221244" spans="5:5">
      <c r="E221244" s="382"/>
    </row>
    <row r="221245" spans="5:5">
      <c r="E221245" s="382"/>
    </row>
    <row r="221246" spans="5:5">
      <c r="E221246" s="382"/>
    </row>
    <row r="221247" spans="5:5">
      <c r="E221247" s="382"/>
    </row>
    <row r="221248" spans="5:5">
      <c r="E221248" s="382"/>
    </row>
    <row r="221249" spans="5:5">
      <c r="E221249" s="382"/>
    </row>
    <row r="221250" spans="5:5">
      <c r="E221250" s="382"/>
    </row>
    <row r="221251" spans="5:5">
      <c r="E221251" s="382"/>
    </row>
    <row r="221252" spans="5:5">
      <c r="E221252" s="382"/>
    </row>
    <row r="221253" spans="5:5">
      <c r="E221253" s="382"/>
    </row>
    <row r="221254" spans="5:5">
      <c r="E221254" s="382"/>
    </row>
    <row r="221255" spans="5:5">
      <c r="E221255" s="382"/>
    </row>
    <row r="221256" spans="5:5">
      <c r="E221256" s="382"/>
    </row>
    <row r="221257" spans="5:5">
      <c r="E221257" s="382"/>
    </row>
    <row r="221258" spans="5:5">
      <c r="E221258" s="382"/>
    </row>
    <row r="221259" spans="5:5">
      <c r="E221259" s="382"/>
    </row>
    <row r="221260" spans="5:5">
      <c r="E221260" s="382"/>
    </row>
    <row r="221261" spans="5:5">
      <c r="E221261" s="382"/>
    </row>
    <row r="221262" spans="5:5">
      <c r="E221262" s="382"/>
    </row>
    <row r="221263" spans="5:5">
      <c r="E221263" s="382"/>
    </row>
    <row r="221264" spans="5:5">
      <c r="E221264" s="382"/>
    </row>
    <row r="221265" spans="5:5">
      <c r="E221265" s="382"/>
    </row>
    <row r="221266" spans="5:5">
      <c r="E221266" s="382"/>
    </row>
    <row r="221267" spans="5:5">
      <c r="E221267" s="382"/>
    </row>
    <row r="221268" spans="5:5">
      <c r="E221268" s="382"/>
    </row>
    <row r="221269" spans="5:5">
      <c r="E221269" s="382"/>
    </row>
    <row r="221270" spans="5:5">
      <c r="E221270" s="382"/>
    </row>
    <row r="221271" spans="5:5">
      <c r="E221271" s="382"/>
    </row>
    <row r="221272" spans="5:5">
      <c r="E221272" s="382"/>
    </row>
    <row r="221273" spans="5:5">
      <c r="E221273" s="382"/>
    </row>
    <row r="221274" spans="5:5">
      <c r="E221274" s="382"/>
    </row>
    <row r="221275" spans="5:5">
      <c r="E221275" s="382"/>
    </row>
    <row r="221276" spans="5:5">
      <c r="E221276" s="382"/>
    </row>
    <row r="221277" spans="5:5">
      <c r="E221277" s="382"/>
    </row>
    <row r="221278" spans="5:5">
      <c r="E221278" s="382"/>
    </row>
    <row r="221279" spans="5:5">
      <c r="E221279" s="382"/>
    </row>
    <row r="221280" spans="5:5">
      <c r="E221280" s="382"/>
    </row>
    <row r="221281" spans="5:5">
      <c r="E221281" s="382"/>
    </row>
    <row r="221282" spans="5:5">
      <c r="E221282" s="382"/>
    </row>
    <row r="221283" spans="5:5">
      <c r="E221283" s="382"/>
    </row>
    <row r="221284" spans="5:5">
      <c r="E221284" s="382"/>
    </row>
    <row r="221285" spans="5:5">
      <c r="E221285" s="382"/>
    </row>
    <row r="221286" spans="5:5">
      <c r="E221286" s="382"/>
    </row>
    <row r="221287" spans="5:5">
      <c r="E221287" s="382"/>
    </row>
    <row r="221288" spans="5:5">
      <c r="E221288" s="382"/>
    </row>
    <row r="221289" spans="5:5">
      <c r="E221289" s="382"/>
    </row>
    <row r="221290" spans="5:5">
      <c r="E221290" s="382"/>
    </row>
    <row r="221291" spans="5:5">
      <c r="E221291" s="382"/>
    </row>
    <row r="221292" spans="5:5">
      <c r="E221292" s="382"/>
    </row>
    <row r="221293" spans="5:5">
      <c r="E221293" s="382"/>
    </row>
    <row r="221294" spans="5:5">
      <c r="E221294" s="382"/>
    </row>
    <row r="221295" spans="5:5">
      <c r="E221295" s="382"/>
    </row>
    <row r="221296" spans="5:5">
      <c r="E221296" s="382"/>
    </row>
    <row r="221297" spans="5:5">
      <c r="E221297" s="382"/>
    </row>
    <row r="221298" spans="5:5">
      <c r="E221298" s="382"/>
    </row>
    <row r="221299" spans="5:5">
      <c r="E221299" s="382"/>
    </row>
    <row r="221300" spans="5:5">
      <c r="E221300" s="382"/>
    </row>
    <row r="221301" spans="5:5">
      <c r="E221301" s="382"/>
    </row>
    <row r="221302" spans="5:5">
      <c r="E221302" s="382"/>
    </row>
    <row r="221303" spans="5:5">
      <c r="E221303" s="382"/>
    </row>
    <row r="221304" spans="5:5">
      <c r="E221304" s="382"/>
    </row>
    <row r="221305" spans="5:5">
      <c r="E221305" s="382"/>
    </row>
    <row r="221306" spans="5:5">
      <c r="E221306" s="382"/>
    </row>
    <row r="221307" spans="5:5">
      <c r="E221307" s="382"/>
    </row>
    <row r="221308" spans="5:5">
      <c r="E221308" s="382"/>
    </row>
    <row r="221309" spans="5:5">
      <c r="E221309" s="382"/>
    </row>
    <row r="221310" spans="5:5">
      <c r="E221310" s="382"/>
    </row>
    <row r="221311" spans="5:5">
      <c r="E221311" s="382"/>
    </row>
    <row r="221312" spans="5:5">
      <c r="E221312" s="382"/>
    </row>
    <row r="221313" spans="5:5">
      <c r="E221313" s="382"/>
    </row>
    <row r="221314" spans="5:5">
      <c r="E221314" s="382"/>
    </row>
    <row r="221315" spans="5:5">
      <c r="E221315" s="382"/>
    </row>
    <row r="221316" spans="5:5">
      <c r="E221316" s="382"/>
    </row>
    <row r="221317" spans="5:5">
      <c r="E221317" s="382"/>
    </row>
    <row r="221318" spans="5:5">
      <c r="E221318" s="382"/>
    </row>
    <row r="221319" spans="5:5">
      <c r="E221319" s="382"/>
    </row>
    <row r="221320" spans="5:5">
      <c r="E221320" s="382"/>
    </row>
    <row r="221321" spans="5:5">
      <c r="E221321" s="382"/>
    </row>
    <row r="221322" spans="5:5">
      <c r="E221322" s="382"/>
    </row>
    <row r="221323" spans="5:5">
      <c r="E221323" s="382"/>
    </row>
    <row r="221324" spans="5:5">
      <c r="E221324" s="382"/>
    </row>
    <row r="221325" spans="5:5">
      <c r="E221325" s="382"/>
    </row>
    <row r="221326" spans="5:5">
      <c r="E221326" s="382"/>
    </row>
    <row r="221327" spans="5:5">
      <c r="E221327" s="382"/>
    </row>
    <row r="221328" spans="5:5">
      <c r="E221328" s="382"/>
    </row>
    <row r="221329" spans="5:5">
      <c r="E221329" s="382"/>
    </row>
    <row r="221330" spans="5:5">
      <c r="E221330" s="382"/>
    </row>
    <row r="221331" spans="5:5">
      <c r="E221331" s="382"/>
    </row>
    <row r="221332" spans="5:5">
      <c r="E221332" s="382"/>
    </row>
    <row r="221333" spans="5:5">
      <c r="E221333" s="382"/>
    </row>
    <row r="221334" spans="5:5">
      <c r="E221334" s="382"/>
    </row>
    <row r="221335" spans="5:5">
      <c r="E221335" s="382"/>
    </row>
    <row r="221336" spans="5:5">
      <c r="E221336" s="382"/>
    </row>
    <row r="221337" spans="5:5">
      <c r="E221337" s="382"/>
    </row>
    <row r="221338" spans="5:5">
      <c r="E221338" s="382"/>
    </row>
    <row r="221339" spans="5:5">
      <c r="E221339" s="382"/>
    </row>
    <row r="221340" spans="5:5">
      <c r="E221340" s="382"/>
    </row>
    <row r="221341" spans="5:5">
      <c r="E221341" s="382"/>
    </row>
    <row r="221342" spans="5:5">
      <c r="E221342" s="382"/>
    </row>
    <row r="221343" spans="5:5">
      <c r="E221343" s="382"/>
    </row>
    <row r="221344" spans="5:5">
      <c r="E221344" s="382"/>
    </row>
    <row r="221345" spans="5:5">
      <c r="E221345" s="382"/>
    </row>
    <row r="221346" spans="5:5">
      <c r="E221346" s="382"/>
    </row>
    <row r="221347" spans="5:5">
      <c r="E221347" s="382"/>
    </row>
    <row r="221348" spans="5:5">
      <c r="E221348" s="382"/>
    </row>
    <row r="221349" spans="5:5">
      <c r="E221349" s="382"/>
    </row>
    <row r="221350" spans="5:5">
      <c r="E221350" s="382"/>
    </row>
    <row r="221351" spans="5:5">
      <c r="E221351" s="382"/>
    </row>
    <row r="221352" spans="5:5">
      <c r="E221352" s="382"/>
    </row>
    <row r="221353" spans="5:5">
      <c r="E221353" s="382"/>
    </row>
    <row r="221354" spans="5:5">
      <c r="E221354" s="382"/>
    </row>
    <row r="221355" spans="5:5">
      <c r="E221355" s="382"/>
    </row>
    <row r="221356" spans="5:5">
      <c r="E221356" s="382"/>
    </row>
    <row r="221357" spans="5:5">
      <c r="E221357" s="382"/>
    </row>
    <row r="221358" spans="5:5">
      <c r="E221358" s="382"/>
    </row>
    <row r="221359" spans="5:5">
      <c r="E221359" s="382"/>
    </row>
    <row r="221360" spans="5:5">
      <c r="E221360" s="382"/>
    </row>
    <row r="221361" spans="5:5">
      <c r="E221361" s="382"/>
    </row>
    <row r="221362" spans="5:5">
      <c r="E221362" s="382"/>
    </row>
    <row r="221363" spans="5:5">
      <c r="E221363" s="382"/>
    </row>
    <row r="221364" spans="5:5">
      <c r="E221364" s="382"/>
    </row>
    <row r="221365" spans="5:5">
      <c r="E221365" s="382"/>
    </row>
    <row r="221366" spans="5:5">
      <c r="E221366" s="382"/>
    </row>
    <row r="221367" spans="5:5">
      <c r="E221367" s="382"/>
    </row>
    <row r="221368" spans="5:5">
      <c r="E221368" s="382"/>
    </row>
    <row r="221369" spans="5:5">
      <c r="E221369" s="382"/>
    </row>
    <row r="221370" spans="5:5">
      <c r="E221370" s="382"/>
    </row>
    <row r="221371" spans="5:5">
      <c r="E221371" s="382"/>
    </row>
    <row r="221372" spans="5:5">
      <c r="E221372" s="382"/>
    </row>
    <row r="221373" spans="5:5">
      <c r="E221373" s="382"/>
    </row>
    <row r="221374" spans="5:5">
      <c r="E221374" s="382"/>
    </row>
    <row r="221375" spans="5:5">
      <c r="E221375" s="382"/>
    </row>
    <row r="221376" spans="5:5">
      <c r="E221376" s="382"/>
    </row>
    <row r="221377" spans="5:5">
      <c r="E221377" s="382"/>
    </row>
    <row r="221378" spans="5:5">
      <c r="E221378" s="382"/>
    </row>
    <row r="221379" spans="5:5">
      <c r="E221379" s="382"/>
    </row>
    <row r="221380" spans="5:5">
      <c r="E221380" s="382"/>
    </row>
    <row r="221381" spans="5:5">
      <c r="E221381" s="382"/>
    </row>
    <row r="221382" spans="5:5">
      <c r="E221382" s="382"/>
    </row>
    <row r="221383" spans="5:5">
      <c r="E221383" s="382"/>
    </row>
    <row r="221384" spans="5:5">
      <c r="E221384" s="382"/>
    </row>
    <row r="221385" spans="5:5">
      <c r="E221385" s="382"/>
    </row>
    <row r="221386" spans="5:5">
      <c r="E221386" s="382"/>
    </row>
    <row r="221387" spans="5:5">
      <c r="E221387" s="382"/>
    </row>
    <row r="221388" spans="5:5">
      <c r="E221388" s="382"/>
    </row>
    <row r="221389" spans="5:5">
      <c r="E221389" s="382"/>
    </row>
    <row r="221390" spans="5:5">
      <c r="E221390" s="382"/>
    </row>
    <row r="221391" spans="5:5">
      <c r="E221391" s="382"/>
    </row>
    <row r="221392" spans="5:5">
      <c r="E221392" s="382"/>
    </row>
    <row r="221393" spans="5:5">
      <c r="E221393" s="382"/>
    </row>
    <row r="221394" spans="5:5">
      <c r="E221394" s="382"/>
    </row>
    <row r="221395" spans="5:5">
      <c r="E221395" s="382"/>
    </row>
    <row r="221396" spans="5:5">
      <c r="E221396" s="382"/>
    </row>
    <row r="221397" spans="5:5">
      <c r="E221397" s="382"/>
    </row>
    <row r="221398" spans="5:5">
      <c r="E221398" s="382"/>
    </row>
    <row r="221399" spans="5:5">
      <c r="E221399" s="382"/>
    </row>
    <row r="221400" spans="5:5">
      <c r="E221400" s="382"/>
    </row>
    <row r="221401" spans="5:5">
      <c r="E221401" s="382"/>
    </row>
    <row r="221402" spans="5:5">
      <c r="E221402" s="382"/>
    </row>
    <row r="221403" spans="5:5">
      <c r="E221403" s="382"/>
    </row>
    <row r="221404" spans="5:5">
      <c r="E221404" s="382"/>
    </row>
    <row r="221405" spans="5:5">
      <c r="E221405" s="382"/>
    </row>
    <row r="221406" spans="5:5">
      <c r="E221406" s="382"/>
    </row>
    <row r="221407" spans="5:5">
      <c r="E221407" s="382"/>
    </row>
    <row r="221408" spans="5:5">
      <c r="E221408" s="382"/>
    </row>
    <row r="221409" spans="5:5">
      <c r="E221409" s="382"/>
    </row>
    <row r="221410" spans="5:5">
      <c r="E221410" s="382"/>
    </row>
    <row r="221411" spans="5:5">
      <c r="E221411" s="382"/>
    </row>
    <row r="221412" spans="5:5">
      <c r="E221412" s="382"/>
    </row>
    <row r="221413" spans="5:5">
      <c r="E221413" s="382"/>
    </row>
    <row r="221414" spans="5:5">
      <c r="E221414" s="382"/>
    </row>
    <row r="221415" spans="5:5">
      <c r="E221415" s="382"/>
    </row>
    <row r="221416" spans="5:5">
      <c r="E221416" s="382"/>
    </row>
    <row r="221417" spans="5:5">
      <c r="E221417" s="382"/>
    </row>
    <row r="221418" spans="5:5">
      <c r="E221418" s="382"/>
    </row>
    <row r="221419" spans="5:5">
      <c r="E221419" s="382"/>
    </row>
    <row r="221420" spans="5:5">
      <c r="E221420" s="382"/>
    </row>
    <row r="221421" spans="5:5">
      <c r="E221421" s="382"/>
    </row>
    <row r="221422" spans="5:5">
      <c r="E221422" s="382"/>
    </row>
    <row r="221423" spans="5:5">
      <c r="E221423" s="382"/>
    </row>
    <row r="221424" spans="5:5">
      <c r="E221424" s="382"/>
    </row>
    <row r="221425" spans="5:5">
      <c r="E221425" s="382"/>
    </row>
    <row r="221426" spans="5:5">
      <c r="E221426" s="382"/>
    </row>
    <row r="221427" spans="5:5">
      <c r="E221427" s="382"/>
    </row>
    <row r="221428" spans="5:5">
      <c r="E221428" s="382"/>
    </row>
    <row r="221429" spans="5:5">
      <c r="E221429" s="382"/>
    </row>
    <row r="221430" spans="5:5">
      <c r="E221430" s="382"/>
    </row>
    <row r="221431" spans="5:5">
      <c r="E221431" s="382"/>
    </row>
    <row r="221432" spans="5:5">
      <c r="E221432" s="382"/>
    </row>
    <row r="221433" spans="5:5">
      <c r="E221433" s="382"/>
    </row>
    <row r="221434" spans="5:5">
      <c r="E221434" s="382"/>
    </row>
    <row r="221435" spans="5:5">
      <c r="E221435" s="382"/>
    </row>
    <row r="221436" spans="5:5">
      <c r="E221436" s="382"/>
    </row>
    <row r="221437" spans="5:5">
      <c r="E221437" s="382"/>
    </row>
    <row r="221438" spans="5:5">
      <c r="E221438" s="382"/>
    </row>
    <row r="221439" spans="5:5">
      <c r="E221439" s="382"/>
    </row>
    <row r="221440" spans="5:5">
      <c r="E221440" s="382"/>
    </row>
    <row r="221441" spans="5:5">
      <c r="E221441" s="382"/>
    </row>
    <row r="221442" spans="5:5">
      <c r="E221442" s="382"/>
    </row>
    <row r="221443" spans="5:5">
      <c r="E221443" s="382"/>
    </row>
    <row r="221444" spans="5:5">
      <c r="E221444" s="382"/>
    </row>
    <row r="221445" spans="5:5">
      <c r="E221445" s="382"/>
    </row>
    <row r="221446" spans="5:5">
      <c r="E221446" s="382"/>
    </row>
    <row r="221447" spans="5:5">
      <c r="E221447" s="382"/>
    </row>
    <row r="221448" spans="5:5">
      <c r="E221448" s="382"/>
    </row>
    <row r="221449" spans="5:5">
      <c r="E221449" s="382"/>
    </row>
    <row r="221450" spans="5:5">
      <c r="E221450" s="382"/>
    </row>
    <row r="221451" spans="5:5">
      <c r="E221451" s="382"/>
    </row>
    <row r="221452" spans="5:5">
      <c r="E221452" s="382"/>
    </row>
    <row r="221453" spans="5:5">
      <c r="E221453" s="382"/>
    </row>
    <row r="221454" spans="5:5">
      <c r="E221454" s="382"/>
    </row>
    <row r="221455" spans="5:5">
      <c r="E221455" s="382"/>
    </row>
    <row r="221456" spans="5:5">
      <c r="E221456" s="382"/>
    </row>
    <row r="221457" spans="5:5">
      <c r="E221457" s="382"/>
    </row>
    <row r="221458" spans="5:5">
      <c r="E221458" s="382"/>
    </row>
    <row r="221459" spans="5:5">
      <c r="E221459" s="382"/>
    </row>
    <row r="221460" spans="5:5">
      <c r="E221460" s="382"/>
    </row>
    <row r="221461" spans="5:5">
      <c r="E221461" s="382"/>
    </row>
    <row r="221462" spans="5:5">
      <c r="E221462" s="382"/>
    </row>
    <row r="221463" spans="5:5">
      <c r="E221463" s="382"/>
    </row>
    <row r="221464" spans="5:5">
      <c r="E221464" s="382"/>
    </row>
    <row r="221465" spans="5:5">
      <c r="E221465" s="382"/>
    </row>
    <row r="221466" spans="5:5">
      <c r="E221466" s="382"/>
    </row>
    <row r="221467" spans="5:5">
      <c r="E221467" s="382"/>
    </row>
    <row r="221468" spans="5:5">
      <c r="E221468" s="382"/>
    </row>
    <row r="221469" spans="5:5">
      <c r="E221469" s="382"/>
    </row>
    <row r="221470" spans="5:5">
      <c r="E221470" s="382"/>
    </row>
    <row r="221471" spans="5:5">
      <c r="E221471" s="382"/>
    </row>
    <row r="221472" spans="5:5">
      <c r="E221472" s="382"/>
    </row>
    <row r="221473" spans="5:5">
      <c r="E221473" s="382"/>
    </row>
    <row r="221474" spans="5:5">
      <c r="E221474" s="382"/>
    </row>
    <row r="221475" spans="5:5">
      <c r="E221475" s="382"/>
    </row>
    <row r="221476" spans="5:5">
      <c r="E221476" s="382"/>
    </row>
    <row r="221477" spans="5:5">
      <c r="E221477" s="382"/>
    </row>
    <row r="221478" spans="5:5">
      <c r="E221478" s="382"/>
    </row>
    <row r="221479" spans="5:5">
      <c r="E221479" s="382"/>
    </row>
    <row r="221480" spans="5:5">
      <c r="E221480" s="382"/>
    </row>
    <row r="221481" spans="5:5">
      <c r="E221481" s="382"/>
    </row>
    <row r="221482" spans="5:5">
      <c r="E221482" s="382"/>
    </row>
    <row r="221483" spans="5:5">
      <c r="E221483" s="382"/>
    </row>
    <row r="221484" spans="5:5">
      <c r="E221484" s="382"/>
    </row>
    <row r="221485" spans="5:5">
      <c r="E221485" s="382"/>
    </row>
    <row r="221486" spans="5:5">
      <c r="E221486" s="382"/>
    </row>
    <row r="221487" spans="5:5">
      <c r="E221487" s="382"/>
    </row>
    <row r="221488" spans="5:5">
      <c r="E221488" s="382"/>
    </row>
    <row r="221489" spans="5:5">
      <c r="E221489" s="382"/>
    </row>
    <row r="221490" spans="5:5">
      <c r="E221490" s="382"/>
    </row>
    <row r="221491" spans="5:5">
      <c r="E221491" s="382"/>
    </row>
    <row r="221492" spans="5:5">
      <c r="E221492" s="382"/>
    </row>
    <row r="221493" spans="5:5">
      <c r="E221493" s="382"/>
    </row>
    <row r="221494" spans="5:5">
      <c r="E221494" s="382"/>
    </row>
    <row r="221495" spans="5:5">
      <c r="E221495" s="382"/>
    </row>
    <row r="221496" spans="5:5">
      <c r="E221496" s="382"/>
    </row>
    <row r="221497" spans="5:5">
      <c r="E221497" s="382"/>
    </row>
    <row r="221498" spans="5:5">
      <c r="E221498" s="382"/>
    </row>
    <row r="221499" spans="5:5">
      <c r="E221499" s="382"/>
    </row>
    <row r="221500" spans="5:5">
      <c r="E221500" s="382"/>
    </row>
    <row r="221501" spans="5:5">
      <c r="E221501" s="382"/>
    </row>
    <row r="221502" spans="5:5">
      <c r="E221502" s="382"/>
    </row>
    <row r="221503" spans="5:5">
      <c r="E221503" s="382"/>
    </row>
    <row r="221504" spans="5:5">
      <c r="E221504" s="382"/>
    </row>
    <row r="221505" spans="5:5">
      <c r="E221505" s="382"/>
    </row>
    <row r="221506" spans="5:5">
      <c r="E221506" s="382"/>
    </row>
    <row r="221507" spans="5:5">
      <c r="E221507" s="382"/>
    </row>
    <row r="221508" spans="5:5">
      <c r="E221508" s="382"/>
    </row>
    <row r="221509" spans="5:5">
      <c r="E221509" s="382"/>
    </row>
    <row r="221510" spans="5:5">
      <c r="E221510" s="382"/>
    </row>
    <row r="221511" spans="5:5">
      <c r="E221511" s="382"/>
    </row>
    <row r="221512" spans="5:5">
      <c r="E221512" s="382"/>
    </row>
    <row r="221513" spans="5:5">
      <c r="E221513" s="382"/>
    </row>
    <row r="221514" spans="5:5">
      <c r="E221514" s="382"/>
    </row>
    <row r="221515" spans="5:5">
      <c r="E221515" s="382"/>
    </row>
    <row r="221516" spans="5:5">
      <c r="E221516" s="382"/>
    </row>
    <row r="221517" spans="5:5">
      <c r="E221517" s="382"/>
    </row>
    <row r="221518" spans="5:5">
      <c r="E221518" s="382"/>
    </row>
    <row r="221519" spans="5:5">
      <c r="E221519" s="382"/>
    </row>
    <row r="221520" spans="5:5">
      <c r="E221520" s="382"/>
    </row>
    <row r="221521" spans="5:5">
      <c r="E221521" s="382"/>
    </row>
    <row r="221522" spans="5:5">
      <c r="E221522" s="382"/>
    </row>
    <row r="221523" spans="5:5">
      <c r="E221523" s="382"/>
    </row>
    <row r="221524" spans="5:5">
      <c r="E221524" s="382"/>
    </row>
    <row r="221525" spans="5:5">
      <c r="E221525" s="382"/>
    </row>
    <row r="221526" spans="5:5">
      <c r="E221526" s="382"/>
    </row>
    <row r="221527" spans="5:5">
      <c r="E221527" s="382"/>
    </row>
    <row r="221528" spans="5:5">
      <c r="E221528" s="382"/>
    </row>
    <row r="221529" spans="5:5">
      <c r="E221529" s="382"/>
    </row>
    <row r="221530" spans="5:5">
      <c r="E221530" s="382"/>
    </row>
    <row r="221531" spans="5:5">
      <c r="E221531" s="382"/>
    </row>
    <row r="221532" spans="5:5">
      <c r="E221532" s="382"/>
    </row>
    <row r="221533" spans="5:5">
      <c r="E221533" s="382"/>
    </row>
    <row r="221534" spans="5:5">
      <c r="E221534" s="382"/>
    </row>
    <row r="221535" spans="5:5">
      <c r="E221535" s="382"/>
    </row>
    <row r="221536" spans="5:5">
      <c r="E221536" s="382"/>
    </row>
    <row r="221537" spans="5:5">
      <c r="E221537" s="382"/>
    </row>
    <row r="221538" spans="5:5">
      <c r="E221538" s="382"/>
    </row>
    <row r="221539" spans="5:5">
      <c r="E221539" s="382"/>
    </row>
    <row r="221540" spans="5:5">
      <c r="E221540" s="382"/>
    </row>
    <row r="221541" spans="5:5">
      <c r="E221541" s="382"/>
    </row>
    <row r="221542" spans="5:5">
      <c r="E221542" s="382"/>
    </row>
    <row r="221543" spans="5:5">
      <c r="E221543" s="382"/>
    </row>
    <row r="221544" spans="5:5">
      <c r="E221544" s="382"/>
    </row>
    <row r="221545" spans="5:5">
      <c r="E221545" s="382"/>
    </row>
    <row r="221546" spans="5:5">
      <c r="E221546" s="382"/>
    </row>
    <row r="221547" spans="5:5">
      <c r="E221547" s="382"/>
    </row>
    <row r="221548" spans="5:5">
      <c r="E221548" s="382"/>
    </row>
    <row r="221549" spans="5:5">
      <c r="E221549" s="382"/>
    </row>
    <row r="221550" spans="5:5">
      <c r="E221550" s="382"/>
    </row>
    <row r="221551" spans="5:5">
      <c r="E221551" s="382"/>
    </row>
    <row r="221552" spans="5:5">
      <c r="E221552" s="382"/>
    </row>
    <row r="221553" spans="5:5">
      <c r="E221553" s="382"/>
    </row>
    <row r="221554" spans="5:5">
      <c r="E221554" s="382"/>
    </row>
    <row r="221555" spans="5:5">
      <c r="E221555" s="382"/>
    </row>
    <row r="221556" spans="5:5">
      <c r="E221556" s="382"/>
    </row>
    <row r="221557" spans="5:5">
      <c r="E221557" s="382"/>
    </row>
    <row r="221558" spans="5:5">
      <c r="E221558" s="382"/>
    </row>
    <row r="221559" spans="5:5">
      <c r="E221559" s="382"/>
    </row>
    <row r="221560" spans="5:5">
      <c r="E221560" s="382"/>
    </row>
    <row r="221561" spans="5:5">
      <c r="E221561" s="382"/>
    </row>
    <row r="221562" spans="5:5">
      <c r="E221562" s="382"/>
    </row>
    <row r="221563" spans="5:5">
      <c r="E221563" s="382"/>
    </row>
    <row r="221564" spans="5:5">
      <c r="E221564" s="382"/>
    </row>
    <row r="221565" spans="5:5">
      <c r="E221565" s="382"/>
    </row>
    <row r="221566" spans="5:5">
      <c r="E221566" s="382"/>
    </row>
    <row r="221567" spans="5:5">
      <c r="E221567" s="382"/>
    </row>
    <row r="221568" spans="5:5">
      <c r="E221568" s="382"/>
    </row>
    <row r="221569" spans="5:5">
      <c r="E221569" s="382"/>
    </row>
    <row r="221570" spans="5:5">
      <c r="E221570" s="382"/>
    </row>
    <row r="221571" spans="5:5">
      <c r="E221571" s="382"/>
    </row>
    <row r="221572" spans="5:5">
      <c r="E221572" s="382"/>
    </row>
    <row r="221573" spans="5:5">
      <c r="E221573" s="382"/>
    </row>
    <row r="221574" spans="5:5">
      <c r="E221574" s="382"/>
    </row>
    <row r="221575" spans="5:5">
      <c r="E221575" s="382"/>
    </row>
    <row r="221576" spans="5:5">
      <c r="E221576" s="382"/>
    </row>
    <row r="221577" spans="5:5">
      <c r="E221577" s="382"/>
    </row>
    <row r="221578" spans="5:5">
      <c r="E221578" s="382"/>
    </row>
    <row r="221579" spans="5:5">
      <c r="E221579" s="382"/>
    </row>
    <row r="221580" spans="5:5">
      <c r="E221580" s="382"/>
    </row>
    <row r="221581" spans="5:5">
      <c r="E221581" s="382"/>
    </row>
    <row r="221582" spans="5:5">
      <c r="E221582" s="382"/>
    </row>
    <row r="221583" spans="5:5">
      <c r="E221583" s="382"/>
    </row>
    <row r="221584" spans="5:5">
      <c r="E221584" s="382"/>
    </row>
    <row r="221585" spans="5:5">
      <c r="E221585" s="382"/>
    </row>
    <row r="221586" spans="5:5">
      <c r="E221586" s="382"/>
    </row>
    <row r="221587" spans="5:5">
      <c r="E221587" s="382"/>
    </row>
    <row r="221588" spans="5:5">
      <c r="E221588" s="382"/>
    </row>
    <row r="221589" spans="5:5">
      <c r="E221589" s="382"/>
    </row>
    <row r="221590" spans="5:5">
      <c r="E221590" s="382"/>
    </row>
    <row r="221591" spans="5:5">
      <c r="E221591" s="382"/>
    </row>
    <row r="221592" spans="5:5">
      <c r="E221592" s="382"/>
    </row>
    <row r="221593" spans="5:5">
      <c r="E221593" s="382"/>
    </row>
    <row r="221594" spans="5:5">
      <c r="E221594" s="382"/>
    </row>
    <row r="221595" spans="5:5">
      <c r="E221595" s="382"/>
    </row>
    <row r="221596" spans="5:5">
      <c r="E221596" s="382"/>
    </row>
    <row r="221597" spans="5:5">
      <c r="E221597" s="382"/>
    </row>
    <row r="221598" spans="5:5">
      <c r="E221598" s="382"/>
    </row>
    <row r="221599" spans="5:5">
      <c r="E221599" s="382"/>
    </row>
    <row r="221600" spans="5:5">
      <c r="E221600" s="382"/>
    </row>
    <row r="221601" spans="5:5">
      <c r="E221601" s="382"/>
    </row>
    <row r="221602" spans="5:5">
      <c r="E221602" s="382"/>
    </row>
    <row r="221603" spans="5:5">
      <c r="E221603" s="382"/>
    </row>
    <row r="221604" spans="5:5">
      <c r="E221604" s="382"/>
    </row>
    <row r="221605" spans="5:5">
      <c r="E221605" s="382"/>
    </row>
    <row r="221606" spans="5:5">
      <c r="E221606" s="382"/>
    </row>
    <row r="221607" spans="5:5">
      <c r="E221607" s="382"/>
    </row>
    <row r="221608" spans="5:5">
      <c r="E221608" s="382"/>
    </row>
    <row r="221609" spans="5:5">
      <c r="E221609" s="382"/>
    </row>
    <row r="221610" spans="5:5">
      <c r="E221610" s="382"/>
    </row>
    <row r="221611" spans="5:5">
      <c r="E221611" s="382"/>
    </row>
    <row r="221612" spans="5:5">
      <c r="E221612" s="382"/>
    </row>
    <row r="221613" spans="5:5">
      <c r="E221613" s="382"/>
    </row>
    <row r="221614" spans="5:5">
      <c r="E221614" s="382"/>
    </row>
    <row r="221615" spans="5:5">
      <c r="E221615" s="382"/>
    </row>
    <row r="221616" spans="5:5">
      <c r="E221616" s="382"/>
    </row>
    <row r="221617" spans="5:5">
      <c r="E221617" s="382"/>
    </row>
    <row r="221618" spans="5:5">
      <c r="E221618" s="382"/>
    </row>
    <row r="221619" spans="5:5">
      <c r="E221619" s="382"/>
    </row>
    <row r="221620" spans="5:5">
      <c r="E221620" s="382"/>
    </row>
    <row r="221621" spans="5:5">
      <c r="E221621" s="382"/>
    </row>
    <row r="221622" spans="5:5">
      <c r="E221622" s="382"/>
    </row>
    <row r="221623" spans="5:5">
      <c r="E221623" s="382"/>
    </row>
    <row r="221624" spans="5:5">
      <c r="E221624" s="382"/>
    </row>
    <row r="221625" spans="5:5">
      <c r="E221625" s="382"/>
    </row>
    <row r="221626" spans="5:5">
      <c r="E221626" s="382"/>
    </row>
    <row r="221627" spans="5:5">
      <c r="E221627" s="382"/>
    </row>
    <row r="221628" spans="5:5">
      <c r="E221628" s="382"/>
    </row>
    <row r="221629" spans="5:5">
      <c r="E221629" s="382"/>
    </row>
    <row r="221630" spans="5:5">
      <c r="E221630" s="382"/>
    </row>
    <row r="221631" spans="5:5">
      <c r="E221631" s="382"/>
    </row>
    <row r="221632" spans="5:5">
      <c r="E221632" s="382"/>
    </row>
    <row r="221633" spans="5:5">
      <c r="E221633" s="382"/>
    </row>
    <row r="221634" spans="5:5">
      <c r="E221634" s="382"/>
    </row>
    <row r="221635" spans="5:5">
      <c r="E221635" s="382"/>
    </row>
    <row r="221636" spans="5:5">
      <c r="E221636" s="382"/>
    </row>
    <row r="221637" spans="5:5">
      <c r="E221637" s="382"/>
    </row>
    <row r="221638" spans="5:5">
      <c r="E221638" s="382"/>
    </row>
    <row r="221639" spans="5:5">
      <c r="E221639" s="382"/>
    </row>
    <row r="221640" spans="5:5">
      <c r="E221640" s="382"/>
    </row>
    <row r="221641" spans="5:5">
      <c r="E221641" s="382"/>
    </row>
    <row r="221642" spans="5:5">
      <c r="E221642" s="382"/>
    </row>
    <row r="221643" spans="5:5">
      <c r="E221643" s="382"/>
    </row>
    <row r="221644" spans="5:5">
      <c r="E221644" s="382"/>
    </row>
    <row r="221645" spans="5:5">
      <c r="E221645" s="382"/>
    </row>
    <row r="221646" spans="5:5">
      <c r="E221646" s="382"/>
    </row>
    <row r="221647" spans="5:5">
      <c r="E221647" s="382"/>
    </row>
    <row r="221648" spans="5:5">
      <c r="E221648" s="382"/>
    </row>
    <row r="221649" spans="5:5">
      <c r="E221649" s="382"/>
    </row>
    <row r="221650" spans="5:5">
      <c r="E221650" s="382"/>
    </row>
    <row r="221651" spans="5:5">
      <c r="E221651" s="382"/>
    </row>
    <row r="221652" spans="5:5">
      <c r="E221652" s="382"/>
    </row>
    <row r="221653" spans="5:5">
      <c r="E221653" s="382"/>
    </row>
    <row r="221654" spans="5:5">
      <c r="E221654" s="382"/>
    </row>
    <row r="221655" spans="5:5">
      <c r="E221655" s="382"/>
    </row>
    <row r="221656" spans="5:5">
      <c r="E221656" s="382"/>
    </row>
    <row r="221657" spans="5:5">
      <c r="E221657" s="382"/>
    </row>
    <row r="221658" spans="5:5">
      <c r="E221658" s="382"/>
    </row>
    <row r="221659" spans="5:5">
      <c r="E221659" s="382"/>
    </row>
    <row r="221660" spans="5:5">
      <c r="E221660" s="382"/>
    </row>
    <row r="221661" spans="5:5">
      <c r="E221661" s="382"/>
    </row>
    <row r="221662" spans="5:5">
      <c r="E221662" s="382"/>
    </row>
    <row r="221663" spans="5:5">
      <c r="E221663" s="382"/>
    </row>
    <row r="221664" spans="5:5">
      <c r="E221664" s="382"/>
    </row>
    <row r="221665" spans="5:5">
      <c r="E221665" s="382"/>
    </row>
    <row r="221666" spans="5:5">
      <c r="E221666" s="382"/>
    </row>
    <row r="221667" spans="5:5">
      <c r="E221667" s="382"/>
    </row>
    <row r="221668" spans="5:5">
      <c r="E221668" s="382"/>
    </row>
    <row r="221669" spans="5:5">
      <c r="E221669" s="382"/>
    </row>
    <row r="221670" spans="5:5">
      <c r="E221670" s="382"/>
    </row>
    <row r="221671" spans="5:5">
      <c r="E221671" s="382"/>
    </row>
    <row r="221672" spans="5:5">
      <c r="E221672" s="382"/>
    </row>
    <row r="221673" spans="5:5">
      <c r="E221673" s="382"/>
    </row>
    <row r="221674" spans="5:5">
      <c r="E221674" s="382"/>
    </row>
    <row r="221675" spans="5:5">
      <c r="E221675" s="382"/>
    </row>
    <row r="221676" spans="5:5">
      <c r="E221676" s="382"/>
    </row>
    <row r="221677" spans="5:5">
      <c r="E221677" s="382"/>
    </row>
    <row r="221678" spans="5:5">
      <c r="E221678" s="382"/>
    </row>
    <row r="221679" spans="5:5">
      <c r="E221679" s="382"/>
    </row>
    <row r="221680" spans="5:5">
      <c r="E221680" s="382"/>
    </row>
    <row r="221681" spans="5:5">
      <c r="E221681" s="382"/>
    </row>
    <row r="221682" spans="5:5">
      <c r="E221682" s="382"/>
    </row>
    <row r="221683" spans="5:5">
      <c r="E221683" s="382"/>
    </row>
    <row r="221684" spans="5:5">
      <c r="E221684" s="382"/>
    </row>
    <row r="221685" spans="5:5">
      <c r="E221685" s="382"/>
    </row>
    <row r="221686" spans="5:5">
      <c r="E221686" s="382"/>
    </row>
    <row r="221687" spans="5:5">
      <c r="E221687" s="382"/>
    </row>
    <row r="221688" spans="5:5">
      <c r="E221688" s="382"/>
    </row>
    <row r="221689" spans="5:5">
      <c r="E221689" s="382"/>
    </row>
    <row r="221690" spans="5:5">
      <c r="E221690" s="382"/>
    </row>
    <row r="221691" spans="5:5">
      <c r="E221691" s="382"/>
    </row>
    <row r="221692" spans="5:5">
      <c r="E221692" s="382"/>
    </row>
    <row r="221693" spans="5:5">
      <c r="E221693" s="382"/>
    </row>
    <row r="221694" spans="5:5">
      <c r="E221694" s="382"/>
    </row>
    <row r="221695" spans="5:5">
      <c r="E221695" s="382"/>
    </row>
    <row r="221696" spans="5:5">
      <c r="E221696" s="382"/>
    </row>
    <row r="221697" spans="5:5">
      <c r="E221697" s="382"/>
    </row>
    <row r="221698" spans="5:5">
      <c r="E221698" s="382"/>
    </row>
    <row r="221699" spans="5:5">
      <c r="E221699" s="382"/>
    </row>
    <row r="221700" spans="5:5">
      <c r="E221700" s="382"/>
    </row>
    <row r="221701" spans="5:5">
      <c r="E221701" s="382"/>
    </row>
    <row r="221702" spans="5:5">
      <c r="E221702" s="382"/>
    </row>
    <row r="221703" spans="5:5">
      <c r="E221703" s="382"/>
    </row>
    <row r="221704" spans="5:5">
      <c r="E221704" s="382"/>
    </row>
    <row r="221705" spans="5:5">
      <c r="E221705" s="382"/>
    </row>
    <row r="221706" spans="5:5">
      <c r="E221706" s="382"/>
    </row>
    <row r="221707" spans="5:5">
      <c r="E221707" s="382"/>
    </row>
    <row r="221708" spans="5:5">
      <c r="E221708" s="382"/>
    </row>
    <row r="221709" spans="5:5">
      <c r="E221709" s="382"/>
    </row>
    <row r="221710" spans="5:5">
      <c r="E221710" s="382"/>
    </row>
    <row r="221711" spans="5:5">
      <c r="E221711" s="382"/>
    </row>
    <row r="221712" spans="5:5">
      <c r="E221712" s="382"/>
    </row>
    <row r="221713" spans="5:5">
      <c r="E221713" s="382"/>
    </row>
    <row r="221714" spans="5:5">
      <c r="E221714" s="382"/>
    </row>
    <row r="221715" spans="5:5">
      <c r="E221715" s="382"/>
    </row>
    <row r="221716" spans="5:5">
      <c r="E221716" s="382"/>
    </row>
    <row r="221717" spans="5:5">
      <c r="E221717" s="382"/>
    </row>
    <row r="221718" spans="5:5">
      <c r="E221718" s="382"/>
    </row>
    <row r="221719" spans="5:5">
      <c r="E221719" s="382"/>
    </row>
    <row r="221720" spans="5:5">
      <c r="E221720" s="382"/>
    </row>
    <row r="221721" spans="5:5">
      <c r="E221721" s="382"/>
    </row>
    <row r="221722" spans="5:5">
      <c r="E221722" s="382"/>
    </row>
    <row r="221723" spans="5:5">
      <c r="E221723" s="382"/>
    </row>
    <row r="221724" spans="5:5">
      <c r="E221724" s="382"/>
    </row>
    <row r="221725" spans="5:5">
      <c r="E221725" s="382"/>
    </row>
    <row r="221726" spans="5:5">
      <c r="E221726" s="382"/>
    </row>
    <row r="221727" spans="5:5">
      <c r="E221727" s="382"/>
    </row>
    <row r="221728" spans="5:5">
      <c r="E221728" s="382"/>
    </row>
    <row r="221729" spans="5:5">
      <c r="E221729" s="382"/>
    </row>
    <row r="221730" spans="5:5">
      <c r="E221730" s="382"/>
    </row>
    <row r="221731" spans="5:5">
      <c r="E221731" s="382"/>
    </row>
    <row r="221732" spans="5:5">
      <c r="E221732" s="382"/>
    </row>
    <row r="221733" spans="5:5">
      <c r="E221733" s="382"/>
    </row>
    <row r="221734" spans="5:5">
      <c r="E221734" s="382"/>
    </row>
    <row r="221735" spans="5:5">
      <c r="E221735" s="382"/>
    </row>
    <row r="221736" spans="5:5">
      <c r="E221736" s="382"/>
    </row>
    <row r="221737" spans="5:5">
      <c r="E221737" s="382"/>
    </row>
    <row r="221738" spans="5:5">
      <c r="E221738" s="382"/>
    </row>
    <row r="221739" spans="5:5">
      <c r="E221739" s="382"/>
    </row>
    <row r="221740" spans="5:5">
      <c r="E221740" s="382"/>
    </row>
    <row r="221741" spans="5:5">
      <c r="E221741" s="382"/>
    </row>
    <row r="221742" spans="5:5">
      <c r="E221742" s="382"/>
    </row>
    <row r="221743" spans="5:5">
      <c r="E221743" s="382"/>
    </row>
    <row r="221744" spans="5:5">
      <c r="E221744" s="382"/>
    </row>
    <row r="221745" spans="5:5">
      <c r="E221745" s="382"/>
    </row>
    <row r="221746" spans="5:5">
      <c r="E221746" s="382"/>
    </row>
    <row r="221747" spans="5:5">
      <c r="E221747" s="382"/>
    </row>
    <row r="221748" spans="5:5">
      <c r="E221748" s="382"/>
    </row>
    <row r="221749" spans="5:5">
      <c r="E221749" s="382"/>
    </row>
    <row r="221750" spans="5:5">
      <c r="E221750" s="382"/>
    </row>
    <row r="221751" spans="5:5">
      <c r="E221751" s="382"/>
    </row>
    <row r="221752" spans="5:5">
      <c r="E221752" s="382"/>
    </row>
    <row r="221753" spans="5:5">
      <c r="E221753" s="382"/>
    </row>
    <row r="221754" spans="5:5">
      <c r="E221754" s="382"/>
    </row>
    <row r="221755" spans="5:5">
      <c r="E221755" s="382"/>
    </row>
    <row r="221756" spans="5:5">
      <c r="E221756" s="382"/>
    </row>
    <row r="221757" spans="5:5">
      <c r="E221757" s="382"/>
    </row>
    <row r="221758" spans="5:5">
      <c r="E221758" s="382"/>
    </row>
    <row r="221759" spans="5:5">
      <c r="E221759" s="382"/>
    </row>
    <row r="221760" spans="5:5">
      <c r="E221760" s="382"/>
    </row>
    <row r="221761" spans="5:5">
      <c r="E221761" s="382"/>
    </row>
    <row r="221762" spans="5:5">
      <c r="E221762" s="382"/>
    </row>
    <row r="221763" spans="5:5">
      <c r="E221763" s="382"/>
    </row>
    <row r="221764" spans="5:5">
      <c r="E221764" s="382"/>
    </row>
    <row r="221765" spans="5:5">
      <c r="E221765" s="382"/>
    </row>
    <row r="221766" spans="5:5">
      <c r="E221766" s="382"/>
    </row>
    <row r="221767" spans="5:5">
      <c r="E221767" s="382"/>
    </row>
    <row r="221768" spans="5:5">
      <c r="E221768" s="382"/>
    </row>
    <row r="221769" spans="5:5">
      <c r="E221769" s="382"/>
    </row>
    <row r="221770" spans="5:5">
      <c r="E221770" s="382"/>
    </row>
    <row r="221771" spans="5:5">
      <c r="E221771" s="382"/>
    </row>
    <row r="221772" spans="5:5">
      <c r="E221772" s="382"/>
    </row>
    <row r="221773" spans="5:5">
      <c r="E221773" s="382"/>
    </row>
    <row r="221774" spans="5:5">
      <c r="E221774" s="382"/>
    </row>
    <row r="221775" spans="5:5">
      <c r="E221775" s="382"/>
    </row>
    <row r="221776" spans="5:5">
      <c r="E221776" s="382"/>
    </row>
    <row r="221777" spans="5:5">
      <c r="E221777" s="382"/>
    </row>
    <row r="221778" spans="5:5">
      <c r="E221778" s="382"/>
    </row>
    <row r="221779" spans="5:5">
      <c r="E221779" s="382"/>
    </row>
    <row r="221780" spans="5:5">
      <c r="E221780" s="382"/>
    </row>
    <row r="221781" spans="5:5">
      <c r="E221781" s="382"/>
    </row>
    <row r="221782" spans="5:5">
      <c r="E221782" s="382"/>
    </row>
    <row r="221783" spans="5:5">
      <c r="E221783" s="382"/>
    </row>
    <row r="221784" spans="5:5">
      <c r="E221784" s="382"/>
    </row>
    <row r="221785" spans="5:5">
      <c r="E221785" s="382"/>
    </row>
    <row r="221786" spans="5:5">
      <c r="E221786" s="382"/>
    </row>
    <row r="221787" spans="5:5">
      <c r="E221787" s="382"/>
    </row>
    <row r="221788" spans="5:5">
      <c r="E221788" s="382"/>
    </row>
    <row r="221789" spans="5:5">
      <c r="E221789" s="382"/>
    </row>
    <row r="221790" spans="5:5">
      <c r="E221790" s="382"/>
    </row>
    <row r="221791" spans="5:5">
      <c r="E221791" s="382"/>
    </row>
    <row r="221792" spans="5:5">
      <c r="E221792" s="382"/>
    </row>
    <row r="221793" spans="5:5">
      <c r="E221793" s="382"/>
    </row>
    <row r="221794" spans="5:5">
      <c r="E221794" s="382"/>
    </row>
    <row r="221795" spans="5:5">
      <c r="E221795" s="382"/>
    </row>
    <row r="221796" spans="5:5">
      <c r="E221796" s="382"/>
    </row>
    <row r="221797" spans="5:5">
      <c r="E221797" s="382"/>
    </row>
    <row r="221798" spans="5:5">
      <c r="E221798" s="382"/>
    </row>
    <row r="221799" spans="5:5">
      <c r="E221799" s="382"/>
    </row>
    <row r="221800" spans="5:5">
      <c r="E221800" s="382"/>
    </row>
    <row r="221801" spans="5:5">
      <c r="E221801" s="382"/>
    </row>
    <row r="221802" spans="5:5">
      <c r="E221802" s="382"/>
    </row>
    <row r="221803" spans="5:5">
      <c r="E221803" s="382"/>
    </row>
    <row r="221804" spans="5:5">
      <c r="E221804" s="382"/>
    </row>
    <row r="221805" spans="5:5">
      <c r="E221805" s="382"/>
    </row>
    <row r="221806" spans="5:5">
      <c r="E221806" s="382"/>
    </row>
    <row r="221807" spans="5:5">
      <c r="E221807" s="382"/>
    </row>
    <row r="221808" spans="5:5">
      <c r="E221808" s="382"/>
    </row>
    <row r="221809" spans="5:5">
      <c r="E221809" s="382"/>
    </row>
    <row r="221810" spans="5:5">
      <c r="E221810" s="382"/>
    </row>
    <row r="221811" spans="5:5">
      <c r="E221811" s="382"/>
    </row>
    <row r="221812" spans="5:5">
      <c r="E221812" s="382"/>
    </row>
    <row r="221813" spans="5:5">
      <c r="E221813" s="382"/>
    </row>
    <row r="221814" spans="5:5">
      <c r="E221814" s="382"/>
    </row>
    <row r="221815" spans="5:5">
      <c r="E221815" s="382"/>
    </row>
    <row r="221816" spans="5:5">
      <c r="E221816" s="382"/>
    </row>
    <row r="221817" spans="5:5">
      <c r="E221817" s="382"/>
    </row>
    <row r="221818" spans="5:5">
      <c r="E221818" s="382"/>
    </row>
    <row r="221819" spans="5:5">
      <c r="E221819" s="382"/>
    </row>
    <row r="221820" spans="5:5">
      <c r="E221820" s="382"/>
    </row>
    <row r="221821" spans="5:5">
      <c r="E221821" s="382"/>
    </row>
    <row r="221822" spans="5:5">
      <c r="E221822" s="382"/>
    </row>
    <row r="221823" spans="5:5">
      <c r="E221823" s="382"/>
    </row>
    <row r="221824" spans="5:5">
      <c r="E221824" s="382"/>
    </row>
    <row r="221825" spans="5:5">
      <c r="E221825" s="382"/>
    </row>
    <row r="221826" spans="5:5">
      <c r="E221826" s="382"/>
    </row>
    <row r="221827" spans="5:5">
      <c r="E221827" s="382"/>
    </row>
    <row r="221828" spans="5:5">
      <c r="E221828" s="382"/>
    </row>
    <row r="221829" spans="5:5">
      <c r="E221829" s="382"/>
    </row>
    <row r="221830" spans="5:5">
      <c r="E221830" s="382"/>
    </row>
    <row r="221831" spans="5:5">
      <c r="E221831" s="382"/>
    </row>
    <row r="221832" spans="5:5">
      <c r="E221832" s="382"/>
    </row>
    <row r="221833" spans="5:5">
      <c r="E221833" s="382"/>
    </row>
    <row r="221834" spans="5:5">
      <c r="E221834" s="382"/>
    </row>
    <row r="221835" spans="5:5">
      <c r="E221835" s="382"/>
    </row>
    <row r="221836" spans="5:5">
      <c r="E221836" s="382"/>
    </row>
    <row r="221837" spans="5:5">
      <c r="E221837" s="382"/>
    </row>
    <row r="221838" spans="5:5">
      <c r="E221838" s="382"/>
    </row>
    <row r="221839" spans="5:5">
      <c r="E221839" s="382"/>
    </row>
    <row r="221840" spans="5:5">
      <c r="E221840" s="382"/>
    </row>
    <row r="221841" spans="5:5">
      <c r="E221841" s="382"/>
    </row>
    <row r="221842" spans="5:5">
      <c r="E221842" s="382"/>
    </row>
    <row r="221843" spans="5:5">
      <c r="E221843" s="382"/>
    </row>
    <row r="221844" spans="5:5">
      <c r="E221844" s="382"/>
    </row>
    <row r="221845" spans="5:5">
      <c r="E221845" s="382"/>
    </row>
    <row r="221846" spans="5:5">
      <c r="E221846" s="382"/>
    </row>
    <row r="221847" spans="5:5">
      <c r="E221847" s="382"/>
    </row>
    <row r="221848" spans="5:5">
      <c r="E221848" s="382"/>
    </row>
    <row r="221849" spans="5:5">
      <c r="E221849" s="382"/>
    </row>
    <row r="221850" spans="5:5">
      <c r="E221850" s="382"/>
    </row>
    <row r="221851" spans="5:5">
      <c r="E221851" s="382"/>
    </row>
    <row r="221852" spans="5:5">
      <c r="E221852" s="382"/>
    </row>
    <row r="221853" spans="5:5">
      <c r="E221853" s="382"/>
    </row>
    <row r="221854" spans="5:5">
      <c r="E221854" s="382"/>
    </row>
    <row r="221855" spans="5:5">
      <c r="E221855" s="382"/>
    </row>
    <row r="221856" spans="5:5">
      <c r="E221856" s="382"/>
    </row>
    <row r="221857" spans="5:5">
      <c r="E221857" s="382"/>
    </row>
    <row r="221858" spans="5:5">
      <c r="E221858" s="382"/>
    </row>
    <row r="221859" spans="5:5">
      <c r="E221859" s="382"/>
    </row>
    <row r="221860" spans="5:5">
      <c r="E221860" s="382"/>
    </row>
    <row r="221861" spans="5:5">
      <c r="E221861" s="382"/>
    </row>
    <row r="221862" spans="5:5">
      <c r="E221862" s="382"/>
    </row>
    <row r="221863" spans="5:5">
      <c r="E221863" s="382"/>
    </row>
    <row r="221864" spans="5:5">
      <c r="E221864" s="382"/>
    </row>
    <row r="221865" spans="5:5">
      <c r="E221865" s="382"/>
    </row>
    <row r="221866" spans="5:5">
      <c r="E221866" s="382"/>
    </row>
    <row r="221867" spans="5:5">
      <c r="E221867" s="382"/>
    </row>
    <row r="221868" spans="5:5">
      <c r="E221868" s="382"/>
    </row>
    <row r="221869" spans="5:5">
      <c r="E221869" s="382"/>
    </row>
    <row r="221870" spans="5:5">
      <c r="E221870" s="382"/>
    </row>
    <row r="221871" spans="5:5">
      <c r="E221871" s="382"/>
    </row>
    <row r="221872" spans="5:5">
      <c r="E221872" s="382"/>
    </row>
    <row r="221873" spans="5:5">
      <c r="E221873" s="382"/>
    </row>
    <row r="221874" spans="5:5">
      <c r="E221874" s="382"/>
    </row>
    <row r="221875" spans="5:5">
      <c r="E221875" s="382"/>
    </row>
    <row r="221876" spans="5:5">
      <c r="E221876" s="382"/>
    </row>
    <row r="221877" spans="5:5">
      <c r="E221877" s="382"/>
    </row>
    <row r="221878" spans="5:5">
      <c r="E221878" s="382"/>
    </row>
    <row r="221879" spans="5:5">
      <c r="E221879" s="382"/>
    </row>
    <row r="221880" spans="5:5">
      <c r="E221880" s="382"/>
    </row>
    <row r="221881" spans="5:5">
      <c r="E221881" s="382"/>
    </row>
    <row r="221882" spans="5:5">
      <c r="E221882" s="382"/>
    </row>
    <row r="221883" spans="5:5">
      <c r="E221883" s="382"/>
    </row>
    <row r="221884" spans="5:5">
      <c r="E221884" s="382"/>
    </row>
    <row r="221885" spans="5:5">
      <c r="E221885" s="382"/>
    </row>
    <row r="221886" spans="5:5">
      <c r="E221886" s="382"/>
    </row>
    <row r="221887" spans="5:5">
      <c r="E221887" s="382"/>
    </row>
    <row r="221888" spans="5:5">
      <c r="E221888" s="382"/>
    </row>
    <row r="221889" spans="5:5">
      <c r="E221889" s="382"/>
    </row>
    <row r="221890" spans="5:5">
      <c r="E221890" s="382"/>
    </row>
    <row r="221891" spans="5:5">
      <c r="E221891" s="382"/>
    </row>
    <row r="221892" spans="5:5">
      <c r="E221892" s="382"/>
    </row>
    <row r="221893" spans="5:5">
      <c r="E221893" s="382"/>
    </row>
    <row r="221894" spans="5:5">
      <c r="E221894" s="382"/>
    </row>
    <row r="221895" spans="5:5">
      <c r="E221895" s="382"/>
    </row>
    <row r="221896" spans="5:5">
      <c r="E221896" s="382"/>
    </row>
    <row r="221897" spans="5:5">
      <c r="E221897" s="382"/>
    </row>
    <row r="221898" spans="5:5">
      <c r="E221898" s="382"/>
    </row>
    <row r="221899" spans="5:5">
      <c r="E221899" s="382"/>
    </row>
    <row r="221900" spans="5:5">
      <c r="E221900" s="382"/>
    </row>
    <row r="221901" spans="5:5">
      <c r="E221901" s="382"/>
    </row>
    <row r="221902" spans="5:5">
      <c r="E221902" s="382"/>
    </row>
    <row r="221903" spans="5:5">
      <c r="E221903" s="382"/>
    </row>
    <row r="221904" spans="5:5">
      <c r="E221904" s="382"/>
    </row>
    <row r="221905" spans="5:5">
      <c r="E221905" s="382"/>
    </row>
    <row r="221906" spans="5:5">
      <c r="E221906" s="382"/>
    </row>
    <row r="221907" spans="5:5">
      <c r="E221907" s="382"/>
    </row>
    <row r="221908" spans="5:5">
      <c r="E221908" s="382"/>
    </row>
    <row r="221909" spans="5:5">
      <c r="E221909" s="382"/>
    </row>
    <row r="221910" spans="5:5">
      <c r="E221910" s="382"/>
    </row>
    <row r="221911" spans="5:5">
      <c r="E221911" s="382"/>
    </row>
    <row r="221912" spans="5:5">
      <c r="E221912" s="382"/>
    </row>
    <row r="221913" spans="5:5">
      <c r="E221913" s="382"/>
    </row>
    <row r="221914" spans="5:5">
      <c r="E221914" s="382"/>
    </row>
    <row r="221915" spans="5:5">
      <c r="E221915" s="382"/>
    </row>
    <row r="221916" spans="5:5">
      <c r="E221916" s="382"/>
    </row>
    <row r="221917" spans="5:5">
      <c r="E221917" s="382"/>
    </row>
    <row r="221918" spans="5:5">
      <c r="E221918" s="382"/>
    </row>
    <row r="221919" spans="5:5">
      <c r="E221919" s="382"/>
    </row>
    <row r="221920" spans="5:5">
      <c r="E221920" s="382"/>
    </row>
    <row r="221921" spans="5:5">
      <c r="E221921" s="382"/>
    </row>
    <row r="221922" spans="5:5">
      <c r="E221922" s="382"/>
    </row>
    <row r="221923" spans="5:5">
      <c r="E221923" s="382"/>
    </row>
    <row r="221924" spans="5:5">
      <c r="E221924" s="382"/>
    </row>
    <row r="221925" spans="5:5">
      <c r="E221925" s="382"/>
    </row>
    <row r="221926" spans="5:5">
      <c r="E221926" s="382"/>
    </row>
    <row r="221927" spans="5:5">
      <c r="E221927" s="382"/>
    </row>
    <row r="221928" spans="5:5">
      <c r="E221928" s="382"/>
    </row>
    <row r="221929" spans="5:5">
      <c r="E221929" s="382"/>
    </row>
    <row r="221930" spans="5:5">
      <c r="E221930" s="382"/>
    </row>
    <row r="221931" spans="5:5">
      <c r="E221931" s="382"/>
    </row>
    <row r="221932" spans="5:5">
      <c r="E221932" s="382"/>
    </row>
    <row r="221933" spans="5:5">
      <c r="E221933" s="382"/>
    </row>
    <row r="221934" spans="5:5">
      <c r="E221934" s="382"/>
    </row>
    <row r="221935" spans="5:5">
      <c r="E221935" s="382"/>
    </row>
    <row r="221936" spans="5:5">
      <c r="E221936" s="382"/>
    </row>
    <row r="221937" spans="5:5">
      <c r="E221937" s="382"/>
    </row>
    <row r="221938" spans="5:5">
      <c r="E221938" s="382"/>
    </row>
    <row r="221939" spans="5:5">
      <c r="E221939" s="382"/>
    </row>
    <row r="221940" spans="5:5">
      <c r="E221940" s="382"/>
    </row>
    <row r="221941" spans="5:5">
      <c r="E221941" s="382"/>
    </row>
    <row r="221942" spans="5:5">
      <c r="E221942" s="382"/>
    </row>
    <row r="221943" spans="5:5">
      <c r="E221943" s="382"/>
    </row>
    <row r="221944" spans="5:5">
      <c r="E221944" s="382"/>
    </row>
    <row r="221945" spans="5:5">
      <c r="E221945" s="382"/>
    </row>
    <row r="221946" spans="5:5">
      <c r="E221946" s="382"/>
    </row>
    <row r="221947" spans="5:5">
      <c r="E221947" s="382"/>
    </row>
    <row r="221948" spans="5:5">
      <c r="E221948" s="382"/>
    </row>
    <row r="221949" spans="5:5">
      <c r="E221949" s="382"/>
    </row>
    <row r="221950" spans="5:5">
      <c r="E221950" s="382"/>
    </row>
    <row r="221951" spans="5:5">
      <c r="E221951" s="382"/>
    </row>
    <row r="221952" spans="5:5">
      <c r="E221952" s="382"/>
    </row>
    <row r="221953" spans="5:5">
      <c r="E221953" s="382"/>
    </row>
    <row r="221954" spans="5:5">
      <c r="E221954" s="382"/>
    </row>
    <row r="221955" spans="5:5">
      <c r="E221955" s="382"/>
    </row>
    <row r="221956" spans="5:5">
      <c r="E221956" s="382"/>
    </row>
    <row r="221957" spans="5:5">
      <c r="E221957" s="382"/>
    </row>
    <row r="221958" spans="5:5">
      <c r="E221958" s="382"/>
    </row>
    <row r="221959" spans="5:5">
      <c r="E221959" s="382"/>
    </row>
    <row r="221960" spans="5:5">
      <c r="E221960" s="382"/>
    </row>
    <row r="221961" spans="5:5">
      <c r="E221961" s="382"/>
    </row>
    <row r="221962" spans="5:5">
      <c r="E221962" s="382"/>
    </row>
    <row r="221963" spans="5:5">
      <c r="E221963" s="382"/>
    </row>
    <row r="221964" spans="5:5">
      <c r="E221964" s="382"/>
    </row>
    <row r="221965" spans="5:5">
      <c r="E221965" s="382"/>
    </row>
    <row r="221966" spans="5:5">
      <c r="E221966" s="382"/>
    </row>
    <row r="221967" spans="5:5">
      <c r="E221967" s="382"/>
    </row>
    <row r="221968" spans="5:5">
      <c r="E221968" s="382"/>
    </row>
    <row r="221969" spans="5:5">
      <c r="E221969" s="382"/>
    </row>
    <row r="221970" spans="5:5">
      <c r="E221970" s="382"/>
    </row>
    <row r="221971" spans="5:5">
      <c r="E221971" s="382"/>
    </row>
    <row r="221972" spans="5:5">
      <c r="E221972" s="382"/>
    </row>
    <row r="221973" spans="5:5">
      <c r="E221973" s="382"/>
    </row>
    <row r="221974" spans="5:5">
      <c r="E221974" s="382"/>
    </row>
    <row r="221975" spans="5:5">
      <c r="E221975" s="382"/>
    </row>
    <row r="221976" spans="5:5">
      <c r="E221976" s="382"/>
    </row>
    <row r="221977" spans="5:5">
      <c r="E221977" s="382"/>
    </row>
    <row r="221978" spans="5:5">
      <c r="E221978" s="382"/>
    </row>
    <row r="221979" spans="5:5">
      <c r="E221979" s="382"/>
    </row>
    <row r="221980" spans="5:5">
      <c r="E221980" s="382"/>
    </row>
    <row r="221981" spans="5:5">
      <c r="E221981" s="382"/>
    </row>
    <row r="221982" spans="5:5">
      <c r="E221982" s="382"/>
    </row>
    <row r="221983" spans="5:5">
      <c r="E221983" s="382"/>
    </row>
    <row r="221984" spans="5:5">
      <c r="E221984" s="382"/>
    </row>
    <row r="221985" spans="5:5">
      <c r="E221985" s="382"/>
    </row>
    <row r="221986" spans="5:5">
      <c r="E221986" s="382"/>
    </row>
    <row r="221987" spans="5:5">
      <c r="E221987" s="382"/>
    </row>
    <row r="221988" spans="5:5">
      <c r="E221988" s="382"/>
    </row>
    <row r="221989" spans="5:5">
      <c r="E221989" s="382"/>
    </row>
    <row r="221990" spans="5:5">
      <c r="E221990" s="382"/>
    </row>
    <row r="221991" spans="5:5">
      <c r="E221991" s="382"/>
    </row>
    <row r="221992" spans="5:5">
      <c r="E221992" s="382"/>
    </row>
    <row r="221993" spans="5:5">
      <c r="E221993" s="382"/>
    </row>
    <row r="221994" spans="5:5">
      <c r="E221994" s="382"/>
    </row>
    <row r="221995" spans="5:5">
      <c r="E221995" s="382"/>
    </row>
    <row r="221996" spans="5:5">
      <c r="E221996" s="382"/>
    </row>
    <row r="221997" spans="5:5">
      <c r="E221997" s="382"/>
    </row>
    <row r="221998" spans="5:5">
      <c r="E221998" s="382"/>
    </row>
    <row r="221999" spans="5:5">
      <c r="E221999" s="382"/>
    </row>
    <row r="222000" spans="5:5">
      <c r="E222000" s="382"/>
    </row>
    <row r="222001" spans="5:5">
      <c r="E222001" s="382"/>
    </row>
    <row r="222002" spans="5:5">
      <c r="E222002" s="382"/>
    </row>
    <row r="222003" spans="5:5">
      <c r="E222003" s="382"/>
    </row>
    <row r="222004" spans="5:5">
      <c r="E222004" s="382"/>
    </row>
    <row r="222005" spans="5:5">
      <c r="E222005" s="382"/>
    </row>
    <row r="222006" spans="5:5">
      <c r="E222006" s="382"/>
    </row>
    <row r="222007" spans="5:5">
      <c r="E222007" s="382"/>
    </row>
    <row r="222008" spans="5:5">
      <c r="E222008" s="382"/>
    </row>
    <row r="222009" spans="5:5">
      <c r="E222009" s="382"/>
    </row>
    <row r="222010" spans="5:5">
      <c r="E222010" s="382"/>
    </row>
    <row r="222011" spans="5:5">
      <c r="E222011" s="382"/>
    </row>
    <row r="222012" spans="5:5">
      <c r="E222012" s="382"/>
    </row>
    <row r="222013" spans="5:5">
      <c r="E222013" s="382"/>
    </row>
    <row r="222014" spans="5:5">
      <c r="E222014" s="382"/>
    </row>
    <row r="222015" spans="5:5">
      <c r="E222015" s="382"/>
    </row>
    <row r="222016" spans="5:5">
      <c r="E222016" s="382"/>
    </row>
    <row r="222017" spans="5:5">
      <c r="E222017" s="382"/>
    </row>
    <row r="222018" spans="5:5">
      <c r="E222018" s="382"/>
    </row>
    <row r="222019" spans="5:5">
      <c r="E222019" s="382"/>
    </row>
    <row r="222020" spans="5:5">
      <c r="E222020" s="382"/>
    </row>
    <row r="222021" spans="5:5">
      <c r="E222021" s="382"/>
    </row>
    <row r="222022" spans="5:5">
      <c r="E222022" s="382"/>
    </row>
    <row r="222023" spans="5:5">
      <c r="E222023" s="382"/>
    </row>
    <row r="222024" spans="5:5">
      <c r="E222024" s="382"/>
    </row>
    <row r="222025" spans="5:5">
      <c r="E222025" s="382"/>
    </row>
    <row r="222026" spans="5:5">
      <c r="E222026" s="382"/>
    </row>
    <row r="222027" spans="5:5">
      <c r="E222027" s="382"/>
    </row>
    <row r="222028" spans="5:5">
      <c r="E222028" s="382"/>
    </row>
    <row r="222029" spans="5:5">
      <c r="E222029" s="382"/>
    </row>
    <row r="222030" spans="5:5">
      <c r="E222030" s="382"/>
    </row>
    <row r="222031" spans="5:5">
      <c r="E222031" s="382"/>
    </row>
    <row r="222032" spans="5:5">
      <c r="E222032" s="382"/>
    </row>
    <row r="222033" spans="5:5">
      <c r="E222033" s="382"/>
    </row>
    <row r="222034" spans="5:5">
      <c r="E222034" s="382"/>
    </row>
    <row r="222035" spans="5:5">
      <c r="E222035" s="382"/>
    </row>
    <row r="222036" spans="5:5">
      <c r="E222036" s="382"/>
    </row>
    <row r="222037" spans="5:5">
      <c r="E222037" s="382"/>
    </row>
    <row r="222038" spans="5:5">
      <c r="E222038" s="382"/>
    </row>
    <row r="222039" spans="5:5">
      <c r="E222039" s="382"/>
    </row>
    <row r="222040" spans="5:5">
      <c r="E222040" s="382"/>
    </row>
    <row r="222041" spans="5:5">
      <c r="E222041" s="382"/>
    </row>
    <row r="222042" spans="5:5">
      <c r="E222042" s="382"/>
    </row>
    <row r="222043" spans="5:5">
      <c r="E222043" s="382"/>
    </row>
    <row r="222044" spans="5:5">
      <c r="E222044" s="382"/>
    </row>
    <row r="222045" spans="5:5">
      <c r="E222045" s="382"/>
    </row>
    <row r="222046" spans="5:5">
      <c r="E222046" s="382"/>
    </row>
    <row r="222047" spans="5:5">
      <c r="E222047" s="382"/>
    </row>
    <row r="222048" spans="5:5">
      <c r="E222048" s="382"/>
    </row>
    <row r="222049" spans="5:5">
      <c r="E222049" s="382"/>
    </row>
    <row r="222050" spans="5:5">
      <c r="E222050" s="382"/>
    </row>
    <row r="222051" spans="5:5">
      <c r="E222051" s="382"/>
    </row>
    <row r="222052" spans="5:5">
      <c r="E222052" s="382"/>
    </row>
    <row r="222053" spans="5:5">
      <c r="E222053" s="382"/>
    </row>
    <row r="222054" spans="5:5">
      <c r="E222054" s="382"/>
    </row>
    <row r="222055" spans="5:5">
      <c r="E222055" s="382"/>
    </row>
    <row r="222056" spans="5:5">
      <c r="E222056" s="382"/>
    </row>
    <row r="222057" spans="5:5">
      <c r="E222057" s="382"/>
    </row>
    <row r="222058" spans="5:5">
      <c r="E222058" s="382"/>
    </row>
    <row r="222059" spans="5:5">
      <c r="E222059" s="382"/>
    </row>
    <row r="222060" spans="5:5">
      <c r="E222060" s="382"/>
    </row>
    <row r="222061" spans="5:5">
      <c r="E222061" s="382"/>
    </row>
    <row r="222062" spans="5:5">
      <c r="E222062" s="382"/>
    </row>
    <row r="222063" spans="5:5">
      <c r="E222063" s="382"/>
    </row>
    <row r="222064" spans="5:5">
      <c r="E222064" s="382"/>
    </row>
    <row r="222065" spans="5:5">
      <c r="E222065" s="382"/>
    </row>
    <row r="222066" spans="5:5">
      <c r="E222066" s="382"/>
    </row>
    <row r="222067" spans="5:5">
      <c r="E222067" s="382"/>
    </row>
    <row r="222068" spans="5:5">
      <c r="E222068" s="382"/>
    </row>
    <row r="222069" spans="5:5">
      <c r="E222069" s="382"/>
    </row>
    <row r="222070" spans="5:5">
      <c r="E222070" s="382"/>
    </row>
    <row r="222071" spans="5:5">
      <c r="E222071" s="382"/>
    </row>
    <row r="222072" spans="5:5">
      <c r="E222072" s="382"/>
    </row>
    <row r="222073" spans="5:5">
      <c r="E222073" s="382"/>
    </row>
    <row r="222074" spans="5:5">
      <c r="E222074" s="382"/>
    </row>
    <row r="222075" spans="5:5">
      <c r="E222075" s="382"/>
    </row>
    <row r="222076" spans="5:5">
      <c r="E222076" s="382"/>
    </row>
    <row r="222077" spans="5:5">
      <c r="E222077" s="382"/>
    </row>
    <row r="222078" spans="5:5">
      <c r="E222078" s="382"/>
    </row>
    <row r="222079" spans="5:5">
      <c r="E222079" s="382"/>
    </row>
    <row r="222080" spans="5:5">
      <c r="E222080" s="382"/>
    </row>
    <row r="222081" spans="5:5">
      <c r="E222081" s="382"/>
    </row>
    <row r="222082" spans="5:5">
      <c r="E222082" s="382"/>
    </row>
    <row r="222083" spans="5:5">
      <c r="E222083" s="382"/>
    </row>
    <row r="222084" spans="5:5">
      <c r="E222084" s="382"/>
    </row>
    <row r="222085" spans="5:5">
      <c r="E222085" s="382"/>
    </row>
    <row r="222086" spans="5:5">
      <c r="E222086" s="382"/>
    </row>
    <row r="222087" spans="5:5">
      <c r="E222087" s="382"/>
    </row>
    <row r="222088" spans="5:5">
      <c r="E222088" s="382"/>
    </row>
    <row r="222089" spans="5:5">
      <c r="E222089" s="382"/>
    </row>
    <row r="222090" spans="5:5">
      <c r="E222090" s="382"/>
    </row>
    <row r="222091" spans="5:5">
      <c r="E222091" s="382"/>
    </row>
    <row r="222092" spans="5:5">
      <c r="E222092" s="382"/>
    </row>
    <row r="222093" spans="5:5">
      <c r="E222093" s="382"/>
    </row>
    <row r="222094" spans="5:5">
      <c r="E222094" s="382"/>
    </row>
    <row r="222095" spans="5:5">
      <c r="E222095" s="382"/>
    </row>
    <row r="222096" spans="5:5">
      <c r="E222096" s="382"/>
    </row>
    <row r="222097" spans="5:5">
      <c r="E222097" s="382"/>
    </row>
    <row r="222098" spans="5:5">
      <c r="E222098" s="382"/>
    </row>
    <row r="222099" spans="5:5">
      <c r="E222099" s="382"/>
    </row>
    <row r="222100" spans="5:5">
      <c r="E222100" s="382"/>
    </row>
    <row r="222101" spans="5:5">
      <c r="E222101" s="382"/>
    </row>
    <row r="222102" spans="5:5">
      <c r="E222102" s="382"/>
    </row>
    <row r="222103" spans="5:5">
      <c r="E222103" s="382"/>
    </row>
    <row r="222104" spans="5:5">
      <c r="E222104" s="382"/>
    </row>
    <row r="222105" spans="5:5">
      <c r="E222105" s="382"/>
    </row>
    <row r="222106" spans="5:5">
      <c r="E222106" s="382"/>
    </row>
    <row r="222107" spans="5:5">
      <c r="E222107" s="382"/>
    </row>
    <row r="222108" spans="5:5">
      <c r="E222108" s="382"/>
    </row>
    <row r="222109" spans="5:5">
      <c r="E222109" s="382"/>
    </row>
    <row r="222110" spans="5:5">
      <c r="E222110" s="382"/>
    </row>
    <row r="222111" spans="5:5">
      <c r="E222111" s="382"/>
    </row>
    <row r="222112" spans="5:5">
      <c r="E222112" s="382"/>
    </row>
    <row r="222113" spans="5:5">
      <c r="E222113" s="382"/>
    </row>
    <row r="222114" spans="5:5">
      <c r="E222114" s="382"/>
    </row>
    <row r="222115" spans="5:5">
      <c r="E222115" s="382"/>
    </row>
    <row r="222116" spans="5:5">
      <c r="E222116" s="382"/>
    </row>
    <row r="222117" spans="5:5">
      <c r="E222117" s="382"/>
    </row>
    <row r="222118" spans="5:5">
      <c r="E222118" s="382"/>
    </row>
    <row r="222119" spans="5:5">
      <c r="E222119" s="382"/>
    </row>
    <row r="222120" spans="5:5">
      <c r="E222120" s="382"/>
    </row>
    <row r="222121" spans="5:5">
      <c r="E222121" s="382"/>
    </row>
    <row r="222122" spans="5:5">
      <c r="E222122" s="382"/>
    </row>
    <row r="222123" spans="5:5">
      <c r="E222123" s="382"/>
    </row>
    <row r="222124" spans="5:5">
      <c r="E222124" s="382"/>
    </row>
    <row r="222125" spans="5:5">
      <c r="E222125" s="382"/>
    </row>
    <row r="222126" spans="5:5">
      <c r="E222126" s="382"/>
    </row>
    <row r="222127" spans="5:5">
      <c r="E222127" s="382"/>
    </row>
    <row r="222128" spans="5:5">
      <c r="E222128" s="382"/>
    </row>
    <row r="222129" spans="5:5">
      <c r="E222129" s="382"/>
    </row>
    <row r="222130" spans="5:5">
      <c r="E222130" s="382"/>
    </row>
    <row r="222131" spans="5:5">
      <c r="E222131" s="382"/>
    </row>
    <row r="222132" spans="5:5">
      <c r="E222132" s="382"/>
    </row>
    <row r="222133" spans="5:5">
      <c r="E222133" s="382"/>
    </row>
    <row r="222134" spans="5:5">
      <c r="E222134" s="382"/>
    </row>
    <row r="222135" spans="5:5">
      <c r="E222135" s="382"/>
    </row>
    <row r="222136" spans="5:5">
      <c r="E222136" s="382"/>
    </row>
    <row r="222137" spans="5:5">
      <c r="E222137" s="382"/>
    </row>
    <row r="222138" spans="5:5">
      <c r="E222138" s="382"/>
    </row>
    <row r="222139" spans="5:5">
      <c r="E222139" s="382"/>
    </row>
    <row r="222140" spans="5:5">
      <c r="E222140" s="382"/>
    </row>
    <row r="222141" spans="5:5">
      <c r="E222141" s="382"/>
    </row>
    <row r="222142" spans="5:5">
      <c r="E222142" s="382"/>
    </row>
    <row r="222143" spans="5:5">
      <c r="E222143" s="382"/>
    </row>
    <row r="222144" spans="5:5">
      <c r="E222144" s="382"/>
    </row>
    <row r="222145" spans="5:5">
      <c r="E222145" s="382"/>
    </row>
    <row r="222146" spans="5:5">
      <c r="E222146" s="382"/>
    </row>
    <row r="222147" spans="5:5">
      <c r="E222147" s="382"/>
    </row>
    <row r="222148" spans="5:5">
      <c r="E222148" s="382"/>
    </row>
    <row r="222149" spans="5:5">
      <c r="E222149" s="382"/>
    </row>
    <row r="222150" spans="5:5">
      <c r="E222150" s="382"/>
    </row>
    <row r="222151" spans="5:5">
      <c r="E222151" s="382"/>
    </row>
    <row r="222152" spans="5:5">
      <c r="E222152" s="382"/>
    </row>
    <row r="222153" spans="5:5">
      <c r="E222153" s="382"/>
    </row>
    <row r="222154" spans="5:5">
      <c r="E222154" s="382"/>
    </row>
    <row r="222155" spans="5:5">
      <c r="E222155" s="382"/>
    </row>
    <row r="222156" spans="5:5">
      <c r="E222156" s="382"/>
    </row>
    <row r="222157" spans="5:5">
      <c r="E222157" s="382"/>
    </row>
    <row r="222158" spans="5:5">
      <c r="E222158" s="382"/>
    </row>
    <row r="222159" spans="5:5">
      <c r="E222159" s="382"/>
    </row>
    <row r="222160" spans="5:5">
      <c r="E222160" s="382"/>
    </row>
    <row r="222161" spans="5:5">
      <c r="E222161" s="382"/>
    </row>
    <row r="222162" spans="5:5">
      <c r="E222162" s="382"/>
    </row>
    <row r="222163" spans="5:5">
      <c r="E222163" s="382"/>
    </row>
    <row r="222164" spans="5:5">
      <c r="E222164" s="382"/>
    </row>
    <row r="222165" spans="5:5">
      <c r="E222165" s="382"/>
    </row>
    <row r="222166" spans="5:5">
      <c r="E222166" s="382"/>
    </row>
    <row r="222167" spans="5:5">
      <c r="E222167" s="382"/>
    </row>
    <row r="222168" spans="5:5">
      <c r="E222168" s="382"/>
    </row>
    <row r="222169" spans="5:5">
      <c r="E222169" s="382"/>
    </row>
    <row r="222170" spans="5:5">
      <c r="E222170" s="382"/>
    </row>
    <row r="222171" spans="5:5">
      <c r="E222171" s="382"/>
    </row>
    <row r="222172" spans="5:5">
      <c r="E222172" s="382"/>
    </row>
    <row r="222173" spans="5:5">
      <c r="E222173" s="382"/>
    </row>
    <row r="222174" spans="5:5">
      <c r="E222174" s="382"/>
    </row>
    <row r="222175" spans="5:5">
      <c r="E222175" s="382"/>
    </row>
    <row r="222176" spans="5:5">
      <c r="E222176" s="382"/>
    </row>
    <row r="222177" spans="5:5">
      <c r="E222177" s="382"/>
    </row>
    <row r="222178" spans="5:5">
      <c r="E222178" s="382"/>
    </row>
    <row r="222179" spans="5:5">
      <c r="E222179" s="382"/>
    </row>
    <row r="222180" spans="5:5">
      <c r="E222180" s="382"/>
    </row>
    <row r="222181" spans="5:5">
      <c r="E222181" s="382"/>
    </row>
    <row r="222182" spans="5:5">
      <c r="E222182" s="382"/>
    </row>
    <row r="222183" spans="5:5">
      <c r="E222183" s="382"/>
    </row>
    <row r="222184" spans="5:5">
      <c r="E222184" s="382"/>
    </row>
    <row r="222185" spans="5:5">
      <c r="E222185" s="382"/>
    </row>
    <row r="222186" spans="5:5">
      <c r="E222186" s="382"/>
    </row>
    <row r="222187" spans="5:5">
      <c r="E222187" s="382"/>
    </row>
    <row r="222188" spans="5:5">
      <c r="E222188" s="382"/>
    </row>
    <row r="222189" spans="5:5">
      <c r="E222189" s="382"/>
    </row>
    <row r="222190" spans="5:5">
      <c r="E222190" s="382"/>
    </row>
    <row r="222191" spans="5:5">
      <c r="E222191" s="382"/>
    </row>
    <row r="222192" spans="5:5">
      <c r="E222192" s="382"/>
    </row>
    <row r="222193" spans="5:5">
      <c r="E222193" s="382"/>
    </row>
    <row r="222194" spans="5:5">
      <c r="E222194" s="382"/>
    </row>
    <row r="222195" spans="5:5">
      <c r="E222195" s="382"/>
    </row>
    <row r="222196" spans="5:5">
      <c r="E222196" s="382"/>
    </row>
    <row r="222197" spans="5:5">
      <c r="E222197" s="382"/>
    </row>
    <row r="222198" spans="5:5">
      <c r="E222198" s="382"/>
    </row>
    <row r="222199" spans="5:5">
      <c r="E222199" s="382"/>
    </row>
    <row r="222200" spans="5:5">
      <c r="E222200" s="382"/>
    </row>
    <row r="222201" spans="5:5">
      <c r="E222201" s="382"/>
    </row>
    <row r="222202" spans="5:5">
      <c r="E222202" s="382"/>
    </row>
    <row r="222203" spans="5:5">
      <c r="E222203" s="382"/>
    </row>
    <row r="222204" spans="5:5">
      <c r="E222204" s="382"/>
    </row>
    <row r="222205" spans="5:5">
      <c r="E222205" s="382"/>
    </row>
    <row r="222206" spans="5:5">
      <c r="E222206" s="382"/>
    </row>
    <row r="222207" spans="5:5">
      <c r="E222207" s="382"/>
    </row>
    <row r="222208" spans="5:5">
      <c r="E222208" s="382"/>
    </row>
    <row r="222209" spans="5:5">
      <c r="E222209" s="382"/>
    </row>
    <row r="222210" spans="5:5">
      <c r="E222210" s="382"/>
    </row>
    <row r="222211" spans="5:5">
      <c r="E222211" s="382"/>
    </row>
    <row r="222212" spans="5:5">
      <c r="E222212" s="382"/>
    </row>
    <row r="222213" spans="5:5">
      <c r="E222213" s="382"/>
    </row>
    <row r="222214" spans="5:5">
      <c r="E222214" s="382"/>
    </row>
    <row r="222215" spans="5:5">
      <c r="E222215" s="382"/>
    </row>
    <row r="222216" spans="5:5">
      <c r="E222216" s="382"/>
    </row>
    <row r="222217" spans="5:5">
      <c r="E222217" s="382"/>
    </row>
    <row r="222218" spans="5:5">
      <c r="E222218" s="382"/>
    </row>
    <row r="222219" spans="5:5">
      <c r="E222219" s="382"/>
    </row>
    <row r="222220" spans="5:5">
      <c r="E222220" s="382"/>
    </row>
    <row r="222221" spans="5:5">
      <c r="E222221" s="382"/>
    </row>
    <row r="222222" spans="5:5">
      <c r="E222222" s="382"/>
    </row>
    <row r="222223" spans="5:5">
      <c r="E222223" s="382"/>
    </row>
    <row r="222224" spans="5:5">
      <c r="E222224" s="382"/>
    </row>
    <row r="222225" spans="5:5">
      <c r="E222225" s="382"/>
    </row>
    <row r="222226" spans="5:5">
      <c r="E222226" s="382"/>
    </row>
    <row r="222227" spans="5:5">
      <c r="E222227" s="382"/>
    </row>
    <row r="222228" spans="5:5">
      <c r="E222228" s="382"/>
    </row>
    <row r="222229" spans="5:5">
      <c r="E222229" s="382"/>
    </row>
    <row r="222230" spans="5:5">
      <c r="E222230" s="382"/>
    </row>
    <row r="222231" spans="5:5">
      <c r="E222231" s="382"/>
    </row>
    <row r="222232" spans="5:5">
      <c r="E222232" s="382"/>
    </row>
    <row r="222233" spans="5:5">
      <c r="E222233" s="382"/>
    </row>
    <row r="222234" spans="5:5">
      <c r="E222234" s="382"/>
    </row>
    <row r="222235" spans="5:5">
      <c r="E222235" s="382"/>
    </row>
    <row r="222236" spans="5:5">
      <c r="E222236" s="382"/>
    </row>
    <row r="222237" spans="5:5">
      <c r="E222237" s="382"/>
    </row>
    <row r="222238" spans="5:5">
      <c r="E222238" s="382"/>
    </row>
    <row r="222239" spans="5:5">
      <c r="E222239" s="382"/>
    </row>
    <row r="222240" spans="5:5">
      <c r="E222240" s="382"/>
    </row>
    <row r="222241" spans="5:5">
      <c r="E222241" s="382"/>
    </row>
    <row r="222242" spans="5:5">
      <c r="E222242" s="382"/>
    </row>
    <row r="222243" spans="5:5">
      <c r="E222243" s="382"/>
    </row>
    <row r="222244" spans="5:5">
      <c r="E222244" s="382"/>
    </row>
    <row r="222245" spans="5:5">
      <c r="E222245" s="382"/>
    </row>
    <row r="222246" spans="5:5">
      <c r="E222246" s="382"/>
    </row>
    <row r="222247" spans="5:5">
      <c r="E222247" s="382"/>
    </row>
    <row r="222248" spans="5:5">
      <c r="E222248" s="382"/>
    </row>
    <row r="222249" spans="5:5">
      <c r="E222249" s="382"/>
    </row>
    <row r="222250" spans="5:5">
      <c r="E222250" s="382"/>
    </row>
    <row r="222251" spans="5:5">
      <c r="E222251" s="382"/>
    </row>
    <row r="222252" spans="5:5">
      <c r="E222252" s="382"/>
    </row>
    <row r="222253" spans="5:5">
      <c r="E222253" s="382"/>
    </row>
    <row r="222254" spans="5:5">
      <c r="E222254" s="382"/>
    </row>
    <row r="222255" spans="5:5">
      <c r="E222255" s="382"/>
    </row>
    <row r="222256" spans="5:5">
      <c r="E222256" s="382"/>
    </row>
    <row r="222257" spans="5:5">
      <c r="E222257" s="382"/>
    </row>
    <row r="222258" spans="5:5">
      <c r="E222258" s="382"/>
    </row>
    <row r="222259" spans="5:5">
      <c r="E222259" s="382"/>
    </row>
    <row r="222260" spans="5:5">
      <c r="E222260" s="382"/>
    </row>
    <row r="222261" spans="5:5">
      <c r="E222261" s="382"/>
    </row>
    <row r="222262" spans="5:5">
      <c r="E222262" s="382"/>
    </row>
    <row r="222263" spans="5:5">
      <c r="E222263" s="382"/>
    </row>
    <row r="222264" spans="5:5">
      <c r="E222264" s="382"/>
    </row>
    <row r="222265" spans="5:5">
      <c r="E222265" s="382"/>
    </row>
    <row r="222266" spans="5:5">
      <c r="E222266" s="382"/>
    </row>
    <row r="222267" spans="5:5">
      <c r="E222267" s="382"/>
    </row>
    <row r="222268" spans="5:5">
      <c r="E222268" s="382"/>
    </row>
    <row r="222269" spans="5:5">
      <c r="E222269" s="382"/>
    </row>
    <row r="222270" spans="5:5">
      <c r="E222270" s="382"/>
    </row>
    <row r="222271" spans="5:5">
      <c r="E222271" s="382"/>
    </row>
    <row r="222272" spans="5:5">
      <c r="E222272" s="382"/>
    </row>
    <row r="222273" spans="5:5">
      <c r="E222273" s="382"/>
    </row>
    <row r="222274" spans="5:5">
      <c r="E222274" s="382"/>
    </row>
    <row r="222275" spans="5:5">
      <c r="E222275" s="382"/>
    </row>
    <row r="222276" spans="5:5">
      <c r="E222276" s="382"/>
    </row>
    <row r="222277" spans="5:5">
      <c r="E222277" s="382"/>
    </row>
    <row r="222278" spans="5:5">
      <c r="E222278" s="382"/>
    </row>
    <row r="222279" spans="5:5">
      <c r="E222279" s="382"/>
    </row>
    <row r="222280" spans="5:5">
      <c r="E222280" s="382"/>
    </row>
    <row r="222281" spans="5:5">
      <c r="E222281" s="382"/>
    </row>
    <row r="222282" spans="5:5">
      <c r="E222282" s="382"/>
    </row>
    <row r="222283" spans="5:5">
      <c r="E222283" s="382"/>
    </row>
    <row r="222284" spans="5:5">
      <c r="E222284" s="382"/>
    </row>
    <row r="222285" spans="5:5">
      <c r="E222285" s="382"/>
    </row>
    <row r="222286" spans="5:5">
      <c r="E222286" s="382"/>
    </row>
    <row r="222287" spans="5:5">
      <c r="E222287" s="382"/>
    </row>
    <row r="222288" spans="5:5">
      <c r="E222288" s="382"/>
    </row>
    <row r="222289" spans="5:5">
      <c r="E222289" s="382"/>
    </row>
    <row r="222290" spans="5:5">
      <c r="E222290" s="382"/>
    </row>
    <row r="222291" spans="5:5">
      <c r="E222291" s="382"/>
    </row>
    <row r="222292" spans="5:5">
      <c r="E222292" s="382"/>
    </row>
    <row r="222293" spans="5:5">
      <c r="E222293" s="382"/>
    </row>
    <row r="222294" spans="5:5">
      <c r="E222294" s="382"/>
    </row>
    <row r="222295" spans="5:5">
      <c r="E222295" s="382"/>
    </row>
    <row r="222296" spans="5:5">
      <c r="E222296" s="382"/>
    </row>
    <row r="222297" spans="5:5">
      <c r="E222297" s="382"/>
    </row>
    <row r="222298" spans="5:5">
      <c r="E222298" s="382"/>
    </row>
    <row r="222299" spans="5:5">
      <c r="E222299" s="382"/>
    </row>
    <row r="222300" spans="5:5">
      <c r="E222300" s="382"/>
    </row>
    <row r="222301" spans="5:5">
      <c r="E222301" s="382"/>
    </row>
    <row r="222302" spans="5:5">
      <c r="E222302" s="382"/>
    </row>
    <row r="222303" spans="5:5">
      <c r="E222303" s="382"/>
    </row>
    <row r="222304" spans="5:5">
      <c r="E222304" s="382"/>
    </row>
    <row r="222305" spans="5:5">
      <c r="E222305" s="382"/>
    </row>
    <row r="222306" spans="5:5">
      <c r="E222306" s="382"/>
    </row>
    <row r="222307" spans="5:5">
      <c r="E222307" s="382"/>
    </row>
    <row r="222308" spans="5:5">
      <c r="E222308" s="382"/>
    </row>
    <row r="222309" spans="5:5">
      <c r="E222309" s="382"/>
    </row>
    <row r="222310" spans="5:5">
      <c r="E222310" s="382"/>
    </row>
    <row r="222311" spans="5:5">
      <c r="E222311" s="382"/>
    </row>
    <row r="222312" spans="5:5">
      <c r="E222312" s="382"/>
    </row>
    <row r="222313" spans="5:5">
      <c r="E222313" s="382"/>
    </row>
    <row r="222314" spans="5:5">
      <c r="E222314" s="382"/>
    </row>
    <row r="222315" spans="5:5">
      <c r="E222315" s="382"/>
    </row>
    <row r="222316" spans="5:5">
      <c r="E222316" s="382"/>
    </row>
    <row r="222317" spans="5:5">
      <c r="E222317" s="382"/>
    </row>
    <row r="222318" spans="5:5">
      <c r="E222318" s="382"/>
    </row>
    <row r="222319" spans="5:5">
      <c r="E222319" s="382"/>
    </row>
    <row r="222320" spans="5:5">
      <c r="E222320" s="382"/>
    </row>
    <row r="222321" spans="5:5">
      <c r="E222321" s="382"/>
    </row>
    <row r="222322" spans="5:5">
      <c r="E222322" s="382"/>
    </row>
    <row r="222323" spans="5:5">
      <c r="E222323" s="382"/>
    </row>
    <row r="222324" spans="5:5">
      <c r="E222324" s="382"/>
    </row>
    <row r="222325" spans="5:5">
      <c r="E222325" s="382"/>
    </row>
    <row r="222326" spans="5:5">
      <c r="E222326" s="382"/>
    </row>
    <row r="222327" spans="5:5">
      <c r="E222327" s="382"/>
    </row>
    <row r="222328" spans="5:5">
      <c r="E222328" s="382"/>
    </row>
    <row r="222329" spans="5:5">
      <c r="E222329" s="382"/>
    </row>
    <row r="222330" spans="5:5">
      <c r="E222330" s="382"/>
    </row>
    <row r="222331" spans="5:5">
      <c r="E222331" s="382"/>
    </row>
    <row r="222332" spans="5:5">
      <c r="E222332" s="382"/>
    </row>
    <row r="222333" spans="5:5">
      <c r="E222333" s="382"/>
    </row>
    <row r="222334" spans="5:5">
      <c r="E222334" s="382"/>
    </row>
    <row r="222335" spans="5:5">
      <c r="E222335" s="382"/>
    </row>
    <row r="222336" spans="5:5">
      <c r="E222336" s="382"/>
    </row>
    <row r="222337" spans="5:5">
      <c r="E222337" s="382"/>
    </row>
    <row r="222338" spans="5:5">
      <c r="E222338" s="382"/>
    </row>
    <row r="222339" spans="5:5">
      <c r="E222339" s="382"/>
    </row>
    <row r="222340" spans="5:5">
      <c r="E222340" s="382"/>
    </row>
    <row r="222341" spans="5:5">
      <c r="E222341" s="382"/>
    </row>
    <row r="222342" spans="5:5">
      <c r="E222342" s="382"/>
    </row>
    <row r="222343" spans="5:5">
      <c r="E222343" s="382"/>
    </row>
    <row r="222344" spans="5:5">
      <c r="E222344" s="382"/>
    </row>
    <row r="222345" spans="5:5">
      <c r="E222345" s="382"/>
    </row>
    <row r="222346" spans="5:5">
      <c r="E222346" s="382"/>
    </row>
    <row r="222347" spans="5:5">
      <c r="E222347" s="382"/>
    </row>
    <row r="222348" spans="5:5">
      <c r="E222348" s="382"/>
    </row>
    <row r="222349" spans="5:5">
      <c r="E222349" s="382"/>
    </row>
    <row r="222350" spans="5:5">
      <c r="E222350" s="382"/>
    </row>
    <row r="222351" spans="5:5">
      <c r="E222351" s="382"/>
    </row>
    <row r="222352" spans="5:5">
      <c r="E222352" s="382"/>
    </row>
    <row r="222353" spans="5:5">
      <c r="E222353" s="382"/>
    </row>
    <row r="222354" spans="5:5">
      <c r="E222354" s="382"/>
    </row>
    <row r="222355" spans="5:5">
      <c r="E222355" s="382"/>
    </row>
    <row r="222356" spans="5:5">
      <c r="E222356" s="382"/>
    </row>
    <row r="222357" spans="5:5">
      <c r="E222357" s="382"/>
    </row>
    <row r="222358" spans="5:5">
      <c r="E222358" s="382"/>
    </row>
    <row r="222359" spans="5:5">
      <c r="E222359" s="382"/>
    </row>
    <row r="222360" spans="5:5">
      <c r="E222360" s="382"/>
    </row>
    <row r="222361" spans="5:5">
      <c r="E222361" s="382"/>
    </row>
    <row r="222362" spans="5:5">
      <c r="E222362" s="382"/>
    </row>
    <row r="222363" spans="5:5">
      <c r="E222363" s="382"/>
    </row>
    <row r="222364" spans="5:5">
      <c r="E222364" s="382"/>
    </row>
    <row r="222365" spans="5:5">
      <c r="E222365" s="382"/>
    </row>
    <row r="222366" spans="5:5">
      <c r="E222366" s="382"/>
    </row>
    <row r="222367" spans="5:5">
      <c r="E222367" s="382"/>
    </row>
    <row r="222368" spans="5:5">
      <c r="E222368" s="382"/>
    </row>
    <row r="222369" spans="5:5">
      <c r="E222369" s="382"/>
    </row>
    <row r="222370" spans="5:5">
      <c r="E222370" s="382"/>
    </row>
    <row r="222371" spans="5:5">
      <c r="E222371" s="382"/>
    </row>
    <row r="222372" spans="5:5">
      <c r="E222372" s="382"/>
    </row>
    <row r="222373" spans="5:5">
      <c r="E222373" s="382"/>
    </row>
    <row r="222374" spans="5:5">
      <c r="E222374" s="382"/>
    </row>
    <row r="222375" spans="5:5">
      <c r="E222375" s="382"/>
    </row>
    <row r="222376" spans="5:5">
      <c r="E222376" s="382"/>
    </row>
    <row r="222377" spans="5:5">
      <c r="E222377" s="382"/>
    </row>
    <row r="222378" spans="5:5">
      <c r="E222378" s="382"/>
    </row>
    <row r="222379" spans="5:5">
      <c r="E222379" s="382"/>
    </row>
    <row r="222380" spans="5:5">
      <c r="E222380" s="382"/>
    </row>
    <row r="222381" spans="5:5">
      <c r="E222381" s="382"/>
    </row>
    <row r="222382" spans="5:5">
      <c r="E222382" s="382"/>
    </row>
    <row r="222383" spans="5:5">
      <c r="E222383" s="382"/>
    </row>
    <row r="222384" spans="5:5">
      <c r="E222384" s="382"/>
    </row>
    <row r="222385" spans="5:5">
      <c r="E222385" s="382"/>
    </row>
    <row r="222386" spans="5:5">
      <c r="E222386" s="382"/>
    </row>
    <row r="222387" spans="5:5">
      <c r="E222387" s="382"/>
    </row>
    <row r="222388" spans="5:5">
      <c r="E222388" s="382"/>
    </row>
    <row r="222389" spans="5:5">
      <c r="E222389" s="382"/>
    </row>
    <row r="222390" spans="5:5">
      <c r="E222390" s="382"/>
    </row>
    <row r="222391" spans="5:5">
      <c r="E222391" s="382"/>
    </row>
    <row r="222392" spans="5:5">
      <c r="E222392" s="382"/>
    </row>
    <row r="222393" spans="5:5">
      <c r="E222393" s="382"/>
    </row>
    <row r="222394" spans="5:5">
      <c r="E222394" s="382"/>
    </row>
    <row r="222395" spans="5:5">
      <c r="E222395" s="382"/>
    </row>
    <row r="222396" spans="5:5">
      <c r="E222396" s="382"/>
    </row>
    <row r="222397" spans="5:5">
      <c r="E222397" s="382"/>
    </row>
    <row r="222398" spans="5:5">
      <c r="E222398" s="382"/>
    </row>
    <row r="222399" spans="5:5">
      <c r="E222399" s="382"/>
    </row>
    <row r="222400" spans="5:5">
      <c r="E222400" s="382"/>
    </row>
    <row r="222401" spans="5:5">
      <c r="E222401" s="382"/>
    </row>
    <row r="222402" spans="5:5">
      <c r="E222402" s="382"/>
    </row>
    <row r="222403" spans="5:5">
      <c r="E222403" s="382"/>
    </row>
    <row r="222404" spans="5:5">
      <c r="E222404" s="382"/>
    </row>
    <row r="222405" spans="5:5">
      <c r="E222405" s="382"/>
    </row>
    <row r="222406" spans="5:5">
      <c r="E222406" s="382"/>
    </row>
    <row r="222407" spans="5:5">
      <c r="E222407" s="382"/>
    </row>
    <row r="222408" spans="5:5">
      <c r="E222408" s="382"/>
    </row>
    <row r="222409" spans="5:5">
      <c r="E222409" s="382"/>
    </row>
    <row r="222410" spans="5:5">
      <c r="E222410" s="382"/>
    </row>
    <row r="222411" spans="5:5">
      <c r="E222411" s="382"/>
    </row>
    <row r="222412" spans="5:5">
      <c r="E222412" s="382"/>
    </row>
    <row r="222413" spans="5:5">
      <c r="E222413" s="382"/>
    </row>
    <row r="222414" spans="5:5">
      <c r="E222414" s="382"/>
    </row>
    <row r="222415" spans="5:5">
      <c r="E222415" s="382"/>
    </row>
    <row r="222416" spans="5:5">
      <c r="E222416" s="382"/>
    </row>
    <row r="222417" spans="5:5">
      <c r="E222417" s="382"/>
    </row>
    <row r="222418" spans="5:5">
      <c r="E222418" s="382"/>
    </row>
    <row r="222419" spans="5:5">
      <c r="E222419" s="382"/>
    </row>
    <row r="222420" spans="5:5">
      <c r="E222420" s="382"/>
    </row>
    <row r="222421" spans="5:5">
      <c r="E222421" s="382"/>
    </row>
    <row r="222422" spans="5:5">
      <c r="E222422" s="382"/>
    </row>
    <row r="222423" spans="5:5">
      <c r="E222423" s="382"/>
    </row>
    <row r="222424" spans="5:5">
      <c r="E222424" s="382"/>
    </row>
    <row r="222425" spans="5:5">
      <c r="E222425" s="382"/>
    </row>
    <row r="222426" spans="5:5">
      <c r="E222426" s="382"/>
    </row>
    <row r="222427" spans="5:5">
      <c r="E222427" s="382"/>
    </row>
    <row r="222428" spans="5:5">
      <c r="E222428" s="382"/>
    </row>
    <row r="222429" spans="5:5">
      <c r="E222429" s="382"/>
    </row>
    <row r="222430" spans="5:5">
      <c r="E222430" s="382"/>
    </row>
    <row r="222431" spans="5:5">
      <c r="E222431" s="382"/>
    </row>
    <row r="222432" spans="5:5">
      <c r="E222432" s="382"/>
    </row>
    <row r="222433" spans="5:5">
      <c r="E222433" s="382"/>
    </row>
    <row r="222434" spans="5:5">
      <c r="E222434" s="382"/>
    </row>
    <row r="222435" spans="5:5">
      <c r="E222435" s="382"/>
    </row>
    <row r="222436" spans="5:5">
      <c r="E222436" s="382"/>
    </row>
    <row r="222437" spans="5:5">
      <c r="E222437" s="382"/>
    </row>
    <row r="222438" spans="5:5">
      <c r="E222438" s="382"/>
    </row>
    <row r="222439" spans="5:5">
      <c r="E222439" s="382"/>
    </row>
    <row r="222440" spans="5:5">
      <c r="E222440" s="382"/>
    </row>
    <row r="222441" spans="5:5">
      <c r="E222441" s="382"/>
    </row>
    <row r="222442" spans="5:5">
      <c r="E222442" s="382"/>
    </row>
    <row r="222443" spans="5:5">
      <c r="E222443" s="382"/>
    </row>
    <row r="222444" spans="5:5">
      <c r="E222444" s="382"/>
    </row>
    <row r="222445" spans="5:5">
      <c r="E222445" s="382"/>
    </row>
    <row r="222446" spans="5:5">
      <c r="E222446" s="382"/>
    </row>
    <row r="222447" spans="5:5">
      <c r="E222447" s="382"/>
    </row>
    <row r="222448" spans="5:5">
      <c r="E222448" s="382"/>
    </row>
    <row r="222449" spans="5:5">
      <c r="E222449" s="382"/>
    </row>
    <row r="222450" spans="5:5">
      <c r="E222450" s="382"/>
    </row>
    <row r="222451" spans="5:5">
      <c r="E222451" s="382"/>
    </row>
    <row r="222452" spans="5:5">
      <c r="E222452" s="382"/>
    </row>
    <row r="222453" spans="5:5">
      <c r="E222453" s="382"/>
    </row>
    <row r="222454" spans="5:5">
      <c r="E222454" s="382"/>
    </row>
    <row r="222455" spans="5:5">
      <c r="E222455" s="382"/>
    </row>
    <row r="222456" spans="5:5">
      <c r="E222456" s="382"/>
    </row>
    <row r="222457" spans="5:5">
      <c r="E222457" s="382"/>
    </row>
    <row r="222458" spans="5:5">
      <c r="E222458" s="382"/>
    </row>
    <row r="222459" spans="5:5">
      <c r="E222459" s="382"/>
    </row>
    <row r="222460" spans="5:5">
      <c r="E222460" s="382"/>
    </row>
    <row r="222461" spans="5:5">
      <c r="E222461" s="382"/>
    </row>
    <row r="222462" spans="5:5">
      <c r="E222462" s="382"/>
    </row>
    <row r="222463" spans="5:5">
      <c r="E222463" s="382"/>
    </row>
    <row r="222464" spans="5:5">
      <c r="E222464" s="382"/>
    </row>
    <row r="222465" spans="5:5">
      <c r="E222465" s="382"/>
    </row>
    <row r="222466" spans="5:5">
      <c r="E222466" s="382"/>
    </row>
    <row r="222467" spans="5:5">
      <c r="E222467" s="382"/>
    </row>
    <row r="222468" spans="5:5">
      <c r="E222468" s="382"/>
    </row>
    <row r="222469" spans="5:5">
      <c r="E222469" s="382"/>
    </row>
    <row r="222470" spans="5:5">
      <c r="E222470" s="382"/>
    </row>
    <row r="222471" spans="5:5">
      <c r="E222471" s="382"/>
    </row>
    <row r="222472" spans="5:5">
      <c r="E222472" s="382"/>
    </row>
    <row r="222473" spans="5:5">
      <c r="E222473" s="382"/>
    </row>
    <row r="222474" spans="5:5">
      <c r="E222474" s="382"/>
    </row>
    <row r="222475" spans="5:5">
      <c r="E222475" s="382"/>
    </row>
    <row r="222476" spans="5:5">
      <c r="E222476" s="382"/>
    </row>
    <row r="222477" spans="5:5">
      <c r="E222477" s="382"/>
    </row>
    <row r="222478" spans="5:5">
      <c r="E222478" s="382"/>
    </row>
    <row r="222479" spans="5:5">
      <c r="E222479" s="382"/>
    </row>
    <row r="222480" spans="5:5">
      <c r="E222480" s="382"/>
    </row>
    <row r="222481" spans="5:5">
      <c r="E222481" s="382"/>
    </row>
    <row r="222482" spans="5:5">
      <c r="E222482" s="382"/>
    </row>
    <row r="222483" spans="5:5">
      <c r="E222483" s="382"/>
    </row>
    <row r="222484" spans="5:5">
      <c r="E222484" s="382"/>
    </row>
    <row r="222485" spans="5:5">
      <c r="E222485" s="382"/>
    </row>
    <row r="222486" spans="5:5">
      <c r="E222486" s="382"/>
    </row>
    <row r="222487" spans="5:5">
      <c r="E222487" s="382"/>
    </row>
    <row r="222488" spans="5:5">
      <c r="E222488" s="382"/>
    </row>
    <row r="222489" spans="5:5">
      <c r="E222489" s="382"/>
    </row>
    <row r="222490" spans="5:5">
      <c r="E222490" s="382"/>
    </row>
    <row r="222491" spans="5:5">
      <c r="E222491" s="382"/>
    </row>
    <row r="222492" spans="5:5">
      <c r="E222492" s="382"/>
    </row>
    <row r="222493" spans="5:5">
      <c r="E222493" s="382"/>
    </row>
    <row r="222494" spans="5:5">
      <c r="E222494" s="382"/>
    </row>
    <row r="222495" spans="5:5">
      <c r="E222495" s="382"/>
    </row>
    <row r="222496" spans="5:5">
      <c r="E222496" s="382"/>
    </row>
    <row r="222497" spans="5:5">
      <c r="E222497" s="382"/>
    </row>
    <row r="222498" spans="5:5">
      <c r="E222498" s="382"/>
    </row>
    <row r="222499" spans="5:5">
      <c r="E222499" s="382"/>
    </row>
    <row r="222500" spans="5:5">
      <c r="E222500" s="382"/>
    </row>
    <row r="222501" spans="5:5">
      <c r="E222501" s="382"/>
    </row>
    <row r="222502" spans="5:5">
      <c r="E222502" s="382"/>
    </row>
    <row r="222503" spans="5:5">
      <c r="E222503" s="382"/>
    </row>
    <row r="222504" spans="5:5">
      <c r="E222504" s="382"/>
    </row>
    <row r="222505" spans="5:5">
      <c r="E222505" s="382"/>
    </row>
    <row r="222506" spans="5:5">
      <c r="E222506" s="382"/>
    </row>
    <row r="222507" spans="5:5">
      <c r="E222507" s="382"/>
    </row>
    <row r="222508" spans="5:5">
      <c r="E222508" s="382"/>
    </row>
    <row r="222509" spans="5:5">
      <c r="E222509" s="382"/>
    </row>
    <row r="222510" spans="5:5">
      <c r="E222510" s="382"/>
    </row>
    <row r="222511" spans="5:5">
      <c r="E222511" s="382"/>
    </row>
    <row r="222512" spans="5:5">
      <c r="E222512" s="382"/>
    </row>
    <row r="222513" spans="5:5">
      <c r="E222513" s="382"/>
    </row>
    <row r="222514" spans="5:5">
      <c r="E222514" s="382"/>
    </row>
    <row r="222515" spans="5:5">
      <c r="E222515" s="382"/>
    </row>
    <row r="222516" spans="5:5">
      <c r="E222516" s="382"/>
    </row>
    <row r="222517" spans="5:5">
      <c r="E222517" s="382"/>
    </row>
    <row r="222518" spans="5:5">
      <c r="E222518" s="382"/>
    </row>
    <row r="222519" spans="5:5">
      <c r="E222519" s="382"/>
    </row>
    <row r="222520" spans="5:5">
      <c r="E222520" s="382"/>
    </row>
    <row r="222521" spans="5:5">
      <c r="E222521" s="382"/>
    </row>
    <row r="222522" spans="5:5">
      <c r="E222522" s="382"/>
    </row>
    <row r="222523" spans="5:5">
      <c r="E222523" s="382"/>
    </row>
    <row r="222524" spans="5:5">
      <c r="E222524" s="382"/>
    </row>
    <row r="222525" spans="5:5">
      <c r="E222525" s="382"/>
    </row>
    <row r="222526" spans="5:5">
      <c r="E222526" s="382"/>
    </row>
    <row r="222527" spans="5:5">
      <c r="E222527" s="382"/>
    </row>
    <row r="222528" spans="5:5">
      <c r="E222528" s="382"/>
    </row>
    <row r="222529" spans="5:5">
      <c r="E222529" s="382"/>
    </row>
    <row r="222530" spans="5:5">
      <c r="E222530" s="382"/>
    </row>
    <row r="222531" spans="5:5">
      <c r="E222531" s="382"/>
    </row>
    <row r="222532" spans="5:5">
      <c r="E222532" s="382"/>
    </row>
    <row r="222533" spans="5:5">
      <c r="E222533" s="382"/>
    </row>
    <row r="222534" spans="5:5">
      <c r="E222534" s="382"/>
    </row>
    <row r="222535" spans="5:5">
      <c r="E222535" s="382"/>
    </row>
    <row r="222536" spans="5:5">
      <c r="E222536" s="382"/>
    </row>
    <row r="222537" spans="5:5">
      <c r="E222537" s="382"/>
    </row>
    <row r="222538" spans="5:5">
      <c r="E222538" s="382"/>
    </row>
    <row r="222539" spans="5:5">
      <c r="E222539" s="382"/>
    </row>
    <row r="222540" spans="5:5">
      <c r="E222540" s="382"/>
    </row>
    <row r="222541" spans="5:5">
      <c r="E222541" s="382"/>
    </row>
    <row r="222542" spans="5:5">
      <c r="E222542" s="382"/>
    </row>
    <row r="222543" spans="5:5">
      <c r="E222543" s="382"/>
    </row>
    <row r="222544" spans="5:5">
      <c r="E222544" s="382"/>
    </row>
    <row r="222545" spans="5:5">
      <c r="E222545" s="382"/>
    </row>
    <row r="222546" spans="5:5">
      <c r="E222546" s="382"/>
    </row>
    <row r="222547" spans="5:5">
      <c r="E222547" s="382"/>
    </row>
    <row r="222548" spans="5:5">
      <c r="E222548" s="382"/>
    </row>
    <row r="222549" spans="5:5">
      <c r="E222549" s="382"/>
    </row>
    <row r="222550" spans="5:5">
      <c r="E222550" s="382"/>
    </row>
    <row r="222551" spans="5:5">
      <c r="E222551" s="382"/>
    </row>
    <row r="222552" spans="5:5">
      <c r="E222552" s="382"/>
    </row>
    <row r="222553" spans="5:5">
      <c r="E222553" s="382"/>
    </row>
    <row r="222554" spans="5:5">
      <c r="E222554" s="382"/>
    </row>
    <row r="222555" spans="5:5">
      <c r="E222555" s="382"/>
    </row>
    <row r="222556" spans="5:5">
      <c r="E222556" s="382"/>
    </row>
    <row r="222557" spans="5:5">
      <c r="E222557" s="382"/>
    </row>
    <row r="222558" spans="5:5">
      <c r="E222558" s="382"/>
    </row>
    <row r="222559" spans="5:5">
      <c r="E222559" s="382"/>
    </row>
    <row r="222560" spans="5:5">
      <c r="E222560" s="382"/>
    </row>
    <row r="222561" spans="5:5">
      <c r="E222561" s="382"/>
    </row>
    <row r="222562" spans="5:5">
      <c r="E222562" s="382"/>
    </row>
    <row r="222563" spans="5:5">
      <c r="E222563" s="382"/>
    </row>
    <row r="222564" spans="5:5">
      <c r="E222564" s="382"/>
    </row>
    <row r="222565" spans="5:5">
      <c r="E222565" s="382"/>
    </row>
    <row r="222566" spans="5:5">
      <c r="E222566" s="382"/>
    </row>
    <row r="222567" spans="5:5">
      <c r="E222567" s="382"/>
    </row>
    <row r="222568" spans="5:5">
      <c r="E222568" s="382"/>
    </row>
    <row r="222569" spans="5:5">
      <c r="E222569" s="382"/>
    </row>
    <row r="222570" spans="5:5">
      <c r="E222570" s="382"/>
    </row>
    <row r="222571" spans="5:5">
      <c r="E222571" s="382"/>
    </row>
    <row r="222572" spans="5:5">
      <c r="E222572" s="382"/>
    </row>
    <row r="222573" spans="5:5">
      <c r="E222573" s="382"/>
    </row>
    <row r="222574" spans="5:5">
      <c r="E222574" s="382"/>
    </row>
    <row r="222575" spans="5:5">
      <c r="E222575" s="382"/>
    </row>
    <row r="222576" spans="5:5">
      <c r="E222576" s="382"/>
    </row>
    <row r="222577" spans="5:5">
      <c r="E222577" s="382"/>
    </row>
    <row r="222578" spans="5:5">
      <c r="E222578" s="382"/>
    </row>
    <row r="222579" spans="5:5">
      <c r="E222579" s="382"/>
    </row>
    <row r="222580" spans="5:5">
      <c r="E222580" s="382"/>
    </row>
    <row r="222581" spans="5:5">
      <c r="E222581" s="382"/>
    </row>
    <row r="222582" spans="5:5">
      <c r="E222582" s="382"/>
    </row>
    <row r="222583" spans="5:5">
      <c r="E222583" s="382"/>
    </row>
    <row r="222584" spans="5:5">
      <c r="E222584" s="382"/>
    </row>
    <row r="222585" spans="5:5">
      <c r="E222585" s="382"/>
    </row>
    <row r="222586" spans="5:5">
      <c r="E222586" s="382"/>
    </row>
    <row r="222587" spans="5:5">
      <c r="E222587" s="382"/>
    </row>
    <row r="222588" spans="5:5">
      <c r="E222588" s="382"/>
    </row>
    <row r="222589" spans="5:5">
      <c r="E222589" s="382"/>
    </row>
    <row r="222590" spans="5:5">
      <c r="E222590" s="382"/>
    </row>
    <row r="222591" spans="5:5">
      <c r="E222591" s="382"/>
    </row>
    <row r="222592" spans="5:5">
      <c r="E222592" s="382"/>
    </row>
    <row r="222593" spans="5:5">
      <c r="E222593" s="382"/>
    </row>
    <row r="222594" spans="5:5">
      <c r="E222594" s="382"/>
    </row>
    <row r="222595" spans="5:5">
      <c r="E222595" s="382"/>
    </row>
    <row r="222596" spans="5:5">
      <c r="E222596" s="382"/>
    </row>
    <row r="222597" spans="5:5">
      <c r="E222597" s="382"/>
    </row>
    <row r="222598" spans="5:5">
      <c r="E222598" s="382"/>
    </row>
    <row r="222599" spans="5:5">
      <c r="E222599" s="382"/>
    </row>
    <row r="222600" spans="5:5">
      <c r="E222600" s="382"/>
    </row>
    <row r="222601" spans="5:5">
      <c r="E222601" s="382"/>
    </row>
    <row r="222602" spans="5:5">
      <c r="E222602" s="382"/>
    </row>
    <row r="222603" spans="5:5">
      <c r="E222603" s="382"/>
    </row>
    <row r="222604" spans="5:5">
      <c r="E222604" s="382"/>
    </row>
    <row r="222605" spans="5:5">
      <c r="E222605" s="382"/>
    </row>
    <row r="222606" spans="5:5">
      <c r="E222606" s="382"/>
    </row>
    <row r="222607" spans="5:5">
      <c r="E222607" s="382"/>
    </row>
    <row r="222608" spans="5:5">
      <c r="E222608" s="382"/>
    </row>
    <row r="222609" spans="5:5">
      <c r="E222609" s="382"/>
    </row>
    <row r="222610" spans="5:5">
      <c r="E222610" s="382"/>
    </row>
    <row r="222611" spans="5:5">
      <c r="E222611" s="382"/>
    </row>
    <row r="222612" spans="5:5">
      <c r="E222612" s="382"/>
    </row>
    <row r="222613" spans="5:5">
      <c r="E222613" s="382"/>
    </row>
    <row r="222614" spans="5:5">
      <c r="E222614" s="382"/>
    </row>
    <row r="222615" spans="5:5">
      <c r="E222615" s="382"/>
    </row>
    <row r="222616" spans="5:5">
      <c r="E222616" s="382"/>
    </row>
    <row r="222617" spans="5:5">
      <c r="E222617" s="382"/>
    </row>
    <row r="222618" spans="5:5">
      <c r="E222618" s="382"/>
    </row>
    <row r="222619" spans="5:5">
      <c r="E222619" s="382"/>
    </row>
    <row r="222620" spans="5:5">
      <c r="E222620" s="382"/>
    </row>
    <row r="222621" spans="5:5">
      <c r="E222621" s="382"/>
    </row>
    <row r="222622" spans="5:5">
      <c r="E222622" s="382"/>
    </row>
    <row r="222623" spans="5:5">
      <c r="E222623" s="382"/>
    </row>
    <row r="222624" spans="5:5">
      <c r="E222624" s="382"/>
    </row>
    <row r="222625" spans="5:5">
      <c r="E222625" s="382"/>
    </row>
    <row r="222626" spans="5:5">
      <c r="E222626" s="382"/>
    </row>
    <row r="222627" spans="5:5">
      <c r="E222627" s="382"/>
    </row>
    <row r="222628" spans="5:5">
      <c r="E222628" s="382"/>
    </row>
    <row r="222629" spans="5:5">
      <c r="E222629" s="382"/>
    </row>
    <row r="222630" spans="5:5">
      <c r="E222630" s="382"/>
    </row>
    <row r="222631" spans="5:5">
      <c r="E222631" s="382"/>
    </row>
    <row r="222632" spans="5:5">
      <c r="E222632" s="382"/>
    </row>
    <row r="222633" spans="5:5">
      <c r="E222633" s="382"/>
    </row>
    <row r="222634" spans="5:5">
      <c r="E222634" s="382"/>
    </row>
    <row r="222635" spans="5:5">
      <c r="E222635" s="382"/>
    </row>
    <row r="222636" spans="5:5">
      <c r="E222636" s="382"/>
    </row>
    <row r="222637" spans="5:5">
      <c r="E222637" s="382"/>
    </row>
    <row r="222638" spans="5:5">
      <c r="E222638" s="382"/>
    </row>
    <row r="222639" spans="5:5">
      <c r="E222639" s="382"/>
    </row>
    <row r="222640" spans="5:5">
      <c r="E222640" s="382"/>
    </row>
    <row r="222641" spans="5:5">
      <c r="E222641" s="382"/>
    </row>
    <row r="222642" spans="5:5">
      <c r="E222642" s="382"/>
    </row>
    <row r="222643" spans="5:5">
      <c r="E222643" s="382"/>
    </row>
    <row r="222644" spans="5:5">
      <c r="E222644" s="382"/>
    </row>
    <row r="222645" spans="5:5">
      <c r="E222645" s="382"/>
    </row>
    <row r="222646" spans="5:5">
      <c r="E222646" s="382"/>
    </row>
    <row r="222647" spans="5:5">
      <c r="E222647" s="382"/>
    </row>
    <row r="222648" spans="5:5">
      <c r="E222648" s="382"/>
    </row>
    <row r="222649" spans="5:5">
      <c r="E222649" s="382"/>
    </row>
    <row r="222650" spans="5:5">
      <c r="E222650" s="382"/>
    </row>
    <row r="222651" spans="5:5">
      <c r="E222651" s="382"/>
    </row>
    <row r="222652" spans="5:5">
      <c r="E222652" s="382"/>
    </row>
    <row r="222653" spans="5:5">
      <c r="E222653" s="382"/>
    </row>
    <row r="222654" spans="5:5">
      <c r="E222654" s="382"/>
    </row>
    <row r="222655" spans="5:5">
      <c r="E222655" s="382"/>
    </row>
    <row r="222656" spans="5:5">
      <c r="E222656" s="382"/>
    </row>
    <row r="222657" spans="5:5">
      <c r="E222657" s="382"/>
    </row>
    <row r="222658" spans="5:5">
      <c r="E222658" s="382"/>
    </row>
    <row r="222659" spans="5:5">
      <c r="E222659" s="382"/>
    </row>
    <row r="222660" spans="5:5">
      <c r="E222660" s="382"/>
    </row>
    <row r="222661" spans="5:5">
      <c r="E222661" s="382"/>
    </row>
    <row r="222662" spans="5:5">
      <c r="E222662" s="382"/>
    </row>
    <row r="222663" spans="5:5">
      <c r="E222663" s="382"/>
    </row>
    <row r="222664" spans="5:5">
      <c r="E222664" s="382"/>
    </row>
    <row r="222665" spans="5:5">
      <c r="E222665" s="382"/>
    </row>
    <row r="222666" spans="5:5">
      <c r="E222666" s="382"/>
    </row>
    <row r="222667" spans="5:5">
      <c r="E222667" s="382"/>
    </row>
    <row r="222668" spans="5:5">
      <c r="E222668" s="382"/>
    </row>
    <row r="222669" spans="5:5">
      <c r="E222669" s="382"/>
    </row>
    <row r="222670" spans="5:5">
      <c r="E222670" s="382"/>
    </row>
    <row r="222671" spans="5:5">
      <c r="E222671" s="382"/>
    </row>
    <row r="222672" spans="5:5">
      <c r="E222672" s="382"/>
    </row>
    <row r="222673" spans="5:5">
      <c r="E222673" s="382"/>
    </row>
    <row r="222674" spans="5:5">
      <c r="E222674" s="382"/>
    </row>
    <row r="222675" spans="5:5">
      <c r="E222675" s="382"/>
    </row>
    <row r="222676" spans="5:5">
      <c r="E222676" s="382"/>
    </row>
    <row r="222677" spans="5:5">
      <c r="E222677" s="382"/>
    </row>
    <row r="222678" spans="5:5">
      <c r="E222678" s="382"/>
    </row>
    <row r="222679" spans="5:5">
      <c r="E222679" s="382"/>
    </row>
    <row r="222680" spans="5:5">
      <c r="E222680" s="382"/>
    </row>
    <row r="222681" spans="5:5">
      <c r="E222681" s="382"/>
    </row>
    <row r="222682" spans="5:5">
      <c r="E222682" s="382"/>
    </row>
    <row r="222683" spans="5:5">
      <c r="E222683" s="382"/>
    </row>
    <row r="222684" spans="5:5">
      <c r="E222684" s="382"/>
    </row>
    <row r="222685" spans="5:5">
      <c r="E222685" s="382"/>
    </row>
    <row r="222686" spans="5:5">
      <c r="E222686" s="382"/>
    </row>
    <row r="222687" spans="5:5">
      <c r="E222687" s="382"/>
    </row>
    <row r="222688" spans="5:5">
      <c r="E222688" s="382"/>
    </row>
    <row r="222689" spans="5:5">
      <c r="E222689" s="382"/>
    </row>
    <row r="222690" spans="5:5">
      <c r="E222690" s="382"/>
    </row>
    <row r="222691" spans="5:5">
      <c r="E222691" s="382"/>
    </row>
    <row r="222692" spans="5:5">
      <c r="E222692" s="382"/>
    </row>
    <row r="222693" spans="5:5">
      <c r="E222693" s="382"/>
    </row>
    <row r="222694" spans="5:5">
      <c r="E222694" s="382"/>
    </row>
    <row r="222695" spans="5:5">
      <c r="E222695" s="382"/>
    </row>
    <row r="222696" spans="5:5">
      <c r="E222696" s="382"/>
    </row>
    <row r="222697" spans="5:5">
      <c r="E222697" s="382"/>
    </row>
    <row r="222698" spans="5:5">
      <c r="E222698" s="382"/>
    </row>
    <row r="222699" spans="5:5">
      <c r="E222699" s="382"/>
    </row>
    <row r="222700" spans="5:5">
      <c r="E222700" s="382"/>
    </row>
    <row r="222701" spans="5:5">
      <c r="E222701" s="382"/>
    </row>
    <row r="222702" spans="5:5">
      <c r="E222702" s="382"/>
    </row>
    <row r="222703" spans="5:5">
      <c r="E222703" s="382"/>
    </row>
    <row r="222704" spans="5:5">
      <c r="E222704" s="382"/>
    </row>
    <row r="222705" spans="5:5">
      <c r="E222705" s="382"/>
    </row>
    <row r="222706" spans="5:5">
      <c r="E222706" s="382"/>
    </row>
    <row r="222707" spans="5:5">
      <c r="E222707" s="382"/>
    </row>
    <row r="222708" spans="5:5">
      <c r="E222708" s="382"/>
    </row>
    <row r="222709" spans="5:5">
      <c r="E222709" s="382"/>
    </row>
    <row r="222710" spans="5:5">
      <c r="E222710" s="382"/>
    </row>
    <row r="222711" spans="5:5">
      <c r="E222711" s="382"/>
    </row>
    <row r="222712" spans="5:5">
      <c r="E222712" s="382"/>
    </row>
    <row r="222713" spans="5:5">
      <c r="E222713" s="382"/>
    </row>
    <row r="222714" spans="5:5">
      <c r="E222714" s="382"/>
    </row>
    <row r="222715" spans="5:5">
      <c r="E222715" s="382"/>
    </row>
    <row r="222716" spans="5:5">
      <c r="E222716" s="382"/>
    </row>
    <row r="222717" spans="5:5">
      <c r="E222717" s="382"/>
    </row>
    <row r="222718" spans="5:5">
      <c r="E222718" s="382"/>
    </row>
    <row r="222719" spans="5:5">
      <c r="E222719" s="382"/>
    </row>
    <row r="222720" spans="5:5">
      <c r="E222720" s="382"/>
    </row>
    <row r="222721" spans="5:5">
      <c r="E222721" s="382"/>
    </row>
    <row r="222722" spans="5:5">
      <c r="E222722" s="382"/>
    </row>
    <row r="222723" spans="5:5">
      <c r="E222723" s="382"/>
    </row>
    <row r="222724" spans="5:5">
      <c r="E222724" s="382"/>
    </row>
    <row r="222725" spans="5:5">
      <c r="E222725" s="382"/>
    </row>
    <row r="222726" spans="5:5">
      <c r="E222726" s="382"/>
    </row>
    <row r="222727" spans="5:5">
      <c r="E222727" s="382"/>
    </row>
    <row r="222728" spans="5:5">
      <c r="E222728" s="382"/>
    </row>
    <row r="222729" spans="5:5">
      <c r="E222729" s="382"/>
    </row>
    <row r="222730" spans="5:5">
      <c r="E222730" s="382"/>
    </row>
    <row r="222731" spans="5:5">
      <c r="E222731" s="382"/>
    </row>
    <row r="222732" spans="5:5">
      <c r="E222732" s="382"/>
    </row>
    <row r="222733" spans="5:5">
      <c r="E222733" s="382"/>
    </row>
    <row r="222734" spans="5:5">
      <c r="E222734" s="382"/>
    </row>
    <row r="222735" spans="5:5">
      <c r="E222735" s="382"/>
    </row>
    <row r="222736" spans="5:5">
      <c r="E222736" s="382"/>
    </row>
    <row r="222737" spans="5:5">
      <c r="E222737" s="382"/>
    </row>
    <row r="222738" spans="5:5">
      <c r="E222738" s="382"/>
    </row>
    <row r="222739" spans="5:5">
      <c r="E222739" s="382"/>
    </row>
    <row r="222740" spans="5:5">
      <c r="E222740" s="382"/>
    </row>
    <row r="222741" spans="5:5">
      <c r="E222741" s="382"/>
    </row>
    <row r="222742" spans="5:5">
      <c r="E222742" s="382"/>
    </row>
    <row r="222743" spans="5:5">
      <c r="E222743" s="382"/>
    </row>
    <row r="222744" spans="5:5">
      <c r="E222744" s="382"/>
    </row>
    <row r="222745" spans="5:5">
      <c r="E222745" s="382"/>
    </row>
    <row r="222746" spans="5:5">
      <c r="E222746" s="382"/>
    </row>
    <row r="222747" spans="5:5">
      <c r="E222747" s="382"/>
    </row>
    <row r="222748" spans="5:5">
      <c r="E222748" s="382"/>
    </row>
    <row r="222749" spans="5:5">
      <c r="E222749" s="382"/>
    </row>
    <row r="222750" spans="5:5">
      <c r="E222750" s="382"/>
    </row>
    <row r="222751" spans="5:5">
      <c r="E222751" s="382"/>
    </row>
    <row r="222752" spans="5:5">
      <c r="E222752" s="382"/>
    </row>
    <row r="222753" spans="5:5">
      <c r="E222753" s="382"/>
    </row>
    <row r="222754" spans="5:5">
      <c r="E222754" s="382"/>
    </row>
    <row r="222755" spans="5:5">
      <c r="E222755" s="382"/>
    </row>
    <row r="222756" spans="5:5">
      <c r="E222756" s="382"/>
    </row>
    <row r="222757" spans="5:5">
      <c r="E222757" s="382"/>
    </row>
    <row r="222758" spans="5:5">
      <c r="E222758" s="382"/>
    </row>
    <row r="222759" spans="5:5">
      <c r="E222759" s="382"/>
    </row>
    <row r="222760" spans="5:5">
      <c r="E222760" s="382"/>
    </row>
    <row r="222761" spans="5:5">
      <c r="E222761" s="382"/>
    </row>
    <row r="222762" spans="5:5">
      <c r="E222762" s="382"/>
    </row>
    <row r="222763" spans="5:5">
      <c r="E222763" s="382"/>
    </row>
    <row r="222764" spans="5:5">
      <c r="E222764" s="382"/>
    </row>
    <row r="222765" spans="5:5">
      <c r="E222765" s="382"/>
    </row>
    <row r="222766" spans="5:5">
      <c r="E222766" s="382"/>
    </row>
    <row r="222767" spans="5:5">
      <c r="E222767" s="382"/>
    </row>
    <row r="222768" spans="5:5">
      <c r="E222768" s="382"/>
    </row>
    <row r="222769" spans="5:5">
      <c r="E222769" s="382"/>
    </row>
    <row r="222770" spans="5:5">
      <c r="E222770" s="382"/>
    </row>
    <row r="222771" spans="5:5">
      <c r="E222771" s="382"/>
    </row>
    <row r="222772" spans="5:5">
      <c r="E222772" s="382"/>
    </row>
    <row r="222773" spans="5:5">
      <c r="E222773" s="382"/>
    </row>
    <row r="222774" spans="5:5">
      <c r="E222774" s="382"/>
    </row>
    <row r="222775" spans="5:5">
      <c r="E222775" s="382"/>
    </row>
    <row r="222776" spans="5:5">
      <c r="E222776" s="382"/>
    </row>
    <row r="222777" spans="5:5">
      <c r="E222777" s="382"/>
    </row>
    <row r="222778" spans="5:5">
      <c r="E222778" s="382"/>
    </row>
    <row r="222779" spans="5:5">
      <c r="E222779" s="382"/>
    </row>
    <row r="222780" spans="5:5">
      <c r="E222780" s="382"/>
    </row>
    <row r="222781" spans="5:5">
      <c r="E222781" s="382"/>
    </row>
    <row r="222782" spans="5:5">
      <c r="E222782" s="382"/>
    </row>
    <row r="222783" spans="5:5">
      <c r="E222783" s="382"/>
    </row>
    <row r="222784" spans="5:5">
      <c r="E222784" s="382"/>
    </row>
    <row r="222785" spans="5:5">
      <c r="E222785" s="382"/>
    </row>
    <row r="222786" spans="5:5">
      <c r="E222786" s="382"/>
    </row>
    <row r="222787" spans="5:5">
      <c r="E222787" s="382"/>
    </row>
    <row r="222788" spans="5:5">
      <c r="E222788" s="382"/>
    </row>
    <row r="222789" spans="5:5">
      <c r="E222789" s="382"/>
    </row>
    <row r="222790" spans="5:5">
      <c r="E222790" s="382"/>
    </row>
    <row r="222791" spans="5:5">
      <c r="E222791" s="382"/>
    </row>
    <row r="222792" spans="5:5">
      <c r="E222792" s="382"/>
    </row>
    <row r="222793" spans="5:5">
      <c r="E222793" s="382"/>
    </row>
    <row r="222794" spans="5:5">
      <c r="E222794" s="382"/>
    </row>
    <row r="222795" spans="5:5">
      <c r="E222795" s="382"/>
    </row>
    <row r="222796" spans="5:5">
      <c r="E222796" s="382"/>
    </row>
    <row r="222797" spans="5:5">
      <c r="E222797" s="382"/>
    </row>
    <row r="222798" spans="5:5">
      <c r="E222798" s="382"/>
    </row>
    <row r="222799" spans="5:5">
      <c r="E222799" s="382"/>
    </row>
    <row r="222800" spans="5:5">
      <c r="E222800" s="382"/>
    </row>
    <row r="222801" spans="5:5">
      <c r="E222801" s="382"/>
    </row>
    <row r="222802" spans="5:5">
      <c r="E222802" s="382"/>
    </row>
    <row r="222803" spans="5:5">
      <c r="E222803" s="382"/>
    </row>
    <row r="222804" spans="5:5">
      <c r="E222804" s="382"/>
    </row>
    <row r="222805" spans="5:5">
      <c r="E222805" s="382"/>
    </row>
    <row r="222806" spans="5:5">
      <c r="E222806" s="382"/>
    </row>
    <row r="222807" spans="5:5">
      <c r="E222807" s="382"/>
    </row>
    <row r="222808" spans="5:5">
      <c r="E222808" s="382"/>
    </row>
    <row r="222809" spans="5:5">
      <c r="E222809" s="382"/>
    </row>
    <row r="222810" spans="5:5">
      <c r="E222810" s="382"/>
    </row>
    <row r="222811" spans="5:5">
      <c r="E222811" s="382"/>
    </row>
    <row r="222812" spans="5:5">
      <c r="E222812" s="382"/>
    </row>
    <row r="222813" spans="5:5">
      <c r="E222813" s="382"/>
    </row>
    <row r="222814" spans="5:5">
      <c r="E222814" s="382"/>
    </row>
    <row r="222815" spans="5:5">
      <c r="E222815" s="382"/>
    </row>
    <row r="222816" spans="5:5">
      <c r="E222816" s="382"/>
    </row>
    <row r="222817" spans="5:5">
      <c r="E222817" s="382"/>
    </row>
    <row r="222818" spans="5:5">
      <c r="E222818" s="382"/>
    </row>
    <row r="222819" spans="5:5">
      <c r="E222819" s="382"/>
    </row>
    <row r="222820" spans="5:5">
      <c r="E222820" s="382"/>
    </row>
    <row r="222821" spans="5:5">
      <c r="E222821" s="382"/>
    </row>
    <row r="222822" spans="5:5">
      <c r="E222822" s="382"/>
    </row>
    <row r="222823" spans="5:5">
      <c r="E222823" s="382"/>
    </row>
    <row r="222824" spans="5:5">
      <c r="E222824" s="382"/>
    </row>
    <row r="222825" spans="5:5">
      <c r="E222825" s="382"/>
    </row>
    <row r="222826" spans="5:5">
      <c r="E222826" s="382"/>
    </row>
    <row r="222827" spans="5:5">
      <c r="E222827" s="382"/>
    </row>
    <row r="222828" spans="5:5">
      <c r="E222828" s="382"/>
    </row>
    <row r="222829" spans="5:5">
      <c r="E222829" s="382"/>
    </row>
    <row r="222830" spans="5:5">
      <c r="E222830" s="382"/>
    </row>
    <row r="222831" spans="5:5">
      <c r="E222831" s="382"/>
    </row>
    <row r="222832" spans="5:5">
      <c r="E222832" s="382"/>
    </row>
    <row r="222833" spans="5:5">
      <c r="E222833" s="382"/>
    </row>
    <row r="222834" spans="5:5">
      <c r="E222834" s="382"/>
    </row>
    <row r="222835" spans="5:5">
      <c r="E222835" s="382"/>
    </row>
    <row r="222836" spans="5:5">
      <c r="E222836" s="382"/>
    </row>
    <row r="222837" spans="5:5">
      <c r="E222837" s="382"/>
    </row>
    <row r="222838" spans="5:5">
      <c r="E222838" s="382"/>
    </row>
    <row r="222839" spans="5:5">
      <c r="E222839" s="382"/>
    </row>
    <row r="222840" spans="5:5">
      <c r="E222840" s="382"/>
    </row>
    <row r="222841" spans="5:5">
      <c r="E222841" s="382"/>
    </row>
    <row r="222842" spans="5:5">
      <c r="E222842" s="382"/>
    </row>
    <row r="222843" spans="5:5">
      <c r="E222843" s="382"/>
    </row>
    <row r="222844" spans="5:5">
      <c r="E222844" s="382"/>
    </row>
    <row r="222845" spans="5:5">
      <c r="E222845" s="382"/>
    </row>
    <row r="222846" spans="5:5">
      <c r="E222846" s="382"/>
    </row>
    <row r="222847" spans="5:5">
      <c r="E222847" s="382"/>
    </row>
    <row r="222848" spans="5:5">
      <c r="E222848" s="382"/>
    </row>
    <row r="222849" spans="5:5">
      <c r="E222849" s="382"/>
    </row>
    <row r="222850" spans="5:5">
      <c r="E222850" s="382"/>
    </row>
    <row r="222851" spans="5:5">
      <c r="E222851" s="382"/>
    </row>
    <row r="222852" spans="5:5">
      <c r="E222852" s="382"/>
    </row>
    <row r="222853" spans="5:5">
      <c r="E222853" s="382"/>
    </row>
    <row r="222854" spans="5:5">
      <c r="E222854" s="382"/>
    </row>
    <row r="222855" spans="5:5">
      <c r="E222855" s="382"/>
    </row>
    <row r="222856" spans="5:5">
      <c r="E222856" s="382"/>
    </row>
    <row r="222857" spans="5:5">
      <c r="E222857" s="382"/>
    </row>
    <row r="222858" spans="5:5">
      <c r="E222858" s="382"/>
    </row>
    <row r="222859" spans="5:5">
      <c r="E222859" s="382"/>
    </row>
    <row r="222860" spans="5:5">
      <c r="E222860" s="382"/>
    </row>
    <row r="222861" spans="5:5">
      <c r="E222861" s="382"/>
    </row>
    <row r="222862" spans="5:5">
      <c r="E222862" s="382"/>
    </row>
    <row r="222863" spans="5:5">
      <c r="E222863" s="382"/>
    </row>
    <row r="222864" spans="5:5">
      <c r="E222864" s="382"/>
    </row>
    <row r="222865" spans="5:5">
      <c r="E222865" s="382"/>
    </row>
    <row r="222866" spans="5:5">
      <c r="E222866" s="382"/>
    </row>
    <row r="222867" spans="5:5">
      <c r="E222867" s="382"/>
    </row>
    <row r="222868" spans="5:5">
      <c r="E222868" s="382"/>
    </row>
    <row r="222869" spans="5:5">
      <c r="E222869" s="382"/>
    </row>
    <row r="222870" spans="5:5">
      <c r="E222870" s="382"/>
    </row>
    <row r="222871" spans="5:5">
      <c r="E222871" s="382"/>
    </row>
    <row r="222872" spans="5:5">
      <c r="E222872" s="382"/>
    </row>
    <row r="222873" spans="5:5">
      <c r="E222873" s="382"/>
    </row>
    <row r="222874" spans="5:5">
      <c r="E222874" s="382"/>
    </row>
    <row r="222875" spans="5:5">
      <c r="E222875" s="382"/>
    </row>
    <row r="222876" spans="5:5">
      <c r="E222876" s="382"/>
    </row>
    <row r="222877" spans="5:5">
      <c r="E222877" s="382"/>
    </row>
    <row r="222878" spans="5:5">
      <c r="E222878" s="382"/>
    </row>
    <row r="222879" spans="5:5">
      <c r="E222879" s="382"/>
    </row>
    <row r="222880" spans="5:5">
      <c r="E222880" s="382"/>
    </row>
    <row r="222881" spans="5:5">
      <c r="E222881" s="382"/>
    </row>
    <row r="222882" spans="5:5">
      <c r="E222882" s="382"/>
    </row>
    <row r="222883" spans="5:5">
      <c r="E222883" s="382"/>
    </row>
    <row r="222884" spans="5:5">
      <c r="E222884" s="382"/>
    </row>
    <row r="222885" spans="5:5">
      <c r="E222885" s="382"/>
    </row>
    <row r="222886" spans="5:5">
      <c r="E222886" s="382"/>
    </row>
    <row r="222887" spans="5:5">
      <c r="E222887" s="382"/>
    </row>
    <row r="222888" spans="5:5">
      <c r="E222888" s="382"/>
    </row>
    <row r="222889" spans="5:5">
      <c r="E222889" s="382"/>
    </row>
    <row r="222890" spans="5:5">
      <c r="E222890" s="382"/>
    </row>
    <row r="222891" spans="5:5">
      <c r="E222891" s="382"/>
    </row>
    <row r="222892" spans="5:5">
      <c r="E222892" s="382"/>
    </row>
    <row r="222893" spans="5:5">
      <c r="E222893" s="382"/>
    </row>
    <row r="222894" spans="5:5">
      <c r="E222894" s="382"/>
    </row>
    <row r="222895" spans="5:5">
      <c r="E222895" s="382"/>
    </row>
    <row r="222896" spans="5:5">
      <c r="E222896" s="382"/>
    </row>
    <row r="222897" spans="5:5">
      <c r="E222897" s="382"/>
    </row>
    <row r="222898" spans="5:5">
      <c r="E222898" s="382"/>
    </row>
    <row r="222899" spans="5:5">
      <c r="E222899" s="382"/>
    </row>
    <row r="222900" spans="5:5">
      <c r="E222900" s="382"/>
    </row>
    <row r="222901" spans="5:5">
      <c r="E222901" s="382"/>
    </row>
    <row r="222902" spans="5:5">
      <c r="E222902" s="382"/>
    </row>
    <row r="222903" spans="5:5">
      <c r="E222903" s="382"/>
    </row>
    <row r="222904" spans="5:5">
      <c r="E222904" s="382"/>
    </row>
    <row r="222905" spans="5:5">
      <c r="E222905" s="382"/>
    </row>
    <row r="222906" spans="5:5">
      <c r="E222906" s="382"/>
    </row>
    <row r="222907" spans="5:5">
      <c r="E222907" s="382"/>
    </row>
    <row r="222908" spans="5:5">
      <c r="E222908" s="382"/>
    </row>
    <row r="222909" spans="5:5">
      <c r="E222909" s="382"/>
    </row>
    <row r="222910" spans="5:5">
      <c r="E222910" s="382"/>
    </row>
    <row r="222911" spans="5:5">
      <c r="E222911" s="382"/>
    </row>
    <row r="222912" spans="5:5">
      <c r="E222912" s="382"/>
    </row>
    <row r="222913" spans="5:5">
      <c r="E222913" s="382"/>
    </row>
    <row r="222914" spans="5:5">
      <c r="E222914" s="382"/>
    </row>
    <row r="222915" spans="5:5">
      <c r="E222915" s="382"/>
    </row>
    <row r="222916" spans="5:5">
      <c r="E222916" s="382"/>
    </row>
    <row r="222917" spans="5:5">
      <c r="E222917" s="382"/>
    </row>
    <row r="222918" spans="5:5">
      <c r="E222918" s="382"/>
    </row>
    <row r="222919" spans="5:5">
      <c r="E222919" s="382"/>
    </row>
    <row r="222920" spans="5:5">
      <c r="E222920" s="382"/>
    </row>
    <row r="222921" spans="5:5">
      <c r="E222921" s="382"/>
    </row>
    <row r="222922" spans="5:5">
      <c r="E222922" s="382"/>
    </row>
    <row r="222923" spans="5:5">
      <c r="E222923" s="382"/>
    </row>
    <row r="222924" spans="5:5">
      <c r="E222924" s="382"/>
    </row>
    <row r="222925" spans="5:5">
      <c r="E222925" s="382"/>
    </row>
    <row r="222926" spans="5:5">
      <c r="E222926" s="382"/>
    </row>
    <row r="222927" spans="5:5">
      <c r="E222927" s="382"/>
    </row>
    <row r="222928" spans="5:5">
      <c r="E222928" s="382"/>
    </row>
    <row r="222929" spans="5:5">
      <c r="E222929" s="382"/>
    </row>
    <row r="222930" spans="5:5">
      <c r="E222930" s="382"/>
    </row>
    <row r="222931" spans="5:5">
      <c r="E222931" s="382"/>
    </row>
    <row r="222932" spans="5:5">
      <c r="E222932" s="382"/>
    </row>
    <row r="222933" spans="5:5">
      <c r="E222933" s="382"/>
    </row>
    <row r="222934" spans="5:5">
      <c r="E222934" s="382"/>
    </row>
    <row r="222935" spans="5:5">
      <c r="E222935" s="382"/>
    </row>
    <row r="222936" spans="5:5">
      <c r="E222936" s="382"/>
    </row>
    <row r="222937" spans="5:5">
      <c r="E222937" s="382"/>
    </row>
    <row r="222938" spans="5:5">
      <c r="E222938" s="382"/>
    </row>
    <row r="222939" spans="5:5">
      <c r="E222939" s="382"/>
    </row>
    <row r="222940" spans="5:5">
      <c r="E222940" s="382"/>
    </row>
    <row r="222941" spans="5:5">
      <c r="E222941" s="382"/>
    </row>
    <row r="222942" spans="5:5">
      <c r="E222942" s="382"/>
    </row>
    <row r="222943" spans="5:5">
      <c r="E222943" s="382"/>
    </row>
    <row r="222944" spans="5:5">
      <c r="E222944" s="382"/>
    </row>
    <row r="222945" spans="5:5">
      <c r="E222945" s="382"/>
    </row>
    <row r="222946" spans="5:5">
      <c r="E222946" s="382"/>
    </row>
    <row r="222947" spans="5:5">
      <c r="E222947" s="382"/>
    </row>
    <row r="222948" spans="5:5">
      <c r="E222948" s="382"/>
    </row>
    <row r="222949" spans="5:5">
      <c r="E222949" s="382"/>
    </row>
    <row r="222950" spans="5:5">
      <c r="E222950" s="382"/>
    </row>
    <row r="222951" spans="5:5">
      <c r="E222951" s="382"/>
    </row>
    <row r="222952" spans="5:5">
      <c r="E222952" s="382"/>
    </row>
    <row r="222953" spans="5:5">
      <c r="E222953" s="382"/>
    </row>
    <row r="222954" spans="5:5">
      <c r="E222954" s="382"/>
    </row>
    <row r="222955" spans="5:5">
      <c r="E222955" s="382"/>
    </row>
    <row r="222956" spans="5:5">
      <c r="E222956" s="382"/>
    </row>
    <row r="222957" spans="5:5">
      <c r="E222957" s="382"/>
    </row>
    <row r="222958" spans="5:5">
      <c r="E222958" s="382"/>
    </row>
    <row r="222959" spans="5:5">
      <c r="E222959" s="382"/>
    </row>
    <row r="222960" spans="5:5">
      <c r="E222960" s="382"/>
    </row>
    <row r="222961" spans="5:5">
      <c r="E222961" s="382"/>
    </row>
    <row r="222962" spans="5:5">
      <c r="E222962" s="382"/>
    </row>
    <row r="222963" spans="5:5">
      <c r="E222963" s="382"/>
    </row>
    <row r="222964" spans="5:5">
      <c r="E222964" s="382"/>
    </row>
    <row r="222965" spans="5:5">
      <c r="E222965" s="382"/>
    </row>
    <row r="222966" spans="5:5">
      <c r="E222966" s="382"/>
    </row>
    <row r="222967" spans="5:5">
      <c r="E222967" s="382"/>
    </row>
    <row r="222968" spans="5:5">
      <c r="E222968" s="382"/>
    </row>
    <row r="222969" spans="5:5">
      <c r="E222969" s="382"/>
    </row>
    <row r="222970" spans="5:5">
      <c r="E222970" s="382"/>
    </row>
    <row r="222971" spans="5:5">
      <c r="E222971" s="382"/>
    </row>
    <row r="222972" spans="5:5">
      <c r="E222972" s="382"/>
    </row>
    <row r="222973" spans="5:5">
      <c r="E222973" s="382"/>
    </row>
    <row r="222974" spans="5:5">
      <c r="E222974" s="382"/>
    </row>
    <row r="222975" spans="5:5">
      <c r="E222975" s="382"/>
    </row>
    <row r="222976" spans="5:5">
      <c r="E222976" s="382"/>
    </row>
    <row r="222977" spans="5:5">
      <c r="E222977" s="382"/>
    </row>
    <row r="222978" spans="5:5">
      <c r="E222978" s="382"/>
    </row>
    <row r="222979" spans="5:5">
      <c r="E222979" s="382"/>
    </row>
    <row r="222980" spans="5:5">
      <c r="E222980" s="382"/>
    </row>
    <row r="222981" spans="5:5">
      <c r="E222981" s="382"/>
    </row>
    <row r="222982" spans="5:5">
      <c r="E222982" s="382"/>
    </row>
    <row r="222983" spans="5:5">
      <c r="E222983" s="382"/>
    </row>
    <row r="222984" spans="5:5">
      <c r="E222984" s="382"/>
    </row>
    <row r="222985" spans="5:5">
      <c r="E222985" s="382"/>
    </row>
    <row r="222986" spans="5:5">
      <c r="E222986" s="382"/>
    </row>
    <row r="222987" spans="5:5">
      <c r="E222987" s="382"/>
    </row>
    <row r="222988" spans="5:5">
      <c r="E222988" s="382"/>
    </row>
    <row r="222989" spans="5:5">
      <c r="E222989" s="382"/>
    </row>
    <row r="222990" spans="5:5">
      <c r="E222990" s="382"/>
    </row>
    <row r="222991" spans="5:5">
      <c r="E222991" s="382"/>
    </row>
    <row r="222992" spans="5:5">
      <c r="E222992" s="382"/>
    </row>
    <row r="222993" spans="5:5">
      <c r="E222993" s="382"/>
    </row>
    <row r="222994" spans="5:5">
      <c r="E222994" s="382"/>
    </row>
    <row r="222995" spans="5:5">
      <c r="E222995" s="382"/>
    </row>
    <row r="222996" spans="5:5">
      <c r="E222996" s="382"/>
    </row>
    <row r="222997" spans="5:5">
      <c r="E222997" s="382"/>
    </row>
    <row r="222998" spans="5:5">
      <c r="E222998" s="382"/>
    </row>
    <row r="222999" spans="5:5">
      <c r="E222999" s="382"/>
    </row>
    <row r="223000" spans="5:5">
      <c r="E223000" s="382"/>
    </row>
    <row r="223001" spans="5:5">
      <c r="E223001" s="382"/>
    </row>
    <row r="223002" spans="5:5">
      <c r="E223002" s="382"/>
    </row>
    <row r="223003" spans="5:5">
      <c r="E223003" s="382"/>
    </row>
    <row r="223004" spans="5:5">
      <c r="E223004" s="382"/>
    </row>
    <row r="223005" spans="5:5">
      <c r="E223005" s="382"/>
    </row>
    <row r="223006" spans="5:5">
      <c r="E223006" s="382"/>
    </row>
    <row r="223007" spans="5:5">
      <c r="E223007" s="382"/>
    </row>
    <row r="223008" spans="5:5">
      <c r="E223008" s="382"/>
    </row>
    <row r="223009" spans="5:5">
      <c r="E223009" s="382"/>
    </row>
    <row r="223010" spans="5:5">
      <c r="E223010" s="382"/>
    </row>
    <row r="223011" spans="5:5">
      <c r="E223011" s="382"/>
    </row>
    <row r="223012" spans="5:5">
      <c r="E223012" s="382"/>
    </row>
    <row r="223013" spans="5:5">
      <c r="E223013" s="382"/>
    </row>
    <row r="223014" spans="5:5">
      <c r="E223014" s="382"/>
    </row>
    <row r="223015" spans="5:5">
      <c r="E223015" s="382"/>
    </row>
    <row r="223016" spans="5:5">
      <c r="E223016" s="382"/>
    </row>
    <row r="223017" spans="5:5">
      <c r="E223017" s="382"/>
    </row>
    <row r="223018" spans="5:5">
      <c r="E223018" s="382"/>
    </row>
    <row r="223019" spans="5:5">
      <c r="E223019" s="382"/>
    </row>
    <row r="223020" spans="5:5">
      <c r="E223020" s="382"/>
    </row>
    <row r="223021" spans="5:5">
      <c r="E223021" s="382"/>
    </row>
    <row r="223022" spans="5:5">
      <c r="E223022" s="382"/>
    </row>
    <row r="223023" spans="5:5">
      <c r="E223023" s="382"/>
    </row>
    <row r="223024" spans="5:5">
      <c r="E223024" s="382"/>
    </row>
    <row r="223025" spans="5:5">
      <c r="E223025" s="382"/>
    </row>
    <row r="223026" spans="5:5">
      <c r="E223026" s="382"/>
    </row>
    <row r="223027" spans="5:5">
      <c r="E223027" s="382"/>
    </row>
    <row r="223028" spans="5:5">
      <c r="E223028" s="382"/>
    </row>
    <row r="223029" spans="5:5">
      <c r="E223029" s="382"/>
    </row>
    <row r="223030" spans="5:5">
      <c r="E223030" s="382"/>
    </row>
    <row r="223031" spans="5:5">
      <c r="E223031" s="382"/>
    </row>
    <row r="223032" spans="5:5">
      <c r="E223032" s="382"/>
    </row>
    <row r="223033" spans="5:5">
      <c r="E223033" s="382"/>
    </row>
    <row r="223034" spans="5:5">
      <c r="E223034" s="382"/>
    </row>
    <row r="223035" spans="5:5">
      <c r="E223035" s="382"/>
    </row>
    <row r="223036" spans="5:5">
      <c r="E223036" s="382"/>
    </row>
    <row r="223037" spans="5:5">
      <c r="E223037" s="382"/>
    </row>
    <row r="223038" spans="5:5">
      <c r="E223038" s="382"/>
    </row>
    <row r="223039" spans="5:5">
      <c r="E223039" s="382"/>
    </row>
    <row r="223040" spans="5:5">
      <c r="E223040" s="382"/>
    </row>
    <row r="223041" spans="5:5">
      <c r="E223041" s="382"/>
    </row>
    <row r="223042" spans="5:5">
      <c r="E223042" s="382"/>
    </row>
    <row r="223043" spans="5:5">
      <c r="E223043" s="382"/>
    </row>
    <row r="223044" spans="5:5">
      <c r="E223044" s="382"/>
    </row>
    <row r="223045" spans="5:5">
      <c r="E223045" s="382"/>
    </row>
    <row r="223046" spans="5:5">
      <c r="E223046" s="382"/>
    </row>
    <row r="223047" spans="5:5">
      <c r="E223047" s="382"/>
    </row>
    <row r="223048" spans="5:5">
      <c r="E223048" s="382"/>
    </row>
    <row r="223049" spans="5:5">
      <c r="E223049" s="382"/>
    </row>
    <row r="223050" spans="5:5">
      <c r="E223050" s="382"/>
    </row>
    <row r="223051" spans="5:5">
      <c r="E223051" s="382"/>
    </row>
    <row r="223052" spans="5:5">
      <c r="E223052" s="382"/>
    </row>
    <row r="223053" spans="5:5">
      <c r="E223053" s="382"/>
    </row>
    <row r="223054" spans="5:5">
      <c r="E223054" s="382"/>
    </row>
    <row r="223055" spans="5:5">
      <c r="E223055" s="382"/>
    </row>
    <row r="223056" spans="5:5">
      <c r="E223056" s="382"/>
    </row>
    <row r="223057" spans="5:5">
      <c r="E223057" s="382"/>
    </row>
    <row r="223058" spans="5:5">
      <c r="E223058" s="382"/>
    </row>
    <row r="223059" spans="5:5">
      <c r="E223059" s="382"/>
    </row>
    <row r="223060" spans="5:5">
      <c r="E223060" s="382"/>
    </row>
    <row r="223061" spans="5:5">
      <c r="E223061" s="382"/>
    </row>
    <row r="223062" spans="5:5">
      <c r="E223062" s="382"/>
    </row>
    <row r="223063" spans="5:5">
      <c r="E223063" s="382"/>
    </row>
    <row r="223064" spans="5:5">
      <c r="E223064" s="382"/>
    </row>
    <row r="223065" spans="5:5">
      <c r="E223065" s="382"/>
    </row>
    <row r="223066" spans="5:5">
      <c r="E223066" s="382"/>
    </row>
    <row r="223067" spans="5:5">
      <c r="E223067" s="382"/>
    </row>
    <row r="223068" spans="5:5">
      <c r="E223068" s="382"/>
    </row>
    <row r="223069" spans="5:5">
      <c r="E223069" s="382"/>
    </row>
    <row r="223070" spans="5:5">
      <c r="E223070" s="382"/>
    </row>
    <row r="223071" spans="5:5">
      <c r="E223071" s="382"/>
    </row>
    <row r="223072" spans="5:5">
      <c r="E223072" s="382"/>
    </row>
    <row r="223073" spans="5:5">
      <c r="E223073" s="382"/>
    </row>
    <row r="223074" spans="5:5">
      <c r="E223074" s="382"/>
    </row>
    <row r="223075" spans="5:5">
      <c r="E223075" s="382"/>
    </row>
    <row r="223076" spans="5:5">
      <c r="E223076" s="382"/>
    </row>
    <row r="223077" spans="5:5">
      <c r="E223077" s="382"/>
    </row>
    <row r="223078" spans="5:5">
      <c r="E223078" s="382"/>
    </row>
    <row r="223079" spans="5:5">
      <c r="E223079" s="382"/>
    </row>
    <row r="223080" spans="5:5">
      <c r="E223080" s="382"/>
    </row>
    <row r="223081" spans="5:5">
      <c r="E223081" s="382"/>
    </row>
    <row r="223082" spans="5:5">
      <c r="E223082" s="382"/>
    </row>
    <row r="223083" spans="5:5">
      <c r="E223083" s="382"/>
    </row>
    <row r="223084" spans="5:5">
      <c r="E223084" s="382"/>
    </row>
    <row r="223085" spans="5:5">
      <c r="E223085" s="382"/>
    </row>
    <row r="223086" spans="5:5">
      <c r="E223086" s="382"/>
    </row>
    <row r="223087" spans="5:5">
      <c r="E223087" s="382"/>
    </row>
    <row r="223088" spans="5:5">
      <c r="E223088" s="382"/>
    </row>
    <row r="223089" spans="5:5">
      <c r="E223089" s="382"/>
    </row>
    <row r="223090" spans="5:5">
      <c r="E223090" s="382"/>
    </row>
    <row r="223091" spans="5:5">
      <c r="E223091" s="382"/>
    </row>
    <row r="223092" spans="5:5">
      <c r="E223092" s="382"/>
    </row>
    <row r="223093" spans="5:5">
      <c r="E223093" s="382"/>
    </row>
    <row r="223094" spans="5:5">
      <c r="E223094" s="382"/>
    </row>
    <row r="223095" spans="5:5">
      <c r="E223095" s="382"/>
    </row>
    <row r="223096" spans="5:5">
      <c r="E223096" s="382"/>
    </row>
    <row r="223097" spans="5:5">
      <c r="E223097" s="382"/>
    </row>
    <row r="223098" spans="5:5">
      <c r="E223098" s="382"/>
    </row>
    <row r="223099" spans="5:5">
      <c r="E223099" s="382"/>
    </row>
    <row r="223100" spans="5:5">
      <c r="E223100" s="382"/>
    </row>
    <row r="223101" spans="5:5">
      <c r="E223101" s="382"/>
    </row>
    <row r="223102" spans="5:5">
      <c r="E223102" s="382"/>
    </row>
    <row r="223103" spans="5:5">
      <c r="E223103" s="382"/>
    </row>
    <row r="223104" spans="5:5">
      <c r="E223104" s="382"/>
    </row>
    <row r="223105" spans="5:5">
      <c r="E223105" s="382"/>
    </row>
    <row r="223106" spans="5:5">
      <c r="E223106" s="382"/>
    </row>
    <row r="223107" spans="5:5">
      <c r="E223107" s="382"/>
    </row>
    <row r="223108" spans="5:5">
      <c r="E223108" s="382"/>
    </row>
    <row r="223109" spans="5:5">
      <c r="E223109" s="382"/>
    </row>
    <row r="223110" spans="5:5">
      <c r="E223110" s="382"/>
    </row>
    <row r="223111" spans="5:5">
      <c r="E223111" s="382"/>
    </row>
    <row r="223112" spans="5:5">
      <c r="E223112" s="382"/>
    </row>
    <row r="223113" spans="5:5">
      <c r="E223113" s="382"/>
    </row>
    <row r="223114" spans="5:5">
      <c r="E223114" s="382"/>
    </row>
    <row r="223115" spans="5:5">
      <c r="E223115" s="382"/>
    </row>
    <row r="223116" spans="5:5">
      <c r="E223116" s="382"/>
    </row>
    <row r="223117" spans="5:5">
      <c r="E223117" s="382"/>
    </row>
    <row r="223118" spans="5:5">
      <c r="E223118" s="382"/>
    </row>
    <row r="223119" spans="5:5">
      <c r="E223119" s="382"/>
    </row>
    <row r="223120" spans="5:5">
      <c r="E223120" s="382"/>
    </row>
    <row r="223121" spans="5:5">
      <c r="E223121" s="382"/>
    </row>
    <row r="223122" spans="5:5">
      <c r="E223122" s="382"/>
    </row>
    <row r="223123" spans="5:5">
      <c r="E223123" s="382"/>
    </row>
    <row r="223124" spans="5:5">
      <c r="E223124" s="382"/>
    </row>
    <row r="223125" spans="5:5">
      <c r="E223125" s="382"/>
    </row>
    <row r="223126" spans="5:5">
      <c r="E223126" s="382"/>
    </row>
    <row r="223127" spans="5:5">
      <c r="E223127" s="382"/>
    </row>
    <row r="223128" spans="5:5">
      <c r="E223128" s="382"/>
    </row>
    <row r="223129" spans="5:5">
      <c r="E223129" s="382"/>
    </row>
    <row r="223130" spans="5:5">
      <c r="E223130" s="382"/>
    </row>
    <row r="223131" spans="5:5">
      <c r="E223131" s="382"/>
    </row>
    <row r="223132" spans="5:5">
      <c r="E223132" s="382"/>
    </row>
    <row r="223133" spans="5:5">
      <c r="E223133" s="382"/>
    </row>
    <row r="223134" spans="5:5">
      <c r="E223134" s="382"/>
    </row>
    <row r="223135" spans="5:5">
      <c r="E223135" s="382"/>
    </row>
    <row r="223136" spans="5:5">
      <c r="E223136" s="382"/>
    </row>
    <row r="223137" spans="5:5">
      <c r="E223137" s="382"/>
    </row>
    <row r="223138" spans="5:5">
      <c r="E223138" s="382"/>
    </row>
    <row r="223139" spans="5:5">
      <c r="E223139" s="382"/>
    </row>
    <row r="223140" spans="5:5">
      <c r="E223140" s="382"/>
    </row>
    <row r="223141" spans="5:5">
      <c r="E223141" s="382"/>
    </row>
    <row r="223142" spans="5:5">
      <c r="E223142" s="382"/>
    </row>
    <row r="223143" spans="5:5">
      <c r="E223143" s="382"/>
    </row>
    <row r="223144" spans="5:5">
      <c r="E223144" s="382"/>
    </row>
    <row r="223145" spans="5:5">
      <c r="E223145" s="382"/>
    </row>
    <row r="223146" spans="5:5">
      <c r="E223146" s="382"/>
    </row>
    <row r="223147" spans="5:5">
      <c r="E223147" s="382"/>
    </row>
    <row r="223148" spans="5:5">
      <c r="E223148" s="382"/>
    </row>
    <row r="223149" spans="5:5">
      <c r="E223149" s="382"/>
    </row>
    <row r="223150" spans="5:5">
      <c r="E223150" s="382"/>
    </row>
    <row r="223151" spans="5:5">
      <c r="E223151" s="382"/>
    </row>
    <row r="223152" spans="5:5">
      <c r="E223152" s="382"/>
    </row>
    <row r="223153" spans="5:5">
      <c r="E223153" s="382"/>
    </row>
    <row r="223154" spans="5:5">
      <c r="E223154" s="382"/>
    </row>
    <row r="223155" spans="5:5">
      <c r="E223155" s="382"/>
    </row>
    <row r="223156" spans="5:5">
      <c r="E223156" s="382"/>
    </row>
    <row r="223157" spans="5:5">
      <c r="E223157" s="382"/>
    </row>
    <row r="223158" spans="5:5">
      <c r="E223158" s="382"/>
    </row>
    <row r="223159" spans="5:5">
      <c r="E223159" s="382"/>
    </row>
    <row r="223160" spans="5:5">
      <c r="E223160" s="382"/>
    </row>
    <row r="223161" spans="5:5">
      <c r="E223161" s="382"/>
    </row>
    <row r="223162" spans="5:5">
      <c r="E223162" s="382"/>
    </row>
    <row r="223163" spans="5:5">
      <c r="E223163" s="382"/>
    </row>
    <row r="223164" spans="5:5">
      <c r="E223164" s="382"/>
    </row>
    <row r="223165" spans="5:5">
      <c r="E223165" s="382"/>
    </row>
    <row r="223166" spans="5:5">
      <c r="E223166" s="382"/>
    </row>
    <row r="223167" spans="5:5">
      <c r="E223167" s="382"/>
    </row>
    <row r="223168" spans="5:5">
      <c r="E223168" s="382"/>
    </row>
    <row r="223169" spans="5:5">
      <c r="E223169" s="382"/>
    </row>
    <row r="223170" spans="5:5">
      <c r="E223170" s="382"/>
    </row>
    <row r="223171" spans="5:5">
      <c r="E223171" s="382"/>
    </row>
    <row r="223172" spans="5:5">
      <c r="E223172" s="382"/>
    </row>
    <row r="223173" spans="5:5">
      <c r="E223173" s="382"/>
    </row>
    <row r="223174" spans="5:5">
      <c r="E223174" s="382"/>
    </row>
    <row r="223175" spans="5:5">
      <c r="E223175" s="382"/>
    </row>
    <row r="223176" spans="5:5">
      <c r="E223176" s="382"/>
    </row>
    <row r="223177" spans="5:5">
      <c r="E223177" s="382"/>
    </row>
    <row r="223178" spans="5:5">
      <c r="E223178" s="382"/>
    </row>
    <row r="223179" spans="5:5">
      <c r="E223179" s="382"/>
    </row>
    <row r="223180" spans="5:5">
      <c r="E223180" s="382"/>
    </row>
    <row r="223181" spans="5:5">
      <c r="E223181" s="382"/>
    </row>
    <row r="223182" spans="5:5">
      <c r="E223182" s="382"/>
    </row>
    <row r="223183" spans="5:5">
      <c r="E223183" s="382"/>
    </row>
    <row r="223184" spans="5:5">
      <c r="E223184" s="382"/>
    </row>
    <row r="223185" spans="5:5">
      <c r="E223185" s="382"/>
    </row>
    <row r="223186" spans="5:5">
      <c r="E223186" s="382"/>
    </row>
    <row r="223187" spans="5:5">
      <c r="E223187" s="382"/>
    </row>
    <row r="223188" spans="5:5">
      <c r="E223188" s="382"/>
    </row>
    <row r="223189" spans="5:5">
      <c r="E223189" s="382"/>
    </row>
    <row r="223190" spans="5:5">
      <c r="E223190" s="382"/>
    </row>
    <row r="223191" spans="5:5">
      <c r="E223191" s="382"/>
    </row>
    <row r="223192" spans="5:5">
      <c r="E223192" s="382"/>
    </row>
    <row r="223193" spans="5:5">
      <c r="E223193" s="382"/>
    </row>
    <row r="223194" spans="5:5">
      <c r="E223194" s="382"/>
    </row>
    <row r="223195" spans="5:5">
      <c r="E223195" s="382"/>
    </row>
    <row r="223196" spans="5:5">
      <c r="E223196" s="382"/>
    </row>
    <row r="223197" spans="5:5">
      <c r="E223197" s="382"/>
    </row>
    <row r="223198" spans="5:5">
      <c r="E223198" s="382"/>
    </row>
    <row r="223199" spans="5:5">
      <c r="E223199" s="382"/>
    </row>
    <row r="223200" spans="5:5">
      <c r="E223200" s="382"/>
    </row>
    <row r="223201" spans="5:5">
      <c r="E223201" s="382"/>
    </row>
    <row r="223202" spans="5:5">
      <c r="E223202" s="382"/>
    </row>
    <row r="223203" spans="5:5">
      <c r="E223203" s="382"/>
    </row>
    <row r="223204" spans="5:5">
      <c r="E223204" s="382"/>
    </row>
    <row r="223205" spans="5:5">
      <c r="E223205" s="382"/>
    </row>
    <row r="223206" spans="5:5">
      <c r="E223206" s="382"/>
    </row>
    <row r="223207" spans="5:5">
      <c r="E223207" s="382"/>
    </row>
    <row r="223208" spans="5:5">
      <c r="E223208" s="382"/>
    </row>
    <row r="223209" spans="5:5">
      <c r="E223209" s="382"/>
    </row>
    <row r="223210" spans="5:5">
      <c r="E223210" s="382"/>
    </row>
    <row r="223211" spans="5:5">
      <c r="E223211" s="382"/>
    </row>
    <row r="223212" spans="5:5">
      <c r="E223212" s="382"/>
    </row>
    <row r="223213" spans="5:5">
      <c r="E223213" s="382"/>
    </row>
    <row r="223214" spans="5:5">
      <c r="E223214" s="382"/>
    </row>
    <row r="223215" spans="5:5">
      <c r="E223215" s="382"/>
    </row>
    <row r="223216" spans="5:5">
      <c r="E223216" s="382"/>
    </row>
    <row r="223217" spans="5:5">
      <c r="E223217" s="382"/>
    </row>
    <row r="223218" spans="5:5">
      <c r="E223218" s="382"/>
    </row>
    <row r="223219" spans="5:5">
      <c r="E223219" s="382"/>
    </row>
    <row r="223220" spans="5:5">
      <c r="E223220" s="382"/>
    </row>
    <row r="223221" spans="5:5">
      <c r="E223221" s="382"/>
    </row>
    <row r="223222" spans="5:5">
      <c r="E223222" s="382"/>
    </row>
    <row r="223223" spans="5:5">
      <c r="E223223" s="382"/>
    </row>
    <row r="223224" spans="5:5">
      <c r="E223224" s="382"/>
    </row>
    <row r="223225" spans="5:5">
      <c r="E223225" s="382"/>
    </row>
    <row r="223226" spans="5:5">
      <c r="E223226" s="382"/>
    </row>
    <row r="223227" spans="5:5">
      <c r="E223227" s="382"/>
    </row>
    <row r="223228" spans="5:5">
      <c r="E223228" s="382"/>
    </row>
    <row r="223229" spans="5:5">
      <c r="E223229" s="382"/>
    </row>
    <row r="223230" spans="5:5">
      <c r="E223230" s="382"/>
    </row>
    <row r="223231" spans="5:5">
      <c r="E223231" s="382"/>
    </row>
    <row r="223232" spans="5:5">
      <c r="E223232" s="382"/>
    </row>
    <row r="223233" spans="5:5">
      <c r="E223233" s="382"/>
    </row>
    <row r="223234" spans="5:5">
      <c r="E223234" s="382"/>
    </row>
    <row r="223235" spans="5:5">
      <c r="E223235" s="382"/>
    </row>
    <row r="223236" spans="5:5">
      <c r="E223236" s="382"/>
    </row>
    <row r="223237" spans="5:5">
      <c r="E223237" s="382"/>
    </row>
    <row r="223238" spans="5:5">
      <c r="E223238" s="382"/>
    </row>
    <row r="223239" spans="5:5">
      <c r="E223239" s="382"/>
    </row>
    <row r="223240" spans="5:5">
      <c r="E223240" s="382"/>
    </row>
    <row r="223241" spans="5:5">
      <c r="E223241" s="382"/>
    </row>
    <row r="223242" spans="5:5">
      <c r="E223242" s="382"/>
    </row>
    <row r="223243" spans="5:5">
      <c r="E223243" s="382"/>
    </row>
    <row r="223244" spans="5:5">
      <c r="E223244" s="382"/>
    </row>
    <row r="223245" spans="5:5">
      <c r="E223245" s="382"/>
    </row>
    <row r="223246" spans="5:5">
      <c r="E223246" s="382"/>
    </row>
    <row r="223247" spans="5:5">
      <c r="E223247" s="382"/>
    </row>
    <row r="223248" spans="5:5">
      <c r="E223248" s="382"/>
    </row>
    <row r="223249" spans="5:5">
      <c r="E223249" s="382"/>
    </row>
    <row r="223250" spans="5:5">
      <c r="E223250" s="382"/>
    </row>
    <row r="223251" spans="5:5">
      <c r="E223251" s="382"/>
    </row>
    <row r="223252" spans="5:5">
      <c r="E223252" s="382"/>
    </row>
    <row r="223253" spans="5:5">
      <c r="E223253" s="382"/>
    </row>
    <row r="223254" spans="5:5">
      <c r="E223254" s="382"/>
    </row>
    <row r="223255" spans="5:5">
      <c r="E223255" s="382"/>
    </row>
    <row r="223256" spans="5:5">
      <c r="E223256" s="382"/>
    </row>
    <row r="223257" spans="5:5">
      <c r="E223257" s="382"/>
    </row>
    <row r="223258" spans="5:5">
      <c r="E223258" s="382"/>
    </row>
    <row r="223259" spans="5:5">
      <c r="E223259" s="382"/>
    </row>
    <row r="223260" spans="5:5">
      <c r="E223260" s="382"/>
    </row>
    <row r="223261" spans="5:5">
      <c r="E223261" s="382"/>
    </row>
    <row r="223262" spans="5:5">
      <c r="E223262" s="382"/>
    </row>
    <row r="223263" spans="5:5">
      <c r="E223263" s="382"/>
    </row>
    <row r="223264" spans="5:5">
      <c r="E223264" s="382"/>
    </row>
    <row r="223265" spans="5:5">
      <c r="E223265" s="382"/>
    </row>
    <row r="223266" spans="5:5">
      <c r="E223266" s="382"/>
    </row>
    <row r="223267" spans="5:5">
      <c r="E223267" s="382"/>
    </row>
    <row r="223268" spans="5:5">
      <c r="E223268" s="382"/>
    </row>
    <row r="223269" spans="5:5">
      <c r="E223269" s="382"/>
    </row>
    <row r="223270" spans="5:5">
      <c r="E223270" s="382"/>
    </row>
    <row r="223271" spans="5:5">
      <c r="E223271" s="382"/>
    </row>
    <row r="223272" spans="5:5">
      <c r="E223272" s="382"/>
    </row>
    <row r="223273" spans="5:5">
      <c r="E223273" s="382"/>
    </row>
    <row r="223274" spans="5:5">
      <c r="E223274" s="382"/>
    </row>
    <row r="223275" spans="5:5">
      <c r="E223275" s="382"/>
    </row>
    <row r="223276" spans="5:5">
      <c r="E223276" s="382"/>
    </row>
    <row r="223277" spans="5:5">
      <c r="E223277" s="382"/>
    </row>
    <row r="223278" spans="5:5">
      <c r="E223278" s="382"/>
    </row>
    <row r="223279" spans="5:5">
      <c r="E223279" s="382"/>
    </row>
    <row r="223280" spans="5:5">
      <c r="E223280" s="382"/>
    </row>
    <row r="223281" spans="5:5">
      <c r="E223281" s="382"/>
    </row>
    <row r="223282" spans="5:5">
      <c r="E223282" s="382"/>
    </row>
    <row r="223283" spans="5:5">
      <c r="E223283" s="382"/>
    </row>
    <row r="223284" spans="5:5">
      <c r="E223284" s="382"/>
    </row>
    <row r="223285" spans="5:5">
      <c r="E223285" s="382"/>
    </row>
    <row r="223286" spans="5:5">
      <c r="E223286" s="382"/>
    </row>
    <row r="223287" spans="5:5">
      <c r="E223287" s="382"/>
    </row>
    <row r="223288" spans="5:5">
      <c r="E223288" s="382"/>
    </row>
    <row r="223289" spans="5:5">
      <c r="E223289" s="382"/>
    </row>
    <row r="223290" spans="5:5">
      <c r="E223290" s="382"/>
    </row>
    <row r="223291" spans="5:5">
      <c r="E223291" s="382"/>
    </row>
    <row r="223292" spans="5:5">
      <c r="E223292" s="382"/>
    </row>
    <row r="223293" spans="5:5">
      <c r="E223293" s="382"/>
    </row>
    <row r="223294" spans="5:5">
      <c r="E223294" s="382"/>
    </row>
    <row r="223295" spans="5:5">
      <c r="E223295" s="382"/>
    </row>
    <row r="223296" spans="5:5">
      <c r="E223296" s="382"/>
    </row>
    <row r="223297" spans="5:5">
      <c r="E223297" s="382"/>
    </row>
    <row r="223298" spans="5:5">
      <c r="E223298" s="382"/>
    </row>
    <row r="223299" spans="5:5">
      <c r="E223299" s="382"/>
    </row>
    <row r="223300" spans="5:5">
      <c r="E223300" s="382"/>
    </row>
    <row r="223301" spans="5:5">
      <c r="E223301" s="382"/>
    </row>
    <row r="223302" spans="5:5">
      <c r="E223302" s="382"/>
    </row>
    <row r="223303" spans="5:5">
      <c r="E223303" s="382"/>
    </row>
    <row r="223304" spans="5:5">
      <c r="E223304" s="382"/>
    </row>
    <row r="223305" spans="5:5">
      <c r="E223305" s="382"/>
    </row>
    <row r="223306" spans="5:5">
      <c r="E223306" s="382"/>
    </row>
    <row r="223307" spans="5:5">
      <c r="E223307" s="382"/>
    </row>
    <row r="223308" spans="5:5">
      <c r="E223308" s="382"/>
    </row>
    <row r="223309" spans="5:5">
      <c r="E223309" s="382"/>
    </row>
    <row r="223310" spans="5:5">
      <c r="E223310" s="382"/>
    </row>
    <row r="223311" spans="5:5">
      <c r="E223311" s="382"/>
    </row>
    <row r="223312" spans="5:5">
      <c r="E223312" s="382"/>
    </row>
    <row r="223313" spans="5:5">
      <c r="E223313" s="382"/>
    </row>
    <row r="223314" spans="5:5">
      <c r="E223314" s="382"/>
    </row>
    <row r="223315" spans="5:5">
      <c r="E223315" s="382"/>
    </row>
    <row r="223316" spans="5:5">
      <c r="E223316" s="382"/>
    </row>
    <row r="223317" spans="5:5">
      <c r="E223317" s="382"/>
    </row>
    <row r="223318" spans="5:5">
      <c r="E223318" s="382"/>
    </row>
    <row r="223319" spans="5:5">
      <c r="E223319" s="382"/>
    </row>
    <row r="223320" spans="5:5">
      <c r="E223320" s="382"/>
    </row>
    <row r="223321" spans="5:5">
      <c r="E223321" s="382"/>
    </row>
    <row r="223322" spans="5:5">
      <c r="E223322" s="382"/>
    </row>
    <row r="223323" spans="5:5">
      <c r="E223323" s="382"/>
    </row>
    <row r="223324" spans="5:5">
      <c r="E223324" s="382"/>
    </row>
    <row r="223325" spans="5:5">
      <c r="E223325" s="382"/>
    </row>
    <row r="223326" spans="5:5">
      <c r="E223326" s="382"/>
    </row>
    <row r="223327" spans="5:5">
      <c r="E223327" s="382"/>
    </row>
    <row r="223328" spans="5:5">
      <c r="E223328" s="382"/>
    </row>
    <row r="223329" spans="5:5">
      <c r="E223329" s="382"/>
    </row>
    <row r="223330" spans="5:5">
      <c r="E223330" s="382"/>
    </row>
    <row r="223331" spans="5:5">
      <c r="E223331" s="382"/>
    </row>
    <row r="223332" spans="5:5">
      <c r="E223332" s="382"/>
    </row>
    <row r="223333" spans="5:5">
      <c r="E223333" s="382"/>
    </row>
    <row r="223334" spans="5:5">
      <c r="E223334" s="382"/>
    </row>
    <row r="223335" spans="5:5">
      <c r="E223335" s="382"/>
    </row>
    <row r="223336" spans="5:5">
      <c r="E223336" s="382"/>
    </row>
    <row r="223337" spans="5:5">
      <c r="E223337" s="382"/>
    </row>
    <row r="223338" spans="5:5">
      <c r="E223338" s="382"/>
    </row>
    <row r="223339" spans="5:5">
      <c r="E223339" s="382"/>
    </row>
    <row r="223340" spans="5:5">
      <c r="E223340" s="382"/>
    </row>
    <row r="223341" spans="5:5">
      <c r="E223341" s="382"/>
    </row>
    <row r="223342" spans="5:5">
      <c r="E223342" s="382"/>
    </row>
    <row r="223343" spans="5:5">
      <c r="E223343" s="382"/>
    </row>
    <row r="223344" spans="5:5">
      <c r="E223344" s="382"/>
    </row>
    <row r="223345" spans="5:5">
      <c r="E223345" s="382"/>
    </row>
    <row r="223346" spans="5:5">
      <c r="E223346" s="382"/>
    </row>
    <row r="223347" spans="5:5">
      <c r="E223347" s="382"/>
    </row>
    <row r="223348" spans="5:5">
      <c r="E223348" s="382"/>
    </row>
    <row r="223349" spans="5:5">
      <c r="E223349" s="382"/>
    </row>
    <row r="223350" spans="5:5">
      <c r="E223350" s="382"/>
    </row>
    <row r="223351" spans="5:5">
      <c r="E223351" s="382"/>
    </row>
    <row r="223352" spans="5:5">
      <c r="E223352" s="382"/>
    </row>
    <row r="223353" spans="5:5">
      <c r="E223353" s="382"/>
    </row>
    <row r="223354" spans="5:5">
      <c r="E223354" s="382"/>
    </row>
    <row r="223355" spans="5:5">
      <c r="E223355" s="382"/>
    </row>
    <row r="223356" spans="5:5">
      <c r="E223356" s="382"/>
    </row>
    <row r="223357" spans="5:5">
      <c r="E223357" s="382"/>
    </row>
    <row r="223358" spans="5:5">
      <c r="E223358" s="382"/>
    </row>
    <row r="223359" spans="5:5">
      <c r="E223359" s="382"/>
    </row>
    <row r="223360" spans="5:5">
      <c r="E223360" s="382"/>
    </row>
    <row r="223361" spans="5:5">
      <c r="E223361" s="382"/>
    </row>
    <row r="223362" spans="5:5">
      <c r="E223362" s="382"/>
    </row>
    <row r="223363" spans="5:5">
      <c r="E223363" s="382"/>
    </row>
    <row r="223364" spans="5:5">
      <c r="E223364" s="382"/>
    </row>
    <row r="223365" spans="5:5">
      <c r="E223365" s="382"/>
    </row>
    <row r="223366" spans="5:5">
      <c r="E223366" s="382"/>
    </row>
    <row r="223367" spans="5:5">
      <c r="E223367" s="382"/>
    </row>
    <row r="223368" spans="5:5">
      <c r="E223368" s="382"/>
    </row>
    <row r="223369" spans="5:5">
      <c r="E223369" s="382"/>
    </row>
    <row r="223370" spans="5:5">
      <c r="E223370" s="382"/>
    </row>
    <row r="223371" spans="5:5">
      <c r="E223371" s="382"/>
    </row>
    <row r="223372" spans="5:5">
      <c r="E223372" s="382"/>
    </row>
    <row r="223373" spans="5:5">
      <c r="E223373" s="382"/>
    </row>
    <row r="223374" spans="5:5">
      <c r="E223374" s="382"/>
    </row>
    <row r="223375" spans="5:5">
      <c r="E223375" s="382"/>
    </row>
    <row r="223376" spans="5:5">
      <c r="E223376" s="382"/>
    </row>
    <row r="223377" spans="5:5">
      <c r="E223377" s="382"/>
    </row>
    <row r="223378" spans="5:5">
      <c r="E223378" s="382"/>
    </row>
    <row r="223379" spans="5:5">
      <c r="E223379" s="382"/>
    </row>
    <row r="223380" spans="5:5">
      <c r="E223380" s="382"/>
    </row>
    <row r="223381" spans="5:5">
      <c r="E223381" s="382"/>
    </row>
    <row r="223382" spans="5:5">
      <c r="E223382" s="382"/>
    </row>
    <row r="223383" spans="5:5">
      <c r="E223383" s="382"/>
    </row>
    <row r="223384" spans="5:5">
      <c r="E223384" s="382"/>
    </row>
    <row r="223385" spans="5:5">
      <c r="E223385" s="382"/>
    </row>
    <row r="223386" spans="5:5">
      <c r="E223386" s="382"/>
    </row>
    <row r="223387" spans="5:5">
      <c r="E223387" s="382"/>
    </row>
    <row r="223388" spans="5:5">
      <c r="E223388" s="382"/>
    </row>
    <row r="223389" spans="5:5">
      <c r="E223389" s="382"/>
    </row>
    <row r="223390" spans="5:5">
      <c r="E223390" s="382"/>
    </row>
    <row r="223391" spans="5:5">
      <c r="E223391" s="382"/>
    </row>
    <row r="223392" spans="5:5">
      <c r="E223392" s="382"/>
    </row>
    <row r="223393" spans="5:5">
      <c r="E223393" s="382"/>
    </row>
    <row r="223394" spans="5:5">
      <c r="E223394" s="382"/>
    </row>
    <row r="223395" spans="5:5">
      <c r="E223395" s="382"/>
    </row>
    <row r="223396" spans="5:5">
      <c r="E223396" s="382"/>
    </row>
    <row r="223397" spans="5:5">
      <c r="E223397" s="382"/>
    </row>
    <row r="223398" spans="5:5">
      <c r="E223398" s="382"/>
    </row>
    <row r="223399" spans="5:5">
      <c r="E223399" s="382"/>
    </row>
    <row r="223400" spans="5:5">
      <c r="E223400" s="382"/>
    </row>
    <row r="223401" spans="5:5">
      <c r="E223401" s="382"/>
    </row>
    <row r="223402" spans="5:5">
      <c r="E223402" s="382"/>
    </row>
    <row r="223403" spans="5:5">
      <c r="E223403" s="382"/>
    </row>
    <row r="223404" spans="5:5">
      <c r="E223404" s="382"/>
    </row>
    <row r="223405" spans="5:5">
      <c r="E223405" s="382"/>
    </row>
    <row r="223406" spans="5:5">
      <c r="E223406" s="382"/>
    </row>
    <row r="223407" spans="5:5">
      <c r="E223407" s="382"/>
    </row>
    <row r="223408" spans="5:5">
      <c r="E223408" s="382"/>
    </row>
    <row r="223409" spans="5:5">
      <c r="E223409" s="382"/>
    </row>
    <row r="223410" spans="5:5">
      <c r="E223410" s="382"/>
    </row>
    <row r="223411" spans="5:5">
      <c r="E223411" s="382"/>
    </row>
    <row r="223412" spans="5:5">
      <c r="E223412" s="382"/>
    </row>
    <row r="223413" spans="5:5">
      <c r="E223413" s="382"/>
    </row>
    <row r="223414" spans="5:5">
      <c r="E223414" s="382"/>
    </row>
    <row r="223415" spans="5:5">
      <c r="E223415" s="382"/>
    </row>
    <row r="223416" spans="5:5">
      <c r="E223416" s="382"/>
    </row>
    <row r="223417" spans="5:5">
      <c r="E223417" s="382"/>
    </row>
    <row r="223418" spans="5:5">
      <c r="E223418" s="382"/>
    </row>
    <row r="223419" spans="5:5">
      <c r="E223419" s="382"/>
    </row>
    <row r="223420" spans="5:5">
      <c r="E223420" s="382"/>
    </row>
    <row r="223421" spans="5:5">
      <c r="E223421" s="382"/>
    </row>
    <row r="223422" spans="5:5">
      <c r="E223422" s="382"/>
    </row>
    <row r="223423" spans="5:5">
      <c r="E223423" s="382"/>
    </row>
    <row r="223424" spans="5:5">
      <c r="E223424" s="382"/>
    </row>
    <row r="223425" spans="5:5">
      <c r="E223425" s="382"/>
    </row>
    <row r="223426" spans="5:5">
      <c r="E223426" s="382"/>
    </row>
    <row r="223427" spans="5:5">
      <c r="E223427" s="382"/>
    </row>
    <row r="223428" spans="5:5">
      <c r="E223428" s="382"/>
    </row>
    <row r="223429" spans="5:5">
      <c r="E223429" s="382"/>
    </row>
    <row r="223430" spans="5:5">
      <c r="E223430" s="382"/>
    </row>
    <row r="223431" spans="5:5">
      <c r="E223431" s="382"/>
    </row>
    <row r="223432" spans="5:5">
      <c r="E223432" s="382"/>
    </row>
    <row r="223433" spans="5:5">
      <c r="E223433" s="382"/>
    </row>
    <row r="223434" spans="5:5">
      <c r="E223434" s="382"/>
    </row>
    <row r="223435" spans="5:5">
      <c r="E223435" s="382"/>
    </row>
    <row r="223436" spans="5:5">
      <c r="E223436" s="382"/>
    </row>
    <row r="223437" spans="5:5">
      <c r="E223437" s="382"/>
    </row>
    <row r="223438" spans="5:5">
      <c r="E223438" s="382"/>
    </row>
    <row r="223439" spans="5:5">
      <c r="E223439" s="382"/>
    </row>
    <row r="223440" spans="5:5">
      <c r="E223440" s="382"/>
    </row>
    <row r="223441" spans="5:5">
      <c r="E223441" s="382"/>
    </row>
    <row r="223442" spans="5:5">
      <c r="E223442" s="382"/>
    </row>
    <row r="223443" spans="5:5">
      <c r="E223443" s="382"/>
    </row>
    <row r="223444" spans="5:5">
      <c r="E223444" s="382"/>
    </row>
    <row r="223445" spans="5:5">
      <c r="E223445" s="382"/>
    </row>
    <row r="223446" spans="5:5">
      <c r="E223446" s="382"/>
    </row>
    <row r="223447" spans="5:5">
      <c r="E223447" s="382"/>
    </row>
    <row r="223448" spans="5:5">
      <c r="E223448" s="382"/>
    </row>
    <row r="223449" spans="5:5">
      <c r="E223449" s="382"/>
    </row>
    <row r="223450" spans="5:5">
      <c r="E223450" s="382"/>
    </row>
    <row r="223451" spans="5:5">
      <c r="E223451" s="382"/>
    </row>
    <row r="223452" spans="5:5">
      <c r="E223452" s="382"/>
    </row>
    <row r="223453" spans="5:5">
      <c r="E223453" s="382"/>
    </row>
    <row r="223454" spans="5:5">
      <c r="E223454" s="382"/>
    </row>
    <row r="223455" spans="5:5">
      <c r="E223455" s="382"/>
    </row>
    <row r="223456" spans="5:5">
      <c r="E223456" s="382"/>
    </row>
    <row r="223457" spans="5:5">
      <c r="E223457" s="382"/>
    </row>
    <row r="223458" spans="5:5">
      <c r="E223458" s="382"/>
    </row>
    <row r="223459" spans="5:5">
      <c r="E223459" s="382"/>
    </row>
    <row r="223460" spans="5:5">
      <c r="E223460" s="382"/>
    </row>
    <row r="223461" spans="5:5">
      <c r="E223461" s="382"/>
    </row>
    <row r="223462" spans="5:5">
      <c r="E223462" s="382"/>
    </row>
    <row r="223463" spans="5:5">
      <c r="E223463" s="382"/>
    </row>
    <row r="223464" spans="5:5">
      <c r="E223464" s="382"/>
    </row>
    <row r="223465" spans="5:5">
      <c r="E223465" s="382"/>
    </row>
    <row r="223466" spans="5:5">
      <c r="E223466" s="382"/>
    </row>
    <row r="223467" spans="5:5">
      <c r="E223467" s="382"/>
    </row>
    <row r="223468" spans="5:5">
      <c r="E223468" s="382"/>
    </row>
    <row r="223469" spans="5:5">
      <c r="E223469" s="382"/>
    </row>
    <row r="223470" spans="5:5">
      <c r="E223470" s="382"/>
    </row>
    <row r="223471" spans="5:5">
      <c r="E223471" s="382"/>
    </row>
    <row r="223472" spans="5:5">
      <c r="E223472" s="382"/>
    </row>
    <row r="223473" spans="5:5">
      <c r="E223473" s="382"/>
    </row>
    <row r="223474" spans="5:5">
      <c r="E223474" s="382"/>
    </row>
    <row r="223475" spans="5:5">
      <c r="E223475" s="382"/>
    </row>
    <row r="223476" spans="5:5">
      <c r="E223476" s="382"/>
    </row>
    <row r="223477" spans="5:5">
      <c r="E223477" s="382"/>
    </row>
    <row r="223478" spans="5:5">
      <c r="E223478" s="382"/>
    </row>
    <row r="223479" spans="5:5">
      <c r="E223479" s="382"/>
    </row>
    <row r="223480" spans="5:5">
      <c r="E223480" s="382"/>
    </row>
    <row r="223481" spans="5:5">
      <c r="E223481" s="382"/>
    </row>
    <row r="223482" spans="5:5">
      <c r="E223482" s="382"/>
    </row>
    <row r="223483" spans="5:5">
      <c r="E223483" s="382"/>
    </row>
    <row r="223484" spans="5:5">
      <c r="E223484" s="382"/>
    </row>
    <row r="223485" spans="5:5">
      <c r="E223485" s="382"/>
    </row>
    <row r="223486" spans="5:5">
      <c r="E223486" s="382"/>
    </row>
    <row r="223487" spans="5:5">
      <c r="E223487" s="382"/>
    </row>
    <row r="223488" spans="5:5">
      <c r="E223488" s="382"/>
    </row>
    <row r="223489" spans="5:5">
      <c r="E223489" s="382"/>
    </row>
    <row r="223490" spans="5:5">
      <c r="E223490" s="382"/>
    </row>
    <row r="223491" spans="5:5">
      <c r="E223491" s="382"/>
    </row>
    <row r="223492" spans="5:5">
      <c r="E223492" s="382"/>
    </row>
    <row r="223493" spans="5:5">
      <c r="E223493" s="382"/>
    </row>
    <row r="223494" spans="5:5">
      <c r="E223494" s="382"/>
    </row>
    <row r="223495" spans="5:5">
      <c r="E223495" s="382"/>
    </row>
    <row r="223496" spans="5:5">
      <c r="E223496" s="382"/>
    </row>
    <row r="223497" spans="5:5">
      <c r="E223497" s="382"/>
    </row>
    <row r="223498" spans="5:5">
      <c r="E223498" s="382"/>
    </row>
    <row r="223499" spans="5:5">
      <c r="E223499" s="382"/>
    </row>
    <row r="223500" spans="5:5">
      <c r="E223500" s="382"/>
    </row>
    <row r="223501" spans="5:5">
      <c r="E223501" s="382"/>
    </row>
    <row r="223502" spans="5:5">
      <c r="E223502" s="382"/>
    </row>
    <row r="223503" spans="5:5">
      <c r="E223503" s="382"/>
    </row>
    <row r="223504" spans="5:5">
      <c r="E223504" s="382"/>
    </row>
    <row r="223505" spans="5:5">
      <c r="E223505" s="382"/>
    </row>
    <row r="223506" spans="5:5">
      <c r="E223506" s="382"/>
    </row>
    <row r="223507" spans="5:5">
      <c r="E223507" s="382"/>
    </row>
    <row r="223508" spans="5:5">
      <c r="E223508" s="382"/>
    </row>
    <row r="223509" spans="5:5">
      <c r="E223509" s="382"/>
    </row>
    <row r="223510" spans="5:5">
      <c r="E223510" s="382"/>
    </row>
    <row r="223511" spans="5:5">
      <c r="E223511" s="382"/>
    </row>
    <row r="223512" spans="5:5">
      <c r="E223512" s="382"/>
    </row>
    <row r="223513" spans="5:5">
      <c r="E223513" s="382"/>
    </row>
    <row r="223514" spans="5:5">
      <c r="E223514" s="382"/>
    </row>
    <row r="223515" spans="5:5">
      <c r="E223515" s="382"/>
    </row>
    <row r="223516" spans="5:5">
      <c r="E223516" s="382"/>
    </row>
    <row r="223517" spans="5:5">
      <c r="E223517" s="382"/>
    </row>
    <row r="223518" spans="5:5">
      <c r="E223518" s="382"/>
    </row>
    <row r="223519" spans="5:5">
      <c r="E223519" s="382"/>
    </row>
    <row r="223520" spans="5:5">
      <c r="E223520" s="382"/>
    </row>
    <row r="223521" spans="5:5">
      <c r="E223521" s="382"/>
    </row>
    <row r="223522" spans="5:5">
      <c r="E223522" s="382"/>
    </row>
    <row r="223523" spans="5:5">
      <c r="E223523" s="382"/>
    </row>
    <row r="223524" spans="5:5">
      <c r="E223524" s="382"/>
    </row>
    <row r="223525" spans="5:5">
      <c r="E223525" s="382"/>
    </row>
    <row r="223526" spans="5:5">
      <c r="E223526" s="382"/>
    </row>
    <row r="223527" spans="5:5">
      <c r="E223527" s="382"/>
    </row>
    <row r="223528" spans="5:5">
      <c r="E223528" s="382"/>
    </row>
    <row r="223529" spans="5:5">
      <c r="E223529" s="382"/>
    </row>
    <row r="223530" spans="5:5">
      <c r="E223530" s="382"/>
    </row>
    <row r="223531" spans="5:5">
      <c r="E223531" s="382"/>
    </row>
    <row r="223532" spans="5:5">
      <c r="E223532" s="382"/>
    </row>
    <row r="223533" spans="5:5">
      <c r="E223533" s="382"/>
    </row>
    <row r="223534" spans="5:5">
      <c r="E223534" s="382"/>
    </row>
    <row r="223535" spans="5:5">
      <c r="E223535" s="382"/>
    </row>
    <row r="223536" spans="5:5">
      <c r="E223536" s="382"/>
    </row>
    <row r="223537" spans="5:5">
      <c r="E223537" s="382"/>
    </row>
    <row r="223538" spans="5:5">
      <c r="E223538" s="382"/>
    </row>
    <row r="223539" spans="5:5">
      <c r="E223539" s="382"/>
    </row>
    <row r="223540" spans="5:5">
      <c r="E223540" s="382"/>
    </row>
    <row r="223541" spans="5:5">
      <c r="E223541" s="382"/>
    </row>
    <row r="223542" spans="5:5">
      <c r="E223542" s="382"/>
    </row>
    <row r="223543" spans="5:5">
      <c r="E223543" s="382"/>
    </row>
    <row r="223544" spans="5:5">
      <c r="E223544" s="382"/>
    </row>
    <row r="223545" spans="5:5">
      <c r="E223545" s="382"/>
    </row>
    <row r="223546" spans="5:5">
      <c r="E223546" s="382"/>
    </row>
    <row r="223547" spans="5:5">
      <c r="E223547" s="382"/>
    </row>
    <row r="223548" spans="5:5">
      <c r="E223548" s="382"/>
    </row>
    <row r="223549" spans="5:5">
      <c r="E223549" s="382"/>
    </row>
    <row r="223550" spans="5:5">
      <c r="E223550" s="382"/>
    </row>
    <row r="223551" spans="5:5">
      <c r="E223551" s="382"/>
    </row>
    <row r="223552" spans="5:5">
      <c r="E223552" s="382"/>
    </row>
    <row r="223553" spans="5:5">
      <c r="E223553" s="382"/>
    </row>
    <row r="223554" spans="5:5">
      <c r="E223554" s="382"/>
    </row>
    <row r="223555" spans="5:5">
      <c r="E223555" s="382"/>
    </row>
    <row r="223556" spans="5:5">
      <c r="E223556" s="382"/>
    </row>
    <row r="223557" spans="5:5">
      <c r="E223557" s="382"/>
    </row>
    <row r="223558" spans="5:5">
      <c r="E223558" s="382"/>
    </row>
    <row r="223559" spans="5:5">
      <c r="E223559" s="382"/>
    </row>
    <row r="223560" spans="5:5">
      <c r="E223560" s="382"/>
    </row>
    <row r="223561" spans="5:5">
      <c r="E223561" s="382"/>
    </row>
    <row r="223562" spans="5:5">
      <c r="E223562" s="382"/>
    </row>
    <row r="223563" spans="5:5">
      <c r="E223563" s="382"/>
    </row>
    <row r="223564" spans="5:5">
      <c r="E223564" s="382"/>
    </row>
    <row r="223565" spans="5:5">
      <c r="E223565" s="382"/>
    </row>
    <row r="223566" spans="5:5">
      <c r="E223566" s="382"/>
    </row>
    <row r="223567" spans="5:5">
      <c r="E223567" s="382"/>
    </row>
    <row r="223568" spans="5:5">
      <c r="E223568" s="382"/>
    </row>
    <row r="223569" spans="5:5">
      <c r="E223569" s="382"/>
    </row>
    <row r="223570" spans="5:5">
      <c r="E223570" s="382"/>
    </row>
    <row r="223571" spans="5:5">
      <c r="E223571" s="382"/>
    </row>
    <row r="223572" spans="5:5">
      <c r="E223572" s="382"/>
    </row>
    <row r="223573" spans="5:5">
      <c r="E223573" s="382"/>
    </row>
    <row r="223574" spans="5:5">
      <c r="E223574" s="382"/>
    </row>
    <row r="223575" spans="5:5">
      <c r="E223575" s="382"/>
    </row>
    <row r="223576" spans="5:5">
      <c r="E223576" s="382"/>
    </row>
    <row r="223577" spans="5:5">
      <c r="E223577" s="382"/>
    </row>
    <row r="223578" spans="5:5">
      <c r="E223578" s="382"/>
    </row>
    <row r="223579" spans="5:5">
      <c r="E223579" s="382"/>
    </row>
    <row r="223580" spans="5:5">
      <c r="E223580" s="382"/>
    </row>
    <row r="223581" spans="5:5">
      <c r="E223581" s="382"/>
    </row>
    <row r="223582" spans="5:5">
      <c r="E223582" s="382"/>
    </row>
    <row r="223583" spans="5:5">
      <c r="E223583" s="382"/>
    </row>
    <row r="223584" spans="5:5">
      <c r="E223584" s="382"/>
    </row>
    <row r="223585" spans="5:5">
      <c r="E223585" s="382"/>
    </row>
    <row r="223586" spans="5:5">
      <c r="E223586" s="382"/>
    </row>
    <row r="223587" spans="5:5">
      <c r="E223587" s="382"/>
    </row>
    <row r="223588" spans="5:5">
      <c r="E223588" s="382"/>
    </row>
    <row r="223589" spans="5:5">
      <c r="E223589" s="382"/>
    </row>
    <row r="223590" spans="5:5">
      <c r="E223590" s="382"/>
    </row>
    <row r="223591" spans="5:5">
      <c r="E223591" s="382"/>
    </row>
    <row r="223592" spans="5:5">
      <c r="E223592" s="382"/>
    </row>
    <row r="223593" spans="5:5">
      <c r="E223593" s="382"/>
    </row>
    <row r="223594" spans="5:5">
      <c r="E223594" s="382"/>
    </row>
    <row r="223595" spans="5:5">
      <c r="E223595" s="382"/>
    </row>
    <row r="223596" spans="5:5">
      <c r="E223596" s="382"/>
    </row>
    <row r="223597" spans="5:5">
      <c r="E223597" s="382"/>
    </row>
    <row r="223598" spans="5:5">
      <c r="E223598" s="382"/>
    </row>
    <row r="223599" spans="5:5">
      <c r="E223599" s="382"/>
    </row>
    <row r="223600" spans="5:5">
      <c r="E223600" s="382"/>
    </row>
    <row r="223601" spans="5:5">
      <c r="E223601" s="382"/>
    </row>
    <row r="223602" spans="5:5">
      <c r="E223602" s="382"/>
    </row>
    <row r="223603" spans="5:5">
      <c r="E223603" s="382"/>
    </row>
    <row r="223604" spans="5:5">
      <c r="E223604" s="382"/>
    </row>
    <row r="223605" spans="5:5">
      <c r="E223605" s="382"/>
    </row>
    <row r="223606" spans="5:5">
      <c r="E223606" s="382"/>
    </row>
    <row r="223607" spans="5:5">
      <c r="E223607" s="382"/>
    </row>
    <row r="223608" spans="5:5">
      <c r="E223608" s="382"/>
    </row>
    <row r="223609" spans="5:5">
      <c r="E223609" s="382"/>
    </row>
    <row r="223610" spans="5:5">
      <c r="E223610" s="382"/>
    </row>
    <row r="223611" spans="5:5">
      <c r="E223611" s="382"/>
    </row>
    <row r="223612" spans="5:5">
      <c r="E223612" s="382"/>
    </row>
    <row r="223613" spans="5:5">
      <c r="E223613" s="382"/>
    </row>
    <row r="223614" spans="5:5">
      <c r="E223614" s="382"/>
    </row>
    <row r="223615" spans="5:5">
      <c r="E223615" s="382"/>
    </row>
    <row r="223616" spans="5:5">
      <c r="E223616" s="382"/>
    </row>
    <row r="223617" spans="5:5">
      <c r="E223617" s="382"/>
    </row>
    <row r="223618" spans="5:5">
      <c r="E223618" s="382"/>
    </row>
    <row r="223619" spans="5:5">
      <c r="E223619" s="382"/>
    </row>
    <row r="223620" spans="5:5">
      <c r="E223620" s="382"/>
    </row>
    <row r="223621" spans="5:5">
      <c r="E223621" s="382"/>
    </row>
    <row r="223622" spans="5:5">
      <c r="E223622" s="382"/>
    </row>
    <row r="223623" spans="5:5">
      <c r="E223623" s="382"/>
    </row>
    <row r="223624" spans="5:5">
      <c r="E223624" s="382"/>
    </row>
    <row r="223625" spans="5:5">
      <c r="E223625" s="382"/>
    </row>
    <row r="223626" spans="5:5">
      <c r="E223626" s="382"/>
    </row>
    <row r="223627" spans="5:5">
      <c r="E223627" s="382"/>
    </row>
    <row r="223628" spans="5:5">
      <c r="E223628" s="382"/>
    </row>
    <row r="223629" spans="5:5">
      <c r="E223629" s="382"/>
    </row>
    <row r="223630" spans="5:5">
      <c r="E223630" s="382"/>
    </row>
    <row r="223631" spans="5:5">
      <c r="E223631" s="382"/>
    </row>
    <row r="223632" spans="5:5">
      <c r="E223632" s="382"/>
    </row>
    <row r="223633" spans="5:5">
      <c r="E223633" s="382"/>
    </row>
    <row r="223634" spans="5:5">
      <c r="E223634" s="382"/>
    </row>
    <row r="223635" spans="5:5">
      <c r="E223635" s="382"/>
    </row>
    <row r="223636" spans="5:5">
      <c r="E223636" s="382"/>
    </row>
    <row r="223637" spans="5:5">
      <c r="E223637" s="382"/>
    </row>
    <row r="223638" spans="5:5">
      <c r="E223638" s="382"/>
    </row>
    <row r="223639" spans="5:5">
      <c r="E223639" s="382"/>
    </row>
    <row r="223640" spans="5:5">
      <c r="E223640" s="382"/>
    </row>
    <row r="223641" spans="5:5">
      <c r="E223641" s="382"/>
    </row>
    <row r="223642" spans="5:5">
      <c r="E223642" s="382"/>
    </row>
    <row r="223643" spans="5:5">
      <c r="E223643" s="382"/>
    </row>
    <row r="223644" spans="5:5">
      <c r="E223644" s="382"/>
    </row>
    <row r="223645" spans="5:5">
      <c r="E223645" s="382"/>
    </row>
    <row r="223646" spans="5:5">
      <c r="E223646" s="382"/>
    </row>
    <row r="223647" spans="5:5">
      <c r="E223647" s="382"/>
    </row>
    <row r="223648" spans="5:5">
      <c r="E223648" s="382"/>
    </row>
    <row r="223649" spans="5:5">
      <c r="E223649" s="382"/>
    </row>
    <row r="223650" spans="5:5">
      <c r="E223650" s="382"/>
    </row>
    <row r="223651" spans="5:5">
      <c r="E223651" s="382"/>
    </row>
    <row r="223652" spans="5:5">
      <c r="E223652" s="382"/>
    </row>
    <row r="223653" spans="5:5">
      <c r="E223653" s="382"/>
    </row>
    <row r="223654" spans="5:5">
      <c r="E223654" s="382"/>
    </row>
    <row r="223655" spans="5:5">
      <c r="E223655" s="382"/>
    </row>
    <row r="223656" spans="5:5">
      <c r="E223656" s="382"/>
    </row>
    <row r="223657" spans="5:5">
      <c r="E223657" s="382"/>
    </row>
    <row r="223658" spans="5:5">
      <c r="E223658" s="382"/>
    </row>
    <row r="223659" spans="5:5">
      <c r="E223659" s="382"/>
    </row>
    <row r="223660" spans="5:5">
      <c r="E223660" s="382"/>
    </row>
    <row r="223661" spans="5:5">
      <c r="E223661" s="382"/>
    </row>
    <row r="223662" spans="5:5">
      <c r="E223662" s="382"/>
    </row>
    <row r="223663" spans="5:5">
      <c r="E223663" s="382"/>
    </row>
    <row r="223664" spans="5:5">
      <c r="E223664" s="382"/>
    </row>
    <row r="223665" spans="5:5">
      <c r="E223665" s="382"/>
    </row>
    <row r="223666" spans="5:5">
      <c r="E223666" s="382"/>
    </row>
    <row r="223667" spans="5:5">
      <c r="E223667" s="382"/>
    </row>
    <row r="223668" spans="5:5">
      <c r="E223668" s="382"/>
    </row>
    <row r="223669" spans="5:5">
      <c r="E223669" s="382"/>
    </row>
    <row r="223670" spans="5:5">
      <c r="E223670" s="382"/>
    </row>
    <row r="223671" spans="5:5">
      <c r="E223671" s="382"/>
    </row>
    <row r="223672" spans="5:5">
      <c r="E223672" s="382"/>
    </row>
    <row r="223673" spans="5:5">
      <c r="E223673" s="382"/>
    </row>
    <row r="223674" spans="5:5">
      <c r="E223674" s="382"/>
    </row>
    <row r="223675" spans="5:5">
      <c r="E223675" s="382"/>
    </row>
    <row r="223676" spans="5:5">
      <c r="E223676" s="382"/>
    </row>
    <row r="223677" spans="5:5">
      <c r="E223677" s="382"/>
    </row>
    <row r="223678" spans="5:5">
      <c r="E223678" s="382"/>
    </row>
    <row r="223679" spans="5:5">
      <c r="E223679" s="382"/>
    </row>
    <row r="223680" spans="5:5">
      <c r="E223680" s="382"/>
    </row>
    <row r="223681" spans="5:5">
      <c r="E223681" s="382"/>
    </row>
    <row r="223682" spans="5:5">
      <c r="E223682" s="382"/>
    </row>
    <row r="223683" spans="5:5">
      <c r="E223683" s="382"/>
    </row>
    <row r="223684" spans="5:5">
      <c r="E223684" s="382"/>
    </row>
    <row r="223685" spans="5:5">
      <c r="E223685" s="382"/>
    </row>
    <row r="223686" spans="5:5">
      <c r="E223686" s="382"/>
    </row>
    <row r="223687" spans="5:5">
      <c r="E223687" s="382"/>
    </row>
    <row r="223688" spans="5:5">
      <c r="E223688" s="382"/>
    </row>
    <row r="223689" spans="5:5">
      <c r="E223689" s="382"/>
    </row>
    <row r="223690" spans="5:5">
      <c r="E223690" s="382"/>
    </row>
    <row r="223691" spans="5:5">
      <c r="E223691" s="382"/>
    </row>
    <row r="223692" spans="5:5">
      <c r="E223692" s="382"/>
    </row>
    <row r="223693" spans="5:5">
      <c r="E223693" s="382"/>
    </row>
    <row r="223694" spans="5:5">
      <c r="E223694" s="382"/>
    </row>
    <row r="223695" spans="5:5">
      <c r="E223695" s="382"/>
    </row>
    <row r="223696" spans="5:5">
      <c r="E223696" s="382"/>
    </row>
    <row r="223697" spans="5:5">
      <c r="E223697" s="382"/>
    </row>
    <row r="223698" spans="5:5">
      <c r="E223698" s="382"/>
    </row>
    <row r="223699" spans="5:5">
      <c r="E223699" s="382"/>
    </row>
    <row r="223700" spans="5:5">
      <c r="E223700" s="382"/>
    </row>
    <row r="223701" spans="5:5">
      <c r="E223701" s="382"/>
    </row>
    <row r="223702" spans="5:5">
      <c r="E223702" s="382"/>
    </row>
    <row r="223703" spans="5:5">
      <c r="E223703" s="382"/>
    </row>
    <row r="223704" spans="5:5">
      <c r="E223704" s="382"/>
    </row>
    <row r="223705" spans="5:5">
      <c r="E223705" s="382"/>
    </row>
    <row r="223706" spans="5:5">
      <c r="E223706" s="382"/>
    </row>
    <row r="223707" spans="5:5">
      <c r="E223707" s="382"/>
    </row>
    <row r="223708" spans="5:5">
      <c r="E223708" s="382"/>
    </row>
    <row r="223709" spans="5:5">
      <c r="E223709" s="382"/>
    </row>
    <row r="223710" spans="5:5">
      <c r="E223710" s="382"/>
    </row>
    <row r="223711" spans="5:5">
      <c r="E223711" s="382"/>
    </row>
    <row r="223712" spans="5:5">
      <c r="E223712" s="382"/>
    </row>
    <row r="223713" spans="5:5">
      <c r="E223713" s="382"/>
    </row>
    <row r="223714" spans="5:5">
      <c r="E223714" s="382"/>
    </row>
    <row r="223715" spans="5:5">
      <c r="E223715" s="382"/>
    </row>
    <row r="223716" spans="5:5">
      <c r="E223716" s="382"/>
    </row>
    <row r="223717" spans="5:5">
      <c r="E223717" s="382"/>
    </row>
    <row r="223718" spans="5:5">
      <c r="E223718" s="382"/>
    </row>
    <row r="223719" spans="5:5">
      <c r="E223719" s="382"/>
    </row>
    <row r="223720" spans="5:5">
      <c r="E223720" s="382"/>
    </row>
    <row r="223721" spans="5:5">
      <c r="E223721" s="382"/>
    </row>
    <row r="223722" spans="5:5">
      <c r="E223722" s="382"/>
    </row>
    <row r="223723" spans="5:5">
      <c r="E223723" s="382"/>
    </row>
    <row r="223724" spans="5:5">
      <c r="E223724" s="382"/>
    </row>
    <row r="223725" spans="5:5">
      <c r="E223725" s="382"/>
    </row>
    <row r="223726" spans="5:5">
      <c r="E223726" s="382"/>
    </row>
    <row r="223727" spans="5:5">
      <c r="E223727" s="382"/>
    </row>
    <row r="223728" spans="5:5">
      <c r="E223728" s="382"/>
    </row>
    <row r="223729" spans="5:5">
      <c r="E223729" s="382"/>
    </row>
    <row r="223730" spans="5:5">
      <c r="E223730" s="382"/>
    </row>
    <row r="223731" spans="5:5">
      <c r="E223731" s="382"/>
    </row>
    <row r="223732" spans="5:5">
      <c r="E223732" s="382"/>
    </row>
    <row r="223733" spans="5:5">
      <c r="E223733" s="382"/>
    </row>
    <row r="223734" spans="5:5">
      <c r="E223734" s="382"/>
    </row>
    <row r="223735" spans="5:5">
      <c r="E223735" s="382"/>
    </row>
    <row r="223736" spans="5:5">
      <c r="E223736" s="382"/>
    </row>
    <row r="223737" spans="5:5">
      <c r="E223737" s="382"/>
    </row>
    <row r="223738" spans="5:5">
      <c r="E223738" s="382"/>
    </row>
    <row r="223739" spans="5:5">
      <c r="E223739" s="382"/>
    </row>
    <row r="223740" spans="5:5">
      <c r="E223740" s="382"/>
    </row>
    <row r="223741" spans="5:5">
      <c r="E223741" s="382"/>
    </row>
    <row r="223742" spans="5:5">
      <c r="E223742" s="382"/>
    </row>
    <row r="223743" spans="5:5">
      <c r="E223743" s="382"/>
    </row>
    <row r="223744" spans="5:5">
      <c r="E223744" s="382"/>
    </row>
    <row r="223745" spans="5:5">
      <c r="E223745" s="382"/>
    </row>
    <row r="223746" spans="5:5">
      <c r="E223746" s="382"/>
    </row>
    <row r="223747" spans="5:5">
      <c r="E223747" s="382"/>
    </row>
    <row r="223748" spans="5:5">
      <c r="E223748" s="382"/>
    </row>
    <row r="223749" spans="5:5">
      <c r="E223749" s="382"/>
    </row>
    <row r="223750" spans="5:5">
      <c r="E223750" s="382"/>
    </row>
    <row r="223751" spans="5:5">
      <c r="E223751" s="382"/>
    </row>
    <row r="223752" spans="5:5">
      <c r="E223752" s="382"/>
    </row>
    <row r="223753" spans="5:5">
      <c r="E223753" s="382"/>
    </row>
    <row r="223754" spans="5:5">
      <c r="E223754" s="382"/>
    </row>
    <row r="223755" spans="5:5">
      <c r="E223755" s="382"/>
    </row>
    <row r="223756" spans="5:5">
      <c r="E223756" s="382"/>
    </row>
    <row r="223757" spans="5:5">
      <c r="E223757" s="382"/>
    </row>
    <row r="223758" spans="5:5">
      <c r="E223758" s="382"/>
    </row>
    <row r="223759" spans="5:5">
      <c r="E223759" s="382"/>
    </row>
    <row r="223760" spans="5:5">
      <c r="E223760" s="382"/>
    </row>
    <row r="223761" spans="5:5">
      <c r="E223761" s="382"/>
    </row>
    <row r="223762" spans="5:5">
      <c r="E223762" s="382"/>
    </row>
    <row r="223763" spans="5:5">
      <c r="E223763" s="382"/>
    </row>
    <row r="223764" spans="5:5">
      <c r="E223764" s="382"/>
    </row>
    <row r="223765" spans="5:5">
      <c r="E223765" s="382"/>
    </row>
    <row r="223766" spans="5:5">
      <c r="E223766" s="382"/>
    </row>
    <row r="223767" spans="5:5">
      <c r="E223767" s="382"/>
    </row>
    <row r="223768" spans="5:5">
      <c r="E223768" s="382"/>
    </row>
    <row r="223769" spans="5:5">
      <c r="E223769" s="382"/>
    </row>
    <row r="223770" spans="5:5">
      <c r="E223770" s="382"/>
    </row>
    <row r="223771" spans="5:5">
      <c r="E223771" s="382"/>
    </row>
    <row r="223772" spans="5:5">
      <c r="E223772" s="382"/>
    </row>
    <row r="223773" spans="5:5">
      <c r="E223773" s="382"/>
    </row>
    <row r="223774" spans="5:5">
      <c r="E223774" s="382"/>
    </row>
    <row r="223775" spans="5:5">
      <c r="E223775" s="382"/>
    </row>
    <row r="223776" spans="5:5">
      <c r="E223776" s="382"/>
    </row>
    <row r="223777" spans="5:5">
      <c r="E223777" s="382"/>
    </row>
    <row r="223778" spans="5:5">
      <c r="E223778" s="382"/>
    </row>
    <row r="223779" spans="5:5">
      <c r="E223779" s="382"/>
    </row>
    <row r="223780" spans="5:5">
      <c r="E223780" s="382"/>
    </row>
    <row r="223781" spans="5:5">
      <c r="E223781" s="382"/>
    </row>
    <row r="223782" spans="5:5">
      <c r="E223782" s="382"/>
    </row>
    <row r="223783" spans="5:5">
      <c r="E223783" s="382"/>
    </row>
    <row r="223784" spans="5:5">
      <c r="E223784" s="382"/>
    </row>
    <row r="223785" spans="5:5">
      <c r="E223785" s="382"/>
    </row>
    <row r="223786" spans="5:5">
      <c r="E223786" s="382"/>
    </row>
    <row r="223787" spans="5:5">
      <c r="E223787" s="382"/>
    </row>
    <row r="223788" spans="5:5">
      <c r="E223788" s="382"/>
    </row>
    <row r="223789" spans="5:5">
      <c r="E223789" s="382"/>
    </row>
    <row r="223790" spans="5:5">
      <c r="E223790" s="382"/>
    </row>
    <row r="223791" spans="5:5">
      <c r="E223791" s="382"/>
    </row>
    <row r="223792" spans="5:5">
      <c r="E223792" s="382"/>
    </row>
    <row r="223793" spans="5:5">
      <c r="E223793" s="382"/>
    </row>
    <row r="223794" spans="5:5">
      <c r="E223794" s="382"/>
    </row>
    <row r="223795" spans="5:5">
      <c r="E223795" s="382"/>
    </row>
    <row r="223796" spans="5:5">
      <c r="E223796" s="382"/>
    </row>
    <row r="223797" spans="5:5">
      <c r="E223797" s="382"/>
    </row>
    <row r="223798" spans="5:5">
      <c r="E223798" s="382"/>
    </row>
    <row r="223799" spans="5:5">
      <c r="E223799" s="382"/>
    </row>
    <row r="223800" spans="5:5">
      <c r="E223800" s="382"/>
    </row>
    <row r="223801" spans="5:5">
      <c r="E223801" s="382"/>
    </row>
    <row r="223802" spans="5:5">
      <c r="E223802" s="382"/>
    </row>
    <row r="223803" spans="5:5">
      <c r="E223803" s="382"/>
    </row>
    <row r="223804" spans="5:5">
      <c r="E223804" s="382"/>
    </row>
    <row r="223805" spans="5:5">
      <c r="E223805" s="382"/>
    </row>
    <row r="223806" spans="5:5">
      <c r="E223806" s="382"/>
    </row>
    <row r="223807" spans="5:5">
      <c r="E223807" s="382"/>
    </row>
    <row r="223808" spans="5:5">
      <c r="E223808" s="382"/>
    </row>
    <row r="223809" spans="5:5">
      <c r="E223809" s="382"/>
    </row>
    <row r="223810" spans="5:5">
      <c r="E223810" s="382"/>
    </row>
    <row r="223811" spans="5:5">
      <c r="E223811" s="382"/>
    </row>
    <row r="223812" spans="5:5">
      <c r="E223812" s="382"/>
    </row>
    <row r="223813" spans="5:5">
      <c r="E223813" s="382"/>
    </row>
    <row r="223814" spans="5:5">
      <c r="E223814" s="382"/>
    </row>
    <row r="223815" spans="5:5">
      <c r="E223815" s="382"/>
    </row>
    <row r="223816" spans="5:5">
      <c r="E223816" s="382"/>
    </row>
    <row r="223817" spans="5:5">
      <c r="E223817" s="382"/>
    </row>
    <row r="223818" spans="5:5">
      <c r="E223818" s="382"/>
    </row>
    <row r="223819" spans="5:5">
      <c r="E223819" s="382"/>
    </row>
    <row r="223820" spans="5:5">
      <c r="E223820" s="382"/>
    </row>
    <row r="223821" spans="5:5">
      <c r="E223821" s="382"/>
    </row>
    <row r="223822" spans="5:5">
      <c r="E223822" s="382"/>
    </row>
    <row r="223823" spans="5:5">
      <c r="E223823" s="382"/>
    </row>
    <row r="223824" spans="5:5">
      <c r="E223824" s="382"/>
    </row>
    <row r="223825" spans="5:5">
      <c r="E223825" s="382"/>
    </row>
    <row r="223826" spans="5:5">
      <c r="E223826" s="382"/>
    </row>
    <row r="223827" spans="5:5">
      <c r="E223827" s="382"/>
    </row>
    <row r="223828" spans="5:5">
      <c r="E223828" s="382"/>
    </row>
    <row r="223829" spans="5:5">
      <c r="E223829" s="382"/>
    </row>
    <row r="223830" spans="5:5">
      <c r="E223830" s="382"/>
    </row>
    <row r="223831" spans="5:5">
      <c r="E223831" s="382"/>
    </row>
    <row r="223832" spans="5:5">
      <c r="E223832" s="382"/>
    </row>
    <row r="223833" spans="5:5">
      <c r="E223833" s="382"/>
    </row>
    <row r="223834" spans="5:5">
      <c r="E223834" s="382"/>
    </row>
    <row r="223835" spans="5:5">
      <c r="E223835" s="382"/>
    </row>
    <row r="223836" spans="5:5">
      <c r="E223836" s="382"/>
    </row>
    <row r="223837" spans="5:5">
      <c r="E223837" s="382"/>
    </row>
    <row r="223838" spans="5:5">
      <c r="E223838" s="382"/>
    </row>
    <row r="223839" spans="5:5">
      <c r="E223839" s="382"/>
    </row>
    <row r="223840" spans="5:5">
      <c r="E223840" s="382"/>
    </row>
    <row r="223841" spans="5:5">
      <c r="E223841" s="382"/>
    </row>
    <row r="223842" spans="5:5">
      <c r="E223842" s="382"/>
    </row>
    <row r="223843" spans="5:5">
      <c r="E223843" s="382"/>
    </row>
    <row r="223844" spans="5:5">
      <c r="E223844" s="382"/>
    </row>
    <row r="223845" spans="5:5">
      <c r="E223845" s="382"/>
    </row>
    <row r="223846" spans="5:5">
      <c r="E223846" s="382"/>
    </row>
    <row r="223847" spans="5:5">
      <c r="E223847" s="382"/>
    </row>
    <row r="223848" spans="5:5">
      <c r="E223848" s="382"/>
    </row>
    <row r="223849" spans="5:5">
      <c r="E223849" s="382"/>
    </row>
    <row r="223850" spans="5:5">
      <c r="E223850" s="382"/>
    </row>
    <row r="223851" spans="5:5">
      <c r="E223851" s="382"/>
    </row>
    <row r="223852" spans="5:5">
      <c r="E223852" s="382"/>
    </row>
    <row r="223853" spans="5:5">
      <c r="E223853" s="382"/>
    </row>
    <row r="223854" spans="5:5">
      <c r="E223854" s="382"/>
    </row>
    <row r="223855" spans="5:5">
      <c r="E223855" s="382"/>
    </row>
    <row r="223856" spans="5:5">
      <c r="E223856" s="382"/>
    </row>
    <row r="223857" spans="5:5">
      <c r="E223857" s="382"/>
    </row>
    <row r="223858" spans="5:5">
      <c r="E223858" s="382"/>
    </row>
    <row r="223859" spans="5:5">
      <c r="E223859" s="382"/>
    </row>
    <row r="223860" spans="5:5">
      <c r="E223860" s="382"/>
    </row>
    <row r="223861" spans="5:5">
      <c r="E223861" s="382"/>
    </row>
    <row r="223862" spans="5:5">
      <c r="E223862" s="382"/>
    </row>
    <row r="223863" spans="5:5">
      <c r="E223863" s="382"/>
    </row>
    <row r="223864" spans="5:5">
      <c r="E223864" s="382"/>
    </row>
    <row r="223865" spans="5:5">
      <c r="E223865" s="382"/>
    </row>
    <row r="223866" spans="5:5">
      <c r="E223866" s="382"/>
    </row>
    <row r="223867" spans="5:5">
      <c r="E223867" s="382"/>
    </row>
    <row r="223868" spans="5:5">
      <c r="E223868" s="382"/>
    </row>
    <row r="223869" spans="5:5">
      <c r="E223869" s="382"/>
    </row>
    <row r="223870" spans="5:5">
      <c r="E223870" s="382"/>
    </row>
    <row r="223871" spans="5:5">
      <c r="E223871" s="382"/>
    </row>
    <row r="223872" spans="5:5">
      <c r="E223872" s="382"/>
    </row>
    <row r="223873" spans="5:5">
      <c r="E223873" s="382"/>
    </row>
    <row r="223874" spans="5:5">
      <c r="E223874" s="382"/>
    </row>
    <row r="223875" spans="5:5">
      <c r="E223875" s="382"/>
    </row>
    <row r="223876" spans="5:5">
      <c r="E223876" s="382"/>
    </row>
    <row r="223877" spans="5:5">
      <c r="E223877" s="382"/>
    </row>
    <row r="223878" spans="5:5">
      <c r="E223878" s="382"/>
    </row>
    <row r="223879" spans="5:5">
      <c r="E223879" s="382"/>
    </row>
    <row r="223880" spans="5:5">
      <c r="E223880" s="382"/>
    </row>
    <row r="223881" spans="5:5">
      <c r="E223881" s="382"/>
    </row>
    <row r="223882" spans="5:5">
      <c r="E223882" s="382"/>
    </row>
    <row r="223883" spans="5:5">
      <c r="E223883" s="382"/>
    </row>
    <row r="223884" spans="5:5">
      <c r="E223884" s="382"/>
    </row>
    <row r="223885" spans="5:5">
      <c r="E223885" s="382"/>
    </row>
    <row r="223886" spans="5:5">
      <c r="E223886" s="382"/>
    </row>
    <row r="223887" spans="5:5">
      <c r="E223887" s="382"/>
    </row>
    <row r="223888" spans="5:5">
      <c r="E223888" s="382"/>
    </row>
    <row r="223889" spans="5:5">
      <c r="E223889" s="382"/>
    </row>
    <row r="223890" spans="5:5">
      <c r="E223890" s="382"/>
    </row>
    <row r="223891" spans="5:5">
      <c r="E223891" s="382"/>
    </row>
    <row r="223892" spans="5:5">
      <c r="E223892" s="382"/>
    </row>
    <row r="223893" spans="5:5">
      <c r="E223893" s="382"/>
    </row>
    <row r="223894" spans="5:5">
      <c r="E223894" s="382"/>
    </row>
    <row r="223895" spans="5:5">
      <c r="E223895" s="382"/>
    </row>
    <row r="223896" spans="5:5">
      <c r="E223896" s="382"/>
    </row>
    <row r="223897" spans="5:5">
      <c r="E223897" s="382"/>
    </row>
    <row r="223898" spans="5:5">
      <c r="E223898" s="382"/>
    </row>
    <row r="223899" spans="5:5">
      <c r="E223899" s="382"/>
    </row>
    <row r="223900" spans="5:5">
      <c r="E223900" s="382"/>
    </row>
    <row r="223901" spans="5:5">
      <c r="E223901" s="382"/>
    </row>
    <row r="223902" spans="5:5">
      <c r="E223902" s="382"/>
    </row>
    <row r="223903" spans="5:5">
      <c r="E223903" s="382"/>
    </row>
    <row r="223904" spans="5:5">
      <c r="E223904" s="382"/>
    </row>
    <row r="223905" spans="5:5">
      <c r="E223905" s="382"/>
    </row>
    <row r="223906" spans="5:5">
      <c r="E223906" s="382"/>
    </row>
    <row r="223907" spans="5:5">
      <c r="E223907" s="382"/>
    </row>
    <row r="223908" spans="5:5">
      <c r="E223908" s="382"/>
    </row>
    <row r="223909" spans="5:5">
      <c r="E223909" s="382"/>
    </row>
    <row r="223910" spans="5:5">
      <c r="E223910" s="382"/>
    </row>
    <row r="223911" spans="5:5">
      <c r="E223911" s="382"/>
    </row>
    <row r="223912" spans="5:5">
      <c r="E223912" s="382"/>
    </row>
    <row r="223913" spans="5:5">
      <c r="E223913" s="382"/>
    </row>
    <row r="223914" spans="5:5">
      <c r="E223914" s="382"/>
    </row>
    <row r="223915" spans="5:5">
      <c r="E223915" s="382"/>
    </row>
    <row r="223916" spans="5:5">
      <c r="E223916" s="382"/>
    </row>
    <row r="223917" spans="5:5">
      <c r="E223917" s="382"/>
    </row>
    <row r="223918" spans="5:5">
      <c r="E223918" s="382"/>
    </row>
    <row r="223919" spans="5:5">
      <c r="E223919" s="382"/>
    </row>
    <row r="223920" spans="5:5">
      <c r="E223920" s="382"/>
    </row>
    <row r="223921" spans="5:5">
      <c r="E223921" s="382"/>
    </row>
    <row r="223922" spans="5:5">
      <c r="E223922" s="382"/>
    </row>
    <row r="223923" spans="5:5">
      <c r="E223923" s="382"/>
    </row>
    <row r="223924" spans="5:5">
      <c r="E223924" s="382"/>
    </row>
    <row r="223925" spans="5:5">
      <c r="E223925" s="382"/>
    </row>
    <row r="223926" spans="5:5">
      <c r="E223926" s="382"/>
    </row>
    <row r="223927" spans="5:5">
      <c r="E223927" s="382"/>
    </row>
    <row r="223928" spans="5:5">
      <c r="E223928" s="382"/>
    </row>
    <row r="223929" spans="5:5">
      <c r="E223929" s="382"/>
    </row>
    <row r="223930" spans="5:5">
      <c r="E223930" s="382"/>
    </row>
    <row r="223931" spans="5:5">
      <c r="E223931" s="382"/>
    </row>
    <row r="223932" spans="5:5">
      <c r="E223932" s="382"/>
    </row>
    <row r="223933" spans="5:5">
      <c r="E223933" s="382"/>
    </row>
    <row r="223934" spans="5:5">
      <c r="E223934" s="382"/>
    </row>
    <row r="223935" spans="5:5">
      <c r="E223935" s="382"/>
    </row>
    <row r="223936" spans="5:5">
      <c r="E223936" s="382"/>
    </row>
    <row r="223937" spans="5:5">
      <c r="E223937" s="382"/>
    </row>
    <row r="223938" spans="5:5">
      <c r="E223938" s="382"/>
    </row>
    <row r="223939" spans="5:5">
      <c r="E223939" s="382"/>
    </row>
    <row r="223940" spans="5:5">
      <c r="E223940" s="382"/>
    </row>
    <row r="223941" spans="5:5">
      <c r="E223941" s="382"/>
    </row>
    <row r="223942" spans="5:5">
      <c r="E223942" s="382"/>
    </row>
    <row r="223943" spans="5:5">
      <c r="E223943" s="382"/>
    </row>
    <row r="223944" spans="5:5">
      <c r="E223944" s="382"/>
    </row>
    <row r="223945" spans="5:5">
      <c r="E223945" s="382"/>
    </row>
    <row r="223946" spans="5:5">
      <c r="E223946" s="382"/>
    </row>
    <row r="223947" spans="5:5">
      <c r="E223947" s="382"/>
    </row>
    <row r="223948" spans="5:5">
      <c r="E223948" s="382"/>
    </row>
    <row r="223949" spans="5:5">
      <c r="E223949" s="382"/>
    </row>
    <row r="223950" spans="5:5">
      <c r="E223950" s="382"/>
    </row>
    <row r="223951" spans="5:5">
      <c r="E223951" s="382"/>
    </row>
    <row r="223952" spans="5:5">
      <c r="E223952" s="382"/>
    </row>
    <row r="223953" spans="5:5">
      <c r="E223953" s="382"/>
    </row>
    <row r="223954" spans="5:5">
      <c r="E223954" s="382"/>
    </row>
    <row r="223955" spans="5:5">
      <c r="E223955" s="382"/>
    </row>
    <row r="223956" spans="5:5">
      <c r="E223956" s="382"/>
    </row>
    <row r="223957" spans="5:5">
      <c r="E223957" s="382"/>
    </row>
    <row r="223958" spans="5:5">
      <c r="E223958" s="382"/>
    </row>
    <row r="223959" spans="5:5">
      <c r="E223959" s="382"/>
    </row>
    <row r="223960" spans="5:5">
      <c r="E223960" s="382"/>
    </row>
    <row r="223961" spans="5:5">
      <c r="E223961" s="382"/>
    </row>
    <row r="223962" spans="5:5">
      <c r="E223962" s="382"/>
    </row>
    <row r="223963" spans="5:5">
      <c r="E223963" s="382"/>
    </row>
    <row r="223964" spans="5:5">
      <c r="E223964" s="382"/>
    </row>
    <row r="223965" spans="5:5">
      <c r="E223965" s="382"/>
    </row>
    <row r="223966" spans="5:5">
      <c r="E223966" s="382"/>
    </row>
    <row r="223967" spans="5:5">
      <c r="E223967" s="382"/>
    </row>
    <row r="223968" spans="5:5">
      <c r="E223968" s="382"/>
    </row>
    <row r="223969" spans="5:5">
      <c r="E223969" s="382"/>
    </row>
    <row r="223970" spans="5:5">
      <c r="E223970" s="382"/>
    </row>
    <row r="223971" spans="5:5">
      <c r="E223971" s="382"/>
    </row>
    <row r="223972" spans="5:5">
      <c r="E223972" s="382"/>
    </row>
    <row r="223973" spans="5:5">
      <c r="E223973" s="382"/>
    </row>
    <row r="223974" spans="5:5">
      <c r="E223974" s="382"/>
    </row>
    <row r="223975" spans="5:5">
      <c r="E223975" s="382"/>
    </row>
    <row r="223976" spans="5:5">
      <c r="E223976" s="382"/>
    </row>
    <row r="223977" spans="5:5">
      <c r="E223977" s="382"/>
    </row>
    <row r="223978" spans="5:5">
      <c r="E223978" s="382"/>
    </row>
    <row r="223979" spans="5:5">
      <c r="E223979" s="382"/>
    </row>
    <row r="223980" spans="5:5">
      <c r="E223980" s="382"/>
    </row>
    <row r="223981" spans="5:5">
      <c r="E223981" s="382"/>
    </row>
    <row r="223982" spans="5:5">
      <c r="E223982" s="382"/>
    </row>
    <row r="223983" spans="5:5">
      <c r="E223983" s="382"/>
    </row>
    <row r="223984" spans="5:5">
      <c r="E223984" s="382"/>
    </row>
    <row r="223985" spans="5:5">
      <c r="E223985" s="382"/>
    </row>
    <row r="223986" spans="5:5">
      <c r="E223986" s="382"/>
    </row>
    <row r="223987" spans="5:5">
      <c r="E223987" s="382"/>
    </row>
    <row r="223988" spans="5:5">
      <c r="E223988" s="382"/>
    </row>
    <row r="223989" spans="5:5">
      <c r="E223989" s="382"/>
    </row>
    <row r="223990" spans="5:5">
      <c r="E223990" s="382"/>
    </row>
    <row r="223991" spans="5:5">
      <c r="E223991" s="382"/>
    </row>
    <row r="223992" spans="5:5">
      <c r="E223992" s="382"/>
    </row>
    <row r="223993" spans="5:5">
      <c r="E223993" s="382"/>
    </row>
    <row r="223994" spans="5:5">
      <c r="E223994" s="382"/>
    </row>
    <row r="223995" spans="5:5">
      <c r="E223995" s="382"/>
    </row>
    <row r="223996" spans="5:5">
      <c r="E223996" s="382"/>
    </row>
    <row r="223997" spans="5:5">
      <c r="E223997" s="382"/>
    </row>
    <row r="223998" spans="5:5">
      <c r="E223998" s="382"/>
    </row>
    <row r="223999" spans="5:5">
      <c r="E223999" s="382"/>
    </row>
    <row r="224000" spans="5:5">
      <c r="E224000" s="382"/>
    </row>
    <row r="224001" spans="5:5">
      <c r="E224001" s="382"/>
    </row>
    <row r="224002" spans="5:5">
      <c r="E224002" s="382"/>
    </row>
    <row r="224003" spans="5:5">
      <c r="E224003" s="382"/>
    </row>
    <row r="224004" spans="5:5">
      <c r="E224004" s="382"/>
    </row>
    <row r="224005" spans="5:5">
      <c r="E224005" s="382"/>
    </row>
    <row r="224006" spans="5:5">
      <c r="E224006" s="382"/>
    </row>
    <row r="224007" spans="5:5">
      <c r="E224007" s="382"/>
    </row>
    <row r="224008" spans="5:5">
      <c r="E224008" s="382"/>
    </row>
    <row r="224009" spans="5:5">
      <c r="E224009" s="382"/>
    </row>
    <row r="224010" spans="5:5">
      <c r="E224010" s="382"/>
    </row>
    <row r="224011" spans="5:5">
      <c r="E224011" s="382"/>
    </row>
    <row r="224012" spans="5:5">
      <c r="E224012" s="382"/>
    </row>
    <row r="224013" spans="5:5">
      <c r="E224013" s="382"/>
    </row>
    <row r="224014" spans="5:5">
      <c r="E224014" s="382"/>
    </row>
    <row r="224015" spans="5:5">
      <c r="E224015" s="382"/>
    </row>
    <row r="224016" spans="5:5">
      <c r="E224016" s="382"/>
    </row>
    <row r="224017" spans="5:5">
      <c r="E224017" s="382"/>
    </row>
    <row r="224018" spans="5:5">
      <c r="E224018" s="382"/>
    </row>
    <row r="224019" spans="5:5">
      <c r="E224019" s="382"/>
    </row>
    <row r="224020" spans="5:5">
      <c r="E224020" s="382"/>
    </row>
    <row r="224021" spans="5:5">
      <c r="E224021" s="382"/>
    </row>
    <row r="224022" spans="5:5">
      <c r="E224022" s="382"/>
    </row>
    <row r="224023" spans="5:5">
      <c r="E224023" s="382"/>
    </row>
    <row r="224024" spans="5:5">
      <c r="E224024" s="382"/>
    </row>
    <row r="224025" spans="5:5">
      <c r="E224025" s="382"/>
    </row>
    <row r="224026" spans="5:5">
      <c r="E224026" s="382"/>
    </row>
    <row r="224027" spans="5:5">
      <c r="E224027" s="382"/>
    </row>
    <row r="224028" spans="5:5">
      <c r="E224028" s="382"/>
    </row>
    <row r="224029" spans="5:5">
      <c r="E224029" s="382"/>
    </row>
    <row r="224030" spans="5:5">
      <c r="E224030" s="382"/>
    </row>
    <row r="224031" spans="5:5">
      <c r="E224031" s="382"/>
    </row>
    <row r="224032" spans="5:5">
      <c r="E224032" s="382"/>
    </row>
    <row r="224033" spans="5:5">
      <c r="E224033" s="382"/>
    </row>
    <row r="224034" spans="5:5">
      <c r="E224034" s="382"/>
    </row>
    <row r="224035" spans="5:5">
      <c r="E224035" s="382"/>
    </row>
    <row r="224036" spans="5:5">
      <c r="E224036" s="382"/>
    </row>
    <row r="224037" spans="5:5">
      <c r="E224037" s="382"/>
    </row>
    <row r="224038" spans="5:5">
      <c r="E224038" s="382"/>
    </row>
    <row r="224039" spans="5:5">
      <c r="E224039" s="382"/>
    </row>
    <row r="224040" spans="5:5">
      <c r="E224040" s="382"/>
    </row>
    <row r="224041" spans="5:5">
      <c r="E224041" s="382"/>
    </row>
    <row r="224042" spans="5:5">
      <c r="E224042" s="382"/>
    </row>
    <row r="224043" spans="5:5">
      <c r="E224043" s="382"/>
    </row>
    <row r="224044" spans="5:5">
      <c r="E224044" s="382"/>
    </row>
    <row r="224045" spans="5:5">
      <c r="E224045" s="382"/>
    </row>
    <row r="224046" spans="5:5">
      <c r="E224046" s="382"/>
    </row>
    <row r="224047" spans="5:5">
      <c r="E224047" s="382"/>
    </row>
    <row r="224048" spans="5:5">
      <c r="E224048" s="382"/>
    </row>
    <row r="224049" spans="5:5">
      <c r="E224049" s="382"/>
    </row>
    <row r="224050" spans="5:5">
      <c r="E224050" s="382"/>
    </row>
    <row r="224051" spans="5:5">
      <c r="E224051" s="382"/>
    </row>
    <row r="224052" spans="5:5">
      <c r="E224052" s="382"/>
    </row>
    <row r="224053" spans="5:5">
      <c r="E224053" s="382"/>
    </row>
    <row r="224054" spans="5:5">
      <c r="E224054" s="382"/>
    </row>
    <row r="224055" spans="5:5">
      <c r="E224055" s="382"/>
    </row>
    <row r="224056" spans="5:5">
      <c r="E224056" s="382"/>
    </row>
    <row r="224057" spans="5:5">
      <c r="E224057" s="382"/>
    </row>
    <row r="224058" spans="5:5">
      <c r="E224058" s="382"/>
    </row>
    <row r="224059" spans="5:5">
      <c r="E224059" s="382"/>
    </row>
    <row r="224060" spans="5:5">
      <c r="E224060" s="382"/>
    </row>
    <row r="224061" spans="5:5">
      <c r="E224061" s="382"/>
    </row>
    <row r="224062" spans="5:5">
      <c r="E224062" s="382"/>
    </row>
    <row r="224063" spans="5:5">
      <c r="E224063" s="382"/>
    </row>
    <row r="224064" spans="5:5">
      <c r="E224064" s="382"/>
    </row>
    <row r="224065" spans="5:5">
      <c r="E224065" s="382"/>
    </row>
    <row r="224066" spans="5:5">
      <c r="E224066" s="382"/>
    </row>
    <row r="224067" spans="5:5">
      <c r="E224067" s="382"/>
    </row>
    <row r="224068" spans="5:5">
      <c r="E224068" s="382"/>
    </row>
    <row r="224069" spans="5:5">
      <c r="E224069" s="382"/>
    </row>
    <row r="224070" spans="5:5">
      <c r="E224070" s="382"/>
    </row>
    <row r="224071" spans="5:5">
      <c r="E224071" s="382"/>
    </row>
    <row r="224072" spans="5:5">
      <c r="E224072" s="382"/>
    </row>
    <row r="224073" spans="5:5">
      <c r="E224073" s="382"/>
    </row>
    <row r="224074" spans="5:5">
      <c r="E224074" s="382"/>
    </row>
    <row r="224075" spans="5:5">
      <c r="E224075" s="382"/>
    </row>
    <row r="224076" spans="5:5">
      <c r="E224076" s="382"/>
    </row>
    <row r="224077" spans="5:5">
      <c r="E224077" s="382"/>
    </row>
    <row r="224078" spans="5:5">
      <c r="E224078" s="382"/>
    </row>
    <row r="224079" spans="5:5">
      <c r="E224079" s="382"/>
    </row>
    <row r="224080" spans="5:5">
      <c r="E224080" s="382"/>
    </row>
    <row r="224081" spans="5:5">
      <c r="E224081" s="382"/>
    </row>
    <row r="224082" spans="5:5">
      <c r="E224082" s="382"/>
    </row>
    <row r="224083" spans="5:5">
      <c r="E224083" s="382"/>
    </row>
    <row r="224084" spans="5:5">
      <c r="E224084" s="382"/>
    </row>
    <row r="224085" spans="5:5">
      <c r="E224085" s="382"/>
    </row>
    <row r="224086" spans="5:5">
      <c r="E224086" s="382"/>
    </row>
    <row r="224087" spans="5:5">
      <c r="E224087" s="382"/>
    </row>
    <row r="224088" spans="5:5">
      <c r="E224088" s="382"/>
    </row>
    <row r="224089" spans="5:5">
      <c r="E224089" s="382"/>
    </row>
    <row r="224090" spans="5:5">
      <c r="E224090" s="382"/>
    </row>
    <row r="224091" spans="5:5">
      <c r="E224091" s="382"/>
    </row>
    <row r="224092" spans="5:5">
      <c r="E224092" s="382"/>
    </row>
    <row r="224093" spans="5:5">
      <c r="E224093" s="382"/>
    </row>
    <row r="224094" spans="5:5">
      <c r="E224094" s="382"/>
    </row>
    <row r="224095" spans="5:5">
      <c r="E224095" s="382"/>
    </row>
    <row r="224096" spans="5:5">
      <c r="E224096" s="382"/>
    </row>
    <row r="224097" spans="5:5">
      <c r="E224097" s="382"/>
    </row>
    <row r="224098" spans="5:5">
      <c r="E224098" s="382"/>
    </row>
    <row r="224099" spans="5:5">
      <c r="E224099" s="382"/>
    </row>
    <row r="224100" spans="5:5">
      <c r="E224100" s="382"/>
    </row>
    <row r="224101" spans="5:5">
      <c r="E224101" s="382"/>
    </row>
    <row r="224102" spans="5:5">
      <c r="E224102" s="382"/>
    </row>
    <row r="224103" spans="5:5">
      <c r="E224103" s="382"/>
    </row>
    <row r="224104" spans="5:5">
      <c r="E224104" s="382"/>
    </row>
    <row r="224105" spans="5:5">
      <c r="E224105" s="382"/>
    </row>
    <row r="224106" spans="5:5">
      <c r="E224106" s="382"/>
    </row>
    <row r="224107" spans="5:5">
      <c r="E224107" s="382"/>
    </row>
    <row r="224108" spans="5:5">
      <c r="E224108" s="382"/>
    </row>
    <row r="224109" spans="5:5">
      <c r="E224109" s="382"/>
    </row>
    <row r="224110" spans="5:5">
      <c r="E224110" s="382"/>
    </row>
    <row r="224111" spans="5:5">
      <c r="E224111" s="382"/>
    </row>
    <row r="224112" spans="5:5">
      <c r="E224112" s="382"/>
    </row>
    <row r="224113" spans="5:5">
      <c r="E224113" s="382"/>
    </row>
    <row r="224114" spans="5:5">
      <c r="E224114" s="382"/>
    </row>
    <row r="224115" spans="5:5">
      <c r="E224115" s="382"/>
    </row>
    <row r="224116" spans="5:5">
      <c r="E224116" s="382"/>
    </row>
    <row r="224117" spans="5:5">
      <c r="E224117" s="382"/>
    </row>
    <row r="224118" spans="5:5">
      <c r="E224118" s="382"/>
    </row>
    <row r="224119" spans="5:5">
      <c r="E224119" s="382"/>
    </row>
    <row r="224120" spans="5:5">
      <c r="E224120" s="382"/>
    </row>
    <row r="224121" spans="5:5">
      <c r="E224121" s="382"/>
    </row>
    <row r="224122" spans="5:5">
      <c r="E224122" s="382"/>
    </row>
    <row r="224123" spans="5:5">
      <c r="E224123" s="382"/>
    </row>
    <row r="224124" spans="5:5">
      <c r="E224124" s="382"/>
    </row>
    <row r="224125" spans="5:5">
      <c r="E224125" s="382"/>
    </row>
    <row r="224126" spans="5:5">
      <c r="E224126" s="382"/>
    </row>
    <row r="224127" spans="5:5">
      <c r="E224127" s="382"/>
    </row>
    <row r="224128" spans="5:5">
      <c r="E224128" s="382"/>
    </row>
    <row r="224129" spans="5:5">
      <c r="E224129" s="382"/>
    </row>
    <row r="224130" spans="5:5">
      <c r="E224130" s="382"/>
    </row>
    <row r="224131" spans="5:5">
      <c r="E224131" s="382"/>
    </row>
    <row r="224132" spans="5:5">
      <c r="E224132" s="382"/>
    </row>
    <row r="224133" spans="5:5">
      <c r="E224133" s="382"/>
    </row>
    <row r="224134" spans="5:5">
      <c r="E224134" s="382"/>
    </row>
    <row r="224135" spans="5:5">
      <c r="E224135" s="382"/>
    </row>
    <row r="224136" spans="5:5">
      <c r="E224136" s="382"/>
    </row>
    <row r="224137" spans="5:5">
      <c r="E224137" s="382"/>
    </row>
    <row r="224138" spans="5:5">
      <c r="E224138" s="382"/>
    </row>
    <row r="224139" spans="5:5">
      <c r="E224139" s="382"/>
    </row>
    <row r="224140" spans="5:5">
      <c r="E224140" s="382"/>
    </row>
    <row r="224141" spans="5:5">
      <c r="E224141" s="382"/>
    </row>
    <row r="224142" spans="5:5">
      <c r="E224142" s="382"/>
    </row>
    <row r="224143" spans="5:5">
      <c r="E224143" s="382"/>
    </row>
    <row r="224144" spans="5:5">
      <c r="E224144" s="382"/>
    </row>
    <row r="224145" spans="5:5">
      <c r="E224145" s="382"/>
    </row>
    <row r="224146" spans="5:5">
      <c r="E224146" s="382"/>
    </row>
    <row r="224147" spans="5:5">
      <c r="E224147" s="382"/>
    </row>
    <row r="224148" spans="5:5">
      <c r="E224148" s="382"/>
    </row>
    <row r="224149" spans="5:5">
      <c r="E224149" s="382"/>
    </row>
    <row r="224150" spans="5:5">
      <c r="E224150" s="382"/>
    </row>
    <row r="224151" spans="5:5">
      <c r="E224151" s="382"/>
    </row>
    <row r="224152" spans="5:5">
      <c r="E224152" s="382"/>
    </row>
    <row r="224153" spans="5:5">
      <c r="E224153" s="382"/>
    </row>
    <row r="224154" spans="5:5">
      <c r="E224154" s="382"/>
    </row>
    <row r="224155" spans="5:5">
      <c r="E224155" s="382"/>
    </row>
    <row r="224156" spans="5:5">
      <c r="E224156" s="382"/>
    </row>
    <row r="224157" spans="5:5">
      <c r="E224157" s="382"/>
    </row>
    <row r="224158" spans="5:5">
      <c r="E224158" s="382"/>
    </row>
    <row r="224159" spans="5:5">
      <c r="E224159" s="382"/>
    </row>
    <row r="224160" spans="5:5">
      <c r="E224160" s="382"/>
    </row>
    <row r="224161" spans="5:5">
      <c r="E224161" s="382"/>
    </row>
    <row r="224162" spans="5:5">
      <c r="E224162" s="382"/>
    </row>
    <row r="224163" spans="5:5">
      <c r="E224163" s="382"/>
    </row>
    <row r="224164" spans="5:5">
      <c r="E224164" s="382"/>
    </row>
    <row r="224165" spans="5:5">
      <c r="E224165" s="382"/>
    </row>
    <row r="224166" spans="5:5">
      <c r="E224166" s="382"/>
    </row>
    <row r="224167" spans="5:5">
      <c r="E224167" s="382"/>
    </row>
    <row r="224168" spans="5:5">
      <c r="E224168" s="382"/>
    </row>
    <row r="224169" spans="5:5">
      <c r="E224169" s="382"/>
    </row>
    <row r="224170" spans="5:5">
      <c r="E224170" s="382"/>
    </row>
    <row r="224171" spans="5:5">
      <c r="E224171" s="382"/>
    </row>
    <row r="224172" spans="5:5">
      <c r="E224172" s="382"/>
    </row>
    <row r="224173" spans="5:5">
      <c r="E224173" s="382"/>
    </row>
    <row r="224174" spans="5:5">
      <c r="E224174" s="382"/>
    </row>
    <row r="224175" spans="5:5">
      <c r="E224175" s="382"/>
    </row>
    <row r="224176" spans="5:5">
      <c r="E224176" s="382"/>
    </row>
    <row r="224177" spans="5:5">
      <c r="E224177" s="382"/>
    </row>
    <row r="224178" spans="5:5">
      <c r="E224178" s="382"/>
    </row>
    <row r="224179" spans="5:5">
      <c r="E224179" s="382"/>
    </row>
    <row r="224180" spans="5:5">
      <c r="E224180" s="382"/>
    </row>
    <row r="224181" spans="5:5">
      <c r="E224181" s="382"/>
    </row>
    <row r="224182" spans="5:5">
      <c r="E224182" s="382"/>
    </row>
    <row r="224183" spans="5:5">
      <c r="E224183" s="382"/>
    </row>
    <row r="224184" spans="5:5">
      <c r="E224184" s="382"/>
    </row>
    <row r="224185" spans="5:5">
      <c r="E224185" s="382"/>
    </row>
    <row r="224186" spans="5:5">
      <c r="E224186" s="382"/>
    </row>
    <row r="224187" spans="5:5">
      <c r="E224187" s="382"/>
    </row>
    <row r="224188" spans="5:5">
      <c r="E224188" s="382"/>
    </row>
    <row r="224189" spans="5:5">
      <c r="E224189" s="382"/>
    </row>
    <row r="224190" spans="5:5">
      <c r="E224190" s="382"/>
    </row>
    <row r="224191" spans="5:5">
      <c r="E224191" s="382"/>
    </row>
    <row r="224192" spans="5:5">
      <c r="E224192" s="382"/>
    </row>
    <row r="224193" spans="5:5">
      <c r="E224193" s="382"/>
    </row>
    <row r="224194" spans="5:5">
      <c r="E224194" s="382"/>
    </row>
    <row r="224195" spans="5:5">
      <c r="E224195" s="382"/>
    </row>
    <row r="224196" spans="5:5">
      <c r="E224196" s="382"/>
    </row>
    <row r="224197" spans="5:5">
      <c r="E224197" s="382"/>
    </row>
    <row r="224198" spans="5:5">
      <c r="E224198" s="382"/>
    </row>
    <row r="224199" spans="5:5">
      <c r="E224199" s="382"/>
    </row>
    <row r="224200" spans="5:5">
      <c r="E224200" s="382"/>
    </row>
    <row r="224201" spans="5:5">
      <c r="E224201" s="382"/>
    </row>
    <row r="224202" spans="5:5">
      <c r="E224202" s="382"/>
    </row>
    <row r="224203" spans="5:5">
      <c r="E224203" s="382"/>
    </row>
    <row r="224204" spans="5:5">
      <c r="E224204" s="382"/>
    </row>
    <row r="224205" spans="5:5">
      <c r="E224205" s="382"/>
    </row>
    <row r="224206" spans="5:5">
      <c r="E224206" s="382"/>
    </row>
    <row r="224207" spans="5:5">
      <c r="E224207" s="382"/>
    </row>
    <row r="224208" spans="5:5">
      <c r="E224208" s="382"/>
    </row>
    <row r="224209" spans="5:5">
      <c r="E224209" s="382"/>
    </row>
    <row r="224210" spans="5:5">
      <c r="E224210" s="382"/>
    </row>
    <row r="224211" spans="5:5">
      <c r="E224211" s="382"/>
    </row>
    <row r="224212" spans="5:5">
      <c r="E224212" s="382"/>
    </row>
    <row r="224213" spans="5:5">
      <c r="E224213" s="382"/>
    </row>
    <row r="224214" spans="5:5">
      <c r="E224214" s="382"/>
    </row>
    <row r="224215" spans="5:5">
      <c r="E224215" s="382"/>
    </row>
    <row r="224216" spans="5:5">
      <c r="E224216" s="382"/>
    </row>
    <row r="224217" spans="5:5">
      <c r="E224217" s="382"/>
    </row>
    <row r="224218" spans="5:5">
      <c r="E224218" s="382"/>
    </row>
    <row r="224219" spans="5:5">
      <c r="E224219" s="382"/>
    </row>
    <row r="224220" spans="5:5">
      <c r="E224220" s="382"/>
    </row>
    <row r="224221" spans="5:5">
      <c r="E224221" s="382"/>
    </row>
    <row r="224222" spans="5:5">
      <c r="E224222" s="382"/>
    </row>
    <row r="224223" spans="5:5">
      <c r="E224223" s="382"/>
    </row>
    <row r="224224" spans="5:5">
      <c r="E224224" s="382"/>
    </row>
    <row r="224225" spans="5:5">
      <c r="E224225" s="382"/>
    </row>
    <row r="224226" spans="5:5">
      <c r="E224226" s="382"/>
    </row>
    <row r="224227" spans="5:5">
      <c r="E224227" s="382"/>
    </row>
    <row r="224228" spans="5:5">
      <c r="E224228" s="382"/>
    </row>
    <row r="224229" spans="5:5">
      <c r="E224229" s="382"/>
    </row>
    <row r="224230" spans="5:5">
      <c r="E224230" s="382"/>
    </row>
    <row r="224231" spans="5:5">
      <c r="E224231" s="382"/>
    </row>
    <row r="224232" spans="5:5">
      <c r="E224232" s="382"/>
    </row>
    <row r="224233" spans="5:5">
      <c r="E224233" s="382"/>
    </row>
    <row r="224234" spans="5:5">
      <c r="E224234" s="382"/>
    </row>
    <row r="224235" spans="5:5">
      <c r="E224235" s="382"/>
    </row>
    <row r="224236" spans="5:5">
      <c r="E224236" s="382"/>
    </row>
    <row r="224237" spans="5:5">
      <c r="E224237" s="382"/>
    </row>
    <row r="224238" spans="5:5">
      <c r="E224238" s="382"/>
    </row>
    <row r="224239" spans="5:5">
      <c r="E224239" s="382"/>
    </row>
    <row r="224240" spans="5:5">
      <c r="E224240" s="382"/>
    </row>
    <row r="224241" spans="5:5">
      <c r="E224241" s="382"/>
    </row>
    <row r="224242" spans="5:5">
      <c r="E224242" s="382"/>
    </row>
    <row r="224243" spans="5:5">
      <c r="E224243" s="382"/>
    </row>
    <row r="224244" spans="5:5">
      <c r="E224244" s="382"/>
    </row>
    <row r="224245" spans="5:5">
      <c r="E224245" s="382"/>
    </row>
    <row r="224246" spans="5:5">
      <c r="E224246" s="382"/>
    </row>
    <row r="224247" spans="5:5">
      <c r="E224247" s="382"/>
    </row>
    <row r="224248" spans="5:5">
      <c r="E224248" s="382"/>
    </row>
    <row r="224249" spans="5:5">
      <c r="E224249" s="382"/>
    </row>
    <row r="224250" spans="5:5">
      <c r="E224250" s="382"/>
    </row>
    <row r="224251" spans="5:5">
      <c r="E224251" s="382"/>
    </row>
    <row r="224252" spans="5:5">
      <c r="E224252" s="382"/>
    </row>
    <row r="224253" spans="5:5">
      <c r="E224253" s="382"/>
    </row>
    <row r="224254" spans="5:5">
      <c r="E224254" s="382"/>
    </row>
    <row r="224255" spans="5:5">
      <c r="E224255" s="382"/>
    </row>
    <row r="224256" spans="5:5">
      <c r="E224256" s="382"/>
    </row>
    <row r="224257" spans="5:5">
      <c r="E224257" s="382"/>
    </row>
    <row r="224258" spans="5:5">
      <c r="E224258" s="382"/>
    </row>
    <row r="224259" spans="5:5">
      <c r="E224259" s="382"/>
    </row>
    <row r="224260" spans="5:5">
      <c r="E224260" s="382"/>
    </row>
    <row r="224261" spans="5:5">
      <c r="E224261" s="382"/>
    </row>
    <row r="224262" spans="5:5">
      <c r="E224262" s="382"/>
    </row>
    <row r="224263" spans="5:5">
      <c r="E224263" s="382"/>
    </row>
    <row r="224264" spans="5:5">
      <c r="E224264" s="382"/>
    </row>
    <row r="224265" spans="5:5">
      <c r="E224265" s="382"/>
    </row>
    <row r="224266" spans="5:5">
      <c r="E224266" s="382"/>
    </row>
    <row r="224267" spans="5:5">
      <c r="E224267" s="382"/>
    </row>
    <row r="224268" spans="5:5">
      <c r="E224268" s="382"/>
    </row>
    <row r="224269" spans="5:5">
      <c r="E224269" s="382"/>
    </row>
    <row r="224270" spans="5:5">
      <c r="E224270" s="382"/>
    </row>
    <row r="224271" spans="5:5">
      <c r="E224271" s="382"/>
    </row>
    <row r="224272" spans="5:5">
      <c r="E224272" s="382"/>
    </row>
    <row r="224273" spans="5:5">
      <c r="E224273" s="382"/>
    </row>
    <row r="224274" spans="5:5">
      <c r="E224274" s="382"/>
    </row>
    <row r="224275" spans="5:5">
      <c r="E224275" s="382"/>
    </row>
    <row r="224276" spans="5:5">
      <c r="E224276" s="382"/>
    </row>
    <row r="224277" spans="5:5">
      <c r="E224277" s="382"/>
    </row>
    <row r="224278" spans="5:5">
      <c r="E224278" s="382"/>
    </row>
    <row r="224279" spans="5:5">
      <c r="E224279" s="382"/>
    </row>
    <row r="224280" spans="5:5">
      <c r="E224280" s="382"/>
    </row>
    <row r="224281" spans="5:5">
      <c r="E224281" s="382"/>
    </row>
    <row r="224282" spans="5:5">
      <c r="E224282" s="382"/>
    </row>
    <row r="224283" spans="5:5">
      <c r="E224283" s="382"/>
    </row>
    <row r="224284" spans="5:5">
      <c r="E224284" s="382"/>
    </row>
    <row r="224285" spans="5:5">
      <c r="E224285" s="382"/>
    </row>
    <row r="224286" spans="5:5">
      <c r="E224286" s="382"/>
    </row>
    <row r="224287" spans="5:5">
      <c r="E224287" s="382"/>
    </row>
    <row r="224288" spans="5:5">
      <c r="E224288" s="382"/>
    </row>
    <row r="224289" spans="5:5">
      <c r="E224289" s="382"/>
    </row>
    <row r="224290" spans="5:5">
      <c r="E224290" s="382"/>
    </row>
    <row r="224291" spans="5:5">
      <c r="E224291" s="382"/>
    </row>
    <row r="224292" spans="5:5">
      <c r="E224292" s="382"/>
    </row>
    <row r="224293" spans="5:5">
      <c r="E224293" s="382"/>
    </row>
    <row r="224294" spans="5:5">
      <c r="E224294" s="382"/>
    </row>
    <row r="224295" spans="5:5">
      <c r="E224295" s="382"/>
    </row>
    <row r="224296" spans="5:5">
      <c r="E224296" s="382"/>
    </row>
    <row r="224297" spans="5:5">
      <c r="E224297" s="382"/>
    </row>
    <row r="224298" spans="5:5">
      <c r="E224298" s="382"/>
    </row>
    <row r="224299" spans="5:5">
      <c r="E224299" s="382"/>
    </row>
    <row r="224300" spans="5:5">
      <c r="E224300" s="382"/>
    </row>
    <row r="224301" spans="5:5">
      <c r="E224301" s="382"/>
    </row>
    <row r="224302" spans="5:5">
      <c r="E224302" s="382"/>
    </row>
    <row r="224303" spans="5:5">
      <c r="E224303" s="382"/>
    </row>
    <row r="224304" spans="5:5">
      <c r="E224304" s="382"/>
    </row>
    <row r="224305" spans="5:5">
      <c r="E224305" s="382"/>
    </row>
    <row r="224306" spans="5:5">
      <c r="E224306" s="382"/>
    </row>
    <row r="224307" spans="5:5">
      <c r="E224307" s="382"/>
    </row>
    <row r="224308" spans="5:5">
      <c r="E224308" s="382"/>
    </row>
    <row r="224309" spans="5:5">
      <c r="E224309" s="382"/>
    </row>
    <row r="224310" spans="5:5">
      <c r="E224310" s="382"/>
    </row>
    <row r="224311" spans="5:5">
      <c r="E224311" s="382"/>
    </row>
    <row r="224312" spans="5:5">
      <c r="E224312" s="382"/>
    </row>
    <row r="224313" spans="5:5">
      <c r="E224313" s="382"/>
    </row>
    <row r="224314" spans="5:5">
      <c r="E224314" s="382"/>
    </row>
    <row r="224315" spans="5:5">
      <c r="E224315" s="382"/>
    </row>
    <row r="224316" spans="5:5">
      <c r="E224316" s="382"/>
    </row>
    <row r="224317" spans="5:5">
      <c r="E224317" s="382"/>
    </row>
    <row r="224318" spans="5:5">
      <c r="E224318" s="382"/>
    </row>
    <row r="224319" spans="5:5">
      <c r="E224319" s="382"/>
    </row>
    <row r="224320" spans="5:5">
      <c r="E224320" s="382"/>
    </row>
    <row r="224321" spans="5:5">
      <c r="E224321" s="382"/>
    </row>
    <row r="224322" spans="5:5">
      <c r="E224322" s="382"/>
    </row>
    <row r="224323" spans="5:5">
      <c r="E224323" s="382"/>
    </row>
    <row r="224324" spans="5:5">
      <c r="E224324" s="382"/>
    </row>
    <row r="224325" spans="5:5">
      <c r="E224325" s="382"/>
    </row>
    <row r="224326" spans="5:5">
      <c r="E224326" s="382"/>
    </row>
    <row r="224327" spans="5:5">
      <c r="E224327" s="382"/>
    </row>
    <row r="224328" spans="5:5">
      <c r="E224328" s="382"/>
    </row>
    <row r="224329" spans="5:5">
      <c r="E224329" s="382"/>
    </row>
    <row r="224330" spans="5:5">
      <c r="E224330" s="382"/>
    </row>
    <row r="224331" spans="5:5">
      <c r="E224331" s="382"/>
    </row>
    <row r="224332" spans="5:5">
      <c r="E224332" s="382"/>
    </row>
    <row r="224333" spans="5:5">
      <c r="E224333" s="382"/>
    </row>
    <row r="224334" spans="5:5">
      <c r="E224334" s="382"/>
    </row>
    <row r="224335" spans="5:5">
      <c r="E224335" s="382"/>
    </row>
    <row r="224336" spans="5:5">
      <c r="E224336" s="382"/>
    </row>
    <row r="224337" spans="5:5">
      <c r="E224337" s="382"/>
    </row>
    <row r="224338" spans="5:5">
      <c r="E224338" s="382"/>
    </row>
    <row r="224339" spans="5:5">
      <c r="E224339" s="382"/>
    </row>
    <row r="224340" spans="5:5">
      <c r="E224340" s="382"/>
    </row>
    <row r="224341" spans="5:5">
      <c r="E224341" s="382"/>
    </row>
    <row r="224342" spans="5:5">
      <c r="E224342" s="382"/>
    </row>
    <row r="224343" spans="5:5">
      <c r="E224343" s="382"/>
    </row>
    <row r="224344" spans="5:5">
      <c r="E224344" s="382"/>
    </row>
    <row r="224345" spans="5:5">
      <c r="E224345" s="382"/>
    </row>
    <row r="224346" spans="5:5">
      <c r="E224346" s="382"/>
    </row>
    <row r="224347" spans="5:5">
      <c r="E224347" s="382"/>
    </row>
    <row r="224348" spans="5:5">
      <c r="E224348" s="382"/>
    </row>
    <row r="224349" spans="5:5">
      <c r="E224349" s="382"/>
    </row>
    <row r="224350" spans="5:5">
      <c r="E224350" s="382"/>
    </row>
    <row r="224351" spans="5:5">
      <c r="E224351" s="382"/>
    </row>
    <row r="224352" spans="5:5">
      <c r="E224352" s="382"/>
    </row>
    <row r="224353" spans="5:5">
      <c r="E224353" s="382"/>
    </row>
    <row r="224354" spans="5:5">
      <c r="E224354" s="382"/>
    </row>
    <row r="224355" spans="5:5">
      <c r="E224355" s="382"/>
    </row>
    <row r="224356" spans="5:5">
      <c r="E224356" s="382"/>
    </row>
    <row r="224357" spans="5:5">
      <c r="E224357" s="382"/>
    </row>
    <row r="224358" spans="5:5">
      <c r="E224358" s="382"/>
    </row>
    <row r="224359" spans="5:5">
      <c r="E224359" s="382"/>
    </row>
    <row r="224360" spans="5:5">
      <c r="E224360" s="382"/>
    </row>
    <row r="224361" spans="5:5">
      <c r="E224361" s="382"/>
    </row>
    <row r="224362" spans="5:5">
      <c r="E224362" s="382"/>
    </row>
    <row r="224363" spans="5:5">
      <c r="E224363" s="382"/>
    </row>
    <row r="224364" spans="5:5">
      <c r="E224364" s="382"/>
    </row>
    <row r="224365" spans="5:5">
      <c r="E224365" s="382"/>
    </row>
    <row r="224366" spans="5:5">
      <c r="E224366" s="382"/>
    </row>
    <row r="224367" spans="5:5">
      <c r="E224367" s="382"/>
    </row>
    <row r="224368" spans="5:5">
      <c r="E224368" s="382"/>
    </row>
    <row r="224369" spans="5:5">
      <c r="E224369" s="382"/>
    </row>
    <row r="224370" spans="5:5">
      <c r="E224370" s="382"/>
    </row>
    <row r="224371" spans="5:5">
      <c r="E224371" s="382"/>
    </row>
    <row r="224372" spans="5:5">
      <c r="E224372" s="382"/>
    </row>
    <row r="224373" spans="5:5">
      <c r="E224373" s="382"/>
    </row>
    <row r="224374" spans="5:5">
      <c r="E224374" s="382"/>
    </row>
    <row r="224375" spans="5:5">
      <c r="E224375" s="382"/>
    </row>
    <row r="224376" spans="5:5">
      <c r="E224376" s="382"/>
    </row>
    <row r="224377" spans="5:5">
      <c r="E224377" s="382"/>
    </row>
    <row r="224378" spans="5:5">
      <c r="E224378" s="382"/>
    </row>
    <row r="224379" spans="5:5">
      <c r="E224379" s="382"/>
    </row>
    <row r="224380" spans="5:5">
      <c r="E224380" s="382"/>
    </row>
    <row r="224381" spans="5:5">
      <c r="E224381" s="382"/>
    </row>
    <row r="224382" spans="5:5">
      <c r="E224382" s="382"/>
    </row>
    <row r="224383" spans="5:5">
      <c r="E224383" s="382"/>
    </row>
    <row r="224384" spans="5:5">
      <c r="E224384" s="382"/>
    </row>
    <row r="224385" spans="5:5">
      <c r="E224385" s="382"/>
    </row>
    <row r="224386" spans="5:5">
      <c r="E224386" s="382"/>
    </row>
    <row r="224387" spans="5:5">
      <c r="E224387" s="382"/>
    </row>
    <row r="224388" spans="5:5">
      <c r="E224388" s="382"/>
    </row>
    <row r="224389" spans="5:5">
      <c r="E224389" s="382"/>
    </row>
    <row r="224390" spans="5:5">
      <c r="E224390" s="382"/>
    </row>
    <row r="224391" spans="5:5">
      <c r="E224391" s="382"/>
    </row>
    <row r="224392" spans="5:5">
      <c r="E224392" s="382"/>
    </row>
    <row r="224393" spans="5:5">
      <c r="E224393" s="382"/>
    </row>
    <row r="224394" spans="5:5">
      <c r="E224394" s="382"/>
    </row>
    <row r="224395" spans="5:5">
      <c r="E224395" s="382"/>
    </row>
    <row r="224396" spans="5:5">
      <c r="E224396" s="382"/>
    </row>
    <row r="224397" spans="5:5">
      <c r="E224397" s="382"/>
    </row>
    <row r="224398" spans="5:5">
      <c r="E224398" s="382"/>
    </row>
    <row r="224399" spans="5:5">
      <c r="E224399" s="382"/>
    </row>
    <row r="224400" spans="5:5">
      <c r="E224400" s="382"/>
    </row>
    <row r="224401" spans="5:5">
      <c r="E224401" s="382"/>
    </row>
    <row r="224402" spans="5:5">
      <c r="E224402" s="382"/>
    </row>
    <row r="224403" spans="5:5">
      <c r="E224403" s="382"/>
    </row>
    <row r="224404" spans="5:5">
      <c r="E224404" s="382"/>
    </row>
    <row r="224405" spans="5:5">
      <c r="E224405" s="382"/>
    </row>
    <row r="224406" spans="5:5">
      <c r="E224406" s="382"/>
    </row>
    <row r="224407" spans="5:5">
      <c r="E224407" s="382"/>
    </row>
    <row r="224408" spans="5:5">
      <c r="E224408" s="382"/>
    </row>
    <row r="224409" spans="5:5">
      <c r="E224409" s="382"/>
    </row>
    <row r="224410" spans="5:5">
      <c r="E224410" s="382"/>
    </row>
    <row r="224411" spans="5:5">
      <c r="E224411" s="382"/>
    </row>
    <row r="224412" spans="5:5">
      <c r="E224412" s="382"/>
    </row>
    <row r="224413" spans="5:5">
      <c r="E224413" s="382"/>
    </row>
    <row r="224414" spans="5:5">
      <c r="E224414" s="382"/>
    </row>
    <row r="224415" spans="5:5">
      <c r="E224415" s="382"/>
    </row>
    <row r="224416" spans="5:5">
      <c r="E224416" s="382"/>
    </row>
    <row r="224417" spans="5:5">
      <c r="E224417" s="382"/>
    </row>
    <row r="224418" spans="5:5">
      <c r="E224418" s="382"/>
    </row>
    <row r="224419" spans="5:5">
      <c r="E224419" s="382"/>
    </row>
    <row r="224420" spans="5:5">
      <c r="E224420" s="382"/>
    </row>
    <row r="224421" spans="5:5">
      <c r="E224421" s="382"/>
    </row>
    <row r="224422" spans="5:5">
      <c r="E224422" s="382"/>
    </row>
    <row r="224423" spans="5:5">
      <c r="E224423" s="382"/>
    </row>
    <row r="224424" spans="5:5">
      <c r="E224424" s="382"/>
    </row>
    <row r="224425" spans="5:5">
      <c r="E224425" s="382"/>
    </row>
    <row r="224426" spans="5:5">
      <c r="E224426" s="382"/>
    </row>
    <row r="224427" spans="5:5">
      <c r="E224427" s="382"/>
    </row>
    <row r="224428" spans="5:5">
      <c r="E224428" s="382"/>
    </row>
    <row r="224429" spans="5:5">
      <c r="E224429" s="382"/>
    </row>
    <row r="224430" spans="5:5">
      <c r="E224430" s="382"/>
    </row>
    <row r="224431" spans="5:5">
      <c r="E224431" s="382"/>
    </row>
    <row r="224432" spans="5:5">
      <c r="E224432" s="382"/>
    </row>
    <row r="224433" spans="5:5">
      <c r="E224433" s="382"/>
    </row>
    <row r="224434" spans="5:5">
      <c r="E224434" s="382"/>
    </row>
    <row r="224435" spans="5:5">
      <c r="E224435" s="382"/>
    </row>
    <row r="224436" spans="5:5">
      <c r="E224436" s="382"/>
    </row>
    <row r="224437" spans="5:5">
      <c r="E224437" s="382"/>
    </row>
    <row r="224438" spans="5:5">
      <c r="E224438" s="382"/>
    </row>
    <row r="224439" spans="5:5">
      <c r="E224439" s="382"/>
    </row>
    <row r="224440" spans="5:5">
      <c r="E224440" s="382"/>
    </row>
    <row r="224441" spans="5:5">
      <c r="E224441" s="382"/>
    </row>
    <row r="224442" spans="5:5">
      <c r="E224442" s="382"/>
    </row>
    <row r="224443" spans="5:5">
      <c r="E224443" s="382"/>
    </row>
    <row r="224444" spans="5:5">
      <c r="E224444" s="382"/>
    </row>
    <row r="224445" spans="5:5">
      <c r="E224445" s="382"/>
    </row>
    <row r="224446" spans="5:5">
      <c r="E224446" s="382"/>
    </row>
    <row r="224447" spans="5:5">
      <c r="E224447" s="382"/>
    </row>
    <row r="224448" spans="5:5">
      <c r="E224448" s="382"/>
    </row>
    <row r="224449" spans="5:5">
      <c r="E224449" s="382"/>
    </row>
    <row r="224450" spans="5:5">
      <c r="E224450" s="382"/>
    </row>
    <row r="224451" spans="5:5">
      <c r="E224451" s="382"/>
    </row>
    <row r="224452" spans="5:5">
      <c r="E224452" s="382"/>
    </row>
    <row r="224453" spans="5:5">
      <c r="E224453" s="382"/>
    </row>
    <row r="224454" spans="5:5">
      <c r="E224454" s="382"/>
    </row>
    <row r="224455" spans="5:5">
      <c r="E224455" s="382"/>
    </row>
    <row r="224456" spans="5:5">
      <c r="E224456" s="382"/>
    </row>
    <row r="224457" spans="5:5">
      <c r="E224457" s="382"/>
    </row>
    <row r="224458" spans="5:5">
      <c r="E224458" s="382"/>
    </row>
    <row r="224459" spans="5:5">
      <c r="E224459" s="382"/>
    </row>
    <row r="224460" spans="5:5">
      <c r="E224460" s="382"/>
    </row>
    <row r="224461" spans="5:5">
      <c r="E224461" s="382"/>
    </row>
    <row r="224462" spans="5:5">
      <c r="E224462" s="382"/>
    </row>
    <row r="224463" spans="5:5">
      <c r="E224463" s="382"/>
    </row>
    <row r="224464" spans="5:5">
      <c r="E224464" s="382"/>
    </row>
    <row r="224465" spans="5:5">
      <c r="E224465" s="382"/>
    </row>
    <row r="224466" spans="5:5">
      <c r="E224466" s="382"/>
    </row>
    <row r="224467" spans="5:5">
      <c r="E224467" s="382"/>
    </row>
    <row r="224468" spans="5:5">
      <c r="E224468" s="382"/>
    </row>
    <row r="224469" spans="5:5">
      <c r="E224469" s="382"/>
    </row>
    <row r="224470" spans="5:5">
      <c r="E224470" s="382"/>
    </row>
    <row r="224471" spans="5:5">
      <c r="E224471" s="382"/>
    </row>
    <row r="224472" spans="5:5">
      <c r="E224472" s="382"/>
    </row>
    <row r="224473" spans="5:5">
      <c r="E224473" s="382"/>
    </row>
    <row r="224474" spans="5:5">
      <c r="E224474" s="382"/>
    </row>
    <row r="224475" spans="5:5">
      <c r="E224475" s="382"/>
    </row>
    <row r="224476" spans="5:5">
      <c r="E224476" s="382"/>
    </row>
    <row r="224477" spans="5:5">
      <c r="E224477" s="382"/>
    </row>
    <row r="224478" spans="5:5">
      <c r="E224478" s="382"/>
    </row>
    <row r="224479" spans="5:5">
      <c r="E224479" s="382"/>
    </row>
    <row r="224480" spans="5:5">
      <c r="E224480" s="382"/>
    </row>
    <row r="224481" spans="5:5">
      <c r="E224481" s="382"/>
    </row>
    <row r="224482" spans="5:5">
      <c r="E224482" s="382"/>
    </row>
    <row r="224483" spans="5:5">
      <c r="E224483" s="382"/>
    </row>
    <row r="224484" spans="5:5">
      <c r="E224484" s="382"/>
    </row>
    <row r="224485" spans="5:5">
      <c r="E224485" s="382"/>
    </row>
    <row r="224486" spans="5:5">
      <c r="E224486" s="382"/>
    </row>
    <row r="224487" spans="5:5">
      <c r="E224487" s="382"/>
    </row>
    <row r="224488" spans="5:5">
      <c r="E224488" s="382"/>
    </row>
    <row r="224489" spans="5:5">
      <c r="E224489" s="382"/>
    </row>
    <row r="224490" spans="5:5">
      <c r="E224490" s="382"/>
    </row>
    <row r="224491" spans="5:5">
      <c r="E224491" s="382"/>
    </row>
    <row r="224492" spans="5:5">
      <c r="E224492" s="382"/>
    </row>
    <row r="224493" spans="5:5">
      <c r="E224493" s="382"/>
    </row>
    <row r="224494" spans="5:5">
      <c r="E224494" s="382"/>
    </row>
    <row r="224495" spans="5:5">
      <c r="E224495" s="382"/>
    </row>
    <row r="224496" spans="5:5">
      <c r="E224496" s="382"/>
    </row>
    <row r="224497" spans="5:5">
      <c r="E224497" s="382"/>
    </row>
    <row r="224498" spans="5:5">
      <c r="E224498" s="382"/>
    </row>
    <row r="224499" spans="5:5">
      <c r="E224499" s="382"/>
    </row>
    <row r="224500" spans="5:5">
      <c r="E224500" s="382"/>
    </row>
    <row r="224501" spans="5:5">
      <c r="E224501" s="382"/>
    </row>
    <row r="224502" spans="5:5">
      <c r="E224502" s="382"/>
    </row>
    <row r="224503" spans="5:5">
      <c r="E224503" s="382"/>
    </row>
    <row r="224504" spans="5:5">
      <c r="E224504" s="382"/>
    </row>
    <row r="224505" spans="5:5">
      <c r="E224505" s="382"/>
    </row>
    <row r="224506" spans="5:5">
      <c r="E224506" s="382"/>
    </row>
    <row r="224507" spans="5:5">
      <c r="E224507" s="382"/>
    </row>
    <row r="224508" spans="5:5">
      <c r="E224508" s="382"/>
    </row>
    <row r="224509" spans="5:5">
      <c r="E224509" s="382"/>
    </row>
    <row r="224510" spans="5:5">
      <c r="E224510" s="382"/>
    </row>
    <row r="224511" spans="5:5">
      <c r="E224511" s="382"/>
    </row>
    <row r="224512" spans="5:5">
      <c r="E224512" s="382"/>
    </row>
    <row r="224513" spans="5:5">
      <c r="E224513" s="382"/>
    </row>
    <row r="224514" spans="5:5">
      <c r="E224514" s="382"/>
    </row>
    <row r="224515" spans="5:5">
      <c r="E224515" s="382"/>
    </row>
    <row r="224516" spans="5:5">
      <c r="E224516" s="382"/>
    </row>
    <row r="224517" spans="5:5">
      <c r="E224517" s="382"/>
    </row>
    <row r="224518" spans="5:5">
      <c r="E224518" s="382"/>
    </row>
    <row r="224519" spans="5:5">
      <c r="E224519" s="382"/>
    </row>
    <row r="224520" spans="5:5">
      <c r="E224520" s="382"/>
    </row>
    <row r="224521" spans="5:5">
      <c r="E224521" s="382"/>
    </row>
    <row r="224522" spans="5:5">
      <c r="E224522" s="382"/>
    </row>
    <row r="224523" spans="5:5">
      <c r="E224523" s="382"/>
    </row>
    <row r="224524" spans="5:5">
      <c r="E224524" s="382"/>
    </row>
    <row r="224525" spans="5:5">
      <c r="E224525" s="382"/>
    </row>
    <row r="224526" spans="5:5">
      <c r="E224526" s="382"/>
    </row>
    <row r="224527" spans="5:5">
      <c r="E224527" s="382"/>
    </row>
    <row r="224528" spans="5:5">
      <c r="E224528" s="382"/>
    </row>
    <row r="224529" spans="5:5">
      <c r="E224529" s="382"/>
    </row>
    <row r="224530" spans="5:5">
      <c r="E224530" s="382"/>
    </row>
    <row r="224531" spans="5:5">
      <c r="E224531" s="382"/>
    </row>
    <row r="224532" spans="5:5">
      <c r="E224532" s="382"/>
    </row>
    <row r="224533" spans="5:5">
      <c r="E224533" s="382"/>
    </row>
    <row r="224534" spans="5:5">
      <c r="E224534" s="382"/>
    </row>
    <row r="224535" spans="5:5">
      <c r="E224535" s="382"/>
    </row>
    <row r="224536" spans="5:5">
      <c r="E224536" s="382"/>
    </row>
    <row r="224537" spans="5:5">
      <c r="E224537" s="382"/>
    </row>
    <row r="224538" spans="5:5">
      <c r="E224538" s="382"/>
    </row>
    <row r="224539" spans="5:5">
      <c r="E224539" s="382"/>
    </row>
    <row r="224540" spans="5:5">
      <c r="E224540" s="382"/>
    </row>
    <row r="224541" spans="5:5">
      <c r="E224541" s="382"/>
    </row>
    <row r="224542" spans="5:5">
      <c r="E224542" s="382"/>
    </row>
    <row r="224543" spans="5:5">
      <c r="E224543" s="382"/>
    </row>
    <row r="224544" spans="5:5">
      <c r="E224544" s="382"/>
    </row>
    <row r="224545" spans="5:5">
      <c r="E224545" s="382"/>
    </row>
    <row r="224546" spans="5:5">
      <c r="E224546" s="382"/>
    </row>
    <row r="224547" spans="5:5">
      <c r="E224547" s="382"/>
    </row>
    <row r="224548" spans="5:5">
      <c r="E224548" s="382"/>
    </row>
    <row r="224549" spans="5:5">
      <c r="E224549" s="382"/>
    </row>
    <row r="224550" spans="5:5">
      <c r="E224550" s="382"/>
    </row>
    <row r="224551" spans="5:5">
      <c r="E224551" s="382"/>
    </row>
    <row r="224552" spans="5:5">
      <c r="E224552" s="382"/>
    </row>
    <row r="224553" spans="5:5">
      <c r="E224553" s="382"/>
    </row>
    <row r="224554" spans="5:5">
      <c r="E224554" s="382"/>
    </row>
    <row r="224555" spans="5:5">
      <c r="E224555" s="382"/>
    </row>
    <row r="224556" spans="5:5">
      <c r="E224556" s="382"/>
    </row>
    <row r="224557" spans="5:5">
      <c r="E224557" s="382"/>
    </row>
    <row r="224558" spans="5:5">
      <c r="E224558" s="382"/>
    </row>
    <row r="224559" spans="5:5">
      <c r="E224559" s="382"/>
    </row>
    <row r="224560" spans="5:5">
      <c r="E224560" s="382"/>
    </row>
    <row r="224561" spans="5:5">
      <c r="E224561" s="382"/>
    </row>
    <row r="224562" spans="5:5">
      <c r="E224562" s="382"/>
    </row>
    <row r="224563" spans="5:5">
      <c r="E224563" s="382"/>
    </row>
    <row r="224564" spans="5:5">
      <c r="E224564" s="382"/>
    </row>
    <row r="224565" spans="5:5">
      <c r="E224565" s="382"/>
    </row>
    <row r="224566" spans="5:5">
      <c r="E224566" s="382"/>
    </row>
    <row r="224567" spans="5:5">
      <c r="E224567" s="382"/>
    </row>
    <row r="224568" spans="5:5">
      <c r="E224568" s="382"/>
    </row>
    <row r="224569" spans="5:5">
      <c r="E224569" s="382"/>
    </row>
    <row r="224570" spans="5:5">
      <c r="E224570" s="382"/>
    </row>
    <row r="224571" spans="5:5">
      <c r="E224571" s="382"/>
    </row>
    <row r="224572" spans="5:5">
      <c r="E224572" s="382"/>
    </row>
    <row r="224573" spans="5:5">
      <c r="E224573" s="382"/>
    </row>
    <row r="224574" spans="5:5">
      <c r="E224574" s="382"/>
    </row>
    <row r="224575" spans="5:5">
      <c r="E224575" s="382"/>
    </row>
    <row r="224576" spans="5:5">
      <c r="E224576" s="382"/>
    </row>
    <row r="224577" spans="5:5">
      <c r="E224577" s="382"/>
    </row>
    <row r="224578" spans="5:5">
      <c r="E224578" s="382"/>
    </row>
    <row r="224579" spans="5:5">
      <c r="E224579" s="382"/>
    </row>
    <row r="224580" spans="5:5">
      <c r="E224580" s="382"/>
    </row>
    <row r="224581" spans="5:5">
      <c r="E224581" s="382"/>
    </row>
    <row r="224582" spans="5:5">
      <c r="E224582" s="382"/>
    </row>
    <row r="224583" spans="5:5">
      <c r="E224583" s="382"/>
    </row>
    <row r="224584" spans="5:5">
      <c r="E224584" s="382"/>
    </row>
    <row r="224585" spans="5:5">
      <c r="E224585" s="382"/>
    </row>
    <row r="224586" spans="5:5">
      <c r="E224586" s="382"/>
    </row>
    <row r="224587" spans="5:5">
      <c r="E224587" s="382"/>
    </row>
    <row r="224588" spans="5:5">
      <c r="E224588" s="382"/>
    </row>
    <row r="224589" spans="5:5">
      <c r="E224589" s="382"/>
    </row>
    <row r="224590" spans="5:5">
      <c r="E224590" s="382"/>
    </row>
    <row r="224591" spans="5:5">
      <c r="E224591" s="382"/>
    </row>
    <row r="224592" spans="5:5">
      <c r="E224592" s="382"/>
    </row>
    <row r="224593" spans="5:5">
      <c r="E224593" s="382"/>
    </row>
    <row r="224594" spans="5:5">
      <c r="E224594" s="382"/>
    </row>
    <row r="224595" spans="5:5">
      <c r="E224595" s="382"/>
    </row>
    <row r="224596" spans="5:5">
      <c r="E224596" s="382"/>
    </row>
    <row r="224597" spans="5:5">
      <c r="E224597" s="382"/>
    </row>
    <row r="224598" spans="5:5">
      <c r="E224598" s="382"/>
    </row>
    <row r="224599" spans="5:5">
      <c r="E224599" s="382"/>
    </row>
    <row r="224600" spans="5:5">
      <c r="E224600" s="382"/>
    </row>
    <row r="224601" spans="5:5">
      <c r="E224601" s="382"/>
    </row>
    <row r="224602" spans="5:5">
      <c r="E224602" s="382"/>
    </row>
    <row r="224603" spans="5:5">
      <c r="E224603" s="382"/>
    </row>
    <row r="224604" spans="5:5">
      <c r="E224604" s="382"/>
    </row>
    <row r="224605" spans="5:5">
      <c r="E224605" s="382"/>
    </row>
    <row r="224606" spans="5:5">
      <c r="E224606" s="382"/>
    </row>
    <row r="224607" spans="5:5">
      <c r="E224607" s="382"/>
    </row>
    <row r="224608" spans="5:5">
      <c r="E224608" s="382"/>
    </row>
    <row r="224609" spans="5:5">
      <c r="E224609" s="382"/>
    </row>
    <row r="224610" spans="5:5">
      <c r="E224610" s="382"/>
    </row>
    <row r="224611" spans="5:5">
      <c r="E224611" s="382"/>
    </row>
    <row r="224612" spans="5:5">
      <c r="E224612" s="382"/>
    </row>
    <row r="224613" spans="5:5">
      <c r="E224613" s="382"/>
    </row>
    <row r="224614" spans="5:5">
      <c r="E224614" s="382"/>
    </row>
    <row r="224615" spans="5:5">
      <c r="E224615" s="382"/>
    </row>
    <row r="224616" spans="5:5">
      <c r="E224616" s="382"/>
    </row>
    <row r="224617" spans="5:5">
      <c r="E224617" s="382"/>
    </row>
    <row r="224618" spans="5:5">
      <c r="E224618" s="382"/>
    </row>
    <row r="224619" spans="5:5">
      <c r="E224619" s="382"/>
    </row>
    <row r="224620" spans="5:5">
      <c r="E224620" s="382"/>
    </row>
    <row r="224621" spans="5:5">
      <c r="E224621" s="382"/>
    </row>
    <row r="224622" spans="5:5">
      <c r="E224622" s="382"/>
    </row>
    <row r="224623" spans="5:5">
      <c r="E224623" s="382"/>
    </row>
    <row r="224624" spans="5:5">
      <c r="E224624" s="382"/>
    </row>
    <row r="224625" spans="5:5">
      <c r="E224625" s="382"/>
    </row>
    <row r="224626" spans="5:5">
      <c r="E224626" s="382"/>
    </row>
    <row r="224627" spans="5:5">
      <c r="E224627" s="382"/>
    </row>
    <row r="224628" spans="5:5">
      <c r="E224628" s="382"/>
    </row>
    <row r="224629" spans="5:5">
      <c r="E224629" s="382"/>
    </row>
    <row r="224630" spans="5:5">
      <c r="E224630" s="382"/>
    </row>
    <row r="224631" spans="5:5">
      <c r="E224631" s="382"/>
    </row>
    <row r="224632" spans="5:5">
      <c r="E224632" s="382"/>
    </row>
    <row r="224633" spans="5:5">
      <c r="E224633" s="382"/>
    </row>
    <row r="224634" spans="5:5">
      <c r="E224634" s="382"/>
    </row>
    <row r="224635" spans="5:5">
      <c r="E224635" s="382"/>
    </row>
    <row r="224636" spans="5:5">
      <c r="E224636" s="382"/>
    </row>
    <row r="224637" spans="5:5">
      <c r="E224637" s="382"/>
    </row>
    <row r="224638" spans="5:5">
      <c r="E224638" s="382"/>
    </row>
    <row r="224639" spans="5:5">
      <c r="E224639" s="382"/>
    </row>
    <row r="224640" spans="5:5">
      <c r="E224640" s="382"/>
    </row>
    <row r="224641" spans="5:5">
      <c r="E224641" s="382"/>
    </row>
    <row r="224642" spans="5:5">
      <c r="E224642" s="382"/>
    </row>
    <row r="224643" spans="5:5">
      <c r="E224643" s="382"/>
    </row>
    <row r="224644" spans="5:5">
      <c r="E224644" s="382"/>
    </row>
    <row r="224645" spans="5:5">
      <c r="E224645" s="382"/>
    </row>
    <row r="224646" spans="5:5">
      <c r="E224646" s="382"/>
    </row>
    <row r="224647" spans="5:5">
      <c r="E224647" s="382"/>
    </row>
    <row r="224648" spans="5:5">
      <c r="E224648" s="382"/>
    </row>
    <row r="224649" spans="5:5">
      <c r="E224649" s="382"/>
    </row>
    <row r="224650" spans="5:5">
      <c r="E224650" s="382"/>
    </row>
    <row r="224651" spans="5:5">
      <c r="E224651" s="382"/>
    </row>
    <row r="224652" spans="5:5">
      <c r="E224652" s="382"/>
    </row>
    <row r="224653" spans="5:5">
      <c r="E224653" s="382"/>
    </row>
    <row r="224654" spans="5:5">
      <c r="E224654" s="382"/>
    </row>
    <row r="224655" spans="5:5">
      <c r="E224655" s="382"/>
    </row>
    <row r="224656" spans="5:5">
      <c r="E224656" s="382"/>
    </row>
    <row r="224657" spans="5:5">
      <c r="E224657" s="382"/>
    </row>
    <row r="224658" spans="5:5">
      <c r="E224658" s="382"/>
    </row>
    <row r="224659" spans="5:5">
      <c r="E224659" s="382"/>
    </row>
    <row r="224660" spans="5:5">
      <c r="E224660" s="382"/>
    </row>
    <row r="224661" spans="5:5">
      <c r="E224661" s="382"/>
    </row>
    <row r="224662" spans="5:5">
      <c r="E224662" s="382"/>
    </row>
    <row r="224663" spans="5:5">
      <c r="E224663" s="382"/>
    </row>
    <row r="224664" spans="5:5">
      <c r="E224664" s="382"/>
    </row>
    <row r="224665" spans="5:5">
      <c r="E224665" s="382"/>
    </row>
    <row r="224666" spans="5:5">
      <c r="E224666" s="382"/>
    </row>
    <row r="224667" spans="5:5">
      <c r="E224667" s="382"/>
    </row>
    <row r="224668" spans="5:5">
      <c r="E224668" s="382"/>
    </row>
    <row r="224669" spans="5:5">
      <c r="E224669" s="382"/>
    </row>
    <row r="224670" spans="5:5">
      <c r="E224670" s="382"/>
    </row>
    <row r="224671" spans="5:5">
      <c r="E224671" s="382"/>
    </row>
    <row r="224672" spans="5:5">
      <c r="E224672" s="382"/>
    </row>
    <row r="224673" spans="5:5">
      <c r="E224673" s="382"/>
    </row>
    <row r="224674" spans="5:5">
      <c r="E224674" s="382"/>
    </row>
    <row r="224675" spans="5:5">
      <c r="E224675" s="382"/>
    </row>
    <row r="224676" spans="5:5">
      <c r="E224676" s="382"/>
    </row>
    <row r="224677" spans="5:5">
      <c r="E224677" s="382"/>
    </row>
    <row r="224678" spans="5:5">
      <c r="E224678" s="382"/>
    </row>
    <row r="224679" spans="5:5">
      <c r="E224679" s="382"/>
    </row>
    <row r="224680" spans="5:5">
      <c r="E224680" s="382"/>
    </row>
    <row r="224681" spans="5:5">
      <c r="E224681" s="382"/>
    </row>
    <row r="224682" spans="5:5">
      <c r="E224682" s="382"/>
    </row>
    <row r="224683" spans="5:5">
      <c r="E224683" s="382"/>
    </row>
    <row r="224684" spans="5:5">
      <c r="E224684" s="382"/>
    </row>
    <row r="224685" spans="5:5">
      <c r="E224685" s="382"/>
    </row>
    <row r="224686" spans="5:5">
      <c r="E224686" s="382"/>
    </row>
    <row r="224687" spans="5:5">
      <c r="E224687" s="382"/>
    </row>
    <row r="224688" spans="5:5">
      <c r="E224688" s="382"/>
    </row>
    <row r="224689" spans="5:5">
      <c r="E224689" s="382"/>
    </row>
    <row r="224690" spans="5:5">
      <c r="E224690" s="382"/>
    </row>
    <row r="224691" spans="5:5">
      <c r="E224691" s="382"/>
    </row>
    <row r="224692" spans="5:5">
      <c r="E224692" s="382"/>
    </row>
    <row r="224693" spans="5:5">
      <c r="E224693" s="382"/>
    </row>
    <row r="224694" spans="5:5">
      <c r="E224694" s="382"/>
    </row>
    <row r="224695" spans="5:5">
      <c r="E224695" s="382"/>
    </row>
    <row r="224696" spans="5:5">
      <c r="E224696" s="382"/>
    </row>
    <row r="224697" spans="5:5">
      <c r="E224697" s="382"/>
    </row>
    <row r="224698" spans="5:5">
      <c r="E224698" s="382"/>
    </row>
    <row r="224699" spans="5:5">
      <c r="E224699" s="382"/>
    </row>
    <row r="224700" spans="5:5">
      <c r="E224700" s="382"/>
    </row>
    <row r="224701" spans="5:5">
      <c r="E224701" s="382"/>
    </row>
    <row r="224702" spans="5:5">
      <c r="E224702" s="382"/>
    </row>
    <row r="224703" spans="5:5">
      <c r="E224703" s="382"/>
    </row>
    <row r="224704" spans="5:5">
      <c r="E224704" s="382"/>
    </row>
    <row r="224705" spans="5:5">
      <c r="E224705" s="382"/>
    </row>
    <row r="224706" spans="5:5">
      <c r="E224706" s="382"/>
    </row>
    <row r="224707" spans="5:5">
      <c r="E224707" s="382"/>
    </row>
    <row r="224708" spans="5:5">
      <c r="E224708" s="382"/>
    </row>
    <row r="224709" spans="5:5">
      <c r="E224709" s="382"/>
    </row>
    <row r="224710" spans="5:5">
      <c r="E224710" s="382"/>
    </row>
    <row r="224711" spans="5:5">
      <c r="E224711" s="382"/>
    </row>
    <row r="224712" spans="5:5">
      <c r="E224712" s="382"/>
    </row>
    <row r="224713" spans="5:5">
      <c r="E224713" s="382"/>
    </row>
    <row r="224714" spans="5:5">
      <c r="E224714" s="382"/>
    </row>
    <row r="224715" spans="5:5">
      <c r="E224715" s="382"/>
    </row>
    <row r="224716" spans="5:5">
      <c r="E224716" s="382"/>
    </row>
    <row r="224717" spans="5:5">
      <c r="E224717" s="382"/>
    </row>
    <row r="224718" spans="5:5">
      <c r="E224718" s="382"/>
    </row>
    <row r="224719" spans="5:5">
      <c r="E224719" s="382"/>
    </row>
    <row r="224720" spans="5:5">
      <c r="E224720" s="382"/>
    </row>
    <row r="224721" spans="5:5">
      <c r="E224721" s="382"/>
    </row>
    <row r="224722" spans="5:5">
      <c r="E224722" s="382"/>
    </row>
    <row r="224723" spans="5:5">
      <c r="E224723" s="382"/>
    </row>
    <row r="224724" spans="5:5">
      <c r="E224724" s="382"/>
    </row>
    <row r="224725" spans="5:5">
      <c r="E224725" s="382"/>
    </row>
    <row r="224726" spans="5:5">
      <c r="E224726" s="382"/>
    </row>
    <row r="224727" spans="5:5">
      <c r="E224727" s="382"/>
    </row>
    <row r="224728" spans="5:5">
      <c r="E224728" s="382"/>
    </row>
    <row r="224729" spans="5:5">
      <c r="E224729" s="382"/>
    </row>
    <row r="224730" spans="5:5">
      <c r="E224730" s="382"/>
    </row>
    <row r="224731" spans="5:5">
      <c r="E224731" s="382"/>
    </row>
    <row r="224732" spans="5:5">
      <c r="E224732" s="382"/>
    </row>
    <row r="224733" spans="5:5">
      <c r="E224733" s="382"/>
    </row>
    <row r="224734" spans="5:5">
      <c r="E224734" s="382"/>
    </row>
    <row r="224735" spans="5:5">
      <c r="E224735" s="382"/>
    </row>
    <row r="224736" spans="5:5">
      <c r="E224736" s="382"/>
    </row>
    <row r="224737" spans="5:5">
      <c r="E224737" s="382"/>
    </row>
    <row r="224738" spans="5:5">
      <c r="E224738" s="382"/>
    </row>
    <row r="224739" spans="5:5">
      <c r="E224739" s="382"/>
    </row>
    <row r="224740" spans="5:5">
      <c r="E224740" s="382"/>
    </row>
    <row r="224741" spans="5:5">
      <c r="E224741" s="382"/>
    </row>
    <row r="224742" spans="5:5">
      <c r="E224742" s="382"/>
    </row>
    <row r="224743" spans="5:5">
      <c r="E224743" s="382"/>
    </row>
    <row r="224744" spans="5:5">
      <c r="E224744" s="382"/>
    </row>
    <row r="224745" spans="5:5">
      <c r="E224745" s="382"/>
    </row>
    <row r="224746" spans="5:5">
      <c r="E224746" s="382"/>
    </row>
    <row r="224747" spans="5:5">
      <c r="E224747" s="382"/>
    </row>
    <row r="224748" spans="5:5">
      <c r="E224748" s="382"/>
    </row>
    <row r="224749" spans="5:5">
      <c r="E224749" s="382"/>
    </row>
    <row r="224750" spans="5:5">
      <c r="E224750" s="382"/>
    </row>
    <row r="224751" spans="5:5">
      <c r="E224751" s="382"/>
    </row>
    <row r="224752" spans="5:5">
      <c r="E224752" s="382"/>
    </row>
    <row r="224753" spans="5:5">
      <c r="E224753" s="382"/>
    </row>
    <row r="224754" spans="5:5">
      <c r="E224754" s="382"/>
    </row>
    <row r="224755" spans="5:5">
      <c r="E224755" s="382"/>
    </row>
    <row r="224756" spans="5:5">
      <c r="E224756" s="382"/>
    </row>
    <row r="224757" spans="5:5">
      <c r="E224757" s="382"/>
    </row>
    <row r="224758" spans="5:5">
      <c r="E224758" s="382"/>
    </row>
    <row r="224759" spans="5:5">
      <c r="E224759" s="382"/>
    </row>
    <row r="224760" spans="5:5">
      <c r="E224760" s="382"/>
    </row>
    <row r="224761" spans="5:5">
      <c r="E224761" s="382"/>
    </row>
    <row r="224762" spans="5:5">
      <c r="E224762" s="382"/>
    </row>
    <row r="224763" spans="5:5">
      <c r="E224763" s="382"/>
    </row>
    <row r="224764" spans="5:5">
      <c r="E224764" s="382"/>
    </row>
    <row r="224765" spans="5:5">
      <c r="E224765" s="382"/>
    </row>
    <row r="224766" spans="5:5">
      <c r="E224766" s="382"/>
    </row>
    <row r="224767" spans="5:5">
      <c r="E224767" s="382"/>
    </row>
    <row r="224768" spans="5:5">
      <c r="E224768" s="382"/>
    </row>
    <row r="224769" spans="5:5">
      <c r="E224769" s="382"/>
    </row>
    <row r="224770" spans="5:5">
      <c r="E224770" s="382"/>
    </row>
    <row r="224771" spans="5:5">
      <c r="E224771" s="382"/>
    </row>
    <row r="224772" spans="5:5">
      <c r="E224772" s="382"/>
    </row>
    <row r="224773" spans="5:5">
      <c r="E224773" s="382"/>
    </row>
    <row r="224774" spans="5:5">
      <c r="E224774" s="382"/>
    </row>
    <row r="224775" spans="5:5">
      <c r="E224775" s="382"/>
    </row>
    <row r="224776" spans="5:5">
      <c r="E224776" s="382"/>
    </row>
    <row r="224777" spans="5:5">
      <c r="E224777" s="382"/>
    </row>
    <row r="224778" spans="5:5">
      <c r="E224778" s="382"/>
    </row>
    <row r="224779" spans="5:5">
      <c r="E224779" s="382"/>
    </row>
    <row r="224780" spans="5:5">
      <c r="E224780" s="382"/>
    </row>
    <row r="224781" spans="5:5">
      <c r="E224781" s="382"/>
    </row>
    <row r="224782" spans="5:5">
      <c r="E224782" s="382"/>
    </row>
    <row r="224783" spans="5:5">
      <c r="E224783" s="382"/>
    </row>
    <row r="224784" spans="5:5">
      <c r="E224784" s="382"/>
    </row>
    <row r="224785" spans="5:5">
      <c r="E224785" s="382"/>
    </row>
    <row r="224786" spans="5:5">
      <c r="E224786" s="382"/>
    </row>
    <row r="224787" spans="5:5">
      <c r="E224787" s="382"/>
    </row>
    <row r="224788" spans="5:5">
      <c r="E224788" s="382"/>
    </row>
    <row r="224789" spans="5:5">
      <c r="E224789" s="382"/>
    </row>
    <row r="224790" spans="5:5">
      <c r="E224790" s="382"/>
    </row>
    <row r="224791" spans="5:5">
      <c r="E224791" s="382"/>
    </row>
    <row r="224792" spans="5:5">
      <c r="E224792" s="382"/>
    </row>
    <row r="224793" spans="5:5">
      <c r="E224793" s="382"/>
    </row>
    <row r="224794" spans="5:5">
      <c r="E224794" s="382"/>
    </row>
    <row r="224795" spans="5:5">
      <c r="E224795" s="382"/>
    </row>
    <row r="224796" spans="5:5">
      <c r="E224796" s="382"/>
    </row>
    <row r="224797" spans="5:5">
      <c r="E224797" s="382"/>
    </row>
    <row r="224798" spans="5:5">
      <c r="E224798" s="382"/>
    </row>
    <row r="224799" spans="5:5">
      <c r="E224799" s="382"/>
    </row>
    <row r="224800" spans="5:5">
      <c r="E224800" s="382"/>
    </row>
    <row r="224801" spans="5:5">
      <c r="E224801" s="382"/>
    </row>
    <row r="224802" spans="5:5">
      <c r="E224802" s="382"/>
    </row>
    <row r="224803" spans="5:5">
      <c r="E224803" s="382"/>
    </row>
    <row r="224804" spans="5:5">
      <c r="E224804" s="382"/>
    </row>
    <row r="224805" spans="5:5">
      <c r="E224805" s="382"/>
    </row>
    <row r="224806" spans="5:5">
      <c r="E224806" s="382"/>
    </row>
    <row r="224807" spans="5:5">
      <c r="E224807" s="382"/>
    </row>
    <row r="224808" spans="5:5">
      <c r="E224808" s="382"/>
    </row>
    <row r="224809" spans="5:5">
      <c r="E224809" s="382"/>
    </row>
    <row r="224810" spans="5:5">
      <c r="E224810" s="382"/>
    </row>
    <row r="224811" spans="5:5">
      <c r="E224811" s="382"/>
    </row>
    <row r="224812" spans="5:5">
      <c r="E224812" s="382"/>
    </row>
    <row r="224813" spans="5:5">
      <c r="E224813" s="382"/>
    </row>
    <row r="224814" spans="5:5">
      <c r="E224814" s="382"/>
    </row>
    <row r="224815" spans="5:5">
      <c r="E224815" s="382"/>
    </row>
    <row r="224816" spans="5:5">
      <c r="E224816" s="382"/>
    </row>
    <row r="224817" spans="5:5">
      <c r="E224817" s="382"/>
    </row>
    <row r="224818" spans="5:5">
      <c r="E224818" s="382"/>
    </row>
    <row r="224819" spans="5:5">
      <c r="E224819" s="382"/>
    </row>
    <row r="224820" spans="5:5">
      <c r="E224820" s="382"/>
    </row>
    <row r="224821" spans="5:5">
      <c r="E224821" s="382"/>
    </row>
    <row r="224822" spans="5:5">
      <c r="E224822" s="382"/>
    </row>
    <row r="224823" spans="5:5">
      <c r="E224823" s="382"/>
    </row>
    <row r="224824" spans="5:5">
      <c r="E224824" s="382"/>
    </row>
    <row r="224825" spans="5:5">
      <c r="E224825" s="382"/>
    </row>
    <row r="224826" spans="5:5">
      <c r="E224826" s="382"/>
    </row>
    <row r="224827" spans="5:5">
      <c r="E224827" s="382"/>
    </row>
    <row r="224828" spans="5:5">
      <c r="E224828" s="382"/>
    </row>
    <row r="224829" spans="5:5">
      <c r="E224829" s="382"/>
    </row>
    <row r="224830" spans="5:5">
      <c r="E224830" s="382"/>
    </row>
    <row r="224831" spans="5:5">
      <c r="E224831" s="382"/>
    </row>
    <row r="224832" spans="5:5">
      <c r="E224832" s="382"/>
    </row>
    <row r="224833" spans="5:5">
      <c r="E224833" s="382"/>
    </row>
    <row r="224834" spans="5:5">
      <c r="E224834" s="382"/>
    </row>
    <row r="224835" spans="5:5">
      <c r="E224835" s="382"/>
    </row>
    <row r="224836" spans="5:5">
      <c r="E224836" s="382"/>
    </row>
    <row r="224837" spans="5:5">
      <c r="E224837" s="382"/>
    </row>
    <row r="224838" spans="5:5">
      <c r="E224838" s="382"/>
    </row>
    <row r="224839" spans="5:5">
      <c r="E224839" s="382"/>
    </row>
    <row r="224840" spans="5:5">
      <c r="E224840" s="382"/>
    </row>
    <row r="224841" spans="5:5">
      <c r="E224841" s="382"/>
    </row>
    <row r="224842" spans="5:5">
      <c r="E224842" s="382"/>
    </row>
    <row r="224843" spans="5:5">
      <c r="E224843" s="382"/>
    </row>
    <row r="224844" spans="5:5">
      <c r="E224844" s="382"/>
    </row>
    <row r="224845" spans="5:5">
      <c r="E224845" s="382"/>
    </row>
    <row r="224846" spans="5:5">
      <c r="E224846" s="382"/>
    </row>
    <row r="224847" spans="5:5">
      <c r="E224847" s="382"/>
    </row>
    <row r="224848" spans="5:5">
      <c r="E224848" s="382"/>
    </row>
    <row r="224849" spans="5:5">
      <c r="E224849" s="382"/>
    </row>
    <row r="224850" spans="5:5">
      <c r="E224850" s="382"/>
    </row>
    <row r="224851" spans="5:5">
      <c r="E224851" s="382"/>
    </row>
    <row r="224852" spans="5:5">
      <c r="E224852" s="382"/>
    </row>
    <row r="224853" spans="5:5">
      <c r="E224853" s="382"/>
    </row>
    <row r="224854" spans="5:5">
      <c r="E224854" s="382"/>
    </row>
    <row r="224855" spans="5:5">
      <c r="E224855" s="382"/>
    </row>
    <row r="224856" spans="5:5">
      <c r="E224856" s="382"/>
    </row>
    <row r="224857" spans="5:5">
      <c r="E224857" s="382"/>
    </row>
    <row r="224858" spans="5:5">
      <c r="E224858" s="382"/>
    </row>
    <row r="224859" spans="5:5">
      <c r="E224859" s="382"/>
    </row>
    <row r="224860" spans="5:5">
      <c r="E224860" s="382"/>
    </row>
    <row r="224861" spans="5:5">
      <c r="E224861" s="382"/>
    </row>
    <row r="224862" spans="5:5">
      <c r="E224862" s="382"/>
    </row>
    <row r="224863" spans="5:5">
      <c r="E224863" s="382"/>
    </row>
    <row r="224864" spans="5:5">
      <c r="E224864" s="382"/>
    </row>
    <row r="224865" spans="5:5">
      <c r="E224865" s="382"/>
    </row>
    <row r="224866" spans="5:5">
      <c r="E224866" s="382"/>
    </row>
    <row r="224867" spans="5:5">
      <c r="E224867" s="382"/>
    </row>
    <row r="224868" spans="5:5">
      <c r="E224868" s="382"/>
    </row>
    <row r="224869" spans="5:5">
      <c r="E224869" s="382"/>
    </row>
    <row r="224870" spans="5:5">
      <c r="E224870" s="382"/>
    </row>
    <row r="224871" spans="5:5">
      <c r="E224871" s="382"/>
    </row>
    <row r="224872" spans="5:5">
      <c r="E224872" s="382"/>
    </row>
    <row r="224873" spans="5:5">
      <c r="E224873" s="382"/>
    </row>
    <row r="224874" spans="5:5">
      <c r="E224874" s="382"/>
    </row>
    <row r="224875" spans="5:5">
      <c r="E224875" s="382"/>
    </row>
    <row r="224876" spans="5:5">
      <c r="E224876" s="382"/>
    </row>
    <row r="224877" spans="5:5">
      <c r="E224877" s="382"/>
    </row>
    <row r="224878" spans="5:5">
      <c r="E224878" s="382"/>
    </row>
    <row r="224879" spans="5:5">
      <c r="E224879" s="382"/>
    </row>
    <row r="224880" spans="5:5">
      <c r="E224880" s="382"/>
    </row>
    <row r="224881" spans="5:5">
      <c r="E224881" s="382"/>
    </row>
    <row r="224882" spans="5:5">
      <c r="E224882" s="382"/>
    </row>
    <row r="224883" spans="5:5">
      <c r="E224883" s="382"/>
    </row>
    <row r="224884" spans="5:5">
      <c r="E224884" s="382"/>
    </row>
    <row r="224885" spans="5:5">
      <c r="E224885" s="382"/>
    </row>
    <row r="224886" spans="5:5">
      <c r="E224886" s="382"/>
    </row>
    <row r="224887" spans="5:5">
      <c r="E224887" s="382"/>
    </row>
    <row r="224888" spans="5:5">
      <c r="E224888" s="382"/>
    </row>
    <row r="224889" spans="5:5">
      <c r="E224889" s="382"/>
    </row>
    <row r="224890" spans="5:5">
      <c r="E224890" s="382"/>
    </row>
    <row r="224891" spans="5:5">
      <c r="E224891" s="382"/>
    </row>
    <row r="224892" spans="5:5">
      <c r="E224892" s="382"/>
    </row>
    <row r="224893" spans="5:5">
      <c r="E224893" s="382"/>
    </row>
    <row r="224894" spans="5:5">
      <c r="E224894" s="382"/>
    </row>
    <row r="224895" spans="5:5">
      <c r="E224895" s="382"/>
    </row>
    <row r="224896" spans="5:5">
      <c r="E224896" s="382"/>
    </row>
    <row r="224897" spans="5:5">
      <c r="E224897" s="382"/>
    </row>
    <row r="224898" spans="5:5">
      <c r="E224898" s="382"/>
    </row>
    <row r="224899" spans="5:5">
      <c r="E224899" s="382"/>
    </row>
    <row r="224900" spans="5:5">
      <c r="E224900" s="382"/>
    </row>
    <row r="224901" spans="5:5">
      <c r="E224901" s="382"/>
    </row>
    <row r="224902" spans="5:5">
      <c r="E224902" s="382"/>
    </row>
    <row r="224903" spans="5:5">
      <c r="E224903" s="382"/>
    </row>
    <row r="224904" spans="5:5">
      <c r="E224904" s="382"/>
    </row>
    <row r="224905" spans="5:5">
      <c r="E224905" s="382"/>
    </row>
    <row r="224906" spans="5:5">
      <c r="E224906" s="382"/>
    </row>
    <row r="224907" spans="5:5">
      <c r="E224907" s="382"/>
    </row>
    <row r="224908" spans="5:5">
      <c r="E224908" s="382"/>
    </row>
    <row r="224909" spans="5:5">
      <c r="E224909" s="382"/>
    </row>
    <row r="224910" spans="5:5">
      <c r="E224910" s="382"/>
    </row>
    <row r="224911" spans="5:5">
      <c r="E224911" s="382"/>
    </row>
    <row r="224912" spans="5:5">
      <c r="E224912" s="382"/>
    </row>
    <row r="224913" spans="5:5">
      <c r="E224913" s="382"/>
    </row>
    <row r="224914" spans="5:5">
      <c r="E224914" s="382"/>
    </row>
    <row r="224915" spans="5:5">
      <c r="E224915" s="382"/>
    </row>
    <row r="224916" spans="5:5">
      <c r="E224916" s="382"/>
    </row>
    <row r="224917" spans="5:5">
      <c r="E224917" s="382"/>
    </row>
    <row r="224918" spans="5:5">
      <c r="E224918" s="382"/>
    </row>
    <row r="224919" spans="5:5">
      <c r="E224919" s="382"/>
    </row>
    <row r="224920" spans="5:5">
      <c r="E224920" s="382"/>
    </row>
    <row r="224921" spans="5:5">
      <c r="E224921" s="382"/>
    </row>
    <row r="224922" spans="5:5">
      <c r="E224922" s="382"/>
    </row>
    <row r="224923" spans="5:5">
      <c r="E224923" s="382"/>
    </row>
    <row r="224924" spans="5:5">
      <c r="E224924" s="382"/>
    </row>
    <row r="224925" spans="5:5">
      <c r="E224925" s="382"/>
    </row>
    <row r="224926" spans="5:5">
      <c r="E224926" s="382"/>
    </row>
    <row r="224927" spans="5:5">
      <c r="E224927" s="382"/>
    </row>
    <row r="224928" spans="5:5">
      <c r="E224928" s="382"/>
    </row>
    <row r="224929" spans="5:5">
      <c r="E224929" s="382"/>
    </row>
    <row r="224930" spans="5:5">
      <c r="E224930" s="382"/>
    </row>
    <row r="224931" spans="5:5">
      <c r="E224931" s="382"/>
    </row>
    <row r="224932" spans="5:5">
      <c r="E224932" s="382"/>
    </row>
    <row r="224933" spans="5:5">
      <c r="E224933" s="382"/>
    </row>
    <row r="224934" spans="5:5">
      <c r="E224934" s="382"/>
    </row>
    <row r="224935" spans="5:5">
      <c r="E224935" s="382"/>
    </row>
    <row r="224936" spans="5:5">
      <c r="E224936" s="382"/>
    </row>
    <row r="224937" spans="5:5">
      <c r="E224937" s="382"/>
    </row>
    <row r="224938" spans="5:5">
      <c r="E224938" s="382"/>
    </row>
    <row r="224939" spans="5:5">
      <c r="E224939" s="382"/>
    </row>
    <row r="224940" spans="5:5">
      <c r="E224940" s="382"/>
    </row>
    <row r="224941" spans="5:5">
      <c r="E224941" s="382"/>
    </row>
    <row r="224942" spans="5:5">
      <c r="E224942" s="382"/>
    </row>
    <row r="224943" spans="5:5">
      <c r="E224943" s="382"/>
    </row>
    <row r="224944" spans="5:5">
      <c r="E224944" s="382"/>
    </row>
    <row r="224945" spans="5:5">
      <c r="E224945" s="382"/>
    </row>
    <row r="224946" spans="5:5">
      <c r="E224946" s="382"/>
    </row>
    <row r="224947" spans="5:5">
      <c r="E224947" s="382"/>
    </row>
    <row r="224948" spans="5:5">
      <c r="E224948" s="382"/>
    </row>
    <row r="224949" spans="5:5">
      <c r="E224949" s="382"/>
    </row>
    <row r="224950" spans="5:5">
      <c r="E224950" s="382"/>
    </row>
    <row r="224951" spans="5:5">
      <c r="E224951" s="382"/>
    </row>
    <row r="224952" spans="5:5">
      <c r="E224952" s="382"/>
    </row>
    <row r="224953" spans="5:5">
      <c r="E224953" s="382"/>
    </row>
    <row r="224954" spans="5:5">
      <c r="E224954" s="382"/>
    </row>
    <row r="224955" spans="5:5">
      <c r="E224955" s="382"/>
    </row>
    <row r="224956" spans="5:5">
      <c r="E224956" s="382"/>
    </row>
    <row r="224957" spans="5:5">
      <c r="E224957" s="382"/>
    </row>
    <row r="224958" spans="5:5">
      <c r="E224958" s="382"/>
    </row>
    <row r="224959" spans="5:5">
      <c r="E224959" s="382"/>
    </row>
    <row r="224960" spans="5:5">
      <c r="E224960" s="382"/>
    </row>
    <row r="224961" spans="5:5">
      <c r="E224961" s="382"/>
    </row>
    <row r="224962" spans="5:5">
      <c r="E224962" s="382"/>
    </row>
    <row r="224963" spans="5:5">
      <c r="E224963" s="382"/>
    </row>
    <row r="224964" spans="5:5">
      <c r="E224964" s="382"/>
    </row>
    <row r="224965" spans="5:5">
      <c r="E224965" s="382"/>
    </row>
    <row r="224966" spans="5:5">
      <c r="E224966" s="382"/>
    </row>
    <row r="224967" spans="5:5">
      <c r="E224967" s="382"/>
    </row>
    <row r="224968" spans="5:5">
      <c r="E224968" s="382"/>
    </row>
    <row r="224969" spans="5:5">
      <c r="E224969" s="382"/>
    </row>
    <row r="224970" spans="5:5">
      <c r="E224970" s="382"/>
    </row>
    <row r="224971" spans="5:5">
      <c r="E224971" s="382"/>
    </row>
    <row r="224972" spans="5:5">
      <c r="E224972" s="382"/>
    </row>
    <row r="224973" spans="5:5">
      <c r="E224973" s="382"/>
    </row>
    <row r="224974" spans="5:5">
      <c r="E224974" s="382"/>
    </row>
    <row r="224975" spans="5:5">
      <c r="E224975" s="382"/>
    </row>
    <row r="224976" spans="5:5">
      <c r="E224976" s="382"/>
    </row>
    <row r="224977" spans="5:5">
      <c r="E224977" s="382"/>
    </row>
    <row r="224978" spans="5:5">
      <c r="E224978" s="382"/>
    </row>
    <row r="224979" spans="5:5">
      <c r="E224979" s="382"/>
    </row>
    <row r="224980" spans="5:5">
      <c r="E224980" s="382"/>
    </row>
    <row r="224981" spans="5:5">
      <c r="E224981" s="382"/>
    </row>
    <row r="224982" spans="5:5">
      <c r="E224982" s="382"/>
    </row>
    <row r="224983" spans="5:5">
      <c r="E224983" s="382"/>
    </row>
    <row r="224984" spans="5:5">
      <c r="E224984" s="382"/>
    </row>
    <row r="224985" spans="5:5">
      <c r="E224985" s="382"/>
    </row>
    <row r="224986" spans="5:5">
      <c r="E224986" s="382"/>
    </row>
    <row r="224987" spans="5:5">
      <c r="E224987" s="382"/>
    </row>
    <row r="224988" spans="5:5">
      <c r="E224988" s="382"/>
    </row>
    <row r="224989" spans="5:5">
      <c r="E224989" s="382"/>
    </row>
    <row r="224990" spans="5:5">
      <c r="E224990" s="382"/>
    </row>
    <row r="224991" spans="5:5">
      <c r="E224991" s="382"/>
    </row>
    <row r="224992" spans="5:5">
      <c r="E224992" s="382"/>
    </row>
    <row r="224993" spans="5:5">
      <c r="E224993" s="382"/>
    </row>
    <row r="224994" spans="5:5">
      <c r="E224994" s="382"/>
    </row>
    <row r="224995" spans="5:5">
      <c r="E224995" s="382"/>
    </row>
    <row r="224996" spans="5:5">
      <c r="E224996" s="382"/>
    </row>
    <row r="224997" spans="5:5">
      <c r="E224997" s="382"/>
    </row>
    <row r="224998" spans="5:5">
      <c r="E224998" s="382"/>
    </row>
    <row r="224999" spans="5:5">
      <c r="E224999" s="382"/>
    </row>
    <row r="225000" spans="5:5">
      <c r="E225000" s="382"/>
    </row>
    <row r="225001" spans="5:5">
      <c r="E225001" s="382"/>
    </row>
    <row r="225002" spans="5:5">
      <c r="E225002" s="382"/>
    </row>
    <row r="225003" spans="5:5">
      <c r="E225003" s="382"/>
    </row>
    <row r="225004" spans="5:5">
      <c r="E225004" s="382"/>
    </row>
    <row r="225005" spans="5:5">
      <c r="E225005" s="382"/>
    </row>
    <row r="225006" spans="5:5">
      <c r="E225006" s="382"/>
    </row>
    <row r="225007" spans="5:5">
      <c r="E225007" s="382"/>
    </row>
    <row r="225008" spans="5:5">
      <c r="E225008" s="382"/>
    </row>
    <row r="225009" spans="5:5">
      <c r="E225009" s="382"/>
    </row>
    <row r="225010" spans="5:5">
      <c r="E225010" s="382"/>
    </row>
    <row r="225011" spans="5:5">
      <c r="E225011" s="382"/>
    </row>
    <row r="225012" spans="5:5">
      <c r="E225012" s="382"/>
    </row>
    <row r="225013" spans="5:5">
      <c r="E225013" s="382"/>
    </row>
    <row r="225014" spans="5:5">
      <c r="E225014" s="382"/>
    </row>
    <row r="225015" spans="5:5">
      <c r="E225015" s="382"/>
    </row>
    <row r="225016" spans="5:5">
      <c r="E225016" s="382"/>
    </row>
    <row r="225017" spans="5:5">
      <c r="E225017" s="382"/>
    </row>
    <row r="225018" spans="5:5">
      <c r="E225018" s="382"/>
    </row>
    <row r="225019" spans="5:5">
      <c r="E225019" s="382"/>
    </row>
    <row r="225020" spans="5:5">
      <c r="E225020" s="382"/>
    </row>
    <row r="225021" spans="5:5">
      <c r="E225021" s="382"/>
    </row>
    <row r="225022" spans="5:5">
      <c r="E225022" s="382"/>
    </row>
    <row r="225023" spans="5:5">
      <c r="E225023" s="382"/>
    </row>
    <row r="225024" spans="5:5">
      <c r="E225024" s="382"/>
    </row>
    <row r="225025" spans="5:5">
      <c r="E225025" s="382"/>
    </row>
    <row r="225026" spans="5:5">
      <c r="E225026" s="382"/>
    </row>
    <row r="225027" spans="5:5">
      <c r="E225027" s="382"/>
    </row>
    <row r="225028" spans="5:5">
      <c r="E225028" s="382"/>
    </row>
    <row r="225029" spans="5:5">
      <c r="E225029" s="382"/>
    </row>
    <row r="225030" spans="5:5">
      <c r="E225030" s="382"/>
    </row>
    <row r="225031" spans="5:5">
      <c r="E225031" s="382"/>
    </row>
    <row r="225032" spans="5:5">
      <c r="E225032" s="382"/>
    </row>
    <row r="225033" spans="5:5">
      <c r="E225033" s="382"/>
    </row>
    <row r="225034" spans="5:5">
      <c r="E225034" s="382"/>
    </row>
    <row r="225035" spans="5:5">
      <c r="E225035" s="382"/>
    </row>
    <row r="225036" spans="5:5">
      <c r="E225036" s="382"/>
    </row>
    <row r="225037" spans="5:5">
      <c r="E225037" s="382"/>
    </row>
    <row r="225038" spans="5:5">
      <c r="E225038" s="382"/>
    </row>
    <row r="225039" spans="5:5">
      <c r="E225039" s="382"/>
    </row>
    <row r="225040" spans="5:5">
      <c r="E225040" s="382"/>
    </row>
    <row r="225041" spans="5:5">
      <c r="E225041" s="382"/>
    </row>
    <row r="225042" spans="5:5">
      <c r="E225042" s="382"/>
    </row>
    <row r="225043" spans="5:5">
      <c r="E225043" s="382"/>
    </row>
    <row r="225044" spans="5:5">
      <c r="E225044" s="382"/>
    </row>
    <row r="225045" spans="5:5">
      <c r="E225045" s="382"/>
    </row>
    <row r="225046" spans="5:5">
      <c r="E225046" s="382"/>
    </row>
    <row r="225047" spans="5:5">
      <c r="E225047" s="382"/>
    </row>
    <row r="225048" spans="5:5">
      <c r="E225048" s="382"/>
    </row>
    <row r="225049" spans="5:5">
      <c r="E225049" s="382"/>
    </row>
    <row r="225050" spans="5:5">
      <c r="E225050" s="382"/>
    </row>
    <row r="225051" spans="5:5">
      <c r="E225051" s="382"/>
    </row>
    <row r="225052" spans="5:5">
      <c r="E225052" s="382"/>
    </row>
    <row r="225053" spans="5:5">
      <c r="E225053" s="382"/>
    </row>
    <row r="225054" spans="5:5">
      <c r="E225054" s="382"/>
    </row>
    <row r="225055" spans="5:5">
      <c r="E225055" s="382"/>
    </row>
    <row r="225056" spans="5:5">
      <c r="E225056" s="382"/>
    </row>
    <row r="225057" spans="5:5">
      <c r="E225057" s="382"/>
    </row>
    <row r="225058" spans="5:5">
      <c r="E225058" s="382"/>
    </row>
    <row r="225059" spans="5:5">
      <c r="E225059" s="382"/>
    </row>
    <row r="225060" spans="5:5">
      <c r="E225060" s="382"/>
    </row>
    <row r="225061" spans="5:5">
      <c r="E225061" s="382"/>
    </row>
    <row r="225062" spans="5:5">
      <c r="E225062" s="382"/>
    </row>
    <row r="225063" spans="5:5">
      <c r="E225063" s="382"/>
    </row>
    <row r="225064" spans="5:5">
      <c r="E225064" s="382"/>
    </row>
    <row r="225065" spans="5:5">
      <c r="E225065" s="382"/>
    </row>
    <row r="225066" spans="5:5">
      <c r="E225066" s="382"/>
    </row>
    <row r="225067" spans="5:5">
      <c r="E225067" s="382"/>
    </row>
    <row r="225068" spans="5:5">
      <c r="E225068" s="382"/>
    </row>
    <row r="225069" spans="5:5">
      <c r="E225069" s="382"/>
    </row>
    <row r="225070" spans="5:5">
      <c r="E225070" s="382"/>
    </row>
    <row r="225071" spans="5:5">
      <c r="E225071" s="382"/>
    </row>
    <row r="225072" spans="5:5">
      <c r="E225072" s="382"/>
    </row>
    <row r="225073" spans="5:5">
      <c r="E225073" s="382"/>
    </row>
    <row r="225074" spans="5:5">
      <c r="E225074" s="382"/>
    </row>
    <row r="225075" spans="5:5">
      <c r="E225075" s="382"/>
    </row>
    <row r="225076" spans="5:5">
      <c r="E225076" s="382"/>
    </row>
    <row r="225077" spans="5:5">
      <c r="E225077" s="382"/>
    </row>
    <row r="225078" spans="5:5">
      <c r="E225078" s="382"/>
    </row>
    <row r="225079" spans="5:5">
      <c r="E225079" s="382"/>
    </row>
    <row r="225080" spans="5:5">
      <c r="E225080" s="382"/>
    </row>
    <row r="225081" spans="5:5">
      <c r="E225081" s="382"/>
    </row>
    <row r="225082" spans="5:5">
      <c r="E225082" s="382"/>
    </row>
    <row r="225083" spans="5:5">
      <c r="E225083" s="382"/>
    </row>
    <row r="225084" spans="5:5">
      <c r="E225084" s="382"/>
    </row>
    <row r="225085" spans="5:5">
      <c r="E225085" s="382"/>
    </row>
    <row r="225086" spans="5:5">
      <c r="E225086" s="382"/>
    </row>
    <row r="225087" spans="5:5">
      <c r="E225087" s="382"/>
    </row>
    <row r="225088" spans="5:5">
      <c r="E225088" s="382"/>
    </row>
    <row r="225089" spans="5:5">
      <c r="E225089" s="382"/>
    </row>
    <row r="225090" spans="5:5">
      <c r="E225090" s="382"/>
    </row>
    <row r="225091" spans="5:5">
      <c r="E225091" s="382"/>
    </row>
    <row r="225092" spans="5:5">
      <c r="E225092" s="382"/>
    </row>
    <row r="225093" spans="5:5">
      <c r="E225093" s="382"/>
    </row>
    <row r="225094" spans="5:5">
      <c r="E225094" s="382"/>
    </row>
    <row r="225095" spans="5:5">
      <c r="E225095" s="382"/>
    </row>
    <row r="225096" spans="5:5">
      <c r="E225096" s="382"/>
    </row>
    <row r="225097" spans="5:5">
      <c r="E225097" s="382"/>
    </row>
    <row r="225098" spans="5:5">
      <c r="E225098" s="382"/>
    </row>
    <row r="225099" spans="5:5">
      <c r="E225099" s="382"/>
    </row>
    <row r="225100" spans="5:5">
      <c r="E225100" s="382"/>
    </row>
    <row r="225101" spans="5:5">
      <c r="E225101" s="382"/>
    </row>
    <row r="225102" spans="5:5">
      <c r="E225102" s="382"/>
    </row>
    <row r="225103" spans="5:5">
      <c r="E225103" s="382"/>
    </row>
    <row r="225104" spans="5:5">
      <c r="E225104" s="382"/>
    </row>
    <row r="225105" spans="5:5">
      <c r="E225105" s="382"/>
    </row>
    <row r="225106" spans="5:5">
      <c r="E225106" s="382"/>
    </row>
    <row r="225107" spans="5:5">
      <c r="E225107" s="382"/>
    </row>
    <row r="225108" spans="5:5">
      <c r="E225108" s="382"/>
    </row>
    <row r="225109" spans="5:5">
      <c r="E225109" s="382"/>
    </row>
    <row r="225110" spans="5:5">
      <c r="E225110" s="382"/>
    </row>
    <row r="225111" spans="5:5">
      <c r="E225111" s="382"/>
    </row>
    <row r="225112" spans="5:5">
      <c r="E225112" s="382"/>
    </row>
    <row r="225113" spans="5:5">
      <c r="E225113" s="382"/>
    </row>
    <row r="225114" spans="5:5">
      <c r="E225114" s="382"/>
    </row>
    <row r="225115" spans="5:5">
      <c r="E225115" s="382"/>
    </row>
    <row r="225116" spans="5:5">
      <c r="E225116" s="382"/>
    </row>
    <row r="225117" spans="5:5">
      <c r="E225117" s="382"/>
    </row>
    <row r="225118" spans="5:5">
      <c r="E225118" s="382"/>
    </row>
    <row r="225119" spans="5:5">
      <c r="E225119" s="382"/>
    </row>
    <row r="225120" spans="5:5">
      <c r="E225120" s="382"/>
    </row>
    <row r="225121" spans="5:5">
      <c r="E225121" s="382"/>
    </row>
    <row r="225122" spans="5:5">
      <c r="E225122" s="382"/>
    </row>
    <row r="225123" spans="5:5">
      <c r="E225123" s="382"/>
    </row>
    <row r="225124" spans="5:5">
      <c r="E225124" s="382"/>
    </row>
    <row r="225125" spans="5:5">
      <c r="E225125" s="382"/>
    </row>
    <row r="225126" spans="5:5">
      <c r="E225126" s="382"/>
    </row>
    <row r="225127" spans="5:5">
      <c r="E225127" s="382"/>
    </row>
    <row r="225128" spans="5:5">
      <c r="E225128" s="382"/>
    </row>
    <row r="225129" spans="5:5">
      <c r="E225129" s="382"/>
    </row>
    <row r="225130" spans="5:5">
      <c r="E225130" s="382"/>
    </row>
    <row r="225131" spans="5:5">
      <c r="E225131" s="382"/>
    </row>
    <row r="225132" spans="5:5">
      <c r="E225132" s="382"/>
    </row>
    <row r="225133" spans="5:5">
      <c r="E225133" s="382"/>
    </row>
    <row r="225134" spans="5:5">
      <c r="E225134" s="382"/>
    </row>
    <row r="225135" spans="5:5">
      <c r="E225135" s="382"/>
    </row>
    <row r="225136" spans="5:5">
      <c r="E225136" s="382"/>
    </row>
    <row r="225137" spans="5:5">
      <c r="E225137" s="382"/>
    </row>
    <row r="225138" spans="5:5">
      <c r="E225138" s="382"/>
    </row>
    <row r="225139" spans="5:5">
      <c r="E225139" s="382"/>
    </row>
    <row r="225140" spans="5:5">
      <c r="E225140" s="382"/>
    </row>
    <row r="225141" spans="5:5">
      <c r="E225141" s="382"/>
    </row>
    <row r="225142" spans="5:5">
      <c r="E225142" s="382"/>
    </row>
    <row r="225143" spans="5:5">
      <c r="E225143" s="382"/>
    </row>
    <row r="225144" spans="5:5">
      <c r="E225144" s="382"/>
    </row>
    <row r="225145" spans="5:5">
      <c r="E225145" s="382"/>
    </row>
    <row r="225146" spans="5:5">
      <c r="E225146" s="382"/>
    </row>
    <row r="225147" spans="5:5">
      <c r="E225147" s="382"/>
    </row>
    <row r="225148" spans="5:5">
      <c r="E225148" s="382"/>
    </row>
    <row r="225149" spans="5:5">
      <c r="E225149" s="382"/>
    </row>
    <row r="225150" spans="5:5">
      <c r="E225150" s="382"/>
    </row>
    <row r="225151" spans="5:5">
      <c r="E225151" s="382"/>
    </row>
    <row r="225152" spans="5:5">
      <c r="E225152" s="382"/>
    </row>
    <row r="225153" spans="5:5">
      <c r="E225153" s="382"/>
    </row>
    <row r="225154" spans="5:5">
      <c r="E225154" s="382"/>
    </row>
    <row r="225155" spans="5:5">
      <c r="E225155" s="382"/>
    </row>
    <row r="225156" spans="5:5">
      <c r="E225156" s="382"/>
    </row>
    <row r="225157" spans="5:5">
      <c r="E225157" s="382"/>
    </row>
    <row r="225158" spans="5:5">
      <c r="E225158" s="382"/>
    </row>
    <row r="225159" spans="5:5">
      <c r="E225159" s="382"/>
    </row>
    <row r="225160" spans="5:5">
      <c r="E225160" s="382"/>
    </row>
    <row r="225161" spans="5:5">
      <c r="E225161" s="382"/>
    </row>
    <row r="225162" spans="5:5">
      <c r="E225162" s="382"/>
    </row>
    <row r="225163" spans="5:5">
      <c r="E225163" s="382"/>
    </row>
    <row r="225164" spans="5:5">
      <c r="E225164" s="382"/>
    </row>
    <row r="225165" spans="5:5">
      <c r="E225165" s="382"/>
    </row>
    <row r="225166" spans="5:5">
      <c r="E225166" s="382"/>
    </row>
    <row r="225167" spans="5:5">
      <c r="E225167" s="382"/>
    </row>
    <row r="225168" spans="5:5">
      <c r="E225168" s="382"/>
    </row>
    <row r="225169" spans="5:5">
      <c r="E225169" s="382"/>
    </row>
    <row r="225170" spans="5:5">
      <c r="E225170" s="382"/>
    </row>
    <row r="225171" spans="5:5">
      <c r="E225171" s="382"/>
    </row>
    <row r="225172" spans="5:5">
      <c r="E225172" s="382"/>
    </row>
    <row r="225173" spans="5:5">
      <c r="E225173" s="382"/>
    </row>
    <row r="225174" spans="5:5">
      <c r="E225174" s="382"/>
    </row>
    <row r="225175" spans="5:5">
      <c r="E225175" s="382"/>
    </row>
    <row r="225176" spans="5:5">
      <c r="E225176" s="382"/>
    </row>
    <row r="225177" spans="5:5">
      <c r="E225177" s="382"/>
    </row>
    <row r="225178" spans="5:5">
      <c r="E225178" s="382"/>
    </row>
    <row r="225179" spans="5:5">
      <c r="E225179" s="382"/>
    </row>
    <row r="225180" spans="5:5">
      <c r="E225180" s="382"/>
    </row>
    <row r="225181" spans="5:5">
      <c r="E225181" s="382"/>
    </row>
    <row r="225182" spans="5:5">
      <c r="E225182" s="382"/>
    </row>
    <row r="225183" spans="5:5">
      <c r="E225183" s="382"/>
    </row>
    <row r="225184" spans="5:5">
      <c r="E225184" s="382"/>
    </row>
    <row r="225185" spans="5:5">
      <c r="E225185" s="382"/>
    </row>
    <row r="225186" spans="5:5">
      <c r="E225186" s="382"/>
    </row>
    <row r="225187" spans="5:5">
      <c r="E225187" s="382"/>
    </row>
    <row r="225188" spans="5:5">
      <c r="E225188" s="382"/>
    </row>
    <row r="225189" spans="5:5">
      <c r="E225189" s="382"/>
    </row>
    <row r="225190" spans="5:5">
      <c r="E225190" s="382"/>
    </row>
    <row r="225191" spans="5:5">
      <c r="E225191" s="382"/>
    </row>
    <row r="225192" spans="5:5">
      <c r="E225192" s="382"/>
    </row>
    <row r="225193" spans="5:5">
      <c r="E225193" s="382"/>
    </row>
    <row r="225194" spans="5:5">
      <c r="E225194" s="382"/>
    </row>
    <row r="225195" spans="5:5">
      <c r="E225195" s="382"/>
    </row>
    <row r="225196" spans="5:5">
      <c r="E225196" s="382"/>
    </row>
    <row r="225197" spans="5:5">
      <c r="E225197" s="382"/>
    </row>
    <row r="225198" spans="5:5">
      <c r="E225198" s="382"/>
    </row>
    <row r="225199" spans="5:5">
      <c r="E225199" s="382"/>
    </row>
    <row r="225200" spans="5:5">
      <c r="E225200" s="382"/>
    </row>
    <row r="225201" spans="5:5">
      <c r="E225201" s="382"/>
    </row>
    <row r="225202" spans="5:5">
      <c r="E225202" s="382"/>
    </row>
    <row r="225203" spans="5:5">
      <c r="E225203" s="382"/>
    </row>
    <row r="225204" spans="5:5">
      <c r="E225204" s="382"/>
    </row>
    <row r="225205" spans="5:5">
      <c r="E225205" s="382"/>
    </row>
    <row r="225206" spans="5:5">
      <c r="E225206" s="382"/>
    </row>
    <row r="225207" spans="5:5">
      <c r="E225207" s="382"/>
    </row>
    <row r="225208" spans="5:5">
      <c r="E225208" s="382"/>
    </row>
    <row r="225209" spans="5:5">
      <c r="E225209" s="382"/>
    </row>
    <row r="225210" spans="5:5">
      <c r="E225210" s="382"/>
    </row>
    <row r="225211" spans="5:5">
      <c r="E225211" s="382"/>
    </row>
    <row r="225212" spans="5:5">
      <c r="E225212" s="382"/>
    </row>
    <row r="225213" spans="5:5">
      <c r="E225213" s="382"/>
    </row>
    <row r="225214" spans="5:5">
      <c r="E225214" s="382"/>
    </row>
    <row r="225215" spans="5:5">
      <c r="E225215" s="382"/>
    </row>
    <row r="225216" spans="5:5">
      <c r="E225216" s="382"/>
    </row>
    <row r="225217" spans="5:5">
      <c r="E225217" s="382"/>
    </row>
    <row r="225218" spans="5:5">
      <c r="E225218" s="382"/>
    </row>
    <row r="225219" spans="5:5">
      <c r="E225219" s="382"/>
    </row>
    <row r="225220" spans="5:5">
      <c r="E225220" s="382"/>
    </row>
    <row r="225221" spans="5:5">
      <c r="E225221" s="382"/>
    </row>
    <row r="225222" spans="5:5">
      <c r="E225222" s="382"/>
    </row>
    <row r="225223" spans="5:5">
      <c r="E225223" s="382"/>
    </row>
    <row r="225224" spans="5:5">
      <c r="E225224" s="382"/>
    </row>
    <row r="225225" spans="5:5">
      <c r="E225225" s="382"/>
    </row>
    <row r="225226" spans="5:5">
      <c r="E225226" s="382"/>
    </row>
    <row r="225227" spans="5:5">
      <c r="E225227" s="382"/>
    </row>
    <row r="225228" spans="5:5">
      <c r="E225228" s="382"/>
    </row>
    <row r="225229" spans="5:5">
      <c r="E225229" s="382"/>
    </row>
    <row r="225230" spans="5:5">
      <c r="E225230" s="382"/>
    </row>
    <row r="225231" spans="5:5">
      <c r="E225231" s="382"/>
    </row>
    <row r="225232" spans="5:5">
      <c r="E225232" s="382"/>
    </row>
    <row r="225233" spans="5:5">
      <c r="E225233" s="382"/>
    </row>
    <row r="225234" spans="5:5">
      <c r="E225234" s="382"/>
    </row>
    <row r="225235" spans="5:5">
      <c r="E225235" s="382"/>
    </row>
    <row r="225236" spans="5:5">
      <c r="E225236" s="382"/>
    </row>
    <row r="225237" spans="5:5">
      <c r="E225237" s="382"/>
    </row>
    <row r="225238" spans="5:5">
      <c r="E225238" s="382"/>
    </row>
    <row r="225239" spans="5:5">
      <c r="E225239" s="382"/>
    </row>
    <row r="225240" spans="5:5">
      <c r="E225240" s="382"/>
    </row>
    <row r="225241" spans="5:5">
      <c r="E225241" s="382"/>
    </row>
    <row r="225242" spans="5:5">
      <c r="E225242" s="382"/>
    </row>
    <row r="225243" spans="5:5">
      <c r="E225243" s="382"/>
    </row>
    <row r="225244" spans="5:5">
      <c r="E225244" s="382"/>
    </row>
    <row r="225245" spans="5:5">
      <c r="E225245" s="382"/>
    </row>
    <row r="225246" spans="5:5">
      <c r="E225246" s="382"/>
    </row>
    <row r="225247" spans="5:5">
      <c r="E225247" s="382"/>
    </row>
    <row r="225248" spans="5:5">
      <c r="E225248" s="382"/>
    </row>
    <row r="225249" spans="5:5">
      <c r="E225249" s="382"/>
    </row>
    <row r="225250" spans="5:5">
      <c r="E225250" s="382"/>
    </row>
    <row r="225251" spans="5:5">
      <c r="E225251" s="382"/>
    </row>
    <row r="225252" spans="5:5">
      <c r="E225252" s="382"/>
    </row>
    <row r="225253" spans="5:5">
      <c r="E225253" s="382"/>
    </row>
    <row r="225254" spans="5:5">
      <c r="E225254" s="382"/>
    </row>
    <row r="225255" spans="5:5">
      <c r="E225255" s="382"/>
    </row>
    <row r="225256" spans="5:5">
      <c r="E225256" s="382"/>
    </row>
    <row r="225257" spans="5:5">
      <c r="E225257" s="382"/>
    </row>
    <row r="225258" spans="5:5">
      <c r="E225258" s="382"/>
    </row>
    <row r="225259" spans="5:5">
      <c r="E225259" s="382"/>
    </row>
    <row r="225260" spans="5:5">
      <c r="E225260" s="382"/>
    </row>
    <row r="225261" spans="5:5">
      <c r="E225261" s="382"/>
    </row>
    <row r="225262" spans="5:5">
      <c r="E225262" s="382"/>
    </row>
    <row r="225263" spans="5:5">
      <c r="E225263" s="382"/>
    </row>
    <row r="225264" spans="5:5">
      <c r="E225264" s="382"/>
    </row>
    <row r="225265" spans="5:5">
      <c r="E225265" s="382"/>
    </row>
    <row r="225266" spans="5:5">
      <c r="E225266" s="382"/>
    </row>
    <row r="225267" spans="5:5">
      <c r="E225267" s="382"/>
    </row>
    <row r="225268" spans="5:5">
      <c r="E225268" s="382"/>
    </row>
    <row r="225269" spans="5:5">
      <c r="E225269" s="382"/>
    </row>
    <row r="225270" spans="5:5">
      <c r="E225270" s="382"/>
    </row>
    <row r="225271" spans="5:5">
      <c r="E225271" s="382"/>
    </row>
    <row r="225272" spans="5:5">
      <c r="E225272" s="382"/>
    </row>
    <row r="225273" spans="5:5">
      <c r="E225273" s="382"/>
    </row>
    <row r="225274" spans="5:5">
      <c r="E225274" s="382"/>
    </row>
    <row r="225275" spans="5:5">
      <c r="E225275" s="382"/>
    </row>
    <row r="225276" spans="5:5">
      <c r="E225276" s="382"/>
    </row>
    <row r="225277" spans="5:5">
      <c r="E225277" s="382"/>
    </row>
    <row r="225278" spans="5:5">
      <c r="E225278" s="382"/>
    </row>
    <row r="225279" spans="5:5">
      <c r="E225279" s="382"/>
    </row>
    <row r="225280" spans="5:5">
      <c r="E225280" s="382"/>
    </row>
    <row r="225281" spans="5:5">
      <c r="E225281" s="382"/>
    </row>
    <row r="225282" spans="5:5">
      <c r="E225282" s="382"/>
    </row>
    <row r="225283" spans="5:5">
      <c r="E225283" s="382"/>
    </row>
    <row r="225284" spans="5:5">
      <c r="E225284" s="382"/>
    </row>
    <row r="225285" spans="5:5">
      <c r="E225285" s="382"/>
    </row>
    <row r="225286" spans="5:5">
      <c r="E225286" s="382"/>
    </row>
    <row r="225287" spans="5:5">
      <c r="E225287" s="382"/>
    </row>
    <row r="225288" spans="5:5">
      <c r="E225288" s="382"/>
    </row>
    <row r="225289" spans="5:5">
      <c r="E225289" s="382"/>
    </row>
    <row r="225290" spans="5:5">
      <c r="E225290" s="382"/>
    </row>
    <row r="225291" spans="5:5">
      <c r="E225291" s="382"/>
    </row>
    <row r="225292" spans="5:5">
      <c r="E225292" s="382"/>
    </row>
    <row r="225293" spans="5:5">
      <c r="E225293" s="382"/>
    </row>
    <row r="225294" spans="5:5">
      <c r="E225294" s="382"/>
    </row>
    <row r="225295" spans="5:5">
      <c r="E225295" s="382"/>
    </row>
    <row r="225296" spans="5:5">
      <c r="E225296" s="382"/>
    </row>
    <row r="225297" spans="5:5">
      <c r="E225297" s="382"/>
    </row>
    <row r="225298" spans="5:5">
      <c r="E225298" s="382"/>
    </row>
    <row r="225299" spans="5:5">
      <c r="E225299" s="382"/>
    </row>
    <row r="225300" spans="5:5">
      <c r="E225300" s="382"/>
    </row>
    <row r="225301" spans="5:5">
      <c r="E225301" s="382"/>
    </row>
    <row r="225302" spans="5:5">
      <c r="E225302" s="382"/>
    </row>
    <row r="225303" spans="5:5">
      <c r="E225303" s="382"/>
    </row>
    <row r="225304" spans="5:5">
      <c r="E225304" s="382"/>
    </row>
    <row r="225305" spans="5:5">
      <c r="E225305" s="382"/>
    </row>
    <row r="225306" spans="5:5">
      <c r="E225306" s="382"/>
    </row>
    <row r="225307" spans="5:5">
      <c r="E225307" s="382"/>
    </row>
    <row r="225308" spans="5:5">
      <c r="E225308" s="382"/>
    </row>
    <row r="225309" spans="5:5">
      <c r="E225309" s="382"/>
    </row>
    <row r="225310" spans="5:5">
      <c r="E225310" s="382"/>
    </row>
    <row r="225311" spans="5:5">
      <c r="E225311" s="382"/>
    </row>
    <row r="225312" spans="5:5">
      <c r="E225312" s="382"/>
    </row>
    <row r="225313" spans="5:5">
      <c r="E225313" s="382"/>
    </row>
    <row r="225314" spans="5:5">
      <c r="E225314" s="382"/>
    </row>
    <row r="225315" spans="5:5">
      <c r="E225315" s="382"/>
    </row>
    <row r="225316" spans="5:5">
      <c r="E225316" s="382"/>
    </row>
    <row r="225317" spans="5:5">
      <c r="E225317" s="382"/>
    </row>
    <row r="225318" spans="5:5">
      <c r="E225318" s="382"/>
    </row>
    <row r="225319" spans="5:5">
      <c r="E225319" s="382"/>
    </row>
    <row r="225320" spans="5:5">
      <c r="E225320" s="382"/>
    </row>
    <row r="225321" spans="5:5">
      <c r="E225321" s="382"/>
    </row>
    <row r="225322" spans="5:5">
      <c r="E225322" s="382"/>
    </row>
    <row r="225323" spans="5:5">
      <c r="E225323" s="382"/>
    </row>
    <row r="225324" spans="5:5">
      <c r="E225324" s="382"/>
    </row>
    <row r="225325" spans="5:5">
      <c r="E225325" s="382"/>
    </row>
    <row r="225326" spans="5:5">
      <c r="E225326" s="382"/>
    </row>
    <row r="225327" spans="5:5">
      <c r="E225327" s="382"/>
    </row>
    <row r="225328" spans="5:5">
      <c r="E225328" s="382"/>
    </row>
    <row r="225329" spans="5:5">
      <c r="E225329" s="382"/>
    </row>
    <row r="225330" spans="5:5">
      <c r="E225330" s="382"/>
    </row>
    <row r="225331" spans="5:5">
      <c r="E225331" s="382"/>
    </row>
    <row r="225332" spans="5:5">
      <c r="E225332" s="382"/>
    </row>
    <row r="225333" spans="5:5">
      <c r="E225333" s="382"/>
    </row>
    <row r="225334" spans="5:5">
      <c r="E225334" s="382"/>
    </row>
    <row r="225335" spans="5:5">
      <c r="E225335" s="382"/>
    </row>
    <row r="225336" spans="5:5">
      <c r="E225336" s="382"/>
    </row>
    <row r="225337" spans="5:5">
      <c r="E225337" s="382"/>
    </row>
    <row r="225338" spans="5:5">
      <c r="E225338" s="382"/>
    </row>
    <row r="225339" spans="5:5">
      <c r="E225339" s="382"/>
    </row>
    <row r="225340" spans="5:5">
      <c r="E225340" s="382"/>
    </row>
    <row r="225341" spans="5:5">
      <c r="E225341" s="382"/>
    </row>
    <row r="225342" spans="5:5">
      <c r="E225342" s="382"/>
    </row>
    <row r="225343" spans="5:5">
      <c r="E225343" s="382"/>
    </row>
    <row r="225344" spans="5:5">
      <c r="E225344" s="382"/>
    </row>
    <row r="225345" spans="5:5">
      <c r="E225345" s="382"/>
    </row>
    <row r="225346" spans="5:5">
      <c r="E225346" s="382"/>
    </row>
    <row r="225347" spans="5:5">
      <c r="E225347" s="382"/>
    </row>
    <row r="225348" spans="5:5">
      <c r="E225348" s="382"/>
    </row>
    <row r="225349" spans="5:5">
      <c r="E225349" s="382"/>
    </row>
    <row r="225350" spans="5:5">
      <c r="E225350" s="382"/>
    </row>
    <row r="225351" spans="5:5">
      <c r="E225351" s="382"/>
    </row>
    <row r="225352" spans="5:5">
      <c r="E225352" s="382"/>
    </row>
    <row r="225353" spans="5:5">
      <c r="E225353" s="382"/>
    </row>
    <row r="225354" spans="5:5">
      <c r="E225354" s="382"/>
    </row>
    <row r="225355" spans="5:5">
      <c r="E225355" s="382"/>
    </row>
    <row r="225356" spans="5:5">
      <c r="E225356" s="382"/>
    </row>
    <row r="225357" spans="5:5">
      <c r="E225357" s="382"/>
    </row>
    <row r="225358" spans="5:5">
      <c r="E225358" s="382"/>
    </row>
    <row r="225359" spans="5:5">
      <c r="E225359" s="382"/>
    </row>
    <row r="225360" spans="5:5">
      <c r="E225360" s="382"/>
    </row>
    <row r="225361" spans="5:5">
      <c r="E225361" s="382"/>
    </row>
    <row r="225362" spans="5:5">
      <c r="E225362" s="382"/>
    </row>
    <row r="225363" spans="5:5">
      <c r="E225363" s="382"/>
    </row>
    <row r="225364" spans="5:5">
      <c r="E225364" s="382"/>
    </row>
    <row r="225365" spans="5:5">
      <c r="E225365" s="382"/>
    </row>
    <row r="225366" spans="5:5">
      <c r="E225366" s="382"/>
    </row>
    <row r="225367" spans="5:5">
      <c r="E225367" s="382"/>
    </row>
    <row r="225368" spans="5:5">
      <c r="E225368" s="382"/>
    </row>
    <row r="225369" spans="5:5">
      <c r="E225369" s="382"/>
    </row>
    <row r="225370" spans="5:5">
      <c r="E225370" s="382"/>
    </row>
    <row r="225371" spans="5:5">
      <c r="E225371" s="382"/>
    </row>
    <row r="225372" spans="5:5">
      <c r="E225372" s="382"/>
    </row>
    <row r="225373" spans="5:5">
      <c r="E225373" s="382"/>
    </row>
    <row r="225374" spans="5:5">
      <c r="E225374" s="382"/>
    </row>
    <row r="225375" spans="5:5">
      <c r="E225375" s="382"/>
    </row>
    <row r="225376" spans="5:5">
      <c r="E225376" s="382"/>
    </row>
    <row r="225377" spans="5:5">
      <c r="E225377" s="382"/>
    </row>
    <row r="225378" spans="5:5">
      <c r="E225378" s="382"/>
    </row>
    <row r="225379" spans="5:5">
      <c r="E225379" s="382"/>
    </row>
    <row r="225380" spans="5:5">
      <c r="E225380" s="382"/>
    </row>
    <row r="225381" spans="5:5">
      <c r="E225381" s="382"/>
    </row>
    <row r="225382" spans="5:5">
      <c r="E225382" s="382"/>
    </row>
    <row r="225383" spans="5:5">
      <c r="E225383" s="382"/>
    </row>
    <row r="225384" spans="5:5">
      <c r="E225384" s="382"/>
    </row>
    <row r="225385" spans="5:5">
      <c r="E225385" s="382"/>
    </row>
    <row r="225386" spans="5:5">
      <c r="E225386" s="382"/>
    </row>
    <row r="225387" spans="5:5">
      <c r="E225387" s="382"/>
    </row>
    <row r="225388" spans="5:5">
      <c r="E225388" s="382"/>
    </row>
    <row r="225389" spans="5:5">
      <c r="E225389" s="382"/>
    </row>
    <row r="225390" spans="5:5">
      <c r="E225390" s="382"/>
    </row>
    <row r="225391" spans="5:5">
      <c r="E225391" s="382"/>
    </row>
    <row r="225392" spans="5:5">
      <c r="E225392" s="382"/>
    </row>
    <row r="225393" spans="5:5">
      <c r="E225393" s="382"/>
    </row>
    <row r="225394" spans="5:5">
      <c r="E225394" s="382"/>
    </row>
    <row r="225395" spans="5:5">
      <c r="E225395" s="382"/>
    </row>
    <row r="225396" spans="5:5">
      <c r="E225396" s="382"/>
    </row>
    <row r="225397" spans="5:5">
      <c r="E225397" s="382"/>
    </row>
    <row r="225398" spans="5:5">
      <c r="E225398" s="382"/>
    </row>
    <row r="225399" spans="5:5">
      <c r="E225399" s="382"/>
    </row>
    <row r="225400" spans="5:5">
      <c r="E225400" s="382"/>
    </row>
    <row r="225401" spans="5:5">
      <c r="E225401" s="382"/>
    </row>
    <row r="225402" spans="5:5">
      <c r="E225402" s="382"/>
    </row>
    <row r="225403" spans="5:5">
      <c r="E225403" s="382"/>
    </row>
    <row r="225404" spans="5:5">
      <c r="E225404" s="382"/>
    </row>
    <row r="225405" spans="5:5">
      <c r="E225405" s="382"/>
    </row>
    <row r="225406" spans="5:5">
      <c r="E225406" s="382"/>
    </row>
    <row r="225407" spans="5:5">
      <c r="E225407" s="382"/>
    </row>
    <row r="225408" spans="5:5">
      <c r="E225408" s="382"/>
    </row>
    <row r="225409" spans="5:5">
      <c r="E225409" s="382"/>
    </row>
    <row r="225410" spans="5:5">
      <c r="E225410" s="382"/>
    </row>
    <row r="225411" spans="5:5">
      <c r="E225411" s="382"/>
    </row>
    <row r="225412" spans="5:5">
      <c r="E225412" s="382"/>
    </row>
    <row r="225413" spans="5:5">
      <c r="E225413" s="382"/>
    </row>
    <row r="225414" spans="5:5">
      <c r="E225414" s="382"/>
    </row>
    <row r="225415" spans="5:5">
      <c r="E225415" s="382"/>
    </row>
    <row r="225416" spans="5:5">
      <c r="E225416" s="382"/>
    </row>
    <row r="225417" spans="5:5">
      <c r="E225417" s="382"/>
    </row>
    <row r="225418" spans="5:5">
      <c r="E225418" s="382"/>
    </row>
    <row r="225419" spans="5:5">
      <c r="E225419" s="382"/>
    </row>
    <row r="225420" spans="5:5">
      <c r="E225420" s="382"/>
    </row>
    <row r="225421" spans="5:5">
      <c r="E225421" s="382"/>
    </row>
    <row r="225422" spans="5:5">
      <c r="E225422" s="382"/>
    </row>
    <row r="225423" spans="5:5">
      <c r="E225423" s="382"/>
    </row>
    <row r="225424" spans="5:5">
      <c r="E225424" s="382"/>
    </row>
    <row r="225425" spans="5:5">
      <c r="E225425" s="382"/>
    </row>
    <row r="225426" spans="5:5">
      <c r="E225426" s="382"/>
    </row>
    <row r="225427" spans="5:5">
      <c r="E225427" s="382"/>
    </row>
    <row r="225428" spans="5:5">
      <c r="E225428" s="382"/>
    </row>
    <row r="225429" spans="5:5">
      <c r="E225429" s="382"/>
    </row>
    <row r="225430" spans="5:5">
      <c r="E225430" s="382"/>
    </row>
    <row r="225431" spans="5:5">
      <c r="E225431" s="382"/>
    </row>
    <row r="225432" spans="5:5">
      <c r="E225432" s="382"/>
    </row>
    <row r="225433" spans="5:5">
      <c r="E225433" s="382"/>
    </row>
    <row r="225434" spans="5:5">
      <c r="E225434" s="382"/>
    </row>
    <row r="225435" spans="5:5">
      <c r="E225435" s="382"/>
    </row>
    <row r="225436" spans="5:5">
      <c r="E225436" s="382"/>
    </row>
    <row r="225437" spans="5:5">
      <c r="E225437" s="382"/>
    </row>
    <row r="225438" spans="5:5">
      <c r="E225438" s="382"/>
    </row>
    <row r="225439" spans="5:5">
      <c r="E225439" s="382"/>
    </row>
    <row r="225440" spans="5:5">
      <c r="E225440" s="382"/>
    </row>
    <row r="225441" spans="5:5">
      <c r="E225441" s="382"/>
    </row>
    <row r="225442" spans="5:5">
      <c r="E225442" s="382"/>
    </row>
    <row r="225443" spans="5:5">
      <c r="E225443" s="382"/>
    </row>
    <row r="225444" spans="5:5">
      <c r="E225444" s="382"/>
    </row>
    <row r="225445" spans="5:5">
      <c r="E225445" s="382"/>
    </row>
    <row r="225446" spans="5:5">
      <c r="E225446" s="382"/>
    </row>
    <row r="225447" spans="5:5">
      <c r="E225447" s="382"/>
    </row>
    <row r="225448" spans="5:5">
      <c r="E225448" s="382"/>
    </row>
    <row r="225449" spans="5:5">
      <c r="E225449" s="382"/>
    </row>
    <row r="225450" spans="5:5">
      <c r="E225450" s="382"/>
    </row>
    <row r="225451" spans="5:5">
      <c r="E225451" s="382"/>
    </row>
    <row r="225452" spans="5:5">
      <c r="E225452" s="382"/>
    </row>
    <row r="225453" spans="5:5">
      <c r="E225453" s="382"/>
    </row>
    <row r="225454" spans="5:5">
      <c r="E225454" s="382"/>
    </row>
    <row r="225455" spans="5:5">
      <c r="E225455" s="382"/>
    </row>
    <row r="225456" spans="5:5">
      <c r="E225456" s="382"/>
    </row>
    <row r="225457" spans="5:5">
      <c r="E225457" s="382"/>
    </row>
    <row r="225458" spans="5:5">
      <c r="E225458" s="382"/>
    </row>
    <row r="225459" spans="5:5">
      <c r="E225459" s="382"/>
    </row>
    <row r="225460" spans="5:5">
      <c r="E225460" s="382"/>
    </row>
    <row r="225461" spans="5:5">
      <c r="E225461" s="382"/>
    </row>
    <row r="225462" spans="5:5">
      <c r="E225462" s="382"/>
    </row>
    <row r="225463" spans="5:5">
      <c r="E225463" s="382"/>
    </row>
    <row r="225464" spans="5:5">
      <c r="E225464" s="382"/>
    </row>
    <row r="225465" spans="5:5">
      <c r="E225465" s="382"/>
    </row>
    <row r="225466" spans="5:5">
      <c r="E225466" s="382"/>
    </row>
    <row r="225467" spans="5:5">
      <c r="E225467" s="382"/>
    </row>
    <row r="225468" spans="5:5">
      <c r="E225468" s="382"/>
    </row>
    <row r="225469" spans="5:5">
      <c r="E225469" s="382"/>
    </row>
    <row r="225470" spans="5:5">
      <c r="E225470" s="382"/>
    </row>
    <row r="225471" spans="5:5">
      <c r="E225471" s="382"/>
    </row>
    <row r="225472" spans="5:5">
      <c r="E225472" s="382"/>
    </row>
    <row r="225473" spans="5:5">
      <c r="E225473" s="382"/>
    </row>
    <row r="225474" spans="5:5">
      <c r="E225474" s="382"/>
    </row>
    <row r="225475" spans="5:5">
      <c r="E225475" s="382"/>
    </row>
    <row r="225476" spans="5:5">
      <c r="E225476" s="382"/>
    </row>
    <row r="225477" spans="5:5">
      <c r="E225477" s="382"/>
    </row>
    <row r="225478" spans="5:5">
      <c r="E225478" s="382"/>
    </row>
    <row r="225479" spans="5:5">
      <c r="E225479" s="382"/>
    </row>
    <row r="225480" spans="5:5">
      <c r="E225480" s="382"/>
    </row>
    <row r="225481" spans="5:5">
      <c r="E225481" s="382"/>
    </row>
    <row r="225482" spans="5:5">
      <c r="E225482" s="382"/>
    </row>
    <row r="225483" spans="5:5">
      <c r="E225483" s="382"/>
    </row>
    <row r="225484" spans="5:5">
      <c r="E225484" s="382"/>
    </row>
    <row r="225485" spans="5:5">
      <c r="E225485" s="382"/>
    </row>
    <row r="225486" spans="5:5">
      <c r="E225486" s="382"/>
    </row>
    <row r="225487" spans="5:5">
      <c r="E225487" s="382"/>
    </row>
    <row r="225488" spans="5:5">
      <c r="E225488" s="382"/>
    </row>
    <row r="225489" spans="5:5">
      <c r="E225489" s="382"/>
    </row>
    <row r="225490" spans="5:5">
      <c r="E225490" s="382"/>
    </row>
    <row r="225491" spans="5:5">
      <c r="E225491" s="382"/>
    </row>
    <row r="225492" spans="5:5">
      <c r="E225492" s="382"/>
    </row>
    <row r="225493" spans="5:5">
      <c r="E225493" s="382"/>
    </row>
    <row r="225494" spans="5:5">
      <c r="E225494" s="382"/>
    </row>
    <row r="225495" spans="5:5">
      <c r="E225495" s="382"/>
    </row>
    <row r="225496" spans="5:5">
      <c r="E225496" s="382"/>
    </row>
    <row r="225497" spans="5:5">
      <c r="E225497" s="382"/>
    </row>
    <row r="225498" spans="5:5">
      <c r="E225498" s="382"/>
    </row>
    <row r="225499" spans="5:5">
      <c r="E225499" s="382"/>
    </row>
    <row r="225500" spans="5:5">
      <c r="E225500" s="382"/>
    </row>
    <row r="225501" spans="5:5">
      <c r="E225501" s="382"/>
    </row>
    <row r="225502" spans="5:5">
      <c r="E225502" s="382"/>
    </row>
    <row r="225503" spans="5:5">
      <c r="E225503" s="382"/>
    </row>
    <row r="225504" spans="5:5">
      <c r="E225504" s="382"/>
    </row>
    <row r="225505" spans="5:5">
      <c r="E225505" s="382"/>
    </row>
    <row r="225506" spans="5:5">
      <c r="E225506" s="382"/>
    </row>
    <row r="225507" spans="5:5">
      <c r="E225507" s="382"/>
    </row>
    <row r="225508" spans="5:5">
      <c r="E225508" s="382"/>
    </row>
    <row r="225509" spans="5:5">
      <c r="E225509" s="382"/>
    </row>
    <row r="225510" spans="5:5">
      <c r="E225510" s="382"/>
    </row>
    <row r="225511" spans="5:5">
      <c r="E225511" s="382"/>
    </row>
    <row r="225512" spans="5:5">
      <c r="E225512" s="382"/>
    </row>
    <row r="225513" spans="5:5">
      <c r="E225513" s="382"/>
    </row>
    <row r="225514" spans="5:5">
      <c r="E225514" s="382"/>
    </row>
    <row r="225515" spans="5:5">
      <c r="E225515" s="382"/>
    </row>
    <row r="225516" spans="5:5">
      <c r="E225516" s="382"/>
    </row>
    <row r="225517" spans="5:5">
      <c r="E225517" s="382"/>
    </row>
    <row r="225518" spans="5:5">
      <c r="E225518" s="382"/>
    </row>
    <row r="225519" spans="5:5">
      <c r="E225519" s="382"/>
    </row>
    <row r="225520" spans="5:5">
      <c r="E225520" s="382"/>
    </row>
    <row r="225521" spans="5:5">
      <c r="E225521" s="382"/>
    </row>
    <row r="225522" spans="5:5">
      <c r="E225522" s="382"/>
    </row>
    <row r="225523" spans="5:5">
      <c r="E225523" s="382"/>
    </row>
    <row r="225524" spans="5:5">
      <c r="E225524" s="382"/>
    </row>
    <row r="225525" spans="5:5">
      <c r="E225525" s="382"/>
    </row>
    <row r="225526" spans="5:5">
      <c r="E225526" s="382"/>
    </row>
    <row r="225527" spans="5:5">
      <c r="E225527" s="382"/>
    </row>
    <row r="225528" spans="5:5">
      <c r="E225528" s="382"/>
    </row>
    <row r="225529" spans="5:5">
      <c r="E225529" s="382"/>
    </row>
    <row r="225530" spans="5:5">
      <c r="E225530" s="382"/>
    </row>
    <row r="225531" spans="5:5">
      <c r="E225531" s="382"/>
    </row>
    <row r="225532" spans="5:5">
      <c r="E225532" s="382"/>
    </row>
    <row r="225533" spans="5:5">
      <c r="E225533" s="382"/>
    </row>
    <row r="225534" spans="5:5">
      <c r="E225534" s="382"/>
    </row>
    <row r="225535" spans="5:5">
      <c r="E225535" s="382"/>
    </row>
    <row r="225536" spans="5:5">
      <c r="E225536" s="382"/>
    </row>
    <row r="225537" spans="5:5">
      <c r="E225537" s="382"/>
    </row>
    <row r="225538" spans="5:5">
      <c r="E225538" s="382"/>
    </row>
    <row r="225539" spans="5:5">
      <c r="E225539" s="382"/>
    </row>
    <row r="225540" spans="5:5">
      <c r="E225540" s="382"/>
    </row>
    <row r="225541" spans="5:5">
      <c r="E225541" s="382"/>
    </row>
    <row r="225542" spans="5:5">
      <c r="E225542" s="382"/>
    </row>
    <row r="225543" spans="5:5">
      <c r="E225543" s="382"/>
    </row>
    <row r="225544" spans="5:5">
      <c r="E225544" s="382"/>
    </row>
    <row r="225545" spans="5:5">
      <c r="E225545" s="382"/>
    </row>
    <row r="225546" spans="5:5">
      <c r="E225546" s="382"/>
    </row>
    <row r="225547" spans="5:5">
      <c r="E225547" s="382"/>
    </row>
    <row r="225548" spans="5:5">
      <c r="E225548" s="382"/>
    </row>
    <row r="225549" spans="5:5">
      <c r="E225549" s="382"/>
    </row>
    <row r="225550" spans="5:5">
      <c r="E225550" s="382"/>
    </row>
    <row r="225551" spans="5:5">
      <c r="E225551" s="382"/>
    </row>
    <row r="225552" spans="5:5">
      <c r="E225552" s="382"/>
    </row>
    <row r="225553" spans="5:5">
      <c r="E225553" s="382"/>
    </row>
    <row r="225554" spans="5:5">
      <c r="E225554" s="382"/>
    </row>
    <row r="225555" spans="5:5">
      <c r="E225555" s="382"/>
    </row>
    <row r="225556" spans="5:5">
      <c r="E225556" s="382"/>
    </row>
    <row r="225557" spans="5:5">
      <c r="E225557" s="382"/>
    </row>
    <row r="225558" spans="5:5">
      <c r="E225558" s="382"/>
    </row>
    <row r="225559" spans="5:5">
      <c r="E225559" s="382"/>
    </row>
    <row r="225560" spans="5:5">
      <c r="E225560" s="382"/>
    </row>
    <row r="225561" spans="5:5">
      <c r="E225561" s="382"/>
    </row>
    <row r="225562" spans="5:5">
      <c r="E225562" s="382"/>
    </row>
    <row r="225563" spans="5:5">
      <c r="E225563" s="382"/>
    </row>
    <row r="225564" spans="5:5">
      <c r="E225564" s="382"/>
    </row>
    <row r="225565" spans="5:5">
      <c r="E225565" s="382"/>
    </row>
    <row r="225566" spans="5:5">
      <c r="E225566" s="382"/>
    </row>
    <row r="225567" spans="5:5">
      <c r="E225567" s="382"/>
    </row>
    <row r="225568" spans="5:5">
      <c r="E225568" s="382"/>
    </row>
    <row r="225569" spans="5:5">
      <c r="E225569" s="382"/>
    </row>
    <row r="225570" spans="5:5">
      <c r="E225570" s="382"/>
    </row>
    <row r="225571" spans="5:5">
      <c r="E225571" s="382"/>
    </row>
    <row r="225572" spans="5:5">
      <c r="E225572" s="382"/>
    </row>
    <row r="225573" spans="5:5">
      <c r="E225573" s="382"/>
    </row>
    <row r="225574" spans="5:5">
      <c r="E225574" s="382"/>
    </row>
    <row r="225575" spans="5:5">
      <c r="E225575" s="382"/>
    </row>
    <row r="225576" spans="5:5">
      <c r="E225576" s="382"/>
    </row>
    <row r="225577" spans="5:5">
      <c r="E225577" s="382"/>
    </row>
    <row r="225578" spans="5:5">
      <c r="E225578" s="382"/>
    </row>
    <row r="225579" spans="5:5">
      <c r="E225579" s="382"/>
    </row>
    <row r="225580" spans="5:5">
      <c r="E225580" s="382"/>
    </row>
    <row r="225581" spans="5:5">
      <c r="E225581" s="382"/>
    </row>
    <row r="225582" spans="5:5">
      <c r="E225582" s="382"/>
    </row>
    <row r="225583" spans="5:5">
      <c r="E225583" s="382"/>
    </row>
    <row r="225584" spans="5:5">
      <c r="E225584" s="382"/>
    </row>
    <row r="225585" spans="5:5">
      <c r="E225585" s="382"/>
    </row>
    <row r="225586" spans="5:5">
      <c r="E225586" s="382"/>
    </row>
    <row r="225587" spans="5:5">
      <c r="E225587" s="382"/>
    </row>
    <row r="225588" spans="5:5">
      <c r="E225588" s="382"/>
    </row>
    <row r="225589" spans="5:5">
      <c r="E225589" s="382"/>
    </row>
    <row r="225590" spans="5:5">
      <c r="E225590" s="382"/>
    </row>
    <row r="225591" spans="5:5">
      <c r="E225591" s="382"/>
    </row>
    <row r="225592" spans="5:5">
      <c r="E225592" s="382"/>
    </row>
    <row r="225593" spans="5:5">
      <c r="E225593" s="382"/>
    </row>
    <row r="225594" spans="5:5">
      <c r="E225594" s="382"/>
    </row>
    <row r="225595" spans="5:5">
      <c r="E225595" s="382"/>
    </row>
    <row r="225596" spans="5:5">
      <c r="E225596" s="382"/>
    </row>
    <row r="225597" spans="5:5">
      <c r="E225597" s="382"/>
    </row>
    <row r="225598" spans="5:5">
      <c r="E225598" s="382"/>
    </row>
    <row r="225599" spans="5:5">
      <c r="E225599" s="382"/>
    </row>
    <row r="225600" spans="5:5">
      <c r="E225600" s="382"/>
    </row>
    <row r="225601" spans="5:5">
      <c r="E225601" s="382"/>
    </row>
    <row r="225602" spans="5:5">
      <c r="E225602" s="382"/>
    </row>
    <row r="225603" spans="5:5">
      <c r="E225603" s="382"/>
    </row>
    <row r="225604" spans="5:5">
      <c r="E225604" s="382"/>
    </row>
    <row r="225605" spans="5:5">
      <c r="E225605" s="382"/>
    </row>
    <row r="225606" spans="5:5">
      <c r="E225606" s="382"/>
    </row>
    <row r="225607" spans="5:5">
      <c r="E225607" s="382"/>
    </row>
    <row r="225608" spans="5:5">
      <c r="E225608" s="382"/>
    </row>
    <row r="225609" spans="5:5">
      <c r="E225609" s="382"/>
    </row>
    <row r="225610" spans="5:5">
      <c r="E225610" s="382"/>
    </row>
    <row r="225611" spans="5:5">
      <c r="E225611" s="382"/>
    </row>
    <row r="225612" spans="5:5">
      <c r="E225612" s="382"/>
    </row>
    <row r="225613" spans="5:5">
      <c r="E225613" s="382"/>
    </row>
    <row r="225614" spans="5:5">
      <c r="E225614" s="382"/>
    </row>
    <row r="225615" spans="5:5">
      <c r="E225615" s="382"/>
    </row>
    <row r="225616" spans="5:5">
      <c r="E225616" s="382"/>
    </row>
    <row r="225617" spans="5:5">
      <c r="E225617" s="382"/>
    </row>
    <row r="225618" spans="5:5">
      <c r="E225618" s="382"/>
    </row>
    <row r="225619" spans="5:5">
      <c r="E225619" s="382"/>
    </row>
    <row r="225620" spans="5:5">
      <c r="E225620" s="382"/>
    </row>
    <row r="225621" spans="5:5">
      <c r="E225621" s="382"/>
    </row>
    <row r="225622" spans="5:5">
      <c r="E225622" s="382"/>
    </row>
    <row r="225623" spans="5:5">
      <c r="E225623" s="382"/>
    </row>
    <row r="225624" spans="5:5">
      <c r="E225624" s="382"/>
    </row>
    <row r="225625" spans="5:5">
      <c r="E225625" s="382"/>
    </row>
    <row r="225626" spans="5:5">
      <c r="E225626" s="382"/>
    </row>
    <row r="225627" spans="5:5">
      <c r="E225627" s="382"/>
    </row>
    <row r="225628" spans="5:5">
      <c r="E225628" s="382"/>
    </row>
    <row r="225629" spans="5:5">
      <c r="E225629" s="382"/>
    </row>
    <row r="225630" spans="5:5">
      <c r="E225630" s="382"/>
    </row>
    <row r="225631" spans="5:5">
      <c r="E225631" s="382"/>
    </row>
    <row r="225632" spans="5:5">
      <c r="E225632" s="382"/>
    </row>
    <row r="225633" spans="5:5">
      <c r="E225633" s="382"/>
    </row>
    <row r="225634" spans="5:5">
      <c r="E225634" s="382"/>
    </row>
    <row r="225635" spans="5:5">
      <c r="E225635" s="382"/>
    </row>
    <row r="225636" spans="5:5">
      <c r="E225636" s="382"/>
    </row>
    <row r="225637" spans="5:5">
      <c r="E225637" s="382"/>
    </row>
    <row r="225638" spans="5:5">
      <c r="E225638" s="382"/>
    </row>
    <row r="225639" spans="5:5">
      <c r="E225639" s="382"/>
    </row>
    <row r="225640" spans="5:5">
      <c r="E225640" s="382"/>
    </row>
    <row r="225641" spans="5:5">
      <c r="E225641" s="382"/>
    </row>
    <row r="225642" spans="5:5">
      <c r="E225642" s="382"/>
    </row>
    <row r="225643" spans="5:5">
      <c r="E225643" s="382"/>
    </row>
    <row r="225644" spans="5:5">
      <c r="E225644" s="382"/>
    </row>
    <row r="225645" spans="5:5">
      <c r="E225645" s="382"/>
    </row>
    <row r="225646" spans="5:5">
      <c r="E225646" s="382"/>
    </row>
    <row r="225647" spans="5:5">
      <c r="E225647" s="382"/>
    </row>
    <row r="225648" spans="5:5">
      <c r="E225648" s="382"/>
    </row>
    <row r="225649" spans="5:5">
      <c r="E225649" s="382"/>
    </row>
    <row r="225650" spans="5:5">
      <c r="E225650" s="382"/>
    </row>
    <row r="225651" spans="5:5">
      <c r="E225651" s="382"/>
    </row>
    <row r="225652" spans="5:5">
      <c r="E225652" s="382"/>
    </row>
    <row r="225653" spans="5:5">
      <c r="E225653" s="382"/>
    </row>
    <row r="225654" spans="5:5">
      <c r="E225654" s="382"/>
    </row>
    <row r="225655" spans="5:5">
      <c r="E225655" s="382"/>
    </row>
    <row r="225656" spans="5:5">
      <c r="E225656" s="382"/>
    </row>
    <row r="225657" spans="5:5">
      <c r="E225657" s="382"/>
    </row>
    <row r="225658" spans="5:5">
      <c r="E225658" s="382"/>
    </row>
    <row r="225659" spans="5:5">
      <c r="E225659" s="382"/>
    </row>
    <row r="225660" spans="5:5">
      <c r="E225660" s="382"/>
    </row>
    <row r="225661" spans="5:5">
      <c r="E225661" s="382"/>
    </row>
    <row r="225662" spans="5:5">
      <c r="E225662" s="382"/>
    </row>
    <row r="225663" spans="5:5">
      <c r="E225663" s="382"/>
    </row>
    <row r="225664" spans="5:5">
      <c r="E225664" s="382"/>
    </row>
    <row r="225665" spans="5:5">
      <c r="E225665" s="382"/>
    </row>
    <row r="225666" spans="5:5">
      <c r="E225666" s="382"/>
    </row>
    <row r="225667" spans="5:5">
      <c r="E225667" s="382"/>
    </row>
    <row r="225668" spans="5:5">
      <c r="E225668" s="382"/>
    </row>
    <row r="225669" spans="5:5">
      <c r="E225669" s="382"/>
    </row>
    <row r="225670" spans="5:5">
      <c r="E225670" s="382"/>
    </row>
    <row r="225671" spans="5:5">
      <c r="E225671" s="382"/>
    </row>
    <row r="225672" spans="5:5">
      <c r="E225672" s="382"/>
    </row>
    <row r="225673" spans="5:5">
      <c r="E225673" s="382"/>
    </row>
    <row r="225674" spans="5:5">
      <c r="E225674" s="382"/>
    </row>
    <row r="225675" spans="5:5">
      <c r="E225675" s="382"/>
    </row>
    <row r="225676" spans="5:5">
      <c r="E225676" s="382"/>
    </row>
    <row r="225677" spans="5:5">
      <c r="E225677" s="382"/>
    </row>
    <row r="225678" spans="5:5">
      <c r="E225678" s="382"/>
    </row>
    <row r="225679" spans="5:5">
      <c r="E225679" s="382"/>
    </row>
    <row r="225680" spans="5:5">
      <c r="E225680" s="382"/>
    </row>
    <row r="225681" spans="5:5">
      <c r="E225681" s="382"/>
    </row>
    <row r="225682" spans="5:5">
      <c r="E225682" s="382"/>
    </row>
    <row r="225683" spans="5:5">
      <c r="E225683" s="382"/>
    </row>
    <row r="225684" spans="5:5">
      <c r="E225684" s="382"/>
    </row>
    <row r="225685" spans="5:5">
      <c r="E225685" s="382"/>
    </row>
    <row r="225686" spans="5:5">
      <c r="E225686" s="382"/>
    </row>
    <row r="225687" spans="5:5">
      <c r="E225687" s="382"/>
    </row>
    <row r="225688" spans="5:5">
      <c r="E225688" s="382"/>
    </row>
    <row r="225689" spans="5:5">
      <c r="E225689" s="382"/>
    </row>
    <row r="225690" spans="5:5">
      <c r="E225690" s="382"/>
    </row>
    <row r="225691" spans="5:5">
      <c r="E225691" s="382"/>
    </row>
    <row r="225692" spans="5:5">
      <c r="E225692" s="382"/>
    </row>
    <row r="225693" spans="5:5">
      <c r="E225693" s="382"/>
    </row>
    <row r="225694" spans="5:5">
      <c r="E225694" s="382"/>
    </row>
    <row r="225695" spans="5:5">
      <c r="E225695" s="382"/>
    </row>
    <row r="225696" spans="5:5">
      <c r="E225696" s="382"/>
    </row>
    <row r="225697" spans="5:5">
      <c r="E225697" s="382"/>
    </row>
    <row r="225698" spans="5:5">
      <c r="E225698" s="382"/>
    </row>
    <row r="225699" spans="5:5">
      <c r="E225699" s="382"/>
    </row>
    <row r="225700" spans="5:5">
      <c r="E225700" s="382"/>
    </row>
    <row r="225701" spans="5:5">
      <c r="E225701" s="382"/>
    </row>
    <row r="225702" spans="5:5">
      <c r="E225702" s="382"/>
    </row>
    <row r="225703" spans="5:5">
      <c r="E225703" s="382"/>
    </row>
    <row r="225704" spans="5:5">
      <c r="E225704" s="382"/>
    </row>
    <row r="225705" spans="5:5">
      <c r="E225705" s="382"/>
    </row>
    <row r="225706" spans="5:5">
      <c r="E225706" s="382"/>
    </row>
    <row r="225707" spans="5:5">
      <c r="E225707" s="382"/>
    </row>
    <row r="225708" spans="5:5">
      <c r="E225708" s="382"/>
    </row>
    <row r="225709" spans="5:5">
      <c r="E225709" s="382"/>
    </row>
    <row r="225710" spans="5:5">
      <c r="E225710" s="382"/>
    </row>
    <row r="225711" spans="5:5">
      <c r="E225711" s="382"/>
    </row>
    <row r="225712" spans="5:5">
      <c r="E225712" s="382"/>
    </row>
    <row r="225713" spans="5:5">
      <c r="E225713" s="382"/>
    </row>
    <row r="225714" spans="5:5">
      <c r="E225714" s="382"/>
    </row>
    <row r="225715" spans="5:5">
      <c r="E225715" s="382"/>
    </row>
    <row r="225716" spans="5:5">
      <c r="E225716" s="382"/>
    </row>
    <row r="225717" spans="5:5">
      <c r="E225717" s="382"/>
    </row>
    <row r="225718" spans="5:5">
      <c r="E225718" s="382"/>
    </row>
    <row r="225719" spans="5:5">
      <c r="E225719" s="382"/>
    </row>
    <row r="225720" spans="5:5">
      <c r="E225720" s="382"/>
    </row>
    <row r="225721" spans="5:5">
      <c r="E225721" s="382"/>
    </row>
    <row r="225722" spans="5:5">
      <c r="E225722" s="382"/>
    </row>
    <row r="225723" spans="5:5">
      <c r="E225723" s="382"/>
    </row>
    <row r="225724" spans="5:5">
      <c r="E225724" s="382"/>
    </row>
    <row r="225725" spans="5:5">
      <c r="E225725" s="382"/>
    </row>
    <row r="225726" spans="5:5">
      <c r="E225726" s="382"/>
    </row>
    <row r="225727" spans="5:5">
      <c r="E225727" s="382"/>
    </row>
    <row r="225728" spans="5:5">
      <c r="E225728" s="382"/>
    </row>
    <row r="225729" spans="5:5">
      <c r="E225729" s="382"/>
    </row>
    <row r="225730" spans="5:5">
      <c r="E225730" s="382"/>
    </row>
    <row r="225731" spans="5:5">
      <c r="E225731" s="382"/>
    </row>
    <row r="225732" spans="5:5">
      <c r="E225732" s="382"/>
    </row>
    <row r="225733" spans="5:5">
      <c r="E225733" s="382"/>
    </row>
    <row r="225734" spans="5:5">
      <c r="E225734" s="382"/>
    </row>
    <row r="225735" spans="5:5">
      <c r="E225735" s="382"/>
    </row>
    <row r="225736" spans="5:5">
      <c r="E225736" s="382"/>
    </row>
    <row r="225737" spans="5:5">
      <c r="E225737" s="382"/>
    </row>
    <row r="225738" spans="5:5">
      <c r="E225738" s="382"/>
    </row>
    <row r="225739" spans="5:5">
      <c r="E225739" s="382"/>
    </row>
    <row r="225740" spans="5:5">
      <c r="E225740" s="382"/>
    </row>
    <row r="225741" spans="5:5">
      <c r="E225741" s="382"/>
    </row>
    <row r="225742" spans="5:5">
      <c r="E225742" s="382"/>
    </row>
    <row r="225743" spans="5:5">
      <c r="E225743" s="382"/>
    </row>
    <row r="225744" spans="5:5">
      <c r="E225744" s="382"/>
    </row>
    <row r="225745" spans="5:5">
      <c r="E225745" s="382"/>
    </row>
    <row r="225746" spans="5:5">
      <c r="E225746" s="382"/>
    </row>
    <row r="225747" spans="5:5">
      <c r="E225747" s="382"/>
    </row>
    <row r="225748" spans="5:5">
      <c r="E225748" s="382"/>
    </row>
    <row r="225749" spans="5:5">
      <c r="E225749" s="382"/>
    </row>
    <row r="225750" spans="5:5">
      <c r="E225750" s="382"/>
    </row>
    <row r="225751" spans="5:5">
      <c r="E225751" s="382"/>
    </row>
    <row r="225752" spans="5:5">
      <c r="E225752" s="382"/>
    </row>
    <row r="225753" spans="5:5">
      <c r="E225753" s="382"/>
    </row>
    <row r="225754" spans="5:5">
      <c r="E225754" s="382"/>
    </row>
    <row r="225755" spans="5:5">
      <c r="E225755" s="382"/>
    </row>
    <row r="225756" spans="5:5">
      <c r="E225756" s="382"/>
    </row>
    <row r="225757" spans="5:5">
      <c r="E225757" s="382"/>
    </row>
    <row r="225758" spans="5:5">
      <c r="E225758" s="382"/>
    </row>
    <row r="225759" spans="5:5">
      <c r="E225759" s="382"/>
    </row>
    <row r="225760" spans="5:5">
      <c r="E225760" s="382"/>
    </row>
    <row r="225761" spans="5:5">
      <c r="E225761" s="382"/>
    </row>
    <row r="225762" spans="5:5">
      <c r="E225762" s="382"/>
    </row>
    <row r="225763" spans="5:5">
      <c r="E225763" s="382"/>
    </row>
    <row r="225764" spans="5:5">
      <c r="E225764" s="382"/>
    </row>
    <row r="225765" spans="5:5">
      <c r="E225765" s="382"/>
    </row>
    <row r="225766" spans="5:5">
      <c r="E225766" s="382"/>
    </row>
    <row r="225767" spans="5:5">
      <c r="E225767" s="382"/>
    </row>
    <row r="225768" spans="5:5">
      <c r="E225768" s="382"/>
    </row>
    <row r="225769" spans="5:5">
      <c r="E225769" s="382"/>
    </row>
    <row r="225770" spans="5:5">
      <c r="E225770" s="382"/>
    </row>
    <row r="225771" spans="5:5">
      <c r="E225771" s="382"/>
    </row>
    <row r="225772" spans="5:5">
      <c r="E225772" s="382"/>
    </row>
    <row r="225773" spans="5:5">
      <c r="E225773" s="382"/>
    </row>
    <row r="225774" spans="5:5">
      <c r="E225774" s="382"/>
    </row>
    <row r="225775" spans="5:5">
      <c r="E225775" s="382"/>
    </row>
    <row r="225776" spans="5:5">
      <c r="E225776" s="382"/>
    </row>
    <row r="225777" spans="5:5">
      <c r="E225777" s="382"/>
    </row>
    <row r="225778" spans="5:5">
      <c r="E225778" s="382"/>
    </row>
    <row r="225779" spans="5:5">
      <c r="E225779" s="382"/>
    </row>
    <row r="225780" spans="5:5">
      <c r="E225780" s="382"/>
    </row>
    <row r="225781" spans="5:5">
      <c r="E225781" s="382"/>
    </row>
    <row r="225782" spans="5:5">
      <c r="E225782" s="382"/>
    </row>
    <row r="225783" spans="5:5">
      <c r="E225783" s="382"/>
    </row>
    <row r="225784" spans="5:5">
      <c r="E225784" s="382"/>
    </row>
    <row r="225785" spans="5:5">
      <c r="E225785" s="382"/>
    </row>
    <row r="225786" spans="5:5">
      <c r="E225786" s="382"/>
    </row>
    <row r="225787" spans="5:5">
      <c r="E225787" s="382"/>
    </row>
    <row r="225788" spans="5:5">
      <c r="E225788" s="382"/>
    </row>
    <row r="225789" spans="5:5">
      <c r="E225789" s="382"/>
    </row>
    <row r="225790" spans="5:5">
      <c r="E225790" s="382"/>
    </row>
    <row r="225791" spans="5:5">
      <c r="E225791" s="382"/>
    </row>
    <row r="225792" spans="5:5">
      <c r="E225792" s="382"/>
    </row>
    <row r="225793" spans="5:5">
      <c r="E225793" s="382"/>
    </row>
    <row r="225794" spans="5:5">
      <c r="E225794" s="382"/>
    </row>
    <row r="225795" spans="5:5">
      <c r="E225795" s="382"/>
    </row>
    <row r="225796" spans="5:5">
      <c r="E225796" s="382"/>
    </row>
    <row r="225797" spans="5:5">
      <c r="E225797" s="382"/>
    </row>
    <row r="225798" spans="5:5">
      <c r="E225798" s="382"/>
    </row>
    <row r="225799" spans="5:5">
      <c r="E225799" s="382"/>
    </row>
    <row r="225800" spans="5:5">
      <c r="E225800" s="382"/>
    </row>
    <row r="225801" spans="5:5">
      <c r="E225801" s="382"/>
    </row>
    <row r="225802" spans="5:5">
      <c r="E225802" s="382"/>
    </row>
    <row r="225803" spans="5:5">
      <c r="E225803" s="382"/>
    </row>
    <row r="225804" spans="5:5">
      <c r="E225804" s="382"/>
    </row>
    <row r="225805" spans="5:5">
      <c r="E225805" s="382"/>
    </row>
    <row r="225806" spans="5:5">
      <c r="E225806" s="382"/>
    </row>
    <row r="225807" spans="5:5">
      <c r="E225807" s="382"/>
    </row>
    <row r="225808" spans="5:5">
      <c r="E225808" s="382"/>
    </row>
    <row r="225809" spans="5:5">
      <c r="E225809" s="382"/>
    </row>
    <row r="225810" spans="5:5">
      <c r="E225810" s="382"/>
    </row>
    <row r="225811" spans="5:5">
      <c r="E225811" s="382"/>
    </row>
    <row r="225812" spans="5:5">
      <c r="E225812" s="382"/>
    </row>
    <row r="225813" spans="5:5">
      <c r="E225813" s="382"/>
    </row>
    <row r="225814" spans="5:5">
      <c r="E225814" s="382"/>
    </row>
    <row r="225815" spans="5:5">
      <c r="E225815" s="382"/>
    </row>
    <row r="225816" spans="5:5">
      <c r="E225816" s="382"/>
    </row>
    <row r="225817" spans="5:5">
      <c r="E225817" s="382"/>
    </row>
    <row r="225818" spans="5:5">
      <c r="E225818" s="382"/>
    </row>
    <row r="225819" spans="5:5">
      <c r="E225819" s="382"/>
    </row>
    <row r="225820" spans="5:5">
      <c r="E225820" s="382"/>
    </row>
    <row r="225821" spans="5:5">
      <c r="E225821" s="382"/>
    </row>
    <row r="225822" spans="5:5">
      <c r="E225822" s="382"/>
    </row>
    <row r="225823" spans="5:5">
      <c r="E225823" s="382"/>
    </row>
    <row r="225824" spans="5:5">
      <c r="E225824" s="382"/>
    </row>
    <row r="225825" spans="5:5">
      <c r="E225825" s="382"/>
    </row>
    <row r="225826" spans="5:5">
      <c r="E225826" s="382"/>
    </row>
    <row r="225827" spans="5:5">
      <c r="E225827" s="382"/>
    </row>
    <row r="225828" spans="5:5">
      <c r="E225828" s="382"/>
    </row>
    <row r="225829" spans="5:5">
      <c r="E225829" s="382"/>
    </row>
    <row r="225830" spans="5:5">
      <c r="E225830" s="382"/>
    </row>
    <row r="225831" spans="5:5">
      <c r="E225831" s="382"/>
    </row>
    <row r="225832" spans="5:5">
      <c r="E225832" s="382"/>
    </row>
    <row r="225833" spans="5:5">
      <c r="E225833" s="382"/>
    </row>
    <row r="225834" spans="5:5">
      <c r="E225834" s="382"/>
    </row>
    <row r="225835" spans="5:5">
      <c r="E225835" s="382"/>
    </row>
    <row r="225836" spans="5:5">
      <c r="E225836" s="382"/>
    </row>
    <row r="225837" spans="5:5">
      <c r="E225837" s="382"/>
    </row>
    <row r="225838" spans="5:5">
      <c r="E225838" s="382"/>
    </row>
    <row r="225839" spans="5:5">
      <c r="E225839" s="382"/>
    </row>
    <row r="225840" spans="5:5">
      <c r="E225840" s="382"/>
    </row>
    <row r="225841" spans="5:5">
      <c r="E225841" s="382"/>
    </row>
    <row r="225842" spans="5:5">
      <c r="E225842" s="382"/>
    </row>
    <row r="225843" spans="5:5">
      <c r="E225843" s="382"/>
    </row>
    <row r="225844" spans="5:5">
      <c r="E225844" s="382"/>
    </row>
    <row r="225845" spans="5:5">
      <c r="E225845" s="382"/>
    </row>
    <row r="225846" spans="5:5">
      <c r="E225846" s="382"/>
    </row>
    <row r="225847" spans="5:5">
      <c r="E225847" s="382"/>
    </row>
    <row r="225848" spans="5:5">
      <c r="E225848" s="382"/>
    </row>
    <row r="225849" spans="5:5">
      <c r="E225849" s="382"/>
    </row>
    <row r="225850" spans="5:5">
      <c r="E225850" s="382"/>
    </row>
    <row r="225851" spans="5:5">
      <c r="E225851" s="382"/>
    </row>
    <row r="225852" spans="5:5">
      <c r="E225852" s="382"/>
    </row>
    <row r="225853" spans="5:5">
      <c r="E225853" s="382"/>
    </row>
    <row r="225854" spans="5:5">
      <c r="E225854" s="382"/>
    </row>
    <row r="225855" spans="5:5">
      <c r="E225855" s="382"/>
    </row>
    <row r="225856" spans="5:5">
      <c r="E225856" s="382"/>
    </row>
    <row r="225857" spans="5:5">
      <c r="E225857" s="382"/>
    </row>
    <row r="225858" spans="5:5">
      <c r="E225858" s="382"/>
    </row>
    <row r="225859" spans="5:5">
      <c r="E225859" s="382"/>
    </row>
    <row r="225860" spans="5:5">
      <c r="E225860" s="382"/>
    </row>
    <row r="225861" spans="5:5">
      <c r="E225861" s="382"/>
    </row>
    <row r="225862" spans="5:5">
      <c r="E225862" s="382"/>
    </row>
    <row r="225863" spans="5:5">
      <c r="E225863" s="382"/>
    </row>
    <row r="225864" spans="5:5">
      <c r="E225864" s="382"/>
    </row>
    <row r="225865" spans="5:5">
      <c r="E225865" s="382"/>
    </row>
    <row r="225866" spans="5:5">
      <c r="E225866" s="382"/>
    </row>
    <row r="225867" spans="5:5">
      <c r="E225867" s="382"/>
    </row>
    <row r="225868" spans="5:5">
      <c r="E225868" s="382"/>
    </row>
    <row r="225869" spans="5:5">
      <c r="E225869" s="382"/>
    </row>
    <row r="225870" spans="5:5">
      <c r="E225870" s="382"/>
    </row>
    <row r="225871" spans="5:5">
      <c r="E225871" s="382"/>
    </row>
    <row r="225872" spans="5:5">
      <c r="E225872" s="382"/>
    </row>
    <row r="225873" spans="5:5">
      <c r="E225873" s="382"/>
    </row>
    <row r="225874" spans="5:5">
      <c r="E225874" s="382"/>
    </row>
    <row r="225875" spans="5:5">
      <c r="E225875" s="382"/>
    </row>
    <row r="225876" spans="5:5">
      <c r="E225876" s="382"/>
    </row>
    <row r="225877" spans="5:5">
      <c r="E225877" s="382"/>
    </row>
    <row r="225878" spans="5:5">
      <c r="E225878" s="382"/>
    </row>
    <row r="225879" spans="5:5">
      <c r="E225879" s="382"/>
    </row>
    <row r="225880" spans="5:5">
      <c r="E225880" s="382"/>
    </row>
    <row r="225881" spans="5:5">
      <c r="E225881" s="382"/>
    </row>
    <row r="225882" spans="5:5">
      <c r="E225882" s="382"/>
    </row>
    <row r="225883" spans="5:5">
      <c r="E225883" s="382"/>
    </row>
    <row r="225884" spans="5:5">
      <c r="E225884" s="382"/>
    </row>
    <row r="225885" spans="5:5">
      <c r="E225885" s="382"/>
    </row>
    <row r="225886" spans="5:5">
      <c r="E225886" s="382"/>
    </row>
    <row r="225887" spans="5:5">
      <c r="E225887" s="382"/>
    </row>
    <row r="225888" spans="5:5">
      <c r="E225888" s="382"/>
    </row>
    <row r="225889" spans="5:5">
      <c r="E225889" s="382"/>
    </row>
    <row r="225890" spans="5:5">
      <c r="E225890" s="382"/>
    </row>
    <row r="225891" spans="5:5">
      <c r="E225891" s="382"/>
    </row>
    <row r="225892" spans="5:5">
      <c r="E225892" s="382"/>
    </row>
    <row r="225893" spans="5:5">
      <c r="E225893" s="382"/>
    </row>
    <row r="225894" spans="5:5">
      <c r="E225894" s="382"/>
    </row>
    <row r="225895" spans="5:5">
      <c r="E225895" s="382"/>
    </row>
    <row r="225896" spans="5:5">
      <c r="E225896" s="382"/>
    </row>
    <row r="225897" spans="5:5">
      <c r="E225897" s="382"/>
    </row>
    <row r="225898" spans="5:5">
      <c r="E225898" s="382"/>
    </row>
    <row r="225899" spans="5:5">
      <c r="E225899" s="382"/>
    </row>
    <row r="225900" spans="5:5">
      <c r="E225900" s="382"/>
    </row>
    <row r="225901" spans="5:5">
      <c r="E225901" s="382"/>
    </row>
    <row r="225902" spans="5:5">
      <c r="E225902" s="382"/>
    </row>
    <row r="225903" spans="5:5">
      <c r="E225903" s="382"/>
    </row>
    <row r="225904" spans="5:5">
      <c r="E225904" s="382"/>
    </row>
    <row r="225905" spans="5:5">
      <c r="E225905" s="382"/>
    </row>
    <row r="225906" spans="5:5">
      <c r="E225906" s="382"/>
    </row>
    <row r="225907" spans="5:5">
      <c r="E225907" s="382"/>
    </row>
    <row r="225908" spans="5:5">
      <c r="E225908" s="382"/>
    </row>
    <row r="225909" spans="5:5">
      <c r="E225909" s="382"/>
    </row>
    <row r="225910" spans="5:5">
      <c r="E225910" s="382"/>
    </row>
    <row r="225911" spans="5:5">
      <c r="E225911" s="382"/>
    </row>
    <row r="225912" spans="5:5">
      <c r="E225912" s="382"/>
    </row>
    <row r="225913" spans="5:5">
      <c r="E225913" s="382"/>
    </row>
    <row r="225914" spans="5:5">
      <c r="E225914" s="382"/>
    </row>
    <row r="225915" spans="5:5">
      <c r="E225915" s="382"/>
    </row>
    <row r="225916" spans="5:5">
      <c r="E225916" s="382"/>
    </row>
    <row r="225917" spans="5:5">
      <c r="E225917" s="382"/>
    </row>
    <row r="225918" spans="5:5">
      <c r="E225918" s="382"/>
    </row>
    <row r="225919" spans="5:5">
      <c r="E225919" s="382"/>
    </row>
    <row r="225920" spans="5:5">
      <c r="E225920" s="382"/>
    </row>
    <row r="225921" spans="5:5">
      <c r="E225921" s="382"/>
    </row>
    <row r="225922" spans="5:5">
      <c r="E225922" s="382"/>
    </row>
    <row r="225923" spans="5:5">
      <c r="E225923" s="382"/>
    </row>
    <row r="225924" spans="5:5">
      <c r="E225924" s="382"/>
    </row>
    <row r="225925" spans="5:5">
      <c r="E225925" s="382"/>
    </row>
    <row r="225926" spans="5:5">
      <c r="E225926" s="382"/>
    </row>
    <row r="225927" spans="5:5">
      <c r="E225927" s="382"/>
    </row>
    <row r="225928" spans="5:5">
      <c r="E225928" s="382"/>
    </row>
    <row r="225929" spans="5:5">
      <c r="E225929" s="382"/>
    </row>
    <row r="225930" spans="5:5">
      <c r="E225930" s="382"/>
    </row>
    <row r="225931" spans="5:5">
      <c r="E225931" s="382"/>
    </row>
    <row r="225932" spans="5:5">
      <c r="E225932" s="382"/>
    </row>
    <row r="225933" spans="5:5">
      <c r="E225933" s="382"/>
    </row>
    <row r="225934" spans="5:5">
      <c r="E225934" s="382"/>
    </row>
    <row r="225935" spans="5:5">
      <c r="E225935" s="382"/>
    </row>
    <row r="225936" spans="5:5">
      <c r="E225936" s="382"/>
    </row>
    <row r="225937" spans="5:5">
      <c r="E225937" s="382"/>
    </row>
    <row r="225938" spans="5:5">
      <c r="E225938" s="382"/>
    </row>
    <row r="225939" spans="5:5">
      <c r="E225939" s="382"/>
    </row>
    <row r="225940" spans="5:5">
      <c r="E225940" s="382"/>
    </row>
    <row r="225941" spans="5:5">
      <c r="E225941" s="382"/>
    </row>
    <row r="225942" spans="5:5">
      <c r="E225942" s="382"/>
    </row>
    <row r="225943" spans="5:5">
      <c r="E225943" s="382"/>
    </row>
    <row r="225944" spans="5:5">
      <c r="E225944" s="382"/>
    </row>
    <row r="225945" spans="5:5">
      <c r="E225945" s="382"/>
    </row>
    <row r="225946" spans="5:5">
      <c r="E225946" s="382"/>
    </row>
    <row r="225947" spans="5:5">
      <c r="E225947" s="382"/>
    </row>
    <row r="225948" spans="5:5">
      <c r="E225948" s="382"/>
    </row>
    <row r="225949" spans="5:5">
      <c r="E225949" s="382"/>
    </row>
    <row r="225950" spans="5:5">
      <c r="E225950" s="382"/>
    </row>
    <row r="225951" spans="5:5">
      <c r="E225951" s="382"/>
    </row>
    <row r="225952" spans="5:5">
      <c r="E225952" s="382"/>
    </row>
    <row r="225953" spans="5:5">
      <c r="E225953" s="382"/>
    </row>
    <row r="225954" spans="5:5">
      <c r="E225954" s="382"/>
    </row>
    <row r="225955" spans="5:5">
      <c r="E225955" s="382"/>
    </row>
    <row r="225956" spans="5:5">
      <c r="E225956" s="382"/>
    </row>
    <row r="225957" spans="5:5">
      <c r="E225957" s="382"/>
    </row>
    <row r="225958" spans="5:5">
      <c r="E225958" s="382"/>
    </row>
    <row r="225959" spans="5:5">
      <c r="E225959" s="382"/>
    </row>
    <row r="225960" spans="5:5">
      <c r="E225960" s="382"/>
    </row>
    <row r="225961" spans="5:5">
      <c r="E225961" s="382"/>
    </row>
    <row r="225962" spans="5:5">
      <c r="E225962" s="382"/>
    </row>
    <row r="225963" spans="5:5">
      <c r="E225963" s="382"/>
    </row>
    <row r="225964" spans="5:5">
      <c r="E225964" s="382"/>
    </row>
    <row r="225965" spans="5:5">
      <c r="E225965" s="382"/>
    </row>
    <row r="225966" spans="5:5">
      <c r="E225966" s="382"/>
    </row>
    <row r="225967" spans="5:5">
      <c r="E225967" s="382"/>
    </row>
    <row r="225968" spans="5:5">
      <c r="E225968" s="382"/>
    </row>
    <row r="225969" spans="5:5">
      <c r="E225969" s="382"/>
    </row>
    <row r="225970" spans="5:5">
      <c r="E225970" s="382"/>
    </row>
    <row r="225971" spans="5:5">
      <c r="E225971" s="382"/>
    </row>
    <row r="225972" spans="5:5">
      <c r="E225972" s="382"/>
    </row>
    <row r="225973" spans="5:5">
      <c r="E225973" s="382"/>
    </row>
    <row r="225974" spans="5:5">
      <c r="E225974" s="382"/>
    </row>
    <row r="225975" spans="5:5">
      <c r="E225975" s="382"/>
    </row>
    <row r="225976" spans="5:5">
      <c r="E225976" s="382"/>
    </row>
    <row r="225977" spans="5:5">
      <c r="E225977" s="382"/>
    </row>
    <row r="225978" spans="5:5">
      <c r="E225978" s="382"/>
    </row>
    <row r="225979" spans="5:5">
      <c r="E225979" s="382"/>
    </row>
    <row r="225980" spans="5:5">
      <c r="E225980" s="382"/>
    </row>
    <row r="225981" spans="5:5">
      <c r="E225981" s="382"/>
    </row>
    <row r="225982" spans="5:5">
      <c r="E225982" s="382"/>
    </row>
    <row r="225983" spans="5:5">
      <c r="E225983" s="382"/>
    </row>
    <row r="225984" spans="5:5">
      <c r="E225984" s="382"/>
    </row>
    <row r="225985" spans="5:5">
      <c r="E225985" s="382"/>
    </row>
    <row r="225986" spans="5:5">
      <c r="E225986" s="382"/>
    </row>
    <row r="225987" spans="5:5">
      <c r="E225987" s="382"/>
    </row>
    <row r="225988" spans="5:5">
      <c r="E225988" s="382"/>
    </row>
    <row r="225989" spans="5:5">
      <c r="E225989" s="382"/>
    </row>
    <row r="225990" spans="5:5">
      <c r="E225990" s="382"/>
    </row>
    <row r="225991" spans="5:5">
      <c r="E225991" s="382"/>
    </row>
    <row r="225992" spans="5:5">
      <c r="E225992" s="382"/>
    </row>
    <row r="225993" spans="5:5">
      <c r="E225993" s="382"/>
    </row>
    <row r="225994" spans="5:5">
      <c r="E225994" s="382"/>
    </row>
    <row r="225995" spans="5:5">
      <c r="E225995" s="382"/>
    </row>
    <row r="225996" spans="5:5">
      <c r="E225996" s="382"/>
    </row>
    <row r="225997" spans="5:5">
      <c r="E225997" s="382"/>
    </row>
    <row r="225998" spans="5:5">
      <c r="E225998" s="382"/>
    </row>
    <row r="225999" spans="5:5">
      <c r="E225999" s="382"/>
    </row>
    <row r="226000" spans="5:5">
      <c r="E226000" s="382"/>
    </row>
    <row r="226001" spans="5:5">
      <c r="E226001" s="382"/>
    </row>
    <row r="226002" spans="5:5">
      <c r="E226002" s="382"/>
    </row>
    <row r="226003" spans="5:5">
      <c r="E226003" s="382"/>
    </row>
    <row r="226004" spans="5:5">
      <c r="E226004" s="382"/>
    </row>
    <row r="226005" spans="5:5">
      <c r="E226005" s="382"/>
    </row>
    <row r="226006" spans="5:5">
      <c r="E226006" s="382"/>
    </row>
    <row r="226007" spans="5:5">
      <c r="E226007" s="382"/>
    </row>
    <row r="226008" spans="5:5">
      <c r="E226008" s="382"/>
    </row>
    <row r="226009" spans="5:5">
      <c r="E226009" s="382"/>
    </row>
    <row r="226010" spans="5:5">
      <c r="E226010" s="382"/>
    </row>
    <row r="226011" spans="5:5">
      <c r="E226011" s="382"/>
    </row>
    <row r="226012" spans="5:5">
      <c r="E226012" s="382"/>
    </row>
    <row r="226013" spans="5:5">
      <c r="E226013" s="382"/>
    </row>
    <row r="226014" spans="5:5">
      <c r="E226014" s="382"/>
    </row>
    <row r="226015" spans="5:5">
      <c r="E226015" s="382"/>
    </row>
    <row r="226016" spans="5:5">
      <c r="E226016" s="382"/>
    </row>
    <row r="226017" spans="5:5">
      <c r="E226017" s="382"/>
    </row>
    <row r="226018" spans="5:5">
      <c r="E226018" s="382"/>
    </row>
    <row r="226019" spans="5:5">
      <c r="E226019" s="382"/>
    </row>
    <row r="226020" spans="5:5">
      <c r="E226020" s="382"/>
    </row>
    <row r="226021" spans="5:5">
      <c r="E226021" s="382"/>
    </row>
    <row r="226022" spans="5:5">
      <c r="E226022" s="382"/>
    </row>
    <row r="226023" spans="5:5">
      <c r="E226023" s="382"/>
    </row>
    <row r="226024" spans="5:5">
      <c r="E226024" s="382"/>
    </row>
    <row r="226025" spans="5:5">
      <c r="E226025" s="382"/>
    </row>
    <row r="226026" spans="5:5">
      <c r="E226026" s="382"/>
    </row>
    <row r="226027" spans="5:5">
      <c r="E226027" s="382"/>
    </row>
    <row r="226028" spans="5:5">
      <c r="E226028" s="382"/>
    </row>
    <row r="226029" spans="5:5">
      <c r="E226029" s="382"/>
    </row>
    <row r="226030" spans="5:5">
      <c r="E226030" s="382"/>
    </row>
    <row r="226031" spans="5:5">
      <c r="E226031" s="382"/>
    </row>
    <row r="226032" spans="5:5">
      <c r="E226032" s="382"/>
    </row>
    <row r="226033" spans="5:5">
      <c r="E226033" s="382"/>
    </row>
    <row r="226034" spans="5:5">
      <c r="E226034" s="382"/>
    </row>
    <row r="226035" spans="5:5">
      <c r="E226035" s="382"/>
    </row>
    <row r="226036" spans="5:5">
      <c r="E226036" s="382"/>
    </row>
    <row r="226037" spans="5:5">
      <c r="E226037" s="382"/>
    </row>
    <row r="226038" spans="5:5">
      <c r="E226038" s="382"/>
    </row>
    <row r="226039" spans="5:5">
      <c r="E226039" s="382"/>
    </row>
    <row r="226040" spans="5:5">
      <c r="E226040" s="382"/>
    </row>
    <row r="226041" spans="5:5">
      <c r="E226041" s="382"/>
    </row>
    <row r="226042" spans="5:5">
      <c r="E226042" s="382"/>
    </row>
    <row r="226043" spans="5:5">
      <c r="E226043" s="382"/>
    </row>
    <row r="226044" spans="5:5">
      <c r="E226044" s="382"/>
    </row>
    <row r="226045" spans="5:5">
      <c r="E226045" s="382"/>
    </row>
    <row r="226046" spans="5:5">
      <c r="E226046" s="382"/>
    </row>
    <row r="226047" spans="5:5">
      <c r="E226047" s="382"/>
    </row>
    <row r="226048" spans="5:5">
      <c r="E226048" s="382"/>
    </row>
    <row r="226049" spans="5:5">
      <c r="E226049" s="382"/>
    </row>
    <row r="226050" spans="5:5">
      <c r="E226050" s="382"/>
    </row>
    <row r="226051" spans="5:5">
      <c r="E226051" s="382"/>
    </row>
    <row r="226052" spans="5:5">
      <c r="E226052" s="382"/>
    </row>
    <row r="226053" spans="5:5">
      <c r="E226053" s="382"/>
    </row>
    <row r="226054" spans="5:5">
      <c r="E226054" s="382"/>
    </row>
    <row r="226055" spans="5:5">
      <c r="E226055" s="382"/>
    </row>
    <row r="226056" spans="5:5">
      <c r="E226056" s="382"/>
    </row>
    <row r="226057" spans="5:5">
      <c r="E226057" s="382"/>
    </row>
    <row r="226058" spans="5:5">
      <c r="E226058" s="382"/>
    </row>
    <row r="226059" spans="5:5">
      <c r="E226059" s="382"/>
    </row>
    <row r="226060" spans="5:5">
      <c r="E226060" s="382"/>
    </row>
    <row r="226061" spans="5:5">
      <c r="E226061" s="382"/>
    </row>
    <row r="226062" spans="5:5">
      <c r="E226062" s="382"/>
    </row>
    <row r="226063" spans="5:5">
      <c r="E226063" s="382"/>
    </row>
    <row r="226064" spans="5:5">
      <c r="E226064" s="382"/>
    </row>
    <row r="226065" spans="5:5">
      <c r="E226065" s="382"/>
    </row>
    <row r="226066" spans="5:5">
      <c r="E226066" s="382"/>
    </row>
    <row r="226067" spans="5:5">
      <c r="E226067" s="382"/>
    </row>
    <row r="226068" spans="5:5">
      <c r="E226068" s="382"/>
    </row>
    <row r="226069" spans="5:5">
      <c r="E226069" s="382"/>
    </row>
    <row r="226070" spans="5:5">
      <c r="E226070" s="382"/>
    </row>
    <row r="226071" spans="5:5">
      <c r="E226071" s="382"/>
    </row>
    <row r="226072" spans="5:5">
      <c r="E226072" s="382"/>
    </row>
    <row r="226073" spans="5:5">
      <c r="E226073" s="382"/>
    </row>
    <row r="226074" spans="5:5">
      <c r="E226074" s="382"/>
    </row>
    <row r="226075" spans="5:5">
      <c r="E226075" s="382"/>
    </row>
    <row r="226076" spans="5:5">
      <c r="E226076" s="382"/>
    </row>
    <row r="226077" spans="5:5">
      <c r="E226077" s="382"/>
    </row>
    <row r="226078" spans="5:5">
      <c r="E226078" s="382"/>
    </row>
    <row r="226079" spans="5:5">
      <c r="E226079" s="382"/>
    </row>
    <row r="226080" spans="5:5">
      <c r="E226080" s="382"/>
    </row>
    <row r="226081" spans="5:5">
      <c r="E226081" s="382"/>
    </row>
    <row r="226082" spans="5:5">
      <c r="E226082" s="382"/>
    </row>
    <row r="226083" spans="5:5">
      <c r="E226083" s="382"/>
    </row>
    <row r="226084" spans="5:5">
      <c r="E226084" s="382"/>
    </row>
    <row r="226085" spans="5:5">
      <c r="E226085" s="382"/>
    </row>
    <row r="226086" spans="5:5">
      <c r="E226086" s="382"/>
    </row>
    <row r="226087" spans="5:5">
      <c r="E226087" s="382"/>
    </row>
    <row r="226088" spans="5:5">
      <c r="E226088" s="382"/>
    </row>
    <row r="226089" spans="5:5">
      <c r="E226089" s="382"/>
    </row>
    <row r="226090" spans="5:5">
      <c r="E226090" s="382"/>
    </row>
    <row r="226091" spans="5:5">
      <c r="E226091" s="382"/>
    </row>
    <row r="226092" spans="5:5">
      <c r="E226092" s="382"/>
    </row>
    <row r="226093" spans="5:5">
      <c r="E226093" s="382"/>
    </row>
    <row r="226094" spans="5:5">
      <c r="E226094" s="382"/>
    </row>
    <row r="226095" spans="5:5">
      <c r="E226095" s="382"/>
    </row>
    <row r="226096" spans="5:5">
      <c r="E226096" s="382"/>
    </row>
    <row r="226097" spans="5:5">
      <c r="E226097" s="382"/>
    </row>
    <row r="226098" spans="5:5">
      <c r="E226098" s="382"/>
    </row>
    <row r="226099" spans="5:5">
      <c r="E226099" s="382"/>
    </row>
    <row r="226100" spans="5:5">
      <c r="E226100" s="382"/>
    </row>
    <row r="226101" spans="5:5">
      <c r="E226101" s="382"/>
    </row>
    <row r="226102" spans="5:5">
      <c r="E226102" s="382"/>
    </row>
    <row r="226103" spans="5:5">
      <c r="E226103" s="382"/>
    </row>
    <row r="226104" spans="5:5">
      <c r="E226104" s="382"/>
    </row>
    <row r="226105" spans="5:5">
      <c r="E226105" s="382"/>
    </row>
    <row r="226106" spans="5:5">
      <c r="E226106" s="382"/>
    </row>
    <row r="226107" spans="5:5">
      <c r="E226107" s="382"/>
    </row>
    <row r="226108" spans="5:5">
      <c r="E226108" s="382"/>
    </row>
    <row r="226109" spans="5:5">
      <c r="E226109" s="382"/>
    </row>
    <row r="226110" spans="5:5">
      <c r="E226110" s="382"/>
    </row>
    <row r="226111" spans="5:5">
      <c r="E226111" s="382"/>
    </row>
    <row r="226112" spans="5:5">
      <c r="E226112" s="382"/>
    </row>
    <row r="226113" spans="5:5">
      <c r="E226113" s="382"/>
    </row>
    <row r="226114" spans="5:5">
      <c r="E226114" s="382"/>
    </row>
    <row r="226115" spans="5:5">
      <c r="E226115" s="382"/>
    </row>
    <row r="226116" spans="5:5">
      <c r="E226116" s="382"/>
    </row>
    <row r="226117" spans="5:5">
      <c r="E226117" s="382"/>
    </row>
    <row r="226118" spans="5:5">
      <c r="E226118" s="382"/>
    </row>
    <row r="226119" spans="5:5">
      <c r="E226119" s="382"/>
    </row>
    <row r="226120" spans="5:5">
      <c r="E226120" s="382"/>
    </row>
    <row r="226121" spans="5:5">
      <c r="E226121" s="382"/>
    </row>
    <row r="226122" spans="5:5">
      <c r="E226122" s="382"/>
    </row>
    <row r="226123" spans="5:5">
      <c r="E226123" s="382"/>
    </row>
    <row r="226124" spans="5:5">
      <c r="E226124" s="382"/>
    </row>
    <row r="226125" spans="5:5">
      <c r="E226125" s="382"/>
    </row>
    <row r="226126" spans="5:5">
      <c r="E226126" s="382"/>
    </row>
    <row r="226127" spans="5:5">
      <c r="E226127" s="382"/>
    </row>
    <row r="226128" spans="5:5">
      <c r="E226128" s="382"/>
    </row>
    <row r="226129" spans="5:5">
      <c r="E226129" s="382"/>
    </row>
    <row r="226130" spans="5:5">
      <c r="E226130" s="382"/>
    </row>
    <row r="226131" spans="5:5">
      <c r="E226131" s="382"/>
    </row>
    <row r="226132" spans="5:5">
      <c r="E226132" s="382"/>
    </row>
    <row r="226133" spans="5:5">
      <c r="E226133" s="382"/>
    </row>
    <row r="226134" spans="5:5">
      <c r="E226134" s="382"/>
    </row>
    <row r="226135" spans="5:5">
      <c r="E226135" s="382"/>
    </row>
    <row r="226136" spans="5:5">
      <c r="E226136" s="382"/>
    </row>
    <row r="226137" spans="5:5">
      <c r="E226137" s="382"/>
    </row>
    <row r="226138" spans="5:5">
      <c r="E226138" s="382"/>
    </row>
    <row r="226139" spans="5:5">
      <c r="E226139" s="382"/>
    </row>
    <row r="226140" spans="5:5">
      <c r="E226140" s="382"/>
    </row>
    <row r="226141" spans="5:5">
      <c r="E226141" s="382"/>
    </row>
    <row r="226142" spans="5:5">
      <c r="E226142" s="382"/>
    </row>
    <row r="226143" spans="5:5">
      <c r="E226143" s="382"/>
    </row>
    <row r="226144" spans="5:5">
      <c r="E226144" s="382"/>
    </row>
    <row r="226145" spans="5:5">
      <c r="E226145" s="382"/>
    </row>
    <row r="226146" spans="5:5">
      <c r="E226146" s="382"/>
    </row>
    <row r="226147" spans="5:5">
      <c r="E226147" s="382"/>
    </row>
    <row r="226148" spans="5:5">
      <c r="E226148" s="382"/>
    </row>
    <row r="226149" spans="5:5">
      <c r="E226149" s="382"/>
    </row>
    <row r="226150" spans="5:5">
      <c r="E226150" s="382"/>
    </row>
    <row r="226151" spans="5:5">
      <c r="E226151" s="382"/>
    </row>
    <row r="226152" spans="5:5">
      <c r="E226152" s="382"/>
    </row>
    <row r="226153" spans="5:5">
      <c r="E226153" s="382"/>
    </row>
    <row r="226154" spans="5:5">
      <c r="E226154" s="382"/>
    </row>
    <row r="226155" spans="5:5">
      <c r="E226155" s="382"/>
    </row>
    <row r="226156" spans="5:5">
      <c r="E226156" s="382"/>
    </row>
    <row r="226157" spans="5:5">
      <c r="E226157" s="382"/>
    </row>
    <row r="226158" spans="5:5">
      <c r="E226158" s="382"/>
    </row>
    <row r="226159" spans="5:5">
      <c r="E226159" s="382"/>
    </row>
    <row r="226160" spans="5:5">
      <c r="E226160" s="382"/>
    </row>
    <row r="226161" spans="5:5">
      <c r="E226161" s="382"/>
    </row>
    <row r="226162" spans="5:5">
      <c r="E226162" s="382"/>
    </row>
    <row r="226163" spans="5:5">
      <c r="E226163" s="382"/>
    </row>
    <row r="226164" spans="5:5">
      <c r="E226164" s="382"/>
    </row>
    <row r="226165" spans="5:5">
      <c r="E226165" s="382"/>
    </row>
    <row r="226166" spans="5:5">
      <c r="E226166" s="382"/>
    </row>
    <row r="226167" spans="5:5">
      <c r="E226167" s="382"/>
    </row>
    <row r="226168" spans="5:5">
      <c r="E226168" s="382"/>
    </row>
    <row r="226169" spans="5:5">
      <c r="E226169" s="382"/>
    </row>
    <row r="226170" spans="5:5">
      <c r="E226170" s="382"/>
    </row>
    <row r="226171" spans="5:5">
      <c r="E226171" s="382"/>
    </row>
    <row r="226172" spans="5:5">
      <c r="E226172" s="382"/>
    </row>
    <row r="226173" spans="5:5">
      <c r="E226173" s="382"/>
    </row>
    <row r="226174" spans="5:5">
      <c r="E226174" s="382"/>
    </row>
    <row r="226175" spans="5:5">
      <c r="E226175" s="382"/>
    </row>
    <row r="226176" spans="5:5">
      <c r="E226176" s="382"/>
    </row>
    <row r="226177" spans="5:5">
      <c r="E226177" s="382"/>
    </row>
    <row r="226178" spans="5:5">
      <c r="E226178" s="382"/>
    </row>
    <row r="226179" spans="5:5">
      <c r="E226179" s="382"/>
    </row>
    <row r="226180" spans="5:5">
      <c r="E226180" s="382"/>
    </row>
    <row r="226181" spans="5:5">
      <c r="E226181" s="382"/>
    </row>
    <row r="226182" spans="5:5">
      <c r="E226182" s="382"/>
    </row>
    <row r="226183" spans="5:5">
      <c r="E226183" s="382"/>
    </row>
    <row r="226184" spans="5:5">
      <c r="E226184" s="382"/>
    </row>
    <row r="226185" spans="5:5">
      <c r="E226185" s="382"/>
    </row>
    <row r="226186" spans="5:5">
      <c r="E226186" s="382"/>
    </row>
    <row r="226187" spans="5:5">
      <c r="E226187" s="382"/>
    </row>
    <row r="226188" spans="5:5">
      <c r="E226188" s="382"/>
    </row>
    <row r="226189" spans="5:5">
      <c r="E226189" s="382"/>
    </row>
    <row r="226190" spans="5:5">
      <c r="E226190" s="382"/>
    </row>
    <row r="226191" spans="5:5">
      <c r="E226191" s="382"/>
    </row>
    <row r="226192" spans="5:5">
      <c r="E226192" s="382"/>
    </row>
    <row r="226193" spans="5:5">
      <c r="E226193" s="382"/>
    </row>
    <row r="226194" spans="5:5">
      <c r="E226194" s="382"/>
    </row>
    <row r="226195" spans="5:5">
      <c r="E226195" s="382"/>
    </row>
    <row r="226196" spans="5:5">
      <c r="E226196" s="382"/>
    </row>
    <row r="226197" spans="5:5">
      <c r="E226197" s="382"/>
    </row>
    <row r="226198" spans="5:5">
      <c r="E226198" s="382"/>
    </row>
    <row r="226199" spans="5:5">
      <c r="E226199" s="382"/>
    </row>
    <row r="226200" spans="5:5">
      <c r="E226200" s="382"/>
    </row>
    <row r="226201" spans="5:5">
      <c r="E226201" s="382"/>
    </row>
    <row r="226202" spans="5:5">
      <c r="E226202" s="382"/>
    </row>
    <row r="226203" spans="5:5">
      <c r="E226203" s="382"/>
    </row>
    <row r="226204" spans="5:5">
      <c r="E226204" s="382"/>
    </row>
    <row r="226205" spans="5:5">
      <c r="E226205" s="382"/>
    </row>
    <row r="226206" spans="5:5">
      <c r="E226206" s="382"/>
    </row>
    <row r="226207" spans="5:5">
      <c r="E226207" s="382"/>
    </row>
    <row r="226208" spans="5:5">
      <c r="E226208" s="382"/>
    </row>
    <row r="226209" spans="5:5">
      <c r="E226209" s="382"/>
    </row>
    <row r="226210" spans="5:5">
      <c r="E226210" s="382"/>
    </row>
    <row r="226211" spans="5:5">
      <c r="E226211" s="382"/>
    </row>
    <row r="226212" spans="5:5">
      <c r="E226212" s="382"/>
    </row>
    <row r="226213" spans="5:5">
      <c r="E226213" s="382"/>
    </row>
    <row r="226214" spans="5:5">
      <c r="E226214" s="382"/>
    </row>
    <row r="226215" spans="5:5">
      <c r="E226215" s="382"/>
    </row>
    <row r="226216" spans="5:5">
      <c r="E226216" s="382"/>
    </row>
    <row r="226217" spans="5:5">
      <c r="E226217" s="382"/>
    </row>
    <row r="226218" spans="5:5">
      <c r="E226218" s="382"/>
    </row>
    <row r="226219" spans="5:5">
      <c r="E226219" s="382"/>
    </row>
    <row r="226220" spans="5:5">
      <c r="E226220" s="382"/>
    </row>
    <row r="226221" spans="5:5">
      <c r="E226221" s="382"/>
    </row>
    <row r="226222" spans="5:5">
      <c r="E226222" s="382"/>
    </row>
    <row r="226223" spans="5:5">
      <c r="E226223" s="382"/>
    </row>
    <row r="226224" spans="5:5">
      <c r="E226224" s="382"/>
    </row>
    <row r="226225" spans="5:5">
      <c r="E226225" s="382"/>
    </row>
    <row r="226226" spans="5:5">
      <c r="E226226" s="382"/>
    </row>
    <row r="226227" spans="5:5">
      <c r="E226227" s="382"/>
    </row>
    <row r="226228" spans="5:5">
      <c r="E226228" s="382"/>
    </row>
    <row r="226229" spans="5:5">
      <c r="E226229" s="382"/>
    </row>
    <row r="226230" spans="5:5">
      <c r="E226230" s="382"/>
    </row>
    <row r="226231" spans="5:5">
      <c r="E226231" s="382"/>
    </row>
    <row r="226232" spans="5:5">
      <c r="E226232" s="382"/>
    </row>
    <row r="226233" spans="5:5">
      <c r="E226233" s="382"/>
    </row>
    <row r="226234" spans="5:5">
      <c r="E226234" s="382"/>
    </row>
    <row r="226235" spans="5:5">
      <c r="E226235" s="382"/>
    </row>
    <row r="226236" spans="5:5">
      <c r="E226236" s="382"/>
    </row>
    <row r="226237" spans="5:5">
      <c r="E226237" s="382"/>
    </row>
    <row r="226238" spans="5:5">
      <c r="E226238" s="382"/>
    </row>
    <row r="226239" spans="5:5">
      <c r="E226239" s="382"/>
    </row>
    <row r="226240" spans="5:5">
      <c r="E226240" s="382"/>
    </row>
    <row r="226241" spans="5:5">
      <c r="E226241" s="382"/>
    </row>
    <row r="226242" spans="5:5">
      <c r="E226242" s="382"/>
    </row>
    <row r="226243" spans="5:5">
      <c r="E226243" s="382"/>
    </row>
    <row r="226244" spans="5:5">
      <c r="E226244" s="382"/>
    </row>
    <row r="226245" spans="5:5">
      <c r="E226245" s="382"/>
    </row>
    <row r="226246" spans="5:5">
      <c r="E226246" s="382"/>
    </row>
    <row r="226247" spans="5:5">
      <c r="E226247" s="382"/>
    </row>
    <row r="226248" spans="5:5">
      <c r="E226248" s="382"/>
    </row>
    <row r="226249" spans="5:5">
      <c r="E226249" s="382"/>
    </row>
    <row r="226250" spans="5:5">
      <c r="E226250" s="382"/>
    </row>
    <row r="226251" spans="5:5">
      <c r="E226251" s="382"/>
    </row>
    <row r="226252" spans="5:5">
      <c r="E226252" s="382"/>
    </row>
    <row r="226253" spans="5:5">
      <c r="E226253" s="382"/>
    </row>
    <row r="226254" spans="5:5">
      <c r="E226254" s="382"/>
    </row>
    <row r="226255" spans="5:5">
      <c r="E226255" s="382"/>
    </row>
    <row r="226256" spans="5:5">
      <c r="E226256" s="382"/>
    </row>
    <row r="226257" spans="5:5">
      <c r="E226257" s="382"/>
    </row>
    <row r="226258" spans="5:5">
      <c r="E226258" s="382"/>
    </row>
    <row r="226259" spans="5:5">
      <c r="E226259" s="382"/>
    </row>
    <row r="226260" spans="5:5">
      <c r="E226260" s="382"/>
    </row>
    <row r="226261" spans="5:5">
      <c r="E226261" s="382"/>
    </row>
    <row r="226262" spans="5:5">
      <c r="E226262" s="382"/>
    </row>
    <row r="226263" spans="5:5">
      <c r="E226263" s="382"/>
    </row>
    <row r="226264" spans="5:5">
      <c r="E226264" s="382"/>
    </row>
    <row r="226265" spans="5:5">
      <c r="E226265" s="382"/>
    </row>
    <row r="226266" spans="5:5">
      <c r="E226266" s="382"/>
    </row>
    <row r="226267" spans="5:5">
      <c r="E226267" s="382"/>
    </row>
    <row r="226268" spans="5:5">
      <c r="E226268" s="382"/>
    </row>
    <row r="226269" spans="5:5">
      <c r="E226269" s="382"/>
    </row>
    <row r="226270" spans="5:5">
      <c r="E226270" s="382"/>
    </row>
    <row r="226271" spans="5:5">
      <c r="E226271" s="382"/>
    </row>
    <row r="226272" spans="5:5">
      <c r="E226272" s="382"/>
    </row>
    <row r="226273" spans="5:5">
      <c r="E226273" s="382"/>
    </row>
    <row r="226274" spans="5:5">
      <c r="E226274" s="382"/>
    </row>
    <row r="226275" spans="5:5">
      <c r="E226275" s="382"/>
    </row>
    <row r="226276" spans="5:5">
      <c r="E226276" s="382"/>
    </row>
    <row r="226277" spans="5:5">
      <c r="E226277" s="382"/>
    </row>
    <row r="226278" spans="5:5">
      <c r="E226278" s="382"/>
    </row>
    <row r="226279" spans="5:5">
      <c r="E226279" s="382"/>
    </row>
    <row r="226280" spans="5:5">
      <c r="E226280" s="382"/>
    </row>
    <row r="226281" spans="5:5">
      <c r="E226281" s="382"/>
    </row>
    <row r="226282" spans="5:5">
      <c r="E226282" s="382"/>
    </row>
    <row r="226283" spans="5:5">
      <c r="E226283" s="382"/>
    </row>
    <row r="226284" spans="5:5">
      <c r="E226284" s="382"/>
    </row>
    <row r="226285" spans="5:5">
      <c r="E226285" s="382"/>
    </row>
    <row r="226286" spans="5:5">
      <c r="E226286" s="382"/>
    </row>
    <row r="226287" spans="5:5">
      <c r="E226287" s="382"/>
    </row>
    <row r="226288" spans="5:5">
      <c r="E226288" s="382"/>
    </row>
    <row r="226289" spans="5:5">
      <c r="E226289" s="382"/>
    </row>
    <row r="226290" spans="5:5">
      <c r="E226290" s="382"/>
    </row>
    <row r="226291" spans="5:5">
      <c r="E226291" s="382"/>
    </row>
    <row r="226292" spans="5:5">
      <c r="E226292" s="382"/>
    </row>
    <row r="226293" spans="5:5">
      <c r="E226293" s="382"/>
    </row>
    <row r="226294" spans="5:5">
      <c r="E226294" s="382"/>
    </row>
    <row r="226295" spans="5:5">
      <c r="E226295" s="382"/>
    </row>
    <row r="226296" spans="5:5">
      <c r="E226296" s="382"/>
    </row>
    <row r="226297" spans="5:5">
      <c r="E226297" s="382"/>
    </row>
    <row r="226298" spans="5:5">
      <c r="E226298" s="382"/>
    </row>
    <row r="226299" spans="5:5">
      <c r="E226299" s="382"/>
    </row>
    <row r="226300" spans="5:5">
      <c r="E226300" s="382"/>
    </row>
    <row r="226301" spans="5:5">
      <c r="E226301" s="382"/>
    </row>
    <row r="226302" spans="5:5">
      <c r="E226302" s="382"/>
    </row>
    <row r="226303" spans="5:5">
      <c r="E226303" s="382"/>
    </row>
    <row r="226304" spans="5:5">
      <c r="E226304" s="382"/>
    </row>
    <row r="226305" spans="5:5">
      <c r="E226305" s="382"/>
    </row>
    <row r="226306" spans="5:5">
      <c r="E226306" s="382"/>
    </row>
    <row r="226307" spans="5:5">
      <c r="E226307" s="382"/>
    </row>
    <row r="226308" spans="5:5">
      <c r="E226308" s="382"/>
    </row>
    <row r="226309" spans="5:5">
      <c r="E226309" s="382"/>
    </row>
    <row r="226310" spans="5:5">
      <c r="E226310" s="382"/>
    </row>
    <row r="226311" spans="5:5">
      <c r="E226311" s="382"/>
    </row>
    <row r="226312" spans="5:5">
      <c r="E226312" s="382"/>
    </row>
    <row r="226313" spans="5:5">
      <c r="E226313" s="382"/>
    </row>
    <row r="226314" spans="5:5">
      <c r="E226314" s="382"/>
    </row>
    <row r="226315" spans="5:5">
      <c r="E226315" s="382"/>
    </row>
    <row r="226316" spans="5:5">
      <c r="E226316" s="382"/>
    </row>
    <row r="226317" spans="5:5">
      <c r="E226317" s="382"/>
    </row>
    <row r="226318" spans="5:5">
      <c r="E226318" s="382"/>
    </row>
    <row r="226319" spans="5:5">
      <c r="E226319" s="382"/>
    </row>
    <row r="226320" spans="5:5">
      <c r="E226320" s="382"/>
    </row>
    <row r="226321" spans="5:5">
      <c r="E226321" s="382"/>
    </row>
    <row r="226322" spans="5:5">
      <c r="E226322" s="382"/>
    </row>
    <row r="226323" spans="5:5">
      <c r="E226323" s="382"/>
    </row>
    <row r="226324" spans="5:5">
      <c r="E226324" s="382"/>
    </row>
    <row r="226325" spans="5:5">
      <c r="E226325" s="382"/>
    </row>
    <row r="226326" spans="5:5">
      <c r="E226326" s="382"/>
    </row>
    <row r="226327" spans="5:5">
      <c r="E226327" s="382"/>
    </row>
    <row r="226328" spans="5:5">
      <c r="E226328" s="382"/>
    </row>
    <row r="226329" spans="5:5">
      <c r="E226329" s="382"/>
    </row>
    <row r="226330" spans="5:5">
      <c r="E226330" s="382"/>
    </row>
    <row r="226331" spans="5:5">
      <c r="E226331" s="382"/>
    </row>
    <row r="226332" spans="5:5">
      <c r="E226332" s="382"/>
    </row>
    <row r="226333" spans="5:5">
      <c r="E226333" s="382"/>
    </row>
    <row r="226334" spans="5:5">
      <c r="E226334" s="382"/>
    </row>
    <row r="226335" spans="5:5">
      <c r="E226335" s="382"/>
    </row>
    <row r="226336" spans="5:5">
      <c r="E226336" s="382"/>
    </row>
    <row r="226337" spans="5:5">
      <c r="E226337" s="382"/>
    </row>
    <row r="226338" spans="5:5">
      <c r="E226338" s="382"/>
    </row>
    <row r="226339" spans="5:5">
      <c r="E226339" s="382"/>
    </row>
    <row r="226340" spans="5:5">
      <c r="E226340" s="382"/>
    </row>
    <row r="226341" spans="5:5">
      <c r="E226341" s="382"/>
    </row>
    <row r="226342" spans="5:5">
      <c r="E226342" s="382"/>
    </row>
    <row r="226343" spans="5:5">
      <c r="E226343" s="382"/>
    </row>
    <row r="226344" spans="5:5">
      <c r="E226344" s="382"/>
    </row>
    <row r="226345" spans="5:5">
      <c r="E226345" s="382"/>
    </row>
    <row r="226346" spans="5:5">
      <c r="E226346" s="382"/>
    </row>
    <row r="226347" spans="5:5">
      <c r="E226347" s="382"/>
    </row>
    <row r="226348" spans="5:5">
      <c r="E226348" s="382"/>
    </row>
    <row r="226349" spans="5:5">
      <c r="E226349" s="382"/>
    </row>
    <row r="226350" spans="5:5">
      <c r="E226350" s="382"/>
    </row>
    <row r="226351" spans="5:5">
      <c r="E226351" s="382"/>
    </row>
    <row r="226352" spans="5:5">
      <c r="E226352" s="382"/>
    </row>
    <row r="226353" spans="5:5">
      <c r="E226353" s="382"/>
    </row>
    <row r="226354" spans="5:5">
      <c r="E226354" s="382"/>
    </row>
    <row r="226355" spans="5:5">
      <c r="E226355" s="382"/>
    </row>
    <row r="226356" spans="5:5">
      <c r="E226356" s="382"/>
    </row>
    <row r="226357" spans="5:5">
      <c r="E226357" s="382"/>
    </row>
    <row r="226358" spans="5:5">
      <c r="E226358" s="382"/>
    </row>
    <row r="226359" spans="5:5">
      <c r="E226359" s="382"/>
    </row>
    <row r="226360" spans="5:5">
      <c r="E226360" s="382"/>
    </row>
    <row r="226361" spans="5:5">
      <c r="E226361" s="382"/>
    </row>
    <row r="226362" spans="5:5">
      <c r="E226362" s="382"/>
    </row>
    <row r="226363" spans="5:5">
      <c r="E226363" s="382"/>
    </row>
    <row r="226364" spans="5:5">
      <c r="E226364" s="382"/>
    </row>
    <row r="226365" spans="5:5">
      <c r="E226365" s="382"/>
    </row>
    <row r="226366" spans="5:5">
      <c r="E226366" s="382"/>
    </row>
    <row r="226367" spans="5:5">
      <c r="E226367" s="382"/>
    </row>
    <row r="226368" spans="5:5">
      <c r="E226368" s="382"/>
    </row>
    <row r="226369" spans="5:5">
      <c r="E226369" s="382"/>
    </row>
    <row r="226370" spans="5:5">
      <c r="E226370" s="382"/>
    </row>
    <row r="226371" spans="5:5">
      <c r="E226371" s="382"/>
    </row>
    <row r="226372" spans="5:5">
      <c r="E226372" s="382"/>
    </row>
    <row r="226373" spans="5:5">
      <c r="E226373" s="382"/>
    </row>
    <row r="226374" spans="5:5">
      <c r="E226374" s="382"/>
    </row>
    <row r="226375" spans="5:5">
      <c r="E226375" s="382"/>
    </row>
    <row r="226376" spans="5:5">
      <c r="E226376" s="382"/>
    </row>
    <row r="226377" spans="5:5">
      <c r="E226377" s="382"/>
    </row>
    <row r="226378" spans="5:5">
      <c r="E226378" s="382"/>
    </row>
    <row r="226379" spans="5:5">
      <c r="E226379" s="382"/>
    </row>
    <row r="226380" spans="5:5">
      <c r="E226380" s="382"/>
    </row>
    <row r="226381" spans="5:5">
      <c r="E226381" s="382"/>
    </row>
    <row r="226382" spans="5:5">
      <c r="E226382" s="382"/>
    </row>
    <row r="226383" spans="5:5">
      <c r="E226383" s="382"/>
    </row>
    <row r="226384" spans="5:5">
      <c r="E226384" s="382"/>
    </row>
    <row r="226385" spans="5:5">
      <c r="E226385" s="382"/>
    </row>
    <row r="226386" spans="5:5">
      <c r="E226386" s="382"/>
    </row>
    <row r="226387" spans="5:5">
      <c r="E226387" s="382"/>
    </row>
    <row r="226388" spans="5:5">
      <c r="E226388" s="382"/>
    </row>
    <row r="226389" spans="5:5">
      <c r="E226389" s="382"/>
    </row>
    <row r="226390" spans="5:5">
      <c r="E226390" s="382"/>
    </row>
    <row r="226391" spans="5:5">
      <c r="E226391" s="382"/>
    </row>
    <row r="226392" spans="5:5">
      <c r="E226392" s="382"/>
    </row>
    <row r="226393" spans="5:5">
      <c r="E226393" s="382"/>
    </row>
    <row r="226394" spans="5:5">
      <c r="E226394" s="382"/>
    </row>
    <row r="226395" spans="5:5">
      <c r="E226395" s="382"/>
    </row>
    <row r="226396" spans="5:5">
      <c r="E226396" s="382"/>
    </row>
    <row r="226397" spans="5:5">
      <c r="E226397" s="382"/>
    </row>
    <row r="226398" spans="5:5">
      <c r="E226398" s="382"/>
    </row>
    <row r="226399" spans="5:5">
      <c r="E226399" s="382"/>
    </row>
    <row r="226400" spans="5:5">
      <c r="E226400" s="382"/>
    </row>
    <row r="226401" spans="5:5">
      <c r="E226401" s="382"/>
    </row>
    <row r="226402" spans="5:5">
      <c r="E226402" s="382"/>
    </row>
    <row r="226403" spans="5:5">
      <c r="E226403" s="382"/>
    </row>
    <row r="226404" spans="5:5">
      <c r="E226404" s="382"/>
    </row>
    <row r="226405" spans="5:5">
      <c r="E226405" s="382"/>
    </row>
    <row r="226406" spans="5:5">
      <c r="E226406" s="382"/>
    </row>
    <row r="226407" spans="5:5">
      <c r="E226407" s="382"/>
    </row>
    <row r="226408" spans="5:5">
      <c r="E226408" s="382"/>
    </row>
    <row r="226409" spans="5:5">
      <c r="E226409" s="382"/>
    </row>
    <row r="226410" spans="5:5">
      <c r="E226410" s="382"/>
    </row>
    <row r="226411" spans="5:5">
      <c r="E226411" s="382"/>
    </row>
    <row r="226412" spans="5:5">
      <c r="E226412" s="382"/>
    </row>
    <row r="226413" spans="5:5">
      <c r="E226413" s="382"/>
    </row>
    <row r="226414" spans="5:5">
      <c r="E226414" s="382"/>
    </row>
    <row r="226415" spans="5:5">
      <c r="E226415" s="382"/>
    </row>
    <row r="226416" spans="5:5">
      <c r="E226416" s="382"/>
    </row>
    <row r="226417" spans="5:5">
      <c r="E226417" s="382"/>
    </row>
    <row r="226418" spans="5:5">
      <c r="E226418" s="382"/>
    </row>
    <row r="226419" spans="5:5">
      <c r="E226419" s="382"/>
    </row>
    <row r="226420" spans="5:5">
      <c r="E226420" s="382"/>
    </row>
    <row r="226421" spans="5:5">
      <c r="E226421" s="382"/>
    </row>
    <row r="226422" spans="5:5">
      <c r="E226422" s="382"/>
    </row>
    <row r="226423" spans="5:5">
      <c r="E226423" s="382"/>
    </row>
    <row r="226424" spans="5:5">
      <c r="E226424" s="382"/>
    </row>
    <row r="226425" spans="5:5">
      <c r="E226425" s="382"/>
    </row>
    <row r="226426" spans="5:5">
      <c r="E226426" s="382"/>
    </row>
    <row r="226427" spans="5:5">
      <c r="E226427" s="382"/>
    </row>
    <row r="226428" spans="5:5">
      <c r="E226428" s="382"/>
    </row>
    <row r="226429" spans="5:5">
      <c r="E226429" s="382"/>
    </row>
    <row r="226430" spans="5:5">
      <c r="E226430" s="382"/>
    </row>
    <row r="226431" spans="5:5">
      <c r="E226431" s="382"/>
    </row>
    <row r="226432" spans="5:5">
      <c r="E226432" s="382"/>
    </row>
    <row r="226433" spans="5:5">
      <c r="E226433" s="382"/>
    </row>
    <row r="226434" spans="5:5">
      <c r="E226434" s="382"/>
    </row>
    <row r="226435" spans="5:5">
      <c r="E226435" s="382"/>
    </row>
    <row r="226436" spans="5:5">
      <c r="E226436" s="382"/>
    </row>
    <row r="226437" spans="5:5">
      <c r="E226437" s="382"/>
    </row>
    <row r="226438" spans="5:5">
      <c r="E226438" s="382"/>
    </row>
    <row r="226439" spans="5:5">
      <c r="E226439" s="382"/>
    </row>
    <row r="226440" spans="5:5">
      <c r="E226440" s="382"/>
    </row>
    <row r="226441" spans="5:5">
      <c r="E226441" s="382"/>
    </row>
    <row r="226442" spans="5:5">
      <c r="E226442" s="382"/>
    </row>
    <row r="226443" spans="5:5">
      <c r="E226443" s="382"/>
    </row>
    <row r="226444" spans="5:5">
      <c r="E226444" s="382"/>
    </row>
    <row r="226445" spans="5:5">
      <c r="E226445" s="382"/>
    </row>
    <row r="226446" spans="5:5">
      <c r="E226446" s="382"/>
    </row>
    <row r="226447" spans="5:5">
      <c r="E226447" s="382"/>
    </row>
    <row r="226448" spans="5:5">
      <c r="E226448" s="382"/>
    </row>
    <row r="226449" spans="5:5">
      <c r="E226449" s="382"/>
    </row>
    <row r="226450" spans="5:5">
      <c r="E226450" s="382"/>
    </row>
    <row r="226451" spans="5:5">
      <c r="E226451" s="382"/>
    </row>
    <row r="226452" spans="5:5">
      <c r="E226452" s="382"/>
    </row>
    <row r="226453" spans="5:5">
      <c r="E226453" s="382"/>
    </row>
    <row r="226454" spans="5:5">
      <c r="E226454" s="382"/>
    </row>
    <row r="226455" spans="5:5">
      <c r="E226455" s="382"/>
    </row>
    <row r="226456" spans="5:5">
      <c r="E226456" s="382"/>
    </row>
    <row r="226457" spans="5:5">
      <c r="E226457" s="382"/>
    </row>
    <row r="226458" spans="5:5">
      <c r="E226458" s="382"/>
    </row>
    <row r="226459" spans="5:5">
      <c r="E226459" s="382"/>
    </row>
    <row r="226460" spans="5:5">
      <c r="E226460" s="382"/>
    </row>
    <row r="226461" spans="5:5">
      <c r="E226461" s="382"/>
    </row>
    <row r="226462" spans="5:5">
      <c r="E226462" s="382"/>
    </row>
    <row r="226463" spans="5:5">
      <c r="E226463" s="382"/>
    </row>
    <row r="226464" spans="5:5">
      <c r="E226464" s="382"/>
    </row>
    <row r="226465" spans="5:5">
      <c r="E226465" s="382"/>
    </row>
    <row r="226466" spans="5:5">
      <c r="E226466" s="382"/>
    </row>
    <row r="226467" spans="5:5">
      <c r="E226467" s="382"/>
    </row>
    <row r="226468" spans="5:5">
      <c r="E226468" s="382"/>
    </row>
    <row r="226469" spans="5:5">
      <c r="E226469" s="382"/>
    </row>
    <row r="226470" spans="5:5">
      <c r="E226470" s="382"/>
    </row>
    <row r="226471" spans="5:5">
      <c r="E226471" s="382"/>
    </row>
    <row r="226472" spans="5:5">
      <c r="E226472" s="382"/>
    </row>
    <row r="226473" spans="5:5">
      <c r="E226473" s="382"/>
    </row>
    <row r="226474" spans="5:5">
      <c r="E226474" s="382"/>
    </row>
    <row r="226475" spans="5:5">
      <c r="E226475" s="382"/>
    </row>
    <row r="226476" spans="5:5">
      <c r="E226476" s="382"/>
    </row>
    <row r="226477" spans="5:5">
      <c r="E226477" s="382"/>
    </row>
    <row r="226478" spans="5:5">
      <c r="E226478" s="382"/>
    </row>
    <row r="226479" spans="5:5">
      <c r="E226479" s="382"/>
    </row>
    <row r="226480" spans="5:5">
      <c r="E226480" s="382"/>
    </row>
    <row r="226481" spans="5:5">
      <c r="E226481" s="382"/>
    </row>
    <row r="226482" spans="5:5">
      <c r="E226482" s="382"/>
    </row>
    <row r="226483" spans="5:5">
      <c r="E226483" s="382"/>
    </row>
    <row r="226484" spans="5:5">
      <c r="E226484" s="382"/>
    </row>
    <row r="226485" spans="5:5">
      <c r="E226485" s="382"/>
    </row>
    <row r="226486" spans="5:5">
      <c r="E226486" s="382"/>
    </row>
    <row r="226487" spans="5:5">
      <c r="E226487" s="382"/>
    </row>
    <row r="226488" spans="5:5">
      <c r="E226488" s="382"/>
    </row>
    <row r="226489" spans="5:5">
      <c r="E226489" s="382"/>
    </row>
    <row r="226490" spans="5:5">
      <c r="E226490" s="382"/>
    </row>
    <row r="226491" spans="5:5">
      <c r="E226491" s="382"/>
    </row>
    <row r="226492" spans="5:5">
      <c r="E226492" s="382"/>
    </row>
    <row r="226493" spans="5:5">
      <c r="E226493" s="382"/>
    </row>
    <row r="226494" spans="5:5">
      <c r="E226494" s="382"/>
    </row>
    <row r="226495" spans="5:5">
      <c r="E226495" s="382"/>
    </row>
    <row r="226496" spans="5:5">
      <c r="E226496" s="382"/>
    </row>
    <row r="226497" spans="5:5">
      <c r="E226497" s="382"/>
    </row>
    <row r="226498" spans="5:5">
      <c r="E226498" s="382"/>
    </row>
    <row r="226499" spans="5:5">
      <c r="E226499" s="382"/>
    </row>
    <row r="226500" spans="5:5">
      <c r="E226500" s="382"/>
    </row>
    <row r="226501" spans="5:5">
      <c r="E226501" s="382"/>
    </row>
    <row r="226502" spans="5:5">
      <c r="E226502" s="382"/>
    </row>
    <row r="226503" spans="5:5">
      <c r="E226503" s="382"/>
    </row>
    <row r="226504" spans="5:5">
      <c r="E226504" s="382"/>
    </row>
    <row r="226505" spans="5:5">
      <c r="E226505" s="382"/>
    </row>
    <row r="226506" spans="5:5">
      <c r="E226506" s="382"/>
    </row>
    <row r="226507" spans="5:5">
      <c r="E226507" s="382"/>
    </row>
    <row r="226508" spans="5:5">
      <c r="E226508" s="382"/>
    </row>
    <row r="226509" spans="5:5">
      <c r="E226509" s="382"/>
    </row>
    <row r="226510" spans="5:5">
      <c r="E226510" s="382"/>
    </row>
    <row r="226511" spans="5:5">
      <c r="E226511" s="382"/>
    </row>
    <row r="226512" spans="5:5">
      <c r="E226512" s="382"/>
    </row>
    <row r="226513" spans="5:5">
      <c r="E226513" s="382"/>
    </row>
    <row r="226514" spans="5:5">
      <c r="E226514" s="382"/>
    </row>
    <row r="226515" spans="5:5">
      <c r="E226515" s="382"/>
    </row>
    <row r="226516" spans="5:5">
      <c r="E226516" s="382"/>
    </row>
    <row r="226517" spans="5:5">
      <c r="E226517" s="382"/>
    </row>
    <row r="226518" spans="5:5">
      <c r="E226518" s="382"/>
    </row>
    <row r="226519" spans="5:5">
      <c r="E226519" s="382"/>
    </row>
    <row r="226520" spans="5:5">
      <c r="E226520" s="382"/>
    </row>
    <row r="226521" spans="5:5">
      <c r="E226521" s="382"/>
    </row>
    <row r="226522" spans="5:5">
      <c r="E226522" s="382"/>
    </row>
    <row r="226523" spans="5:5">
      <c r="E226523" s="382"/>
    </row>
    <row r="226524" spans="5:5">
      <c r="E226524" s="382"/>
    </row>
    <row r="226525" spans="5:5">
      <c r="E226525" s="382"/>
    </row>
    <row r="226526" spans="5:5">
      <c r="E226526" s="382"/>
    </row>
    <row r="226527" spans="5:5">
      <c r="E226527" s="382"/>
    </row>
    <row r="226528" spans="5:5">
      <c r="E226528" s="382"/>
    </row>
    <row r="226529" spans="5:5">
      <c r="E226529" s="382"/>
    </row>
    <row r="226530" spans="5:5">
      <c r="E226530" s="382"/>
    </row>
    <row r="226531" spans="5:5">
      <c r="E226531" s="382"/>
    </row>
    <row r="226532" spans="5:5">
      <c r="E226532" s="382"/>
    </row>
    <row r="226533" spans="5:5">
      <c r="E226533" s="382"/>
    </row>
    <row r="226534" spans="5:5">
      <c r="E226534" s="382"/>
    </row>
    <row r="226535" spans="5:5">
      <c r="E226535" s="382"/>
    </row>
    <row r="226536" spans="5:5">
      <c r="E226536" s="382"/>
    </row>
    <row r="226537" spans="5:5">
      <c r="E226537" s="382"/>
    </row>
    <row r="226538" spans="5:5">
      <c r="E226538" s="382"/>
    </row>
    <row r="226539" spans="5:5">
      <c r="E226539" s="382"/>
    </row>
    <row r="226540" spans="5:5">
      <c r="E226540" s="382"/>
    </row>
    <row r="226541" spans="5:5">
      <c r="E226541" s="382"/>
    </row>
    <row r="226542" spans="5:5">
      <c r="E226542" s="382"/>
    </row>
    <row r="226543" spans="5:5">
      <c r="E226543" s="382"/>
    </row>
    <row r="226544" spans="5:5">
      <c r="E226544" s="382"/>
    </row>
    <row r="226545" spans="5:5">
      <c r="E226545" s="382"/>
    </row>
    <row r="226546" spans="5:5">
      <c r="E226546" s="382"/>
    </row>
    <row r="226547" spans="5:5">
      <c r="E226547" s="382"/>
    </row>
    <row r="226548" spans="5:5">
      <c r="E226548" s="382"/>
    </row>
    <row r="226549" spans="5:5">
      <c r="E226549" s="382"/>
    </row>
    <row r="226550" spans="5:5">
      <c r="E226550" s="382"/>
    </row>
    <row r="226551" spans="5:5">
      <c r="E226551" s="382"/>
    </row>
    <row r="226552" spans="5:5">
      <c r="E226552" s="382"/>
    </row>
    <row r="226553" spans="5:5">
      <c r="E226553" s="382"/>
    </row>
    <row r="226554" spans="5:5">
      <c r="E226554" s="382"/>
    </row>
    <row r="226555" spans="5:5">
      <c r="E226555" s="382"/>
    </row>
    <row r="226556" spans="5:5">
      <c r="E226556" s="382"/>
    </row>
    <row r="226557" spans="5:5">
      <c r="E226557" s="382"/>
    </row>
    <row r="226558" spans="5:5">
      <c r="E226558" s="382"/>
    </row>
    <row r="226559" spans="5:5">
      <c r="E226559" s="382"/>
    </row>
    <row r="226560" spans="5:5">
      <c r="E226560" s="382"/>
    </row>
    <row r="226561" spans="5:5">
      <c r="E226561" s="382"/>
    </row>
    <row r="226562" spans="5:5">
      <c r="E226562" s="382"/>
    </row>
    <row r="226563" spans="5:5">
      <c r="E226563" s="382"/>
    </row>
    <row r="226564" spans="5:5">
      <c r="E226564" s="382"/>
    </row>
    <row r="226565" spans="5:5">
      <c r="E226565" s="382"/>
    </row>
    <row r="226566" spans="5:5">
      <c r="E226566" s="382"/>
    </row>
    <row r="226567" spans="5:5">
      <c r="E226567" s="382"/>
    </row>
    <row r="226568" spans="5:5">
      <c r="E226568" s="382"/>
    </row>
    <row r="226569" spans="5:5">
      <c r="E226569" s="382"/>
    </row>
    <row r="226570" spans="5:5">
      <c r="E226570" s="382"/>
    </row>
    <row r="226571" spans="5:5">
      <c r="E226571" s="382"/>
    </row>
    <row r="226572" spans="5:5">
      <c r="E226572" s="382"/>
    </row>
    <row r="226573" spans="5:5">
      <c r="E226573" s="382"/>
    </row>
    <row r="226574" spans="5:5">
      <c r="E226574" s="382"/>
    </row>
    <row r="226575" spans="5:5">
      <c r="E226575" s="382"/>
    </row>
    <row r="226576" spans="5:5">
      <c r="E226576" s="382"/>
    </row>
    <row r="226577" spans="5:5">
      <c r="E226577" s="382"/>
    </row>
    <row r="226578" spans="5:5">
      <c r="E226578" s="382"/>
    </row>
    <row r="226579" spans="5:5">
      <c r="E226579" s="382"/>
    </row>
    <row r="226580" spans="5:5">
      <c r="E226580" s="382"/>
    </row>
    <row r="226581" spans="5:5">
      <c r="E226581" s="382"/>
    </row>
    <row r="226582" spans="5:5">
      <c r="E226582" s="382"/>
    </row>
    <row r="226583" spans="5:5">
      <c r="E226583" s="382"/>
    </row>
    <row r="226584" spans="5:5">
      <c r="E226584" s="382"/>
    </row>
    <row r="226585" spans="5:5">
      <c r="E226585" s="382"/>
    </row>
    <row r="226586" spans="5:5">
      <c r="E226586" s="382"/>
    </row>
    <row r="226587" spans="5:5">
      <c r="E226587" s="382"/>
    </row>
    <row r="226588" spans="5:5">
      <c r="E226588" s="382"/>
    </row>
    <row r="226589" spans="5:5">
      <c r="E226589" s="382"/>
    </row>
    <row r="226590" spans="5:5">
      <c r="E226590" s="382"/>
    </row>
    <row r="226591" spans="5:5">
      <c r="E226591" s="382"/>
    </row>
    <row r="226592" spans="5:5">
      <c r="E226592" s="382"/>
    </row>
    <row r="226593" spans="5:5">
      <c r="E226593" s="382"/>
    </row>
    <row r="226594" spans="5:5">
      <c r="E226594" s="382"/>
    </row>
    <row r="226595" spans="5:5">
      <c r="E226595" s="382"/>
    </row>
    <row r="226596" spans="5:5">
      <c r="E226596" s="382"/>
    </row>
    <row r="226597" spans="5:5">
      <c r="E226597" s="382"/>
    </row>
    <row r="226598" spans="5:5">
      <c r="E226598" s="382"/>
    </row>
    <row r="226599" spans="5:5">
      <c r="E226599" s="382"/>
    </row>
    <row r="226600" spans="5:5">
      <c r="E226600" s="382"/>
    </row>
    <row r="226601" spans="5:5">
      <c r="E226601" s="382"/>
    </row>
    <row r="226602" spans="5:5">
      <c r="E226602" s="382"/>
    </row>
    <row r="226603" spans="5:5">
      <c r="E226603" s="382"/>
    </row>
    <row r="226604" spans="5:5">
      <c r="E226604" s="382"/>
    </row>
    <row r="226605" spans="5:5">
      <c r="E226605" s="382"/>
    </row>
    <row r="226606" spans="5:5">
      <c r="E226606" s="382"/>
    </row>
    <row r="226607" spans="5:5">
      <c r="E226607" s="382"/>
    </row>
    <row r="226608" spans="5:5">
      <c r="E226608" s="382"/>
    </row>
    <row r="226609" spans="5:5">
      <c r="E226609" s="382"/>
    </row>
    <row r="226610" spans="5:5">
      <c r="E226610" s="382"/>
    </row>
    <row r="226611" spans="5:5">
      <c r="E226611" s="382"/>
    </row>
    <row r="226612" spans="5:5">
      <c r="E226612" s="382"/>
    </row>
    <row r="226613" spans="5:5">
      <c r="E226613" s="382"/>
    </row>
    <row r="226614" spans="5:5">
      <c r="E226614" s="382"/>
    </row>
    <row r="226615" spans="5:5">
      <c r="E226615" s="382"/>
    </row>
    <row r="226616" spans="5:5">
      <c r="E226616" s="382"/>
    </row>
    <row r="226617" spans="5:5">
      <c r="E226617" s="382"/>
    </row>
    <row r="226618" spans="5:5">
      <c r="E226618" s="382"/>
    </row>
    <row r="226619" spans="5:5">
      <c r="E226619" s="382"/>
    </row>
    <row r="226620" spans="5:5">
      <c r="E226620" s="382"/>
    </row>
    <row r="226621" spans="5:5">
      <c r="E226621" s="382"/>
    </row>
    <row r="226622" spans="5:5">
      <c r="E226622" s="382"/>
    </row>
    <row r="226623" spans="5:5">
      <c r="E226623" s="382"/>
    </row>
    <row r="226624" spans="5:5">
      <c r="E226624" s="382"/>
    </row>
    <row r="226625" spans="5:5">
      <c r="E226625" s="382"/>
    </row>
    <row r="226626" spans="5:5">
      <c r="E226626" s="382"/>
    </row>
    <row r="226627" spans="5:5">
      <c r="E226627" s="382"/>
    </row>
    <row r="226628" spans="5:5">
      <c r="E226628" s="382"/>
    </row>
    <row r="226629" spans="5:5">
      <c r="E226629" s="382"/>
    </row>
    <row r="226630" spans="5:5">
      <c r="E226630" s="382"/>
    </row>
    <row r="226631" spans="5:5">
      <c r="E226631" s="382"/>
    </row>
    <row r="226632" spans="5:5">
      <c r="E226632" s="382"/>
    </row>
    <row r="226633" spans="5:5">
      <c r="E226633" s="382"/>
    </row>
    <row r="226634" spans="5:5">
      <c r="E226634" s="382"/>
    </row>
    <row r="226635" spans="5:5">
      <c r="E226635" s="382"/>
    </row>
    <row r="226636" spans="5:5">
      <c r="E226636" s="382"/>
    </row>
    <row r="226637" spans="5:5">
      <c r="E226637" s="382"/>
    </row>
    <row r="226638" spans="5:5">
      <c r="E226638" s="382"/>
    </row>
    <row r="226639" spans="5:5">
      <c r="E226639" s="382"/>
    </row>
    <row r="226640" spans="5:5">
      <c r="E226640" s="382"/>
    </row>
    <row r="226641" spans="5:5">
      <c r="E226641" s="382"/>
    </row>
    <row r="226642" spans="5:5">
      <c r="E226642" s="382"/>
    </row>
    <row r="226643" spans="5:5">
      <c r="E226643" s="382"/>
    </row>
    <row r="226644" spans="5:5">
      <c r="E226644" s="382"/>
    </row>
    <row r="226645" spans="5:5">
      <c r="E226645" s="382"/>
    </row>
    <row r="226646" spans="5:5">
      <c r="E226646" s="382"/>
    </row>
    <row r="226647" spans="5:5">
      <c r="E226647" s="382"/>
    </row>
    <row r="226648" spans="5:5">
      <c r="E226648" s="382"/>
    </row>
    <row r="226649" spans="5:5">
      <c r="E226649" s="382"/>
    </row>
    <row r="226650" spans="5:5">
      <c r="E226650" s="382"/>
    </row>
    <row r="226651" spans="5:5">
      <c r="E226651" s="382"/>
    </row>
    <row r="226652" spans="5:5">
      <c r="E226652" s="382"/>
    </row>
    <row r="226653" spans="5:5">
      <c r="E226653" s="382"/>
    </row>
    <row r="226654" spans="5:5">
      <c r="E226654" s="382"/>
    </row>
    <row r="226655" spans="5:5">
      <c r="E226655" s="382"/>
    </row>
    <row r="226656" spans="5:5">
      <c r="E226656" s="382"/>
    </row>
    <row r="226657" spans="5:5">
      <c r="E226657" s="382"/>
    </row>
    <row r="226658" spans="5:5">
      <c r="E226658" s="382"/>
    </row>
    <row r="226659" spans="5:5">
      <c r="E226659" s="382"/>
    </row>
    <row r="226660" spans="5:5">
      <c r="E226660" s="382"/>
    </row>
    <row r="226661" spans="5:5">
      <c r="E226661" s="382"/>
    </row>
    <row r="226662" spans="5:5">
      <c r="E226662" s="382"/>
    </row>
    <row r="226663" spans="5:5">
      <c r="E226663" s="382"/>
    </row>
    <row r="226664" spans="5:5">
      <c r="E226664" s="382"/>
    </row>
    <row r="226665" spans="5:5">
      <c r="E226665" s="382"/>
    </row>
    <row r="226666" spans="5:5">
      <c r="E226666" s="382"/>
    </row>
    <row r="226667" spans="5:5">
      <c r="E226667" s="382"/>
    </row>
    <row r="226668" spans="5:5">
      <c r="E226668" s="382"/>
    </row>
    <row r="226669" spans="5:5">
      <c r="E226669" s="382"/>
    </row>
    <row r="226670" spans="5:5">
      <c r="E226670" s="382"/>
    </row>
    <row r="226671" spans="5:5">
      <c r="E226671" s="382"/>
    </row>
    <row r="226672" spans="5:5">
      <c r="E226672" s="382"/>
    </row>
    <row r="226673" spans="5:5">
      <c r="E226673" s="382"/>
    </row>
    <row r="226674" spans="5:5">
      <c r="E226674" s="382"/>
    </row>
    <row r="226675" spans="5:5">
      <c r="E226675" s="382"/>
    </row>
    <row r="226676" spans="5:5">
      <c r="E226676" s="382"/>
    </row>
    <row r="226677" spans="5:5">
      <c r="E226677" s="382"/>
    </row>
    <row r="226678" spans="5:5">
      <c r="E226678" s="382"/>
    </row>
    <row r="226679" spans="5:5">
      <c r="E226679" s="382"/>
    </row>
    <row r="226680" spans="5:5">
      <c r="E226680" s="382"/>
    </row>
    <row r="226681" spans="5:5">
      <c r="E226681" s="382"/>
    </row>
    <row r="226682" spans="5:5">
      <c r="E226682" s="382"/>
    </row>
    <row r="226683" spans="5:5">
      <c r="E226683" s="382"/>
    </row>
    <row r="226684" spans="5:5">
      <c r="E226684" s="382"/>
    </row>
    <row r="226685" spans="5:5">
      <c r="E226685" s="382"/>
    </row>
    <row r="226686" spans="5:5">
      <c r="E226686" s="382"/>
    </row>
    <row r="226687" spans="5:5">
      <c r="E226687" s="382"/>
    </row>
    <row r="226688" spans="5:5">
      <c r="E226688" s="382"/>
    </row>
    <row r="226689" spans="5:5">
      <c r="E226689" s="382"/>
    </row>
    <row r="226690" spans="5:5">
      <c r="E226690" s="382"/>
    </row>
    <row r="226691" spans="5:5">
      <c r="E226691" s="382"/>
    </row>
    <row r="226692" spans="5:5">
      <c r="E226692" s="382"/>
    </row>
    <row r="226693" spans="5:5">
      <c r="E226693" s="382"/>
    </row>
    <row r="226694" spans="5:5">
      <c r="E226694" s="382"/>
    </row>
    <row r="226695" spans="5:5">
      <c r="E226695" s="382"/>
    </row>
    <row r="226696" spans="5:5">
      <c r="E226696" s="382"/>
    </row>
    <row r="226697" spans="5:5">
      <c r="E226697" s="382"/>
    </row>
    <row r="226698" spans="5:5">
      <c r="E226698" s="382"/>
    </row>
    <row r="226699" spans="5:5">
      <c r="E226699" s="382"/>
    </row>
    <row r="226700" spans="5:5">
      <c r="E226700" s="382"/>
    </row>
    <row r="226701" spans="5:5">
      <c r="E226701" s="382"/>
    </row>
    <row r="226702" spans="5:5">
      <c r="E226702" s="382"/>
    </row>
    <row r="226703" spans="5:5">
      <c r="E226703" s="382"/>
    </row>
    <row r="226704" spans="5:5">
      <c r="E226704" s="382"/>
    </row>
    <row r="226705" spans="5:5">
      <c r="E226705" s="382"/>
    </row>
    <row r="226706" spans="5:5">
      <c r="E226706" s="382"/>
    </row>
    <row r="226707" spans="5:5">
      <c r="E226707" s="382"/>
    </row>
    <row r="226708" spans="5:5">
      <c r="E226708" s="382"/>
    </row>
    <row r="226709" spans="5:5">
      <c r="E226709" s="382"/>
    </row>
    <row r="226710" spans="5:5">
      <c r="E226710" s="382"/>
    </row>
    <row r="226711" spans="5:5">
      <c r="E226711" s="382"/>
    </row>
    <row r="226712" spans="5:5">
      <c r="E226712" s="382"/>
    </row>
    <row r="226713" spans="5:5">
      <c r="E226713" s="382"/>
    </row>
    <row r="226714" spans="5:5">
      <c r="E226714" s="382"/>
    </row>
    <row r="226715" spans="5:5">
      <c r="E226715" s="382"/>
    </row>
    <row r="226716" spans="5:5">
      <c r="E226716" s="382"/>
    </row>
    <row r="226717" spans="5:5">
      <c r="E226717" s="382"/>
    </row>
    <row r="226718" spans="5:5">
      <c r="E226718" s="382"/>
    </row>
    <row r="226719" spans="5:5">
      <c r="E226719" s="382"/>
    </row>
    <row r="226720" spans="5:5">
      <c r="E226720" s="382"/>
    </row>
    <row r="226721" spans="5:5">
      <c r="E226721" s="382"/>
    </row>
    <row r="226722" spans="5:5">
      <c r="E226722" s="382"/>
    </row>
    <row r="226723" spans="5:5">
      <c r="E226723" s="382"/>
    </row>
    <row r="226724" spans="5:5">
      <c r="E226724" s="382"/>
    </row>
    <row r="226725" spans="5:5">
      <c r="E226725" s="382"/>
    </row>
    <row r="226726" spans="5:5">
      <c r="E226726" s="382"/>
    </row>
    <row r="226727" spans="5:5">
      <c r="E226727" s="382"/>
    </row>
    <row r="226728" spans="5:5">
      <c r="E226728" s="382"/>
    </row>
    <row r="226729" spans="5:5">
      <c r="E226729" s="382"/>
    </row>
    <row r="226730" spans="5:5">
      <c r="E226730" s="382"/>
    </row>
    <row r="226731" spans="5:5">
      <c r="E226731" s="382"/>
    </row>
    <row r="226732" spans="5:5">
      <c r="E226732" s="382"/>
    </row>
    <row r="226733" spans="5:5">
      <c r="E226733" s="382"/>
    </row>
    <row r="226734" spans="5:5">
      <c r="E226734" s="382"/>
    </row>
    <row r="226735" spans="5:5">
      <c r="E226735" s="382"/>
    </row>
    <row r="226736" spans="5:5">
      <c r="E226736" s="382"/>
    </row>
    <row r="226737" spans="5:5">
      <c r="E226737" s="382"/>
    </row>
    <row r="226738" spans="5:5">
      <c r="E226738" s="382"/>
    </row>
    <row r="226739" spans="5:5">
      <c r="E226739" s="382"/>
    </row>
    <row r="226740" spans="5:5">
      <c r="E226740" s="382"/>
    </row>
    <row r="226741" spans="5:5">
      <c r="E226741" s="382"/>
    </row>
    <row r="226742" spans="5:5">
      <c r="E226742" s="382"/>
    </row>
    <row r="226743" spans="5:5">
      <c r="E226743" s="382"/>
    </row>
    <row r="226744" spans="5:5">
      <c r="E226744" s="382"/>
    </row>
    <row r="226745" spans="5:5">
      <c r="E226745" s="382"/>
    </row>
    <row r="226746" spans="5:5">
      <c r="E226746" s="382"/>
    </row>
    <row r="226747" spans="5:5">
      <c r="E226747" s="382"/>
    </row>
    <row r="226748" spans="5:5">
      <c r="E226748" s="382"/>
    </row>
    <row r="226749" spans="5:5">
      <c r="E226749" s="382"/>
    </row>
    <row r="226750" spans="5:5">
      <c r="E226750" s="382"/>
    </row>
    <row r="226751" spans="5:5">
      <c r="E226751" s="382"/>
    </row>
    <row r="226752" spans="5:5">
      <c r="E226752" s="382"/>
    </row>
    <row r="226753" spans="5:5">
      <c r="E226753" s="382"/>
    </row>
    <row r="226754" spans="5:5">
      <c r="E226754" s="382"/>
    </row>
    <row r="226755" spans="5:5">
      <c r="E226755" s="382"/>
    </row>
    <row r="226756" spans="5:5">
      <c r="E226756" s="382"/>
    </row>
    <row r="226757" spans="5:5">
      <c r="E226757" s="382"/>
    </row>
    <row r="226758" spans="5:5">
      <c r="E226758" s="382"/>
    </row>
    <row r="226759" spans="5:5">
      <c r="E226759" s="382"/>
    </row>
    <row r="226760" spans="5:5">
      <c r="E226760" s="382"/>
    </row>
    <row r="226761" spans="5:5">
      <c r="E226761" s="382"/>
    </row>
    <row r="226762" spans="5:5">
      <c r="E226762" s="382"/>
    </row>
    <row r="226763" spans="5:5">
      <c r="E226763" s="382"/>
    </row>
    <row r="226764" spans="5:5">
      <c r="E226764" s="382"/>
    </row>
    <row r="226765" spans="5:5">
      <c r="E226765" s="382"/>
    </row>
    <row r="226766" spans="5:5">
      <c r="E226766" s="382"/>
    </row>
    <row r="226767" spans="5:5">
      <c r="E226767" s="382"/>
    </row>
    <row r="226768" spans="5:5">
      <c r="E226768" s="382"/>
    </row>
    <row r="226769" spans="5:5">
      <c r="E226769" s="382"/>
    </row>
    <row r="226770" spans="5:5">
      <c r="E226770" s="382"/>
    </row>
    <row r="226771" spans="5:5">
      <c r="E226771" s="382"/>
    </row>
    <row r="226772" spans="5:5">
      <c r="E226772" s="382"/>
    </row>
    <row r="226773" spans="5:5">
      <c r="E226773" s="382"/>
    </row>
    <row r="226774" spans="5:5">
      <c r="E226774" s="382"/>
    </row>
    <row r="226775" spans="5:5">
      <c r="E226775" s="382"/>
    </row>
    <row r="226776" spans="5:5">
      <c r="E226776" s="382"/>
    </row>
    <row r="226777" spans="5:5">
      <c r="E226777" s="382"/>
    </row>
    <row r="226778" spans="5:5">
      <c r="E226778" s="382"/>
    </row>
    <row r="226779" spans="5:5">
      <c r="E226779" s="382"/>
    </row>
    <row r="226780" spans="5:5">
      <c r="E226780" s="382"/>
    </row>
    <row r="226781" spans="5:5">
      <c r="E226781" s="382"/>
    </row>
    <row r="226782" spans="5:5">
      <c r="E226782" s="382"/>
    </row>
    <row r="226783" spans="5:5">
      <c r="E226783" s="382"/>
    </row>
    <row r="226784" spans="5:5">
      <c r="E226784" s="382"/>
    </row>
    <row r="226785" spans="5:5">
      <c r="E226785" s="382"/>
    </row>
    <row r="226786" spans="5:5">
      <c r="E226786" s="382"/>
    </row>
    <row r="226787" spans="5:5">
      <c r="E226787" s="382"/>
    </row>
    <row r="226788" spans="5:5">
      <c r="E226788" s="382"/>
    </row>
    <row r="226789" spans="5:5">
      <c r="E226789" s="382"/>
    </row>
    <row r="226790" spans="5:5">
      <c r="E226790" s="382"/>
    </row>
    <row r="226791" spans="5:5">
      <c r="E226791" s="382"/>
    </row>
    <row r="226792" spans="5:5">
      <c r="E226792" s="382"/>
    </row>
    <row r="226793" spans="5:5">
      <c r="E226793" s="382"/>
    </row>
    <row r="226794" spans="5:5">
      <c r="E226794" s="382"/>
    </row>
    <row r="226795" spans="5:5">
      <c r="E226795" s="382"/>
    </row>
    <row r="226796" spans="5:5">
      <c r="E226796" s="382"/>
    </row>
    <row r="226797" spans="5:5">
      <c r="E226797" s="382"/>
    </row>
    <row r="226798" spans="5:5">
      <c r="E226798" s="382"/>
    </row>
    <row r="226799" spans="5:5">
      <c r="E226799" s="382"/>
    </row>
    <row r="226800" spans="5:5">
      <c r="E226800" s="382"/>
    </row>
    <row r="226801" spans="5:5">
      <c r="E226801" s="382"/>
    </row>
    <row r="226802" spans="5:5">
      <c r="E226802" s="382"/>
    </row>
    <row r="226803" spans="5:5">
      <c r="E226803" s="382"/>
    </row>
    <row r="226804" spans="5:5">
      <c r="E226804" s="382"/>
    </row>
    <row r="226805" spans="5:5">
      <c r="E226805" s="382"/>
    </row>
    <row r="226806" spans="5:5">
      <c r="E226806" s="382"/>
    </row>
    <row r="226807" spans="5:5">
      <c r="E226807" s="382"/>
    </row>
    <row r="226808" spans="5:5">
      <c r="E226808" s="382"/>
    </row>
    <row r="226809" spans="5:5">
      <c r="E226809" s="382"/>
    </row>
    <row r="226810" spans="5:5">
      <c r="E226810" s="382"/>
    </row>
    <row r="226811" spans="5:5">
      <c r="E226811" s="382"/>
    </row>
    <row r="226812" spans="5:5">
      <c r="E226812" s="382"/>
    </row>
    <row r="226813" spans="5:5">
      <c r="E226813" s="382"/>
    </row>
    <row r="226814" spans="5:5">
      <c r="E226814" s="382"/>
    </row>
    <row r="226815" spans="5:5">
      <c r="E226815" s="382"/>
    </row>
    <row r="226816" spans="5:5">
      <c r="E226816" s="382"/>
    </row>
    <row r="226817" spans="5:5">
      <c r="E226817" s="382"/>
    </row>
    <row r="226818" spans="5:5">
      <c r="E226818" s="382"/>
    </row>
    <row r="226819" spans="5:5">
      <c r="E226819" s="382"/>
    </row>
    <row r="226820" spans="5:5">
      <c r="E226820" s="382"/>
    </row>
    <row r="226821" spans="5:5">
      <c r="E226821" s="382"/>
    </row>
    <row r="226822" spans="5:5">
      <c r="E226822" s="382"/>
    </row>
    <row r="226823" spans="5:5">
      <c r="E226823" s="382"/>
    </row>
    <row r="226824" spans="5:5">
      <c r="E226824" s="382"/>
    </row>
    <row r="226825" spans="5:5">
      <c r="E226825" s="382"/>
    </row>
    <row r="226826" spans="5:5">
      <c r="E226826" s="382"/>
    </row>
    <row r="226827" spans="5:5">
      <c r="E226827" s="382"/>
    </row>
    <row r="226828" spans="5:5">
      <c r="E226828" s="382"/>
    </row>
    <row r="226829" spans="5:5">
      <c r="E226829" s="382"/>
    </row>
    <row r="226830" spans="5:5">
      <c r="E226830" s="382"/>
    </row>
    <row r="226831" spans="5:5">
      <c r="E226831" s="382"/>
    </row>
    <row r="226832" spans="5:5">
      <c r="E226832" s="382"/>
    </row>
    <row r="226833" spans="5:5">
      <c r="E226833" s="382"/>
    </row>
    <row r="226834" spans="5:5">
      <c r="E226834" s="382"/>
    </row>
    <row r="226835" spans="5:5">
      <c r="E226835" s="382"/>
    </row>
    <row r="226836" spans="5:5">
      <c r="E226836" s="382"/>
    </row>
    <row r="226837" spans="5:5">
      <c r="E226837" s="382"/>
    </row>
    <row r="226838" spans="5:5">
      <c r="E226838" s="382"/>
    </row>
    <row r="226839" spans="5:5">
      <c r="E226839" s="382"/>
    </row>
    <row r="226840" spans="5:5">
      <c r="E226840" s="382"/>
    </row>
    <row r="226841" spans="5:5">
      <c r="E226841" s="382"/>
    </row>
    <row r="226842" spans="5:5">
      <c r="E226842" s="382"/>
    </row>
    <row r="226843" spans="5:5">
      <c r="E226843" s="382"/>
    </row>
    <row r="226844" spans="5:5">
      <c r="E226844" s="382"/>
    </row>
    <row r="226845" spans="5:5">
      <c r="E226845" s="382"/>
    </row>
    <row r="226846" spans="5:5">
      <c r="E226846" s="382"/>
    </row>
    <row r="226847" spans="5:5">
      <c r="E226847" s="382"/>
    </row>
    <row r="226848" spans="5:5">
      <c r="E226848" s="382"/>
    </row>
    <row r="226849" spans="5:5">
      <c r="E226849" s="382"/>
    </row>
    <row r="226850" spans="5:5">
      <c r="E226850" s="382"/>
    </row>
    <row r="226851" spans="5:5">
      <c r="E226851" s="382"/>
    </row>
    <row r="226852" spans="5:5">
      <c r="E226852" s="382"/>
    </row>
    <row r="226853" spans="5:5">
      <c r="E226853" s="382"/>
    </row>
    <row r="226854" spans="5:5">
      <c r="E226854" s="382"/>
    </row>
    <row r="226855" spans="5:5">
      <c r="E226855" s="382"/>
    </row>
    <row r="226856" spans="5:5">
      <c r="E226856" s="382"/>
    </row>
    <row r="226857" spans="5:5">
      <c r="E226857" s="382"/>
    </row>
    <row r="226858" spans="5:5">
      <c r="E226858" s="382"/>
    </row>
    <row r="226859" spans="5:5">
      <c r="E226859" s="382"/>
    </row>
    <row r="226860" spans="5:5">
      <c r="E226860" s="382"/>
    </row>
    <row r="226861" spans="5:5">
      <c r="E226861" s="382"/>
    </row>
    <row r="226862" spans="5:5">
      <c r="E226862" s="382"/>
    </row>
    <row r="226863" spans="5:5">
      <c r="E226863" s="382"/>
    </row>
    <row r="226864" spans="5:5">
      <c r="E226864" s="382"/>
    </row>
    <row r="226865" spans="5:5">
      <c r="E226865" s="382"/>
    </row>
    <row r="226866" spans="5:5">
      <c r="E226866" s="382"/>
    </row>
    <row r="226867" spans="5:5">
      <c r="E226867" s="382"/>
    </row>
    <row r="226868" spans="5:5">
      <c r="E226868" s="382"/>
    </row>
    <row r="226869" spans="5:5">
      <c r="E226869" s="382"/>
    </row>
    <row r="226870" spans="5:5">
      <c r="E226870" s="382"/>
    </row>
    <row r="226871" spans="5:5">
      <c r="E226871" s="382"/>
    </row>
    <row r="226872" spans="5:5">
      <c r="E226872" s="382"/>
    </row>
    <row r="226873" spans="5:5">
      <c r="E226873" s="382"/>
    </row>
    <row r="226874" spans="5:5">
      <c r="E226874" s="382"/>
    </row>
    <row r="226875" spans="5:5">
      <c r="E226875" s="382"/>
    </row>
    <row r="226876" spans="5:5">
      <c r="E226876" s="382"/>
    </row>
    <row r="226877" spans="5:5">
      <c r="E226877" s="382"/>
    </row>
    <row r="226878" spans="5:5">
      <c r="E226878" s="382"/>
    </row>
    <row r="226879" spans="5:5">
      <c r="E226879" s="382"/>
    </row>
    <row r="226880" spans="5:5">
      <c r="E226880" s="382"/>
    </row>
    <row r="226881" spans="5:5">
      <c r="E226881" s="382"/>
    </row>
    <row r="226882" spans="5:5">
      <c r="E226882" s="382"/>
    </row>
    <row r="226883" spans="5:5">
      <c r="E226883" s="382"/>
    </row>
    <row r="226884" spans="5:5">
      <c r="E226884" s="382"/>
    </row>
    <row r="226885" spans="5:5">
      <c r="E226885" s="382"/>
    </row>
    <row r="226886" spans="5:5">
      <c r="E226886" s="382"/>
    </row>
    <row r="226887" spans="5:5">
      <c r="E226887" s="382"/>
    </row>
    <row r="226888" spans="5:5">
      <c r="E226888" s="382"/>
    </row>
    <row r="226889" spans="5:5">
      <c r="E226889" s="382"/>
    </row>
    <row r="226890" spans="5:5">
      <c r="E226890" s="382"/>
    </row>
    <row r="226891" spans="5:5">
      <c r="E226891" s="382"/>
    </row>
    <row r="226892" spans="5:5">
      <c r="E226892" s="382"/>
    </row>
    <row r="226893" spans="5:5">
      <c r="E226893" s="382"/>
    </row>
    <row r="226894" spans="5:5">
      <c r="E226894" s="382"/>
    </row>
    <row r="226895" spans="5:5">
      <c r="E226895" s="382"/>
    </row>
    <row r="226896" spans="5:5">
      <c r="E226896" s="382"/>
    </row>
    <row r="226897" spans="5:5">
      <c r="E226897" s="382"/>
    </row>
    <row r="226898" spans="5:5">
      <c r="E226898" s="382"/>
    </row>
    <row r="226899" spans="5:5">
      <c r="E226899" s="382"/>
    </row>
    <row r="226900" spans="5:5">
      <c r="E226900" s="382"/>
    </row>
    <row r="226901" spans="5:5">
      <c r="E226901" s="382"/>
    </row>
    <row r="226902" spans="5:5">
      <c r="E226902" s="382"/>
    </row>
    <row r="226903" spans="5:5">
      <c r="E226903" s="382"/>
    </row>
    <row r="226904" spans="5:5">
      <c r="E226904" s="382"/>
    </row>
    <row r="226905" spans="5:5">
      <c r="E226905" s="382"/>
    </row>
    <row r="226906" spans="5:5">
      <c r="E226906" s="382"/>
    </row>
    <row r="226907" spans="5:5">
      <c r="E226907" s="382"/>
    </row>
    <row r="226908" spans="5:5">
      <c r="E226908" s="382"/>
    </row>
    <row r="226909" spans="5:5">
      <c r="E226909" s="382"/>
    </row>
    <row r="226910" spans="5:5">
      <c r="E226910" s="382"/>
    </row>
    <row r="226911" spans="5:5">
      <c r="E226911" s="382"/>
    </row>
    <row r="226912" spans="5:5">
      <c r="E226912" s="382"/>
    </row>
    <row r="226913" spans="5:5">
      <c r="E226913" s="382"/>
    </row>
    <row r="226914" spans="5:5">
      <c r="E226914" s="382"/>
    </row>
    <row r="226915" spans="5:5">
      <c r="E226915" s="382"/>
    </row>
    <row r="226916" spans="5:5">
      <c r="E226916" s="382"/>
    </row>
    <row r="226917" spans="5:5">
      <c r="E226917" s="382"/>
    </row>
    <row r="226918" spans="5:5">
      <c r="E226918" s="382"/>
    </row>
    <row r="226919" spans="5:5">
      <c r="E226919" s="382"/>
    </row>
    <row r="226920" spans="5:5">
      <c r="E226920" s="382"/>
    </row>
    <row r="226921" spans="5:5">
      <c r="E226921" s="382"/>
    </row>
    <row r="226922" spans="5:5">
      <c r="E226922" s="382"/>
    </row>
    <row r="226923" spans="5:5">
      <c r="E226923" s="382"/>
    </row>
    <row r="226924" spans="5:5">
      <c r="E226924" s="382"/>
    </row>
    <row r="226925" spans="5:5">
      <c r="E226925" s="382"/>
    </row>
    <row r="226926" spans="5:5">
      <c r="E226926" s="382"/>
    </row>
    <row r="226927" spans="5:5">
      <c r="E226927" s="382"/>
    </row>
    <row r="226928" spans="5:5">
      <c r="E226928" s="382"/>
    </row>
    <row r="226929" spans="5:5">
      <c r="E226929" s="382"/>
    </row>
    <row r="226930" spans="5:5">
      <c r="E226930" s="382"/>
    </row>
    <row r="226931" spans="5:5">
      <c r="E226931" s="382"/>
    </row>
    <row r="226932" spans="5:5">
      <c r="E226932" s="382"/>
    </row>
    <row r="226933" spans="5:5">
      <c r="E226933" s="382"/>
    </row>
    <row r="226934" spans="5:5">
      <c r="E226934" s="382"/>
    </row>
    <row r="226935" spans="5:5">
      <c r="E226935" s="382"/>
    </row>
    <row r="226936" spans="5:5">
      <c r="E226936" s="382"/>
    </row>
    <row r="226937" spans="5:5">
      <c r="E226937" s="382"/>
    </row>
    <row r="226938" spans="5:5">
      <c r="E226938" s="382"/>
    </row>
    <row r="226939" spans="5:5">
      <c r="E226939" s="382"/>
    </row>
    <row r="226940" spans="5:5">
      <c r="E226940" s="382"/>
    </row>
    <row r="226941" spans="5:5">
      <c r="E226941" s="382"/>
    </row>
    <row r="226942" spans="5:5">
      <c r="E226942" s="382"/>
    </row>
    <row r="226943" spans="5:5">
      <c r="E226943" s="382"/>
    </row>
    <row r="226944" spans="5:5">
      <c r="E226944" s="382"/>
    </row>
    <row r="226945" spans="5:5">
      <c r="E226945" s="382"/>
    </row>
    <row r="226946" spans="5:5">
      <c r="E226946" s="382"/>
    </row>
    <row r="226947" spans="5:5">
      <c r="E226947" s="382"/>
    </row>
    <row r="226948" spans="5:5">
      <c r="E226948" s="382"/>
    </row>
    <row r="226949" spans="5:5">
      <c r="E226949" s="382"/>
    </row>
    <row r="226950" spans="5:5">
      <c r="E226950" s="382"/>
    </row>
    <row r="226951" spans="5:5">
      <c r="E226951" s="382"/>
    </row>
    <row r="226952" spans="5:5">
      <c r="E226952" s="382"/>
    </row>
    <row r="226953" spans="5:5">
      <c r="E226953" s="382"/>
    </row>
    <row r="226954" spans="5:5">
      <c r="E226954" s="382"/>
    </row>
    <row r="226955" spans="5:5">
      <c r="E226955" s="382"/>
    </row>
    <row r="226956" spans="5:5">
      <c r="E226956" s="382"/>
    </row>
    <row r="226957" spans="5:5">
      <c r="E226957" s="382"/>
    </row>
    <row r="226958" spans="5:5">
      <c r="E226958" s="382"/>
    </row>
    <row r="226959" spans="5:5">
      <c r="E226959" s="382"/>
    </row>
    <row r="226960" spans="5:5">
      <c r="E226960" s="382"/>
    </row>
    <row r="226961" spans="5:5">
      <c r="E226961" s="382"/>
    </row>
    <row r="226962" spans="5:5">
      <c r="E226962" s="382"/>
    </row>
    <row r="226963" spans="5:5">
      <c r="E226963" s="382"/>
    </row>
    <row r="226964" spans="5:5">
      <c r="E226964" s="382"/>
    </row>
    <row r="226965" spans="5:5">
      <c r="E226965" s="382"/>
    </row>
    <row r="226966" spans="5:5">
      <c r="E226966" s="382"/>
    </row>
    <row r="226967" spans="5:5">
      <c r="E226967" s="382"/>
    </row>
    <row r="226968" spans="5:5">
      <c r="E226968" s="382"/>
    </row>
    <row r="226969" spans="5:5">
      <c r="E226969" s="382"/>
    </row>
    <row r="226970" spans="5:5">
      <c r="E226970" s="382"/>
    </row>
    <row r="226971" spans="5:5">
      <c r="E226971" s="382"/>
    </row>
    <row r="226972" spans="5:5">
      <c r="E226972" s="382"/>
    </row>
    <row r="226973" spans="5:5">
      <c r="E226973" s="382"/>
    </row>
    <row r="226974" spans="5:5">
      <c r="E226974" s="382"/>
    </row>
    <row r="226975" spans="5:5">
      <c r="E226975" s="382"/>
    </row>
    <row r="226976" spans="5:5">
      <c r="E226976" s="382"/>
    </row>
    <row r="226977" spans="5:5">
      <c r="E226977" s="382"/>
    </row>
    <row r="226978" spans="5:5">
      <c r="E226978" s="382"/>
    </row>
    <row r="226979" spans="5:5">
      <c r="E226979" s="382"/>
    </row>
    <row r="226980" spans="5:5">
      <c r="E226980" s="382"/>
    </row>
    <row r="226981" spans="5:5">
      <c r="E226981" s="382"/>
    </row>
    <row r="226982" spans="5:5">
      <c r="E226982" s="382"/>
    </row>
    <row r="226983" spans="5:5">
      <c r="E226983" s="382"/>
    </row>
    <row r="226984" spans="5:5">
      <c r="E226984" s="382"/>
    </row>
    <row r="226985" spans="5:5">
      <c r="E226985" s="382"/>
    </row>
    <row r="226986" spans="5:5">
      <c r="E226986" s="382"/>
    </row>
    <row r="226987" spans="5:5">
      <c r="E226987" s="382"/>
    </row>
    <row r="226988" spans="5:5">
      <c r="E226988" s="382"/>
    </row>
    <row r="226989" spans="5:5">
      <c r="E226989" s="382"/>
    </row>
    <row r="226990" spans="5:5">
      <c r="E226990" s="382"/>
    </row>
    <row r="226991" spans="5:5">
      <c r="E226991" s="382"/>
    </row>
    <row r="226992" spans="5:5">
      <c r="E226992" s="382"/>
    </row>
    <row r="226993" spans="5:5">
      <c r="E226993" s="382"/>
    </row>
    <row r="226994" spans="5:5">
      <c r="E226994" s="382"/>
    </row>
    <row r="226995" spans="5:5">
      <c r="E226995" s="382"/>
    </row>
    <row r="226996" spans="5:5">
      <c r="E226996" s="382"/>
    </row>
    <row r="226997" spans="5:5">
      <c r="E226997" s="382"/>
    </row>
    <row r="226998" spans="5:5">
      <c r="E226998" s="382"/>
    </row>
    <row r="226999" spans="5:5">
      <c r="E226999" s="382"/>
    </row>
    <row r="227000" spans="5:5">
      <c r="E227000" s="382"/>
    </row>
    <row r="227001" spans="5:5">
      <c r="E227001" s="382"/>
    </row>
    <row r="227002" spans="5:5">
      <c r="E227002" s="382"/>
    </row>
    <row r="227003" spans="5:5">
      <c r="E227003" s="382"/>
    </row>
    <row r="227004" spans="5:5">
      <c r="E227004" s="382"/>
    </row>
    <row r="227005" spans="5:5">
      <c r="E227005" s="382"/>
    </row>
    <row r="227006" spans="5:5">
      <c r="E227006" s="382"/>
    </row>
    <row r="227007" spans="5:5">
      <c r="E227007" s="382"/>
    </row>
    <row r="227008" spans="5:5">
      <c r="E227008" s="382"/>
    </row>
    <row r="227009" spans="5:5">
      <c r="E227009" s="382"/>
    </row>
    <row r="227010" spans="5:5">
      <c r="E227010" s="382"/>
    </row>
    <row r="227011" spans="5:5">
      <c r="E227011" s="382"/>
    </row>
    <row r="227012" spans="5:5">
      <c r="E227012" s="382"/>
    </row>
    <row r="227013" spans="5:5">
      <c r="E227013" s="382"/>
    </row>
    <row r="227014" spans="5:5">
      <c r="E227014" s="382"/>
    </row>
    <row r="227015" spans="5:5">
      <c r="E227015" s="382"/>
    </row>
    <row r="227016" spans="5:5">
      <c r="E227016" s="382"/>
    </row>
    <row r="227017" spans="5:5">
      <c r="E227017" s="382"/>
    </row>
    <row r="227018" spans="5:5">
      <c r="E227018" s="382"/>
    </row>
    <row r="227019" spans="5:5">
      <c r="E227019" s="382"/>
    </row>
    <row r="227020" spans="5:5">
      <c r="E227020" s="382"/>
    </row>
    <row r="227021" spans="5:5">
      <c r="E227021" s="382"/>
    </row>
    <row r="227022" spans="5:5">
      <c r="E227022" s="382"/>
    </row>
    <row r="227023" spans="5:5">
      <c r="E227023" s="382"/>
    </row>
    <row r="227024" spans="5:5">
      <c r="E227024" s="382"/>
    </row>
    <row r="227025" spans="5:5">
      <c r="E227025" s="382"/>
    </row>
    <row r="227026" spans="5:5">
      <c r="E227026" s="382"/>
    </row>
    <row r="227027" spans="5:5">
      <c r="E227027" s="382"/>
    </row>
    <row r="227028" spans="5:5">
      <c r="E227028" s="382"/>
    </row>
    <row r="227029" spans="5:5">
      <c r="E227029" s="382"/>
    </row>
    <row r="227030" spans="5:5">
      <c r="E227030" s="382"/>
    </row>
    <row r="227031" spans="5:5">
      <c r="E227031" s="382"/>
    </row>
    <row r="227032" spans="5:5">
      <c r="E227032" s="382"/>
    </row>
    <row r="227033" spans="5:5">
      <c r="E227033" s="382"/>
    </row>
    <row r="227034" spans="5:5">
      <c r="E227034" s="382"/>
    </row>
    <row r="227035" spans="5:5">
      <c r="E227035" s="382"/>
    </row>
    <row r="227036" spans="5:5">
      <c r="E227036" s="382"/>
    </row>
    <row r="227037" spans="5:5">
      <c r="E227037" s="382"/>
    </row>
    <row r="227038" spans="5:5">
      <c r="E227038" s="382"/>
    </row>
    <row r="227039" spans="5:5">
      <c r="E227039" s="382"/>
    </row>
    <row r="227040" spans="5:5">
      <c r="E227040" s="382"/>
    </row>
    <row r="227041" spans="5:5">
      <c r="E227041" s="382"/>
    </row>
    <row r="227042" spans="5:5">
      <c r="E227042" s="382"/>
    </row>
    <row r="227043" spans="5:5">
      <c r="E227043" s="382"/>
    </row>
    <row r="227044" spans="5:5">
      <c r="E227044" s="382"/>
    </row>
    <row r="227045" spans="5:5">
      <c r="E227045" s="382"/>
    </row>
    <row r="227046" spans="5:5">
      <c r="E227046" s="382"/>
    </row>
    <row r="227047" spans="5:5">
      <c r="E227047" s="382"/>
    </row>
    <row r="227048" spans="5:5">
      <c r="E227048" s="382"/>
    </row>
    <row r="227049" spans="5:5">
      <c r="E227049" s="382"/>
    </row>
    <row r="227050" spans="5:5">
      <c r="E227050" s="382"/>
    </row>
    <row r="227051" spans="5:5">
      <c r="E227051" s="382"/>
    </row>
    <row r="227052" spans="5:5">
      <c r="E227052" s="382"/>
    </row>
    <row r="227053" spans="5:5">
      <c r="E227053" s="382"/>
    </row>
    <row r="227054" spans="5:5">
      <c r="E227054" s="382"/>
    </row>
    <row r="227055" spans="5:5">
      <c r="E227055" s="382"/>
    </row>
    <row r="227056" spans="5:5">
      <c r="E227056" s="382"/>
    </row>
    <row r="227057" spans="5:5">
      <c r="E227057" s="382"/>
    </row>
    <row r="227058" spans="5:5">
      <c r="E227058" s="382"/>
    </row>
    <row r="227059" spans="5:5">
      <c r="E227059" s="382"/>
    </row>
    <row r="227060" spans="5:5">
      <c r="E227060" s="382"/>
    </row>
    <row r="227061" spans="5:5">
      <c r="E227061" s="382"/>
    </row>
    <row r="227062" spans="5:5">
      <c r="E227062" s="382"/>
    </row>
    <row r="227063" spans="5:5">
      <c r="E227063" s="382"/>
    </row>
    <row r="227064" spans="5:5">
      <c r="E227064" s="382"/>
    </row>
    <row r="227065" spans="5:5">
      <c r="E227065" s="382"/>
    </row>
    <row r="227066" spans="5:5">
      <c r="E227066" s="382"/>
    </row>
    <row r="227067" spans="5:5">
      <c r="E227067" s="382"/>
    </row>
    <row r="227068" spans="5:5">
      <c r="E227068" s="382"/>
    </row>
    <row r="227069" spans="5:5">
      <c r="E227069" s="382"/>
    </row>
    <row r="227070" spans="5:5">
      <c r="E227070" s="382"/>
    </row>
    <row r="227071" spans="5:5">
      <c r="E227071" s="382"/>
    </row>
    <row r="227072" spans="5:5">
      <c r="E227072" s="382"/>
    </row>
    <row r="227073" spans="5:5">
      <c r="E227073" s="382"/>
    </row>
    <row r="227074" spans="5:5">
      <c r="E227074" s="382"/>
    </row>
    <row r="227075" spans="5:5">
      <c r="E227075" s="382"/>
    </row>
    <row r="227076" spans="5:5">
      <c r="E227076" s="382"/>
    </row>
    <row r="227077" spans="5:5">
      <c r="E227077" s="382"/>
    </row>
    <row r="227078" spans="5:5">
      <c r="E227078" s="382"/>
    </row>
    <row r="227079" spans="5:5">
      <c r="E227079" s="382"/>
    </row>
    <row r="227080" spans="5:5">
      <c r="E227080" s="382"/>
    </row>
    <row r="227081" spans="5:5">
      <c r="E227081" s="382"/>
    </row>
    <row r="227082" spans="5:5">
      <c r="E227082" s="382"/>
    </row>
    <row r="227083" spans="5:5">
      <c r="E227083" s="382"/>
    </row>
    <row r="227084" spans="5:5">
      <c r="E227084" s="382"/>
    </row>
    <row r="227085" spans="5:5">
      <c r="E227085" s="382"/>
    </row>
    <row r="227086" spans="5:5">
      <c r="E227086" s="382"/>
    </row>
    <row r="227087" spans="5:5">
      <c r="E227087" s="382"/>
    </row>
    <row r="227088" spans="5:5">
      <c r="E227088" s="382"/>
    </row>
    <row r="227089" spans="5:5">
      <c r="E227089" s="382"/>
    </row>
    <row r="227090" spans="5:5">
      <c r="E227090" s="382"/>
    </row>
    <row r="227091" spans="5:5">
      <c r="E227091" s="382"/>
    </row>
    <row r="227092" spans="5:5">
      <c r="E227092" s="382"/>
    </row>
    <row r="227093" spans="5:5">
      <c r="E227093" s="382"/>
    </row>
    <row r="227094" spans="5:5">
      <c r="E227094" s="382"/>
    </row>
    <row r="227095" spans="5:5">
      <c r="E227095" s="382"/>
    </row>
    <row r="227096" spans="5:5">
      <c r="E227096" s="382"/>
    </row>
    <row r="227097" spans="5:5">
      <c r="E227097" s="382"/>
    </row>
    <row r="227098" spans="5:5">
      <c r="E227098" s="382"/>
    </row>
    <row r="227099" spans="5:5">
      <c r="E227099" s="382"/>
    </row>
    <row r="227100" spans="5:5">
      <c r="E227100" s="382"/>
    </row>
    <row r="227101" spans="5:5">
      <c r="E227101" s="382"/>
    </row>
    <row r="227102" spans="5:5">
      <c r="E227102" s="382"/>
    </row>
    <row r="227103" spans="5:5">
      <c r="E227103" s="382"/>
    </row>
    <row r="227104" spans="5:5">
      <c r="E227104" s="382"/>
    </row>
    <row r="227105" spans="5:5">
      <c r="E227105" s="382"/>
    </row>
    <row r="227106" spans="5:5">
      <c r="E227106" s="382"/>
    </row>
    <row r="227107" spans="5:5">
      <c r="E227107" s="382"/>
    </row>
    <row r="227108" spans="5:5">
      <c r="E227108" s="382"/>
    </row>
    <row r="227109" spans="5:5">
      <c r="E227109" s="382"/>
    </row>
    <row r="227110" spans="5:5">
      <c r="E227110" s="382"/>
    </row>
    <row r="227111" spans="5:5">
      <c r="E227111" s="382"/>
    </row>
    <row r="227112" spans="5:5">
      <c r="E227112" s="382"/>
    </row>
    <row r="227113" spans="5:5">
      <c r="E227113" s="382"/>
    </row>
    <row r="227114" spans="5:5">
      <c r="E227114" s="382"/>
    </row>
    <row r="227115" spans="5:5">
      <c r="E227115" s="382"/>
    </row>
    <row r="227116" spans="5:5">
      <c r="E227116" s="382"/>
    </row>
    <row r="227117" spans="5:5">
      <c r="E227117" s="382"/>
    </row>
    <row r="227118" spans="5:5">
      <c r="E227118" s="382"/>
    </row>
    <row r="227119" spans="5:5">
      <c r="E227119" s="382"/>
    </row>
    <row r="227120" spans="5:5">
      <c r="E227120" s="382"/>
    </row>
    <row r="227121" spans="5:5">
      <c r="E227121" s="382"/>
    </row>
    <row r="227122" spans="5:5">
      <c r="E227122" s="382"/>
    </row>
    <row r="227123" spans="5:5">
      <c r="E227123" s="382"/>
    </row>
    <row r="227124" spans="5:5">
      <c r="E227124" s="382"/>
    </row>
    <row r="227125" spans="5:5">
      <c r="E227125" s="382"/>
    </row>
    <row r="227126" spans="5:5">
      <c r="E227126" s="382"/>
    </row>
    <row r="227127" spans="5:5">
      <c r="E227127" s="382"/>
    </row>
    <row r="227128" spans="5:5">
      <c r="E227128" s="382"/>
    </row>
    <row r="227129" spans="5:5">
      <c r="E227129" s="382"/>
    </row>
    <row r="227130" spans="5:5">
      <c r="E227130" s="382"/>
    </row>
    <row r="227131" spans="5:5">
      <c r="E227131" s="382"/>
    </row>
    <row r="227132" spans="5:5">
      <c r="E227132" s="382"/>
    </row>
    <row r="227133" spans="5:5">
      <c r="E227133" s="382"/>
    </row>
    <row r="227134" spans="5:5">
      <c r="E227134" s="382"/>
    </row>
    <row r="227135" spans="5:5">
      <c r="E227135" s="382"/>
    </row>
    <row r="227136" spans="5:5">
      <c r="E227136" s="382"/>
    </row>
    <row r="227137" spans="5:5">
      <c r="E227137" s="382"/>
    </row>
    <row r="227138" spans="5:5">
      <c r="E227138" s="382"/>
    </row>
    <row r="227139" spans="5:5">
      <c r="E227139" s="382"/>
    </row>
    <row r="227140" spans="5:5">
      <c r="E227140" s="382"/>
    </row>
    <row r="227141" spans="5:5">
      <c r="E227141" s="382"/>
    </row>
    <row r="227142" spans="5:5">
      <c r="E227142" s="382"/>
    </row>
    <row r="227143" spans="5:5">
      <c r="E227143" s="382"/>
    </row>
    <row r="227144" spans="5:5">
      <c r="E227144" s="382"/>
    </row>
    <row r="227145" spans="5:5">
      <c r="E227145" s="382"/>
    </row>
    <row r="227146" spans="5:5">
      <c r="E227146" s="382"/>
    </row>
    <row r="227147" spans="5:5">
      <c r="E227147" s="382"/>
    </row>
    <row r="227148" spans="5:5">
      <c r="E227148" s="382"/>
    </row>
    <row r="227149" spans="5:5">
      <c r="E227149" s="382"/>
    </row>
    <row r="227150" spans="5:5">
      <c r="E227150" s="382"/>
    </row>
    <row r="227151" spans="5:5">
      <c r="E227151" s="382"/>
    </row>
    <row r="227152" spans="5:5">
      <c r="E227152" s="382"/>
    </row>
    <row r="227153" spans="5:5">
      <c r="E227153" s="382"/>
    </row>
    <row r="227154" spans="5:5">
      <c r="E227154" s="382"/>
    </row>
    <row r="227155" spans="5:5">
      <c r="E227155" s="382"/>
    </row>
    <row r="227156" spans="5:5">
      <c r="E227156" s="382"/>
    </row>
    <row r="227157" spans="5:5">
      <c r="E227157" s="382"/>
    </row>
    <row r="227158" spans="5:5">
      <c r="E227158" s="382"/>
    </row>
    <row r="227159" spans="5:5">
      <c r="E227159" s="382"/>
    </row>
    <row r="227160" spans="5:5">
      <c r="E227160" s="382"/>
    </row>
    <row r="227161" spans="5:5">
      <c r="E227161" s="382"/>
    </row>
    <row r="227162" spans="5:5">
      <c r="E227162" s="382"/>
    </row>
    <row r="227163" spans="5:5">
      <c r="E227163" s="382"/>
    </row>
    <row r="227164" spans="5:5">
      <c r="E227164" s="382"/>
    </row>
    <row r="227165" spans="5:5">
      <c r="E227165" s="382"/>
    </row>
    <row r="227166" spans="5:5">
      <c r="E227166" s="382"/>
    </row>
    <row r="227167" spans="5:5">
      <c r="E227167" s="382"/>
    </row>
    <row r="227168" spans="5:5">
      <c r="E227168" s="382"/>
    </row>
    <row r="227169" spans="5:5">
      <c r="E227169" s="382"/>
    </row>
    <row r="227170" spans="5:5">
      <c r="E227170" s="382"/>
    </row>
    <row r="227171" spans="5:5">
      <c r="E227171" s="382"/>
    </row>
    <row r="227172" spans="5:5">
      <c r="E227172" s="382"/>
    </row>
    <row r="227173" spans="5:5">
      <c r="E227173" s="382"/>
    </row>
    <row r="227174" spans="5:5">
      <c r="E227174" s="382"/>
    </row>
    <row r="227175" spans="5:5">
      <c r="E227175" s="382"/>
    </row>
    <row r="227176" spans="5:5">
      <c r="E227176" s="382"/>
    </row>
    <row r="227177" spans="5:5">
      <c r="E227177" s="382"/>
    </row>
    <row r="227178" spans="5:5">
      <c r="E227178" s="382"/>
    </row>
    <row r="227179" spans="5:5">
      <c r="E227179" s="382"/>
    </row>
    <row r="227180" spans="5:5">
      <c r="E227180" s="382"/>
    </row>
    <row r="227181" spans="5:5">
      <c r="E227181" s="382"/>
    </row>
    <row r="227182" spans="5:5">
      <c r="E227182" s="382"/>
    </row>
    <row r="227183" spans="5:5">
      <c r="E227183" s="382"/>
    </row>
    <row r="227184" spans="5:5">
      <c r="E227184" s="382"/>
    </row>
    <row r="227185" spans="5:5">
      <c r="E227185" s="382"/>
    </row>
    <row r="227186" spans="5:5">
      <c r="E227186" s="382"/>
    </row>
    <row r="227187" spans="5:5">
      <c r="E227187" s="382"/>
    </row>
    <row r="227188" spans="5:5">
      <c r="E227188" s="382"/>
    </row>
    <row r="227189" spans="5:5">
      <c r="E227189" s="382"/>
    </row>
    <row r="227190" spans="5:5">
      <c r="E227190" s="382"/>
    </row>
    <row r="227191" spans="5:5">
      <c r="E227191" s="382"/>
    </row>
    <row r="227192" spans="5:5">
      <c r="E227192" s="382"/>
    </row>
    <row r="227193" spans="5:5">
      <c r="E227193" s="382"/>
    </row>
    <row r="227194" spans="5:5">
      <c r="E227194" s="382"/>
    </row>
    <row r="227195" spans="5:5">
      <c r="E227195" s="382"/>
    </row>
    <row r="227196" spans="5:5">
      <c r="E227196" s="382"/>
    </row>
    <row r="227197" spans="5:5">
      <c r="E227197" s="382"/>
    </row>
    <row r="227198" spans="5:5">
      <c r="E227198" s="382"/>
    </row>
    <row r="227199" spans="5:5">
      <c r="E227199" s="382"/>
    </row>
    <row r="227200" spans="5:5">
      <c r="E227200" s="382"/>
    </row>
    <row r="227201" spans="5:5">
      <c r="E227201" s="382"/>
    </row>
    <row r="227202" spans="5:5">
      <c r="E227202" s="382"/>
    </row>
    <row r="227203" spans="5:5">
      <c r="E227203" s="382"/>
    </row>
    <row r="227204" spans="5:5">
      <c r="E227204" s="382"/>
    </row>
    <row r="227205" spans="5:5">
      <c r="E227205" s="382"/>
    </row>
    <row r="227206" spans="5:5">
      <c r="E227206" s="382"/>
    </row>
    <row r="227207" spans="5:5">
      <c r="E227207" s="382"/>
    </row>
    <row r="227208" spans="5:5">
      <c r="E227208" s="382"/>
    </row>
    <row r="227209" spans="5:5">
      <c r="E227209" s="382"/>
    </row>
    <row r="227210" spans="5:5">
      <c r="E227210" s="382"/>
    </row>
    <row r="227211" spans="5:5">
      <c r="E227211" s="382"/>
    </row>
    <row r="227212" spans="5:5">
      <c r="E227212" s="382"/>
    </row>
    <row r="227213" spans="5:5">
      <c r="E227213" s="382"/>
    </row>
    <row r="227214" spans="5:5">
      <c r="E227214" s="382"/>
    </row>
    <row r="227215" spans="5:5">
      <c r="E227215" s="382"/>
    </row>
    <row r="227216" spans="5:5">
      <c r="E227216" s="382"/>
    </row>
    <row r="227217" spans="5:5">
      <c r="E227217" s="382"/>
    </row>
    <row r="227218" spans="5:5">
      <c r="E227218" s="382"/>
    </row>
    <row r="227219" spans="5:5">
      <c r="E227219" s="382"/>
    </row>
    <row r="227220" spans="5:5">
      <c r="E227220" s="382"/>
    </row>
    <row r="227221" spans="5:5">
      <c r="E227221" s="382"/>
    </row>
    <row r="227222" spans="5:5">
      <c r="E227222" s="382"/>
    </row>
    <row r="227223" spans="5:5">
      <c r="E227223" s="382"/>
    </row>
    <row r="227224" spans="5:5">
      <c r="E227224" s="382"/>
    </row>
    <row r="227225" spans="5:5">
      <c r="E227225" s="382"/>
    </row>
    <row r="227226" spans="5:5">
      <c r="E227226" s="382"/>
    </row>
    <row r="227227" spans="5:5">
      <c r="E227227" s="382"/>
    </row>
    <row r="227228" spans="5:5">
      <c r="E227228" s="382"/>
    </row>
    <row r="227229" spans="5:5">
      <c r="E227229" s="382"/>
    </row>
    <row r="227230" spans="5:5">
      <c r="E227230" s="382"/>
    </row>
    <row r="227231" spans="5:5">
      <c r="E227231" s="382"/>
    </row>
    <row r="227232" spans="5:5">
      <c r="E227232" s="382"/>
    </row>
    <row r="227233" spans="5:5">
      <c r="E227233" s="382"/>
    </row>
    <row r="227234" spans="5:5">
      <c r="E227234" s="382"/>
    </row>
    <row r="227235" spans="5:5">
      <c r="E227235" s="382"/>
    </row>
    <row r="227236" spans="5:5">
      <c r="E227236" s="382"/>
    </row>
    <row r="227237" spans="5:5">
      <c r="E227237" s="382"/>
    </row>
    <row r="227238" spans="5:5">
      <c r="E227238" s="382"/>
    </row>
    <row r="227239" spans="5:5">
      <c r="E227239" s="382"/>
    </row>
    <row r="227240" spans="5:5">
      <c r="E227240" s="382"/>
    </row>
    <row r="227241" spans="5:5">
      <c r="E227241" s="382"/>
    </row>
    <row r="227242" spans="5:5">
      <c r="E227242" s="382"/>
    </row>
    <row r="227243" spans="5:5">
      <c r="E227243" s="382"/>
    </row>
    <row r="227244" spans="5:5">
      <c r="E227244" s="382"/>
    </row>
    <row r="227245" spans="5:5">
      <c r="E227245" s="382"/>
    </row>
    <row r="227246" spans="5:5">
      <c r="E227246" s="382"/>
    </row>
    <row r="227247" spans="5:5">
      <c r="E227247" s="382"/>
    </row>
    <row r="227248" spans="5:5">
      <c r="E227248" s="382"/>
    </row>
    <row r="227249" spans="5:5">
      <c r="E227249" s="382"/>
    </row>
    <row r="227250" spans="5:5">
      <c r="E227250" s="382"/>
    </row>
    <row r="227251" spans="5:5">
      <c r="E227251" s="382"/>
    </row>
    <row r="227252" spans="5:5">
      <c r="E227252" s="382"/>
    </row>
    <row r="227253" spans="5:5">
      <c r="E227253" s="382"/>
    </row>
    <row r="227254" spans="5:5">
      <c r="E227254" s="382"/>
    </row>
    <row r="227255" spans="5:5">
      <c r="E227255" s="382"/>
    </row>
    <row r="227256" spans="5:5">
      <c r="E227256" s="382"/>
    </row>
    <row r="227257" spans="5:5">
      <c r="E227257" s="382"/>
    </row>
    <row r="227258" spans="5:5">
      <c r="E227258" s="382"/>
    </row>
    <row r="227259" spans="5:5">
      <c r="E227259" s="382"/>
    </row>
    <row r="227260" spans="5:5">
      <c r="E227260" s="382"/>
    </row>
    <row r="227261" spans="5:5">
      <c r="E227261" s="382"/>
    </row>
    <row r="227262" spans="5:5">
      <c r="E227262" s="382"/>
    </row>
    <row r="227263" spans="5:5">
      <c r="E227263" s="382"/>
    </row>
    <row r="227264" spans="5:5">
      <c r="E227264" s="382"/>
    </row>
    <row r="227265" spans="5:5">
      <c r="E227265" s="382"/>
    </row>
    <row r="227266" spans="5:5">
      <c r="E227266" s="382"/>
    </row>
    <row r="227267" spans="5:5">
      <c r="E227267" s="382"/>
    </row>
    <row r="227268" spans="5:5">
      <c r="E227268" s="382"/>
    </row>
    <row r="227269" spans="5:5">
      <c r="E227269" s="382"/>
    </row>
    <row r="227270" spans="5:5">
      <c r="E227270" s="382"/>
    </row>
    <row r="227271" spans="5:5">
      <c r="E227271" s="382"/>
    </row>
    <row r="227272" spans="5:5">
      <c r="E227272" s="382"/>
    </row>
    <row r="227273" spans="5:5">
      <c r="E227273" s="382"/>
    </row>
    <row r="227274" spans="5:5">
      <c r="E227274" s="382"/>
    </row>
    <row r="227275" spans="5:5">
      <c r="E227275" s="382"/>
    </row>
    <row r="227276" spans="5:5">
      <c r="E227276" s="382"/>
    </row>
    <row r="227277" spans="5:5">
      <c r="E227277" s="382"/>
    </row>
    <row r="227278" spans="5:5">
      <c r="E227278" s="382"/>
    </row>
    <row r="227279" spans="5:5">
      <c r="E227279" s="382"/>
    </row>
    <row r="227280" spans="5:5">
      <c r="E227280" s="382"/>
    </row>
    <row r="227281" spans="5:5">
      <c r="E227281" s="382"/>
    </row>
    <row r="227282" spans="5:5">
      <c r="E227282" s="382"/>
    </row>
    <row r="227283" spans="5:5">
      <c r="E227283" s="382"/>
    </row>
    <row r="227284" spans="5:5">
      <c r="E227284" s="382"/>
    </row>
    <row r="227285" spans="5:5">
      <c r="E227285" s="382"/>
    </row>
    <row r="227286" spans="5:5">
      <c r="E227286" s="382"/>
    </row>
    <row r="227287" spans="5:5">
      <c r="E227287" s="382"/>
    </row>
    <row r="227288" spans="5:5">
      <c r="E227288" s="382"/>
    </row>
    <row r="227289" spans="5:5">
      <c r="E227289" s="382"/>
    </row>
    <row r="227290" spans="5:5">
      <c r="E227290" s="382"/>
    </row>
    <row r="227291" spans="5:5">
      <c r="E227291" s="382"/>
    </row>
    <row r="227292" spans="5:5">
      <c r="E227292" s="382"/>
    </row>
    <row r="227293" spans="5:5">
      <c r="E227293" s="382"/>
    </row>
    <row r="227294" spans="5:5">
      <c r="E227294" s="382"/>
    </row>
    <row r="227295" spans="5:5">
      <c r="E227295" s="382"/>
    </row>
    <row r="227296" spans="5:5">
      <c r="E227296" s="382"/>
    </row>
    <row r="227297" spans="5:5">
      <c r="E227297" s="382"/>
    </row>
    <row r="227298" spans="5:5">
      <c r="E227298" s="382"/>
    </row>
    <row r="227299" spans="5:5">
      <c r="E227299" s="382"/>
    </row>
    <row r="227300" spans="5:5">
      <c r="E227300" s="382"/>
    </row>
    <row r="227301" spans="5:5">
      <c r="E227301" s="382"/>
    </row>
    <row r="227302" spans="5:5">
      <c r="E227302" s="382"/>
    </row>
    <row r="227303" spans="5:5">
      <c r="E227303" s="382"/>
    </row>
    <row r="227304" spans="5:5">
      <c r="E227304" s="382"/>
    </row>
    <row r="227305" spans="5:5">
      <c r="E227305" s="382"/>
    </row>
    <row r="227306" spans="5:5">
      <c r="E227306" s="382"/>
    </row>
    <row r="227307" spans="5:5">
      <c r="E227307" s="382"/>
    </row>
    <row r="227308" spans="5:5">
      <c r="E227308" s="382"/>
    </row>
    <row r="227309" spans="5:5">
      <c r="E227309" s="382"/>
    </row>
    <row r="227310" spans="5:5">
      <c r="E227310" s="382"/>
    </row>
    <row r="227311" spans="5:5">
      <c r="E227311" s="382"/>
    </row>
    <row r="227312" spans="5:5">
      <c r="E227312" s="382"/>
    </row>
    <row r="227313" spans="5:5">
      <c r="E227313" s="382"/>
    </row>
    <row r="227314" spans="5:5">
      <c r="E227314" s="382"/>
    </row>
    <row r="227315" spans="5:5">
      <c r="E227315" s="382"/>
    </row>
    <row r="227316" spans="5:5">
      <c r="E227316" s="382"/>
    </row>
    <row r="227317" spans="5:5">
      <c r="E227317" s="382"/>
    </row>
    <row r="227318" spans="5:5">
      <c r="E227318" s="382"/>
    </row>
    <row r="227319" spans="5:5">
      <c r="E227319" s="382"/>
    </row>
    <row r="227320" spans="5:5">
      <c r="E227320" s="382"/>
    </row>
    <row r="227321" spans="5:5">
      <c r="E227321" s="382"/>
    </row>
    <row r="227322" spans="5:5">
      <c r="E227322" s="382"/>
    </row>
    <row r="227323" spans="5:5">
      <c r="E227323" s="382"/>
    </row>
    <row r="227324" spans="5:5">
      <c r="E227324" s="382"/>
    </row>
    <row r="227325" spans="5:5">
      <c r="E227325" s="382"/>
    </row>
    <row r="227326" spans="5:5">
      <c r="E227326" s="382"/>
    </row>
    <row r="227327" spans="5:5">
      <c r="E227327" s="382"/>
    </row>
    <row r="227328" spans="5:5">
      <c r="E227328" s="382"/>
    </row>
    <row r="227329" spans="5:5">
      <c r="E227329" s="382"/>
    </row>
    <row r="227330" spans="5:5">
      <c r="E227330" s="382"/>
    </row>
    <row r="227331" spans="5:5">
      <c r="E227331" s="382"/>
    </row>
    <row r="227332" spans="5:5">
      <c r="E227332" s="382"/>
    </row>
    <row r="227333" spans="5:5">
      <c r="E227333" s="382"/>
    </row>
    <row r="227334" spans="5:5">
      <c r="E227334" s="382"/>
    </row>
    <row r="227335" spans="5:5">
      <c r="E227335" s="382"/>
    </row>
    <row r="227336" spans="5:5">
      <c r="E227336" s="382"/>
    </row>
    <row r="227337" spans="5:5">
      <c r="E227337" s="382"/>
    </row>
    <row r="227338" spans="5:5">
      <c r="E227338" s="382"/>
    </row>
    <row r="227339" spans="5:5">
      <c r="E227339" s="382"/>
    </row>
    <row r="227340" spans="5:5">
      <c r="E227340" s="382"/>
    </row>
    <row r="227341" spans="5:5">
      <c r="E227341" s="382"/>
    </row>
    <row r="227342" spans="5:5">
      <c r="E227342" s="382"/>
    </row>
    <row r="227343" spans="5:5">
      <c r="E227343" s="382"/>
    </row>
    <row r="227344" spans="5:5">
      <c r="E227344" s="382"/>
    </row>
    <row r="227345" spans="5:5">
      <c r="E227345" s="382"/>
    </row>
    <row r="227346" spans="5:5">
      <c r="E227346" s="382"/>
    </row>
    <row r="227347" spans="5:5">
      <c r="E227347" s="382"/>
    </row>
    <row r="227348" spans="5:5">
      <c r="E227348" s="382"/>
    </row>
    <row r="227349" spans="5:5">
      <c r="E227349" s="382"/>
    </row>
    <row r="227350" spans="5:5">
      <c r="E227350" s="382"/>
    </row>
    <row r="227351" spans="5:5">
      <c r="E227351" s="382"/>
    </row>
    <row r="227352" spans="5:5">
      <c r="E227352" s="382"/>
    </row>
    <row r="227353" spans="5:5">
      <c r="E227353" s="382"/>
    </row>
    <row r="227354" spans="5:5">
      <c r="E227354" s="382"/>
    </row>
    <row r="227355" spans="5:5">
      <c r="E227355" s="382"/>
    </row>
    <row r="227356" spans="5:5">
      <c r="E227356" s="382"/>
    </row>
    <row r="227357" spans="5:5">
      <c r="E227357" s="382"/>
    </row>
    <row r="227358" spans="5:5">
      <c r="E227358" s="382"/>
    </row>
    <row r="227359" spans="5:5">
      <c r="E227359" s="382"/>
    </row>
    <row r="227360" spans="5:5">
      <c r="E227360" s="382"/>
    </row>
    <row r="227361" spans="5:5">
      <c r="E227361" s="382"/>
    </row>
    <row r="227362" spans="5:5">
      <c r="E227362" s="382"/>
    </row>
    <row r="227363" spans="5:5">
      <c r="E227363" s="382"/>
    </row>
    <row r="227364" spans="5:5">
      <c r="E227364" s="382"/>
    </row>
    <row r="227365" spans="5:5">
      <c r="E227365" s="382"/>
    </row>
    <row r="227366" spans="5:5">
      <c r="E227366" s="382"/>
    </row>
    <row r="227367" spans="5:5">
      <c r="E227367" s="382"/>
    </row>
    <row r="227368" spans="5:5">
      <c r="E227368" s="382"/>
    </row>
    <row r="227369" spans="5:5">
      <c r="E227369" s="382"/>
    </row>
    <row r="227370" spans="5:5">
      <c r="E227370" s="382"/>
    </row>
    <row r="227371" spans="5:5">
      <c r="E227371" s="382"/>
    </row>
    <row r="227372" spans="5:5">
      <c r="E227372" s="382"/>
    </row>
    <row r="227373" spans="5:5">
      <c r="E227373" s="382"/>
    </row>
    <row r="227374" spans="5:5">
      <c r="E227374" s="382"/>
    </row>
    <row r="227375" spans="5:5">
      <c r="E227375" s="382"/>
    </row>
    <row r="227376" spans="5:5">
      <c r="E227376" s="382"/>
    </row>
    <row r="227377" spans="5:5">
      <c r="E227377" s="382"/>
    </row>
    <row r="227378" spans="5:5">
      <c r="E227378" s="382"/>
    </row>
    <row r="227379" spans="5:5">
      <c r="E227379" s="382"/>
    </row>
    <row r="227380" spans="5:5">
      <c r="E227380" s="382"/>
    </row>
    <row r="227381" spans="5:5">
      <c r="E227381" s="382"/>
    </row>
    <row r="227382" spans="5:5">
      <c r="E227382" s="382"/>
    </row>
    <row r="227383" spans="5:5">
      <c r="E227383" s="382"/>
    </row>
    <row r="227384" spans="5:5">
      <c r="E227384" s="382"/>
    </row>
    <row r="227385" spans="5:5">
      <c r="E227385" s="382"/>
    </row>
    <row r="227386" spans="5:5">
      <c r="E227386" s="382"/>
    </row>
    <row r="227387" spans="5:5">
      <c r="E227387" s="382"/>
    </row>
    <row r="227388" spans="5:5">
      <c r="E227388" s="382"/>
    </row>
    <row r="227389" spans="5:5">
      <c r="E227389" s="382"/>
    </row>
    <row r="227390" spans="5:5">
      <c r="E227390" s="382"/>
    </row>
    <row r="227391" spans="5:5">
      <c r="E227391" s="382"/>
    </row>
    <row r="227392" spans="5:5">
      <c r="E227392" s="382"/>
    </row>
    <row r="227393" spans="5:5">
      <c r="E227393" s="382"/>
    </row>
    <row r="227394" spans="5:5">
      <c r="E227394" s="382"/>
    </row>
    <row r="227395" spans="5:5">
      <c r="E227395" s="382"/>
    </row>
    <row r="227396" spans="5:5">
      <c r="E227396" s="382"/>
    </row>
    <row r="227397" spans="5:5">
      <c r="E227397" s="382"/>
    </row>
    <row r="227398" spans="5:5">
      <c r="E227398" s="382"/>
    </row>
    <row r="227399" spans="5:5">
      <c r="E227399" s="382"/>
    </row>
    <row r="227400" spans="5:5">
      <c r="E227400" s="382"/>
    </row>
    <row r="227401" spans="5:5">
      <c r="E227401" s="382"/>
    </row>
    <row r="227402" spans="5:5">
      <c r="E227402" s="382"/>
    </row>
    <row r="227403" spans="5:5">
      <c r="E227403" s="382"/>
    </row>
    <row r="227404" spans="5:5">
      <c r="E227404" s="382"/>
    </row>
    <row r="227405" spans="5:5">
      <c r="E227405" s="382"/>
    </row>
    <row r="227406" spans="5:5">
      <c r="E227406" s="382"/>
    </row>
    <row r="227407" spans="5:5">
      <c r="E227407" s="382"/>
    </row>
    <row r="227408" spans="5:5">
      <c r="E227408" s="382"/>
    </row>
    <row r="227409" spans="5:5">
      <c r="E227409" s="382"/>
    </row>
    <row r="227410" spans="5:5">
      <c r="E227410" s="382"/>
    </row>
    <row r="227411" spans="5:5">
      <c r="E227411" s="382"/>
    </row>
    <row r="227412" spans="5:5">
      <c r="E227412" s="382"/>
    </row>
    <row r="227413" spans="5:5">
      <c r="E227413" s="382"/>
    </row>
    <row r="227414" spans="5:5">
      <c r="E227414" s="382"/>
    </row>
    <row r="227415" spans="5:5">
      <c r="E227415" s="382"/>
    </row>
    <row r="227416" spans="5:5">
      <c r="E227416" s="382"/>
    </row>
    <row r="227417" spans="5:5">
      <c r="E227417" s="382"/>
    </row>
    <row r="227418" spans="5:5">
      <c r="E227418" s="382"/>
    </row>
    <row r="227419" spans="5:5">
      <c r="E227419" s="382"/>
    </row>
    <row r="227420" spans="5:5">
      <c r="E227420" s="382"/>
    </row>
    <row r="227421" spans="5:5">
      <c r="E227421" s="382"/>
    </row>
    <row r="227422" spans="5:5">
      <c r="E227422" s="382"/>
    </row>
    <row r="227423" spans="5:5">
      <c r="E227423" s="382"/>
    </row>
    <row r="227424" spans="5:5">
      <c r="E227424" s="382"/>
    </row>
    <row r="227425" spans="5:5">
      <c r="E227425" s="382"/>
    </row>
    <row r="227426" spans="5:5">
      <c r="E227426" s="382"/>
    </row>
    <row r="227427" spans="5:5">
      <c r="E227427" s="382"/>
    </row>
    <row r="227428" spans="5:5">
      <c r="E227428" s="382"/>
    </row>
    <row r="227429" spans="5:5">
      <c r="E227429" s="382"/>
    </row>
    <row r="227430" spans="5:5">
      <c r="E227430" s="382"/>
    </row>
    <row r="227431" spans="5:5">
      <c r="E227431" s="382"/>
    </row>
    <row r="227432" spans="5:5">
      <c r="E227432" s="382"/>
    </row>
    <row r="227433" spans="5:5">
      <c r="E227433" s="382"/>
    </row>
    <row r="227434" spans="5:5">
      <c r="E227434" s="382"/>
    </row>
    <row r="227435" spans="5:5">
      <c r="E227435" s="382"/>
    </row>
    <row r="227436" spans="5:5">
      <c r="E227436" s="382"/>
    </row>
    <row r="227437" spans="5:5">
      <c r="E227437" s="382"/>
    </row>
    <row r="227438" spans="5:5">
      <c r="E227438" s="382"/>
    </row>
    <row r="227439" spans="5:5">
      <c r="E227439" s="382"/>
    </row>
    <row r="227440" spans="5:5">
      <c r="E227440" s="382"/>
    </row>
    <row r="227441" spans="5:5">
      <c r="E227441" s="382"/>
    </row>
    <row r="227442" spans="5:5">
      <c r="E227442" s="382"/>
    </row>
    <row r="227443" spans="5:5">
      <c r="E227443" s="382"/>
    </row>
    <row r="227444" spans="5:5">
      <c r="E227444" s="382"/>
    </row>
    <row r="227445" spans="5:5">
      <c r="E227445" s="382"/>
    </row>
    <row r="227446" spans="5:5">
      <c r="E227446" s="382"/>
    </row>
    <row r="227447" spans="5:5">
      <c r="E227447" s="382"/>
    </row>
    <row r="227448" spans="5:5">
      <c r="E227448" s="382"/>
    </row>
    <row r="227449" spans="5:5">
      <c r="E227449" s="382"/>
    </row>
    <row r="227450" spans="5:5">
      <c r="E227450" s="382"/>
    </row>
    <row r="227451" spans="5:5">
      <c r="E227451" s="382"/>
    </row>
    <row r="227452" spans="5:5">
      <c r="E227452" s="382"/>
    </row>
    <row r="227453" spans="5:5">
      <c r="E227453" s="382"/>
    </row>
    <row r="227454" spans="5:5">
      <c r="E227454" s="382"/>
    </row>
    <row r="227455" spans="5:5">
      <c r="E227455" s="382"/>
    </row>
    <row r="227456" spans="5:5">
      <c r="E227456" s="382"/>
    </row>
    <row r="227457" spans="5:5">
      <c r="E227457" s="382"/>
    </row>
    <row r="227458" spans="5:5">
      <c r="E227458" s="382"/>
    </row>
    <row r="227459" spans="5:5">
      <c r="E227459" s="382"/>
    </row>
    <row r="227460" spans="5:5">
      <c r="E227460" s="382"/>
    </row>
    <row r="227461" spans="5:5">
      <c r="E227461" s="382"/>
    </row>
    <row r="227462" spans="5:5">
      <c r="E227462" s="382"/>
    </row>
    <row r="227463" spans="5:5">
      <c r="E227463" s="382"/>
    </row>
    <row r="227464" spans="5:5">
      <c r="E227464" s="382"/>
    </row>
    <row r="227465" spans="5:5">
      <c r="E227465" s="382"/>
    </row>
    <row r="227466" spans="5:5">
      <c r="E227466" s="382"/>
    </row>
    <row r="227467" spans="5:5">
      <c r="E227467" s="382"/>
    </row>
    <row r="227468" spans="5:5">
      <c r="E227468" s="382"/>
    </row>
    <row r="227469" spans="5:5">
      <c r="E227469" s="382"/>
    </row>
    <row r="227470" spans="5:5">
      <c r="E227470" s="382"/>
    </row>
    <row r="227471" spans="5:5">
      <c r="E227471" s="382"/>
    </row>
    <row r="227472" spans="5:5">
      <c r="E227472" s="382"/>
    </row>
    <row r="227473" spans="5:5">
      <c r="E227473" s="382"/>
    </row>
    <row r="227474" spans="5:5">
      <c r="E227474" s="382"/>
    </row>
    <row r="227475" spans="5:5">
      <c r="E227475" s="382"/>
    </row>
    <row r="227476" spans="5:5">
      <c r="E227476" s="382"/>
    </row>
    <row r="227477" spans="5:5">
      <c r="E227477" s="382"/>
    </row>
    <row r="227478" spans="5:5">
      <c r="E227478" s="382"/>
    </row>
    <row r="227479" spans="5:5">
      <c r="E227479" s="382"/>
    </row>
    <row r="227480" spans="5:5">
      <c r="E227480" s="382"/>
    </row>
    <row r="227481" spans="5:5">
      <c r="E227481" s="382"/>
    </row>
    <row r="227482" spans="5:5">
      <c r="E227482" s="382"/>
    </row>
    <row r="227483" spans="5:5">
      <c r="E227483" s="382"/>
    </row>
    <row r="227484" spans="5:5">
      <c r="E227484" s="382"/>
    </row>
    <row r="227485" spans="5:5">
      <c r="E227485" s="382"/>
    </row>
    <row r="227486" spans="5:5">
      <c r="E227486" s="382"/>
    </row>
    <row r="227487" spans="5:5">
      <c r="E227487" s="382"/>
    </row>
    <row r="227488" spans="5:5">
      <c r="E227488" s="382"/>
    </row>
    <row r="227489" spans="5:5">
      <c r="E227489" s="382"/>
    </row>
    <row r="227490" spans="5:5">
      <c r="E227490" s="382"/>
    </row>
    <row r="227491" spans="5:5">
      <c r="E227491" s="382"/>
    </row>
    <row r="227492" spans="5:5">
      <c r="E227492" s="382"/>
    </row>
    <row r="227493" spans="5:5">
      <c r="E227493" s="382"/>
    </row>
    <row r="227494" spans="5:5">
      <c r="E227494" s="382"/>
    </row>
    <row r="227495" spans="5:5">
      <c r="E227495" s="382"/>
    </row>
    <row r="227496" spans="5:5">
      <c r="E227496" s="382"/>
    </row>
    <row r="227497" spans="5:5">
      <c r="E227497" s="382"/>
    </row>
    <row r="227498" spans="5:5">
      <c r="E227498" s="382"/>
    </row>
    <row r="227499" spans="5:5">
      <c r="E227499" s="382"/>
    </row>
    <row r="227500" spans="5:5">
      <c r="E227500" s="382"/>
    </row>
    <row r="227501" spans="5:5">
      <c r="E227501" s="382"/>
    </row>
    <row r="227502" spans="5:5">
      <c r="E227502" s="382"/>
    </row>
    <row r="227503" spans="5:5">
      <c r="E227503" s="382"/>
    </row>
    <row r="227504" spans="5:5">
      <c r="E227504" s="382"/>
    </row>
    <row r="227505" spans="5:5">
      <c r="E227505" s="382"/>
    </row>
    <row r="227506" spans="5:5">
      <c r="E227506" s="382"/>
    </row>
    <row r="227507" spans="5:5">
      <c r="E227507" s="382"/>
    </row>
    <row r="227508" spans="5:5">
      <c r="E227508" s="382"/>
    </row>
    <row r="227509" spans="5:5">
      <c r="E227509" s="382"/>
    </row>
    <row r="227510" spans="5:5">
      <c r="E227510" s="382"/>
    </row>
    <row r="227511" spans="5:5">
      <c r="E227511" s="382"/>
    </row>
    <row r="227512" spans="5:5">
      <c r="E227512" s="382"/>
    </row>
    <row r="227513" spans="5:5">
      <c r="E227513" s="382"/>
    </row>
    <row r="227514" spans="5:5">
      <c r="E227514" s="382"/>
    </row>
    <row r="227515" spans="5:5">
      <c r="E227515" s="382"/>
    </row>
    <row r="227516" spans="5:5">
      <c r="E227516" s="382"/>
    </row>
    <row r="227517" spans="5:5">
      <c r="E227517" s="382"/>
    </row>
    <row r="227518" spans="5:5">
      <c r="E227518" s="382"/>
    </row>
    <row r="227519" spans="5:5">
      <c r="E227519" s="382"/>
    </row>
    <row r="227520" spans="5:5">
      <c r="E227520" s="382"/>
    </row>
    <row r="227521" spans="5:5">
      <c r="E227521" s="382"/>
    </row>
    <row r="227522" spans="5:5">
      <c r="E227522" s="382"/>
    </row>
    <row r="227523" spans="5:5">
      <c r="E227523" s="382"/>
    </row>
    <row r="227524" spans="5:5">
      <c r="E227524" s="382"/>
    </row>
    <row r="227525" spans="5:5">
      <c r="E227525" s="382"/>
    </row>
    <row r="227526" spans="5:5">
      <c r="E227526" s="382"/>
    </row>
    <row r="227527" spans="5:5">
      <c r="E227527" s="382"/>
    </row>
    <row r="227528" spans="5:5">
      <c r="E227528" s="382"/>
    </row>
    <row r="227529" spans="5:5">
      <c r="E227529" s="382"/>
    </row>
    <row r="227530" spans="5:5">
      <c r="E227530" s="382"/>
    </row>
    <row r="227531" spans="5:5">
      <c r="E227531" s="382"/>
    </row>
    <row r="227532" spans="5:5">
      <c r="E227532" s="382"/>
    </row>
    <row r="227533" spans="5:5">
      <c r="E227533" s="382"/>
    </row>
    <row r="227534" spans="5:5">
      <c r="E227534" s="382"/>
    </row>
    <row r="227535" spans="5:5">
      <c r="E227535" s="382"/>
    </row>
    <row r="227536" spans="5:5">
      <c r="E227536" s="382"/>
    </row>
    <row r="227537" spans="5:5">
      <c r="E227537" s="382"/>
    </row>
    <row r="227538" spans="5:5">
      <c r="E227538" s="382"/>
    </row>
    <row r="227539" spans="5:5">
      <c r="E227539" s="382"/>
    </row>
    <row r="227540" spans="5:5">
      <c r="E227540" s="382"/>
    </row>
    <row r="227541" spans="5:5">
      <c r="E227541" s="382"/>
    </row>
    <row r="227542" spans="5:5">
      <c r="E227542" s="382"/>
    </row>
    <row r="227543" spans="5:5">
      <c r="E227543" s="382"/>
    </row>
    <row r="227544" spans="5:5">
      <c r="E227544" s="382"/>
    </row>
    <row r="227545" spans="5:5">
      <c r="E227545" s="382"/>
    </row>
    <row r="227546" spans="5:5">
      <c r="E227546" s="382"/>
    </row>
    <row r="227547" spans="5:5">
      <c r="E227547" s="382"/>
    </row>
    <row r="227548" spans="5:5">
      <c r="E227548" s="382"/>
    </row>
    <row r="227549" spans="5:5">
      <c r="E227549" s="382"/>
    </row>
    <row r="227550" spans="5:5">
      <c r="E227550" s="382"/>
    </row>
    <row r="227551" spans="5:5">
      <c r="E227551" s="382"/>
    </row>
    <row r="227552" spans="5:5">
      <c r="E227552" s="382"/>
    </row>
    <row r="227553" spans="5:5">
      <c r="E227553" s="382"/>
    </row>
    <row r="227554" spans="5:5">
      <c r="E227554" s="382"/>
    </row>
    <row r="227555" spans="5:5">
      <c r="E227555" s="382"/>
    </row>
    <row r="227556" spans="5:5">
      <c r="E227556" s="382"/>
    </row>
    <row r="227557" spans="5:5">
      <c r="E227557" s="382"/>
    </row>
    <row r="227558" spans="5:5">
      <c r="E227558" s="382"/>
    </row>
    <row r="227559" spans="5:5">
      <c r="E227559" s="382"/>
    </row>
    <row r="227560" spans="5:5">
      <c r="E227560" s="382"/>
    </row>
    <row r="227561" spans="5:5">
      <c r="E227561" s="382"/>
    </row>
    <row r="227562" spans="5:5">
      <c r="E227562" s="382"/>
    </row>
    <row r="227563" spans="5:5">
      <c r="E227563" s="382"/>
    </row>
    <row r="227564" spans="5:5">
      <c r="E227564" s="382"/>
    </row>
    <row r="227565" spans="5:5">
      <c r="E227565" s="382"/>
    </row>
    <row r="227566" spans="5:5">
      <c r="E227566" s="382"/>
    </row>
    <row r="227567" spans="5:5">
      <c r="E227567" s="382"/>
    </row>
    <row r="227568" spans="5:5">
      <c r="E227568" s="382"/>
    </row>
    <row r="227569" spans="5:5">
      <c r="E227569" s="382"/>
    </row>
    <row r="227570" spans="5:5">
      <c r="E227570" s="382"/>
    </row>
    <row r="227571" spans="5:5">
      <c r="E227571" s="382"/>
    </row>
    <row r="227572" spans="5:5">
      <c r="E227572" s="382"/>
    </row>
    <row r="227573" spans="5:5">
      <c r="E227573" s="382"/>
    </row>
    <row r="227574" spans="5:5">
      <c r="E227574" s="382"/>
    </row>
    <row r="227575" spans="5:5">
      <c r="E227575" s="382"/>
    </row>
    <row r="227576" spans="5:5">
      <c r="E227576" s="382"/>
    </row>
    <row r="227577" spans="5:5">
      <c r="E227577" s="382"/>
    </row>
    <row r="227578" spans="5:5">
      <c r="E227578" s="382"/>
    </row>
    <row r="227579" spans="5:5">
      <c r="E227579" s="382"/>
    </row>
    <row r="227580" spans="5:5">
      <c r="E227580" s="382"/>
    </row>
    <row r="227581" spans="5:5">
      <c r="E227581" s="382"/>
    </row>
    <row r="227582" spans="5:5">
      <c r="E227582" s="382"/>
    </row>
    <row r="227583" spans="5:5">
      <c r="E227583" s="382"/>
    </row>
    <row r="227584" spans="5:5">
      <c r="E227584" s="382"/>
    </row>
    <row r="227585" spans="5:5">
      <c r="E227585" s="382"/>
    </row>
    <row r="227586" spans="5:5">
      <c r="E227586" s="382"/>
    </row>
    <row r="227587" spans="5:5">
      <c r="E227587" s="382"/>
    </row>
    <row r="227588" spans="5:5">
      <c r="E227588" s="382"/>
    </row>
    <row r="227589" spans="5:5">
      <c r="E227589" s="382"/>
    </row>
    <row r="227590" spans="5:5">
      <c r="E227590" s="382"/>
    </row>
    <row r="227591" spans="5:5">
      <c r="E227591" s="382"/>
    </row>
    <row r="227592" spans="5:5">
      <c r="E227592" s="382"/>
    </row>
    <row r="227593" spans="5:5">
      <c r="E227593" s="382"/>
    </row>
    <row r="227594" spans="5:5">
      <c r="E227594" s="382"/>
    </row>
    <row r="227595" spans="5:5">
      <c r="E227595" s="382"/>
    </row>
    <row r="227596" spans="5:5">
      <c r="E227596" s="382"/>
    </row>
    <row r="227597" spans="5:5">
      <c r="E227597" s="382"/>
    </row>
    <row r="227598" spans="5:5">
      <c r="E227598" s="382"/>
    </row>
    <row r="227599" spans="5:5">
      <c r="E227599" s="382"/>
    </row>
    <row r="227600" spans="5:5">
      <c r="E227600" s="382"/>
    </row>
    <row r="227601" spans="5:5">
      <c r="E227601" s="382"/>
    </row>
    <row r="227602" spans="5:5">
      <c r="E227602" s="382"/>
    </row>
    <row r="227603" spans="5:5">
      <c r="E227603" s="382"/>
    </row>
    <row r="227604" spans="5:5">
      <c r="E227604" s="382"/>
    </row>
    <row r="227605" spans="5:5">
      <c r="E227605" s="382"/>
    </row>
    <row r="227606" spans="5:5">
      <c r="E227606" s="382"/>
    </row>
    <row r="227607" spans="5:5">
      <c r="E227607" s="382"/>
    </row>
    <row r="227608" spans="5:5">
      <c r="E227608" s="382"/>
    </row>
    <row r="227609" spans="5:5">
      <c r="E227609" s="382"/>
    </row>
    <row r="227610" spans="5:5">
      <c r="E227610" s="382"/>
    </row>
    <row r="227611" spans="5:5">
      <c r="E227611" s="382"/>
    </row>
    <row r="227612" spans="5:5">
      <c r="E227612" s="382"/>
    </row>
    <row r="227613" spans="5:5">
      <c r="E227613" s="382"/>
    </row>
    <row r="227614" spans="5:5">
      <c r="E227614" s="382"/>
    </row>
    <row r="227615" spans="5:5">
      <c r="E227615" s="382"/>
    </row>
    <row r="227616" spans="5:5">
      <c r="E227616" s="382"/>
    </row>
    <row r="227617" spans="5:5">
      <c r="E227617" s="382"/>
    </row>
    <row r="227618" spans="5:5">
      <c r="E227618" s="382"/>
    </row>
    <row r="227619" spans="5:5">
      <c r="E227619" s="382"/>
    </row>
    <row r="227620" spans="5:5">
      <c r="E227620" s="382"/>
    </row>
    <row r="227621" spans="5:5">
      <c r="E227621" s="382"/>
    </row>
    <row r="227622" spans="5:5">
      <c r="E227622" s="382"/>
    </row>
    <row r="227623" spans="5:5">
      <c r="E227623" s="382"/>
    </row>
    <row r="227624" spans="5:5">
      <c r="E227624" s="382"/>
    </row>
    <row r="227625" spans="5:5">
      <c r="E227625" s="382"/>
    </row>
    <row r="227626" spans="5:5">
      <c r="E227626" s="382"/>
    </row>
    <row r="227627" spans="5:5">
      <c r="E227627" s="382"/>
    </row>
    <row r="227628" spans="5:5">
      <c r="E227628" s="382"/>
    </row>
    <row r="227629" spans="5:5">
      <c r="E227629" s="382"/>
    </row>
    <row r="227630" spans="5:5">
      <c r="E227630" s="382"/>
    </row>
    <row r="227631" spans="5:5">
      <c r="E227631" s="382"/>
    </row>
    <row r="227632" spans="5:5">
      <c r="E227632" s="382"/>
    </row>
    <row r="227633" spans="5:5">
      <c r="E227633" s="382"/>
    </row>
    <row r="227634" spans="5:5">
      <c r="E227634" s="382"/>
    </row>
    <row r="227635" spans="5:5">
      <c r="E227635" s="382"/>
    </row>
    <row r="227636" spans="5:5">
      <c r="E227636" s="382"/>
    </row>
    <row r="227637" spans="5:5">
      <c r="E227637" s="382"/>
    </row>
    <row r="227638" spans="5:5">
      <c r="E227638" s="382"/>
    </row>
    <row r="227639" spans="5:5">
      <c r="E227639" s="382"/>
    </row>
    <row r="227640" spans="5:5">
      <c r="E227640" s="382"/>
    </row>
    <row r="227641" spans="5:5">
      <c r="E227641" s="382"/>
    </row>
    <row r="227642" spans="5:5">
      <c r="E227642" s="382"/>
    </row>
    <row r="227643" spans="5:5">
      <c r="E227643" s="382"/>
    </row>
    <row r="227644" spans="5:5">
      <c r="E227644" s="382"/>
    </row>
    <row r="227645" spans="5:5">
      <c r="E227645" s="382"/>
    </row>
    <row r="227646" spans="5:5">
      <c r="E227646" s="382"/>
    </row>
    <row r="227647" spans="5:5">
      <c r="E227647" s="382"/>
    </row>
    <row r="227648" spans="5:5">
      <c r="E227648" s="382"/>
    </row>
    <row r="227649" spans="5:5">
      <c r="E227649" s="382"/>
    </row>
    <row r="227650" spans="5:5">
      <c r="E227650" s="382"/>
    </row>
    <row r="227651" spans="5:5">
      <c r="E227651" s="382"/>
    </row>
    <row r="227652" spans="5:5">
      <c r="E227652" s="382"/>
    </row>
    <row r="227653" spans="5:5">
      <c r="E227653" s="382"/>
    </row>
    <row r="227654" spans="5:5">
      <c r="E227654" s="382"/>
    </row>
    <row r="227655" spans="5:5">
      <c r="E227655" s="382"/>
    </row>
    <row r="227656" spans="5:5">
      <c r="E227656" s="382"/>
    </row>
    <row r="227657" spans="5:5">
      <c r="E227657" s="382"/>
    </row>
    <row r="227658" spans="5:5">
      <c r="E227658" s="382"/>
    </row>
    <row r="227659" spans="5:5">
      <c r="E227659" s="382"/>
    </row>
    <row r="227660" spans="5:5">
      <c r="E227660" s="382"/>
    </row>
    <row r="227661" spans="5:5">
      <c r="E227661" s="382"/>
    </row>
    <row r="227662" spans="5:5">
      <c r="E227662" s="382"/>
    </row>
    <row r="227663" spans="5:5">
      <c r="E227663" s="382"/>
    </row>
    <row r="227664" spans="5:5">
      <c r="E227664" s="382"/>
    </row>
    <row r="227665" spans="5:5">
      <c r="E227665" s="382"/>
    </row>
    <row r="227666" spans="5:5">
      <c r="E227666" s="382"/>
    </row>
    <row r="227667" spans="5:5">
      <c r="E227667" s="382"/>
    </row>
    <row r="227668" spans="5:5">
      <c r="E227668" s="382"/>
    </row>
    <row r="227669" spans="5:5">
      <c r="E227669" s="382"/>
    </row>
    <row r="227670" spans="5:5">
      <c r="E227670" s="382"/>
    </row>
    <row r="227671" spans="5:5">
      <c r="E227671" s="382"/>
    </row>
    <row r="227672" spans="5:5">
      <c r="E227672" s="382"/>
    </row>
    <row r="227673" spans="5:5">
      <c r="E227673" s="382"/>
    </row>
    <row r="227674" spans="5:5">
      <c r="E227674" s="382"/>
    </row>
    <row r="227675" spans="5:5">
      <c r="E227675" s="382"/>
    </row>
    <row r="227676" spans="5:5">
      <c r="E227676" s="382"/>
    </row>
    <row r="227677" spans="5:5">
      <c r="E227677" s="382"/>
    </row>
    <row r="227678" spans="5:5">
      <c r="E227678" s="382"/>
    </row>
    <row r="227679" spans="5:5">
      <c r="E227679" s="382"/>
    </row>
    <row r="227680" spans="5:5">
      <c r="E227680" s="382"/>
    </row>
    <row r="227681" spans="5:5">
      <c r="E227681" s="382"/>
    </row>
    <row r="227682" spans="5:5">
      <c r="E227682" s="382"/>
    </row>
    <row r="227683" spans="5:5">
      <c r="E227683" s="382"/>
    </row>
    <row r="227684" spans="5:5">
      <c r="E227684" s="382"/>
    </row>
    <row r="227685" spans="5:5">
      <c r="E227685" s="382"/>
    </row>
    <row r="227686" spans="5:5">
      <c r="E227686" s="382"/>
    </row>
    <row r="227687" spans="5:5">
      <c r="E227687" s="382"/>
    </row>
    <row r="227688" spans="5:5">
      <c r="E227688" s="382"/>
    </row>
    <row r="227689" spans="5:5">
      <c r="E227689" s="382"/>
    </row>
    <row r="227690" spans="5:5">
      <c r="E227690" s="382"/>
    </row>
    <row r="227691" spans="5:5">
      <c r="E227691" s="382"/>
    </row>
    <row r="227692" spans="5:5">
      <c r="E227692" s="382"/>
    </row>
    <row r="227693" spans="5:5">
      <c r="E227693" s="382"/>
    </row>
    <row r="227694" spans="5:5">
      <c r="E227694" s="382"/>
    </row>
    <row r="227695" spans="5:5">
      <c r="E227695" s="382"/>
    </row>
    <row r="227696" spans="5:5">
      <c r="E227696" s="382"/>
    </row>
    <row r="227697" spans="5:5">
      <c r="E227697" s="382"/>
    </row>
    <row r="227698" spans="5:5">
      <c r="E227698" s="382"/>
    </row>
    <row r="227699" spans="5:5">
      <c r="E227699" s="382"/>
    </row>
    <row r="227700" spans="5:5">
      <c r="E227700" s="382"/>
    </row>
    <row r="227701" spans="5:5">
      <c r="E227701" s="382"/>
    </row>
    <row r="227702" spans="5:5">
      <c r="E227702" s="382"/>
    </row>
    <row r="227703" spans="5:5">
      <c r="E227703" s="382"/>
    </row>
    <row r="227704" spans="5:5">
      <c r="E227704" s="382"/>
    </row>
    <row r="227705" spans="5:5">
      <c r="E227705" s="382"/>
    </row>
    <row r="227706" spans="5:5">
      <c r="E227706" s="382"/>
    </row>
    <row r="227707" spans="5:5">
      <c r="E227707" s="382"/>
    </row>
    <row r="227708" spans="5:5">
      <c r="E227708" s="382"/>
    </row>
    <row r="227709" spans="5:5">
      <c r="E227709" s="382"/>
    </row>
    <row r="227710" spans="5:5">
      <c r="E227710" s="382"/>
    </row>
    <row r="227711" spans="5:5">
      <c r="E227711" s="382"/>
    </row>
    <row r="227712" spans="5:5">
      <c r="E227712" s="382"/>
    </row>
    <row r="227713" spans="5:5">
      <c r="E227713" s="382"/>
    </row>
    <row r="227714" spans="5:5">
      <c r="E227714" s="382"/>
    </row>
    <row r="227715" spans="5:5">
      <c r="E227715" s="382"/>
    </row>
    <row r="227716" spans="5:5">
      <c r="E227716" s="382"/>
    </row>
    <row r="227717" spans="5:5">
      <c r="E227717" s="382"/>
    </row>
    <row r="227718" spans="5:5">
      <c r="E227718" s="382"/>
    </row>
    <row r="227719" spans="5:5">
      <c r="E227719" s="382"/>
    </row>
    <row r="227720" spans="5:5">
      <c r="E227720" s="382"/>
    </row>
    <row r="227721" spans="5:5">
      <c r="E227721" s="382"/>
    </row>
    <row r="227722" spans="5:5">
      <c r="E227722" s="382"/>
    </row>
    <row r="227723" spans="5:5">
      <c r="E227723" s="382"/>
    </row>
    <row r="227724" spans="5:5">
      <c r="E227724" s="382"/>
    </row>
    <row r="227725" spans="5:5">
      <c r="E227725" s="382"/>
    </row>
    <row r="227726" spans="5:5">
      <c r="E227726" s="382"/>
    </row>
    <row r="227727" spans="5:5">
      <c r="E227727" s="382"/>
    </row>
    <row r="227728" spans="5:5">
      <c r="E227728" s="382"/>
    </row>
    <row r="227729" spans="5:5">
      <c r="E227729" s="382"/>
    </row>
    <row r="227730" spans="5:5">
      <c r="E227730" s="382"/>
    </row>
    <row r="227731" spans="5:5">
      <c r="E227731" s="382"/>
    </row>
    <row r="227732" spans="5:5">
      <c r="E227732" s="382"/>
    </row>
    <row r="227733" spans="5:5">
      <c r="E227733" s="382"/>
    </row>
    <row r="227734" spans="5:5">
      <c r="E227734" s="382"/>
    </row>
    <row r="227735" spans="5:5">
      <c r="E227735" s="382"/>
    </row>
    <row r="227736" spans="5:5">
      <c r="E227736" s="382"/>
    </row>
    <row r="227737" spans="5:5">
      <c r="E227737" s="382"/>
    </row>
    <row r="227738" spans="5:5">
      <c r="E227738" s="382"/>
    </row>
    <row r="227739" spans="5:5">
      <c r="E227739" s="382"/>
    </row>
    <row r="227740" spans="5:5">
      <c r="E227740" s="382"/>
    </row>
    <row r="227741" spans="5:5">
      <c r="E227741" s="382"/>
    </row>
    <row r="227742" spans="5:5">
      <c r="E227742" s="382"/>
    </row>
    <row r="227743" spans="5:5">
      <c r="E227743" s="382"/>
    </row>
    <row r="227744" spans="5:5">
      <c r="E227744" s="382"/>
    </row>
    <row r="227745" spans="5:5">
      <c r="E227745" s="382"/>
    </row>
    <row r="227746" spans="5:5">
      <c r="E227746" s="382"/>
    </row>
    <row r="227747" spans="5:5">
      <c r="E227747" s="382"/>
    </row>
    <row r="227748" spans="5:5">
      <c r="E227748" s="382"/>
    </row>
    <row r="227749" spans="5:5">
      <c r="E227749" s="382"/>
    </row>
    <row r="227750" spans="5:5">
      <c r="E227750" s="382"/>
    </row>
    <row r="227751" spans="5:5">
      <c r="E227751" s="382"/>
    </row>
    <row r="227752" spans="5:5">
      <c r="E227752" s="382"/>
    </row>
    <row r="227753" spans="5:5">
      <c r="E227753" s="382"/>
    </row>
    <row r="227754" spans="5:5">
      <c r="E227754" s="382"/>
    </row>
    <row r="227755" spans="5:5">
      <c r="E227755" s="382"/>
    </row>
    <row r="227756" spans="5:5">
      <c r="E227756" s="382"/>
    </row>
    <row r="227757" spans="5:5">
      <c r="E227757" s="382"/>
    </row>
    <row r="227758" spans="5:5">
      <c r="E227758" s="382"/>
    </row>
    <row r="227759" spans="5:5">
      <c r="E227759" s="382"/>
    </row>
    <row r="227760" spans="5:5">
      <c r="E227760" s="382"/>
    </row>
    <row r="227761" spans="5:5">
      <c r="E227761" s="382"/>
    </row>
    <row r="227762" spans="5:5">
      <c r="E227762" s="382"/>
    </row>
    <row r="227763" spans="5:5">
      <c r="E227763" s="382"/>
    </row>
    <row r="227764" spans="5:5">
      <c r="E227764" s="382"/>
    </row>
    <row r="227765" spans="5:5">
      <c r="E227765" s="382"/>
    </row>
    <row r="227766" spans="5:5">
      <c r="E227766" s="382"/>
    </row>
    <row r="227767" spans="5:5">
      <c r="E227767" s="382"/>
    </row>
    <row r="227768" spans="5:5">
      <c r="E227768" s="382"/>
    </row>
    <row r="227769" spans="5:5">
      <c r="E227769" s="382"/>
    </row>
    <row r="227770" spans="5:5">
      <c r="E227770" s="382"/>
    </row>
    <row r="227771" spans="5:5">
      <c r="E227771" s="382"/>
    </row>
    <row r="227772" spans="5:5">
      <c r="E227772" s="382"/>
    </row>
    <row r="227773" spans="5:5">
      <c r="E227773" s="382"/>
    </row>
    <row r="227774" spans="5:5">
      <c r="E227774" s="382"/>
    </row>
    <row r="227775" spans="5:5">
      <c r="E227775" s="382"/>
    </row>
    <row r="227776" spans="5:5">
      <c r="E227776" s="382"/>
    </row>
    <row r="227777" spans="5:5">
      <c r="E227777" s="382"/>
    </row>
    <row r="227778" spans="5:5">
      <c r="E227778" s="382"/>
    </row>
    <row r="227779" spans="5:5">
      <c r="E227779" s="382"/>
    </row>
    <row r="227780" spans="5:5">
      <c r="E227780" s="382"/>
    </row>
    <row r="227781" spans="5:5">
      <c r="E227781" s="382"/>
    </row>
    <row r="227782" spans="5:5">
      <c r="E227782" s="382"/>
    </row>
    <row r="227783" spans="5:5">
      <c r="E227783" s="382"/>
    </row>
    <row r="227784" spans="5:5">
      <c r="E227784" s="382"/>
    </row>
    <row r="227785" spans="5:5">
      <c r="E227785" s="382"/>
    </row>
    <row r="227786" spans="5:5">
      <c r="E227786" s="382"/>
    </row>
    <row r="227787" spans="5:5">
      <c r="E227787" s="382"/>
    </row>
    <row r="227788" spans="5:5">
      <c r="E227788" s="382"/>
    </row>
    <row r="227789" spans="5:5">
      <c r="E227789" s="382"/>
    </row>
    <row r="227790" spans="5:5">
      <c r="E227790" s="382"/>
    </row>
    <row r="227791" spans="5:5">
      <c r="E227791" s="382"/>
    </row>
    <row r="227792" spans="5:5">
      <c r="E227792" s="382"/>
    </row>
    <row r="227793" spans="5:5">
      <c r="E227793" s="382"/>
    </row>
    <row r="227794" spans="5:5">
      <c r="E227794" s="382"/>
    </row>
    <row r="227795" spans="5:5">
      <c r="E227795" s="382"/>
    </row>
    <row r="227796" spans="5:5">
      <c r="E227796" s="382"/>
    </row>
    <row r="227797" spans="5:5">
      <c r="E227797" s="382"/>
    </row>
    <row r="227798" spans="5:5">
      <c r="E227798" s="382"/>
    </row>
    <row r="227799" spans="5:5">
      <c r="E227799" s="382"/>
    </row>
    <row r="227800" spans="5:5">
      <c r="E227800" s="382"/>
    </row>
    <row r="227801" spans="5:5">
      <c r="E227801" s="382"/>
    </row>
    <row r="227802" spans="5:5">
      <c r="E227802" s="382"/>
    </row>
    <row r="227803" spans="5:5">
      <c r="E227803" s="382"/>
    </row>
    <row r="227804" spans="5:5">
      <c r="E227804" s="382"/>
    </row>
    <row r="227805" spans="5:5">
      <c r="E227805" s="382"/>
    </row>
    <row r="227806" spans="5:5">
      <c r="E227806" s="382"/>
    </row>
    <row r="227807" spans="5:5">
      <c r="E227807" s="382"/>
    </row>
    <row r="227808" spans="5:5">
      <c r="E227808" s="382"/>
    </row>
    <row r="227809" spans="5:5">
      <c r="E227809" s="382"/>
    </row>
    <row r="227810" spans="5:5">
      <c r="E227810" s="382"/>
    </row>
    <row r="227811" spans="5:5">
      <c r="E227811" s="382"/>
    </row>
    <row r="227812" spans="5:5">
      <c r="E227812" s="382"/>
    </row>
    <row r="227813" spans="5:5">
      <c r="E227813" s="382"/>
    </row>
    <row r="227814" spans="5:5">
      <c r="E227814" s="382"/>
    </row>
    <row r="227815" spans="5:5">
      <c r="E227815" s="382"/>
    </row>
    <row r="227816" spans="5:5">
      <c r="E227816" s="382"/>
    </row>
    <row r="227817" spans="5:5">
      <c r="E227817" s="382"/>
    </row>
    <row r="227818" spans="5:5">
      <c r="E227818" s="382"/>
    </row>
    <row r="227819" spans="5:5">
      <c r="E227819" s="382"/>
    </row>
    <row r="227820" spans="5:5">
      <c r="E227820" s="382"/>
    </row>
    <row r="227821" spans="5:5">
      <c r="E227821" s="382"/>
    </row>
    <row r="227822" spans="5:5">
      <c r="E227822" s="382"/>
    </row>
    <row r="227823" spans="5:5">
      <c r="E227823" s="382"/>
    </row>
    <row r="227824" spans="5:5">
      <c r="E227824" s="382"/>
    </row>
    <row r="227825" spans="5:5">
      <c r="E227825" s="382"/>
    </row>
    <row r="227826" spans="5:5">
      <c r="E227826" s="382"/>
    </row>
    <row r="227827" spans="5:5">
      <c r="E227827" s="382"/>
    </row>
    <row r="227828" spans="5:5">
      <c r="E227828" s="382"/>
    </row>
    <row r="227829" spans="5:5">
      <c r="E227829" s="382"/>
    </row>
    <row r="227830" spans="5:5">
      <c r="E227830" s="382"/>
    </row>
    <row r="227831" spans="5:5">
      <c r="E227831" s="382"/>
    </row>
    <row r="227832" spans="5:5">
      <c r="E227832" s="382"/>
    </row>
    <row r="227833" spans="5:5">
      <c r="E227833" s="382"/>
    </row>
    <row r="227834" spans="5:5">
      <c r="E227834" s="382"/>
    </row>
    <row r="227835" spans="5:5">
      <c r="E227835" s="382"/>
    </row>
    <row r="227836" spans="5:5">
      <c r="E227836" s="382"/>
    </row>
    <row r="227837" spans="5:5">
      <c r="E227837" s="382"/>
    </row>
    <row r="227838" spans="5:5">
      <c r="E227838" s="382"/>
    </row>
    <row r="227839" spans="5:5">
      <c r="E227839" s="382"/>
    </row>
    <row r="227840" spans="5:5">
      <c r="E227840" s="382"/>
    </row>
    <row r="227841" spans="5:5">
      <c r="E227841" s="382"/>
    </row>
    <row r="227842" spans="5:5">
      <c r="E227842" s="382"/>
    </row>
    <row r="227843" spans="5:5">
      <c r="E227843" s="382"/>
    </row>
    <row r="227844" spans="5:5">
      <c r="E227844" s="382"/>
    </row>
    <row r="227845" spans="5:5">
      <c r="E227845" s="382"/>
    </row>
    <row r="227846" spans="5:5">
      <c r="E227846" s="382"/>
    </row>
    <row r="227847" spans="5:5">
      <c r="E227847" s="382"/>
    </row>
    <row r="227848" spans="5:5">
      <c r="E227848" s="382"/>
    </row>
    <row r="227849" spans="5:5">
      <c r="E227849" s="382"/>
    </row>
    <row r="227850" spans="5:5">
      <c r="E227850" s="382"/>
    </row>
    <row r="227851" spans="5:5">
      <c r="E227851" s="382"/>
    </row>
    <row r="227852" spans="5:5">
      <c r="E227852" s="382"/>
    </row>
    <row r="227853" spans="5:5">
      <c r="E227853" s="382"/>
    </row>
    <row r="227854" spans="5:5">
      <c r="E227854" s="382"/>
    </row>
    <row r="227855" spans="5:5">
      <c r="E227855" s="382"/>
    </row>
    <row r="227856" spans="5:5">
      <c r="E227856" s="382"/>
    </row>
    <row r="227857" spans="5:5">
      <c r="E227857" s="382"/>
    </row>
    <row r="227858" spans="5:5">
      <c r="E227858" s="382"/>
    </row>
    <row r="227859" spans="5:5">
      <c r="E227859" s="382"/>
    </row>
    <row r="227860" spans="5:5">
      <c r="E227860" s="382"/>
    </row>
    <row r="227861" spans="5:5">
      <c r="E227861" s="382"/>
    </row>
    <row r="227862" spans="5:5">
      <c r="E227862" s="382"/>
    </row>
    <row r="227863" spans="5:5">
      <c r="E227863" s="382"/>
    </row>
    <row r="227864" spans="5:5">
      <c r="E227864" s="382"/>
    </row>
    <row r="227865" spans="5:5">
      <c r="E227865" s="382"/>
    </row>
    <row r="227866" spans="5:5">
      <c r="E227866" s="382"/>
    </row>
    <row r="227867" spans="5:5">
      <c r="E227867" s="382"/>
    </row>
    <row r="227868" spans="5:5">
      <c r="E227868" s="382"/>
    </row>
    <row r="227869" spans="5:5">
      <c r="E227869" s="382"/>
    </row>
    <row r="227870" spans="5:5">
      <c r="E227870" s="382"/>
    </row>
    <row r="227871" spans="5:5">
      <c r="E227871" s="382"/>
    </row>
    <row r="227872" spans="5:5">
      <c r="E227872" s="382"/>
    </row>
    <row r="227873" spans="5:5">
      <c r="E227873" s="382"/>
    </row>
    <row r="227874" spans="5:5">
      <c r="E227874" s="382"/>
    </row>
    <row r="227875" spans="5:5">
      <c r="E227875" s="382"/>
    </row>
    <row r="227876" spans="5:5">
      <c r="E227876" s="382"/>
    </row>
    <row r="227877" spans="5:5">
      <c r="E227877" s="382"/>
    </row>
    <row r="227878" spans="5:5">
      <c r="E227878" s="382"/>
    </row>
    <row r="227879" spans="5:5">
      <c r="E227879" s="382"/>
    </row>
    <row r="227880" spans="5:5">
      <c r="E227880" s="382"/>
    </row>
    <row r="227881" spans="5:5">
      <c r="E227881" s="382"/>
    </row>
    <row r="227882" spans="5:5">
      <c r="E227882" s="382"/>
    </row>
    <row r="227883" spans="5:5">
      <c r="E227883" s="382"/>
    </row>
    <row r="227884" spans="5:5">
      <c r="E227884" s="382"/>
    </row>
    <row r="227885" spans="5:5">
      <c r="E227885" s="382"/>
    </row>
    <row r="227886" spans="5:5">
      <c r="E227886" s="382"/>
    </row>
    <row r="227887" spans="5:5">
      <c r="E227887" s="382"/>
    </row>
    <row r="227888" spans="5:5">
      <c r="E227888" s="382"/>
    </row>
    <row r="227889" spans="5:5">
      <c r="E227889" s="382"/>
    </row>
    <row r="227890" spans="5:5">
      <c r="E227890" s="382"/>
    </row>
    <row r="227891" spans="5:5">
      <c r="E227891" s="382"/>
    </row>
    <row r="227892" spans="5:5">
      <c r="E227892" s="382"/>
    </row>
    <row r="227893" spans="5:5">
      <c r="E227893" s="382"/>
    </row>
    <row r="227894" spans="5:5">
      <c r="E227894" s="382"/>
    </row>
    <row r="227895" spans="5:5">
      <c r="E227895" s="382"/>
    </row>
    <row r="227896" spans="5:5">
      <c r="E227896" s="382"/>
    </row>
    <row r="227897" spans="5:5">
      <c r="E227897" s="382"/>
    </row>
    <row r="227898" spans="5:5">
      <c r="E227898" s="382"/>
    </row>
    <row r="227899" spans="5:5">
      <c r="E227899" s="382"/>
    </row>
    <row r="227900" spans="5:5">
      <c r="E227900" s="382"/>
    </row>
    <row r="227901" spans="5:5">
      <c r="E227901" s="382"/>
    </row>
    <row r="227902" spans="5:5">
      <c r="E227902" s="382"/>
    </row>
    <row r="227903" spans="5:5">
      <c r="E227903" s="382"/>
    </row>
    <row r="227904" spans="5:5">
      <c r="E227904" s="382"/>
    </row>
    <row r="227905" spans="5:5">
      <c r="E227905" s="382"/>
    </row>
    <row r="227906" spans="5:5">
      <c r="E227906" s="382"/>
    </row>
    <row r="227907" spans="5:5">
      <c r="E227907" s="382"/>
    </row>
    <row r="227908" spans="5:5">
      <c r="E227908" s="382"/>
    </row>
    <row r="227909" spans="5:5">
      <c r="E227909" s="382"/>
    </row>
    <row r="227910" spans="5:5">
      <c r="E227910" s="382"/>
    </row>
    <row r="227911" spans="5:5">
      <c r="E227911" s="382"/>
    </row>
    <row r="227912" spans="5:5">
      <c r="E227912" s="382"/>
    </row>
    <row r="227913" spans="5:5">
      <c r="E227913" s="382"/>
    </row>
    <row r="227914" spans="5:5">
      <c r="E227914" s="382"/>
    </row>
    <row r="227915" spans="5:5">
      <c r="E227915" s="382"/>
    </row>
    <row r="227916" spans="5:5">
      <c r="E227916" s="382"/>
    </row>
    <row r="227917" spans="5:5">
      <c r="E227917" s="382"/>
    </row>
    <row r="227918" spans="5:5">
      <c r="E227918" s="382"/>
    </row>
    <row r="227919" spans="5:5">
      <c r="E227919" s="382"/>
    </row>
    <row r="227920" spans="5:5">
      <c r="E227920" s="382"/>
    </row>
    <row r="227921" spans="5:5">
      <c r="E227921" s="382"/>
    </row>
    <row r="227922" spans="5:5">
      <c r="E227922" s="382"/>
    </row>
    <row r="227923" spans="5:5">
      <c r="E227923" s="382"/>
    </row>
    <row r="227924" spans="5:5">
      <c r="E227924" s="382"/>
    </row>
    <row r="227925" spans="5:5">
      <c r="E227925" s="382"/>
    </row>
    <row r="227926" spans="5:5">
      <c r="E227926" s="382"/>
    </row>
    <row r="227927" spans="5:5">
      <c r="E227927" s="382"/>
    </row>
    <row r="227928" spans="5:5">
      <c r="E227928" s="382"/>
    </row>
    <row r="227929" spans="5:5">
      <c r="E227929" s="382"/>
    </row>
    <row r="227930" spans="5:5">
      <c r="E227930" s="382"/>
    </row>
    <row r="227931" spans="5:5">
      <c r="E227931" s="382"/>
    </row>
    <row r="227932" spans="5:5">
      <c r="E227932" s="382"/>
    </row>
    <row r="227933" spans="5:5">
      <c r="E227933" s="382"/>
    </row>
    <row r="227934" spans="5:5">
      <c r="E227934" s="382"/>
    </row>
    <row r="227935" spans="5:5">
      <c r="E227935" s="382"/>
    </row>
    <row r="227936" spans="5:5">
      <c r="E227936" s="382"/>
    </row>
    <row r="227937" spans="5:5">
      <c r="E227937" s="382"/>
    </row>
    <row r="227938" spans="5:5">
      <c r="E227938" s="382"/>
    </row>
    <row r="227939" spans="5:5">
      <c r="E227939" s="382"/>
    </row>
    <row r="227940" spans="5:5">
      <c r="E227940" s="382"/>
    </row>
    <row r="227941" spans="5:5">
      <c r="E227941" s="382"/>
    </row>
    <row r="227942" spans="5:5">
      <c r="E227942" s="382"/>
    </row>
    <row r="227943" spans="5:5">
      <c r="E227943" s="382"/>
    </row>
    <row r="227944" spans="5:5">
      <c r="E227944" s="382"/>
    </row>
    <row r="227945" spans="5:5">
      <c r="E227945" s="382"/>
    </row>
    <row r="227946" spans="5:5">
      <c r="E227946" s="382"/>
    </row>
    <row r="227947" spans="5:5">
      <c r="E227947" s="382"/>
    </row>
    <row r="227948" spans="5:5">
      <c r="E227948" s="382"/>
    </row>
    <row r="227949" spans="5:5">
      <c r="E227949" s="382"/>
    </row>
    <row r="227950" spans="5:5">
      <c r="E227950" s="382"/>
    </row>
    <row r="227951" spans="5:5">
      <c r="E227951" s="382"/>
    </row>
    <row r="227952" spans="5:5">
      <c r="E227952" s="382"/>
    </row>
    <row r="227953" spans="5:5">
      <c r="E227953" s="382"/>
    </row>
    <row r="227954" spans="5:5">
      <c r="E227954" s="382"/>
    </row>
    <row r="227955" spans="5:5">
      <c r="E227955" s="382"/>
    </row>
    <row r="227956" spans="5:5">
      <c r="E227956" s="382"/>
    </row>
    <row r="227957" spans="5:5">
      <c r="E227957" s="382"/>
    </row>
    <row r="227958" spans="5:5">
      <c r="E227958" s="382"/>
    </row>
    <row r="227959" spans="5:5">
      <c r="E227959" s="382"/>
    </row>
    <row r="227960" spans="5:5">
      <c r="E227960" s="382"/>
    </row>
    <row r="227961" spans="5:5">
      <c r="E227961" s="382"/>
    </row>
    <row r="227962" spans="5:5">
      <c r="E227962" s="382"/>
    </row>
    <row r="227963" spans="5:5">
      <c r="E227963" s="382"/>
    </row>
    <row r="227964" spans="5:5">
      <c r="E227964" s="382"/>
    </row>
    <row r="227965" spans="5:5">
      <c r="E227965" s="382"/>
    </row>
    <row r="227966" spans="5:5">
      <c r="E227966" s="382"/>
    </row>
    <row r="227967" spans="5:5">
      <c r="E227967" s="382"/>
    </row>
    <row r="227968" spans="5:5">
      <c r="E227968" s="382"/>
    </row>
    <row r="227969" spans="5:5">
      <c r="E227969" s="382"/>
    </row>
    <row r="227970" spans="5:5">
      <c r="E227970" s="382"/>
    </row>
    <row r="227971" spans="5:5">
      <c r="E227971" s="382"/>
    </row>
    <row r="227972" spans="5:5">
      <c r="E227972" s="382"/>
    </row>
    <row r="227973" spans="5:5">
      <c r="E227973" s="382"/>
    </row>
    <row r="227974" spans="5:5">
      <c r="E227974" s="382"/>
    </row>
    <row r="227975" spans="5:5">
      <c r="E227975" s="382"/>
    </row>
    <row r="227976" spans="5:5">
      <c r="E227976" s="382"/>
    </row>
    <row r="227977" spans="5:5">
      <c r="E227977" s="382"/>
    </row>
    <row r="227978" spans="5:5">
      <c r="E227978" s="382"/>
    </row>
    <row r="227979" spans="5:5">
      <c r="E227979" s="382"/>
    </row>
    <row r="227980" spans="5:5">
      <c r="E227980" s="382"/>
    </row>
    <row r="227981" spans="5:5">
      <c r="E227981" s="382"/>
    </row>
    <row r="227982" spans="5:5">
      <c r="E227982" s="382"/>
    </row>
    <row r="227983" spans="5:5">
      <c r="E227983" s="382"/>
    </row>
    <row r="227984" spans="5:5">
      <c r="E227984" s="382"/>
    </row>
    <row r="227985" spans="5:5">
      <c r="E227985" s="382"/>
    </row>
    <row r="227986" spans="5:5">
      <c r="E227986" s="382"/>
    </row>
    <row r="227987" spans="5:5">
      <c r="E227987" s="382"/>
    </row>
    <row r="227988" spans="5:5">
      <c r="E227988" s="382"/>
    </row>
    <row r="227989" spans="5:5">
      <c r="E227989" s="382"/>
    </row>
    <row r="227990" spans="5:5">
      <c r="E227990" s="382"/>
    </row>
    <row r="227991" spans="5:5">
      <c r="E227991" s="382"/>
    </row>
    <row r="227992" spans="5:5">
      <c r="E227992" s="382"/>
    </row>
    <row r="227993" spans="5:5">
      <c r="E227993" s="382"/>
    </row>
    <row r="227994" spans="5:5">
      <c r="E227994" s="382"/>
    </row>
    <row r="227995" spans="5:5">
      <c r="E227995" s="382"/>
    </row>
    <row r="227996" spans="5:5">
      <c r="E227996" s="382"/>
    </row>
    <row r="227997" spans="5:5">
      <c r="E227997" s="382"/>
    </row>
    <row r="227998" spans="5:5">
      <c r="E227998" s="382"/>
    </row>
    <row r="227999" spans="5:5">
      <c r="E227999" s="382"/>
    </row>
    <row r="228000" spans="5:5">
      <c r="E228000" s="382"/>
    </row>
    <row r="228001" spans="5:5">
      <c r="E228001" s="382"/>
    </row>
    <row r="228002" spans="5:5">
      <c r="E228002" s="382"/>
    </row>
    <row r="228003" spans="5:5">
      <c r="E228003" s="382"/>
    </row>
    <row r="228004" spans="5:5">
      <c r="E228004" s="382"/>
    </row>
    <row r="228005" spans="5:5">
      <c r="E228005" s="382"/>
    </row>
    <row r="228006" spans="5:5">
      <c r="E228006" s="382"/>
    </row>
    <row r="228007" spans="5:5">
      <c r="E228007" s="382"/>
    </row>
    <row r="228008" spans="5:5">
      <c r="E228008" s="382"/>
    </row>
    <row r="228009" spans="5:5">
      <c r="E228009" s="382"/>
    </row>
    <row r="228010" spans="5:5">
      <c r="E228010" s="382"/>
    </row>
    <row r="228011" spans="5:5">
      <c r="E228011" s="382"/>
    </row>
    <row r="228012" spans="5:5">
      <c r="E228012" s="382"/>
    </row>
    <row r="228013" spans="5:5">
      <c r="E228013" s="382"/>
    </row>
    <row r="228014" spans="5:5">
      <c r="E228014" s="382"/>
    </row>
    <row r="228015" spans="5:5">
      <c r="E228015" s="382"/>
    </row>
    <row r="228016" spans="5:5">
      <c r="E228016" s="382"/>
    </row>
    <row r="228017" spans="5:5">
      <c r="E228017" s="382"/>
    </row>
    <row r="228018" spans="5:5">
      <c r="E228018" s="382"/>
    </row>
    <row r="228019" spans="5:5">
      <c r="E228019" s="382"/>
    </row>
    <row r="228020" spans="5:5">
      <c r="E228020" s="382"/>
    </row>
    <row r="228021" spans="5:5">
      <c r="E228021" s="382"/>
    </row>
    <row r="228022" spans="5:5">
      <c r="E228022" s="382"/>
    </row>
    <row r="228023" spans="5:5">
      <c r="E228023" s="382"/>
    </row>
    <row r="228024" spans="5:5">
      <c r="E228024" s="382"/>
    </row>
    <row r="228025" spans="5:5">
      <c r="E228025" s="382"/>
    </row>
    <row r="228026" spans="5:5">
      <c r="E228026" s="382"/>
    </row>
    <row r="228027" spans="5:5">
      <c r="E228027" s="382"/>
    </row>
    <row r="228028" spans="5:5">
      <c r="E228028" s="382"/>
    </row>
    <row r="228029" spans="5:5">
      <c r="E228029" s="382"/>
    </row>
    <row r="228030" spans="5:5">
      <c r="E228030" s="382"/>
    </row>
    <row r="228031" spans="5:5">
      <c r="E228031" s="382"/>
    </row>
    <row r="228032" spans="5:5">
      <c r="E228032" s="382"/>
    </row>
    <row r="228033" spans="5:5">
      <c r="E228033" s="382"/>
    </row>
    <row r="228034" spans="5:5">
      <c r="E228034" s="382"/>
    </row>
    <row r="228035" spans="5:5">
      <c r="E228035" s="382"/>
    </row>
    <row r="228036" spans="5:5">
      <c r="E228036" s="382"/>
    </row>
    <row r="228037" spans="5:5">
      <c r="E228037" s="382"/>
    </row>
    <row r="228038" spans="5:5">
      <c r="E228038" s="382"/>
    </row>
    <row r="228039" spans="5:5">
      <c r="E228039" s="382"/>
    </row>
    <row r="228040" spans="5:5">
      <c r="E228040" s="382"/>
    </row>
    <row r="228041" spans="5:5">
      <c r="E228041" s="382"/>
    </row>
    <row r="228042" spans="5:5">
      <c r="E228042" s="382"/>
    </row>
    <row r="228043" spans="5:5">
      <c r="E228043" s="382"/>
    </row>
    <row r="228044" spans="5:5">
      <c r="E228044" s="382"/>
    </row>
    <row r="228045" spans="5:5">
      <c r="E228045" s="382"/>
    </row>
    <row r="228046" spans="5:5">
      <c r="E228046" s="382"/>
    </row>
    <row r="228047" spans="5:5">
      <c r="E228047" s="382"/>
    </row>
    <row r="228048" spans="5:5">
      <c r="E228048" s="382"/>
    </row>
    <row r="228049" spans="5:5">
      <c r="E228049" s="382"/>
    </row>
    <row r="228050" spans="5:5">
      <c r="E228050" s="382"/>
    </row>
    <row r="228051" spans="5:5">
      <c r="E228051" s="382"/>
    </row>
    <row r="228052" spans="5:5">
      <c r="E228052" s="382"/>
    </row>
    <row r="228053" spans="5:5">
      <c r="E228053" s="382"/>
    </row>
    <row r="228054" spans="5:5">
      <c r="E228054" s="382"/>
    </row>
    <row r="228055" spans="5:5">
      <c r="E228055" s="382"/>
    </row>
    <row r="228056" spans="5:5">
      <c r="E228056" s="382"/>
    </row>
    <row r="228057" spans="5:5">
      <c r="E228057" s="382"/>
    </row>
    <row r="228058" spans="5:5">
      <c r="E228058" s="382"/>
    </row>
    <row r="228059" spans="5:5">
      <c r="E228059" s="382"/>
    </row>
    <row r="228060" spans="5:5">
      <c r="E228060" s="382"/>
    </row>
    <row r="228061" spans="5:5">
      <c r="E228061" s="382"/>
    </row>
    <row r="228062" spans="5:5">
      <c r="E228062" s="382"/>
    </row>
    <row r="228063" spans="5:5">
      <c r="E228063" s="382"/>
    </row>
    <row r="228064" spans="5:5">
      <c r="E228064" s="382"/>
    </row>
    <row r="228065" spans="5:5">
      <c r="E228065" s="382"/>
    </row>
    <row r="228066" spans="5:5">
      <c r="E228066" s="382"/>
    </row>
    <row r="228067" spans="5:5">
      <c r="E228067" s="382"/>
    </row>
    <row r="228068" spans="5:5">
      <c r="E228068" s="382"/>
    </row>
    <row r="228069" spans="5:5">
      <c r="E228069" s="382"/>
    </row>
    <row r="228070" spans="5:5">
      <c r="E228070" s="382"/>
    </row>
    <row r="228071" spans="5:5">
      <c r="E228071" s="382"/>
    </row>
    <row r="228072" spans="5:5">
      <c r="E228072" s="382"/>
    </row>
    <row r="228073" spans="5:5">
      <c r="E228073" s="382"/>
    </row>
    <row r="228074" spans="5:5">
      <c r="E228074" s="382"/>
    </row>
    <row r="228075" spans="5:5">
      <c r="E228075" s="382"/>
    </row>
    <row r="228076" spans="5:5">
      <c r="E228076" s="382"/>
    </row>
    <row r="228077" spans="5:5">
      <c r="E228077" s="382"/>
    </row>
    <row r="228078" spans="5:5">
      <c r="E228078" s="382"/>
    </row>
    <row r="228079" spans="5:5">
      <c r="E228079" s="382"/>
    </row>
    <row r="228080" spans="5:5">
      <c r="E228080" s="382"/>
    </row>
    <row r="228081" spans="5:5">
      <c r="E228081" s="382"/>
    </row>
    <row r="228082" spans="5:5">
      <c r="E228082" s="382"/>
    </row>
    <row r="228083" spans="5:5">
      <c r="E228083" s="382"/>
    </row>
    <row r="228084" spans="5:5">
      <c r="E228084" s="382"/>
    </row>
    <row r="228085" spans="5:5">
      <c r="E228085" s="382"/>
    </row>
    <row r="228086" spans="5:5">
      <c r="E228086" s="382"/>
    </row>
    <row r="228087" spans="5:5">
      <c r="E228087" s="382"/>
    </row>
    <row r="228088" spans="5:5">
      <c r="E228088" s="382"/>
    </row>
    <row r="228089" spans="5:5">
      <c r="E228089" s="382"/>
    </row>
    <row r="228090" spans="5:5">
      <c r="E228090" s="382"/>
    </row>
    <row r="228091" spans="5:5">
      <c r="E228091" s="382"/>
    </row>
    <row r="228092" spans="5:5">
      <c r="E228092" s="382"/>
    </row>
    <row r="228093" spans="5:5">
      <c r="E228093" s="382"/>
    </row>
    <row r="228094" spans="5:5">
      <c r="E228094" s="382"/>
    </row>
    <row r="228095" spans="5:5">
      <c r="E228095" s="382"/>
    </row>
    <row r="228096" spans="5:5">
      <c r="E228096" s="382"/>
    </row>
    <row r="228097" spans="5:5">
      <c r="E228097" s="382"/>
    </row>
    <row r="228098" spans="5:5">
      <c r="E228098" s="382"/>
    </row>
    <row r="228099" spans="5:5">
      <c r="E228099" s="382"/>
    </row>
    <row r="228100" spans="5:5">
      <c r="E228100" s="382"/>
    </row>
    <row r="228101" spans="5:5">
      <c r="E228101" s="382"/>
    </row>
    <row r="228102" spans="5:5">
      <c r="E228102" s="382"/>
    </row>
    <row r="228103" spans="5:5">
      <c r="E228103" s="382"/>
    </row>
    <row r="228104" spans="5:5">
      <c r="E228104" s="382"/>
    </row>
    <row r="228105" spans="5:5">
      <c r="E228105" s="382"/>
    </row>
    <row r="228106" spans="5:5">
      <c r="E228106" s="382"/>
    </row>
    <row r="228107" spans="5:5">
      <c r="E228107" s="382"/>
    </row>
    <row r="228108" spans="5:5">
      <c r="E228108" s="382"/>
    </row>
    <row r="228109" spans="5:5">
      <c r="E228109" s="382"/>
    </row>
    <row r="228110" spans="5:5">
      <c r="E228110" s="382"/>
    </row>
    <row r="228111" spans="5:5">
      <c r="E228111" s="382"/>
    </row>
    <row r="228112" spans="5:5">
      <c r="E228112" s="382"/>
    </row>
    <row r="228113" spans="5:5">
      <c r="E228113" s="382"/>
    </row>
    <row r="228114" spans="5:5">
      <c r="E228114" s="382"/>
    </row>
    <row r="228115" spans="5:5">
      <c r="E228115" s="382"/>
    </row>
    <row r="228116" spans="5:5">
      <c r="E228116" s="382"/>
    </row>
    <row r="228117" spans="5:5">
      <c r="E228117" s="382"/>
    </row>
    <row r="228118" spans="5:5">
      <c r="E228118" s="382"/>
    </row>
    <row r="228119" spans="5:5">
      <c r="E228119" s="382"/>
    </row>
    <row r="228120" spans="5:5">
      <c r="E228120" s="382"/>
    </row>
    <row r="228121" spans="5:5">
      <c r="E228121" s="382"/>
    </row>
    <row r="228122" spans="5:5">
      <c r="E228122" s="382"/>
    </row>
    <row r="228123" spans="5:5">
      <c r="E228123" s="382"/>
    </row>
    <row r="228124" spans="5:5">
      <c r="E228124" s="382"/>
    </row>
    <row r="228125" spans="5:5">
      <c r="E228125" s="382"/>
    </row>
    <row r="228126" spans="5:5">
      <c r="E228126" s="382"/>
    </row>
    <row r="228127" spans="5:5">
      <c r="E228127" s="382"/>
    </row>
    <row r="228128" spans="5:5">
      <c r="E228128" s="382"/>
    </row>
    <row r="228129" spans="5:5">
      <c r="E228129" s="382"/>
    </row>
    <row r="228130" spans="5:5">
      <c r="E228130" s="382"/>
    </row>
    <row r="228131" spans="5:5">
      <c r="E228131" s="382"/>
    </row>
    <row r="228132" spans="5:5">
      <c r="E228132" s="382"/>
    </row>
    <row r="228133" spans="5:5">
      <c r="E228133" s="382"/>
    </row>
    <row r="228134" spans="5:5">
      <c r="E228134" s="382"/>
    </row>
    <row r="228135" spans="5:5">
      <c r="E228135" s="382"/>
    </row>
    <row r="228136" spans="5:5">
      <c r="E228136" s="382"/>
    </row>
    <row r="228137" spans="5:5">
      <c r="E228137" s="382"/>
    </row>
    <row r="228138" spans="5:5">
      <c r="E228138" s="382"/>
    </row>
    <row r="228139" spans="5:5">
      <c r="E228139" s="382"/>
    </row>
    <row r="228140" spans="5:5">
      <c r="E228140" s="382"/>
    </row>
    <row r="228141" spans="5:5">
      <c r="E228141" s="382"/>
    </row>
    <row r="228142" spans="5:5">
      <c r="E228142" s="382"/>
    </row>
    <row r="228143" spans="5:5">
      <c r="E228143" s="382"/>
    </row>
    <row r="228144" spans="5:5">
      <c r="E228144" s="382"/>
    </row>
    <row r="228145" spans="5:5">
      <c r="E228145" s="382"/>
    </row>
    <row r="228146" spans="5:5">
      <c r="E228146" s="382"/>
    </row>
    <row r="228147" spans="5:5">
      <c r="E228147" s="382"/>
    </row>
    <row r="228148" spans="5:5">
      <c r="E228148" s="382"/>
    </row>
    <row r="228149" spans="5:5">
      <c r="E228149" s="382"/>
    </row>
    <row r="228150" spans="5:5">
      <c r="E228150" s="382"/>
    </row>
    <row r="228151" spans="5:5">
      <c r="E228151" s="382"/>
    </row>
    <row r="228152" spans="5:5">
      <c r="E228152" s="382"/>
    </row>
    <row r="228153" spans="5:5">
      <c r="E228153" s="382"/>
    </row>
    <row r="228154" spans="5:5">
      <c r="E228154" s="382"/>
    </row>
    <row r="228155" spans="5:5">
      <c r="E228155" s="382"/>
    </row>
    <row r="228156" spans="5:5">
      <c r="E228156" s="382"/>
    </row>
    <row r="228157" spans="5:5">
      <c r="E228157" s="382"/>
    </row>
    <row r="228158" spans="5:5">
      <c r="E228158" s="382"/>
    </row>
    <row r="228159" spans="5:5">
      <c r="E228159" s="382"/>
    </row>
    <row r="228160" spans="5:5">
      <c r="E228160" s="382"/>
    </row>
    <row r="228161" spans="5:5">
      <c r="E228161" s="382"/>
    </row>
    <row r="228162" spans="5:5">
      <c r="E228162" s="382"/>
    </row>
    <row r="228163" spans="5:5">
      <c r="E228163" s="382"/>
    </row>
    <row r="228164" spans="5:5">
      <c r="E228164" s="382"/>
    </row>
    <row r="228165" spans="5:5">
      <c r="E228165" s="382"/>
    </row>
    <row r="228166" spans="5:5">
      <c r="E228166" s="382"/>
    </row>
    <row r="228167" spans="5:5">
      <c r="E228167" s="382"/>
    </row>
    <row r="228168" spans="5:5">
      <c r="E228168" s="382"/>
    </row>
    <row r="228169" spans="5:5">
      <c r="E228169" s="382"/>
    </row>
    <row r="228170" spans="5:5">
      <c r="E228170" s="382"/>
    </row>
    <row r="228171" spans="5:5">
      <c r="E228171" s="382"/>
    </row>
    <row r="228172" spans="5:5">
      <c r="E228172" s="382"/>
    </row>
    <row r="228173" spans="5:5">
      <c r="E228173" s="382"/>
    </row>
    <row r="228174" spans="5:5">
      <c r="E228174" s="382"/>
    </row>
    <row r="228175" spans="5:5">
      <c r="E228175" s="382"/>
    </row>
    <row r="228176" spans="5:5">
      <c r="E228176" s="382"/>
    </row>
    <row r="228177" spans="5:5">
      <c r="E228177" s="382"/>
    </row>
    <row r="228178" spans="5:5">
      <c r="E228178" s="382"/>
    </row>
    <row r="228179" spans="5:5">
      <c r="E228179" s="382"/>
    </row>
    <row r="228180" spans="5:5">
      <c r="E228180" s="382"/>
    </row>
    <row r="228181" spans="5:5">
      <c r="E228181" s="382"/>
    </row>
    <row r="228182" spans="5:5">
      <c r="E228182" s="382"/>
    </row>
    <row r="228183" spans="5:5">
      <c r="E228183" s="382"/>
    </row>
    <row r="228184" spans="5:5">
      <c r="E228184" s="382"/>
    </row>
    <row r="228185" spans="5:5">
      <c r="E228185" s="382"/>
    </row>
    <row r="228186" spans="5:5">
      <c r="E228186" s="382"/>
    </row>
    <row r="228187" spans="5:5">
      <c r="E228187" s="382"/>
    </row>
    <row r="228188" spans="5:5">
      <c r="E228188" s="382"/>
    </row>
    <row r="228189" spans="5:5">
      <c r="E228189" s="382"/>
    </row>
    <row r="228190" spans="5:5">
      <c r="E228190" s="382"/>
    </row>
    <row r="228191" spans="5:5">
      <c r="E228191" s="382"/>
    </row>
    <row r="228192" spans="5:5">
      <c r="E228192" s="382"/>
    </row>
    <row r="228193" spans="5:5">
      <c r="E228193" s="382"/>
    </row>
    <row r="228194" spans="5:5">
      <c r="E228194" s="382"/>
    </row>
    <row r="228195" spans="5:5">
      <c r="E228195" s="382"/>
    </row>
    <row r="228196" spans="5:5">
      <c r="E228196" s="382"/>
    </row>
    <row r="228197" spans="5:5">
      <c r="E228197" s="382"/>
    </row>
    <row r="228198" spans="5:5">
      <c r="E228198" s="382"/>
    </row>
    <row r="228199" spans="5:5">
      <c r="E228199" s="382"/>
    </row>
    <row r="228200" spans="5:5">
      <c r="E228200" s="382"/>
    </row>
    <row r="228201" spans="5:5">
      <c r="E228201" s="382"/>
    </row>
    <row r="228202" spans="5:5">
      <c r="E228202" s="382"/>
    </row>
    <row r="228203" spans="5:5">
      <c r="E228203" s="382"/>
    </row>
    <row r="228204" spans="5:5">
      <c r="E228204" s="382"/>
    </row>
    <row r="228205" spans="5:5">
      <c r="E228205" s="382"/>
    </row>
    <row r="228206" spans="5:5">
      <c r="E228206" s="382"/>
    </row>
    <row r="228207" spans="5:5">
      <c r="E228207" s="382"/>
    </row>
    <row r="228208" spans="5:5">
      <c r="E228208" s="382"/>
    </row>
    <row r="228209" spans="5:5">
      <c r="E228209" s="382"/>
    </row>
    <row r="228210" spans="5:5">
      <c r="E228210" s="382"/>
    </row>
    <row r="228211" spans="5:5">
      <c r="E228211" s="382"/>
    </row>
    <row r="228212" spans="5:5">
      <c r="E228212" s="382"/>
    </row>
    <row r="228213" spans="5:5">
      <c r="E228213" s="382"/>
    </row>
    <row r="228214" spans="5:5">
      <c r="E228214" s="382"/>
    </row>
    <row r="228215" spans="5:5">
      <c r="E228215" s="382"/>
    </row>
    <row r="228216" spans="5:5">
      <c r="E228216" s="382"/>
    </row>
    <row r="228217" spans="5:5">
      <c r="E228217" s="382"/>
    </row>
    <row r="228218" spans="5:5">
      <c r="E228218" s="382"/>
    </row>
    <row r="228219" spans="5:5">
      <c r="E228219" s="382"/>
    </row>
    <row r="228220" spans="5:5">
      <c r="E228220" s="382"/>
    </row>
    <row r="228221" spans="5:5">
      <c r="E228221" s="382"/>
    </row>
    <row r="228222" spans="5:5">
      <c r="E228222" s="382"/>
    </row>
    <row r="228223" spans="5:5">
      <c r="E228223" s="382"/>
    </row>
    <row r="228224" spans="5:5">
      <c r="E228224" s="382"/>
    </row>
    <row r="228225" spans="5:5">
      <c r="E228225" s="382"/>
    </row>
    <row r="228226" spans="5:5">
      <c r="E228226" s="382"/>
    </row>
    <row r="228227" spans="5:5">
      <c r="E228227" s="382"/>
    </row>
    <row r="228228" spans="5:5">
      <c r="E228228" s="382"/>
    </row>
    <row r="228229" spans="5:5">
      <c r="E228229" s="382"/>
    </row>
    <row r="228230" spans="5:5">
      <c r="E228230" s="382"/>
    </row>
    <row r="228231" spans="5:5">
      <c r="E228231" s="382"/>
    </row>
    <row r="228232" spans="5:5">
      <c r="E228232" s="382"/>
    </row>
    <row r="228233" spans="5:5">
      <c r="E228233" s="382"/>
    </row>
    <row r="228234" spans="5:5">
      <c r="E228234" s="382"/>
    </row>
    <row r="228235" spans="5:5">
      <c r="E228235" s="382"/>
    </row>
    <row r="228236" spans="5:5">
      <c r="E228236" s="382"/>
    </row>
    <row r="228237" spans="5:5">
      <c r="E228237" s="382"/>
    </row>
    <row r="228238" spans="5:5">
      <c r="E228238" s="382"/>
    </row>
    <row r="228239" spans="5:5">
      <c r="E228239" s="382"/>
    </row>
    <row r="228240" spans="5:5">
      <c r="E228240" s="382"/>
    </row>
    <row r="228241" spans="5:5">
      <c r="E228241" s="382"/>
    </row>
    <row r="228242" spans="5:5">
      <c r="E228242" s="382"/>
    </row>
    <row r="228243" spans="5:5">
      <c r="E228243" s="382"/>
    </row>
    <row r="228244" spans="5:5">
      <c r="E228244" s="382"/>
    </row>
    <row r="228245" spans="5:5">
      <c r="E228245" s="382"/>
    </row>
    <row r="228246" spans="5:5">
      <c r="E228246" s="382"/>
    </row>
    <row r="228247" spans="5:5">
      <c r="E228247" s="382"/>
    </row>
    <row r="228248" spans="5:5">
      <c r="E228248" s="382"/>
    </row>
    <row r="228249" spans="5:5">
      <c r="E228249" s="382"/>
    </row>
    <row r="228250" spans="5:5">
      <c r="E228250" s="382"/>
    </row>
    <row r="228251" spans="5:5">
      <c r="E228251" s="382"/>
    </row>
    <row r="228252" spans="5:5">
      <c r="E228252" s="382"/>
    </row>
    <row r="228253" spans="5:5">
      <c r="E228253" s="382"/>
    </row>
    <row r="228254" spans="5:5">
      <c r="E228254" s="382"/>
    </row>
    <row r="228255" spans="5:5">
      <c r="E228255" s="382"/>
    </row>
    <row r="228256" spans="5:5">
      <c r="E228256" s="382"/>
    </row>
    <row r="228257" spans="5:5">
      <c r="E228257" s="382"/>
    </row>
    <row r="228258" spans="5:5">
      <c r="E228258" s="382"/>
    </row>
    <row r="228259" spans="5:5">
      <c r="E228259" s="382"/>
    </row>
    <row r="228260" spans="5:5">
      <c r="E228260" s="382"/>
    </row>
    <row r="228261" spans="5:5">
      <c r="E228261" s="382"/>
    </row>
    <row r="228262" spans="5:5">
      <c r="E228262" s="382"/>
    </row>
    <row r="228263" spans="5:5">
      <c r="E228263" s="382"/>
    </row>
    <row r="228264" spans="5:5">
      <c r="E228264" s="382"/>
    </row>
    <row r="228265" spans="5:5">
      <c r="E228265" s="382"/>
    </row>
    <row r="228266" spans="5:5">
      <c r="E228266" s="382"/>
    </row>
    <row r="228267" spans="5:5">
      <c r="E228267" s="382"/>
    </row>
    <row r="228268" spans="5:5">
      <c r="E228268" s="382"/>
    </row>
    <row r="228269" spans="5:5">
      <c r="E228269" s="382"/>
    </row>
    <row r="228270" spans="5:5">
      <c r="E228270" s="382"/>
    </row>
    <row r="228271" spans="5:5">
      <c r="E228271" s="382"/>
    </row>
    <row r="228272" spans="5:5">
      <c r="E228272" s="382"/>
    </row>
    <row r="228273" spans="5:5">
      <c r="E228273" s="382"/>
    </row>
    <row r="228274" spans="5:5">
      <c r="E228274" s="382"/>
    </row>
    <row r="228275" spans="5:5">
      <c r="E228275" s="382"/>
    </row>
    <row r="228276" spans="5:5">
      <c r="E228276" s="382"/>
    </row>
    <row r="228277" spans="5:5">
      <c r="E228277" s="382"/>
    </row>
    <row r="228278" spans="5:5">
      <c r="E228278" s="382"/>
    </row>
    <row r="228279" spans="5:5">
      <c r="E228279" s="382"/>
    </row>
    <row r="228280" spans="5:5">
      <c r="E228280" s="382"/>
    </row>
    <row r="228281" spans="5:5">
      <c r="E228281" s="382"/>
    </row>
    <row r="228282" spans="5:5">
      <c r="E228282" s="382"/>
    </row>
    <row r="228283" spans="5:5">
      <c r="E228283" s="382"/>
    </row>
    <row r="228284" spans="5:5">
      <c r="E228284" s="382"/>
    </row>
    <row r="228285" spans="5:5">
      <c r="E228285" s="382"/>
    </row>
    <row r="228286" spans="5:5">
      <c r="E228286" s="382"/>
    </row>
    <row r="228287" spans="5:5">
      <c r="E228287" s="382"/>
    </row>
    <row r="228288" spans="5:5">
      <c r="E228288" s="382"/>
    </row>
    <row r="228289" spans="5:5">
      <c r="E228289" s="382"/>
    </row>
    <row r="228290" spans="5:5">
      <c r="E228290" s="382"/>
    </row>
    <row r="228291" spans="5:5">
      <c r="E228291" s="382"/>
    </row>
    <row r="228292" spans="5:5">
      <c r="E228292" s="382"/>
    </row>
    <row r="228293" spans="5:5">
      <c r="E228293" s="382"/>
    </row>
    <row r="228294" spans="5:5">
      <c r="E228294" s="382"/>
    </row>
    <row r="228295" spans="5:5">
      <c r="E228295" s="382"/>
    </row>
    <row r="228296" spans="5:5">
      <c r="E228296" s="382"/>
    </row>
    <row r="228297" spans="5:5">
      <c r="E228297" s="382"/>
    </row>
    <row r="228298" spans="5:5">
      <c r="E228298" s="382"/>
    </row>
    <row r="228299" spans="5:5">
      <c r="E228299" s="382"/>
    </row>
    <row r="228300" spans="5:5">
      <c r="E228300" s="382"/>
    </row>
    <row r="228301" spans="5:5">
      <c r="E228301" s="382"/>
    </row>
    <row r="228302" spans="5:5">
      <c r="E228302" s="382"/>
    </row>
    <row r="228303" spans="5:5">
      <c r="E228303" s="382"/>
    </row>
    <row r="228304" spans="5:5">
      <c r="E228304" s="382"/>
    </row>
    <row r="228305" spans="5:5">
      <c r="E228305" s="382"/>
    </row>
    <row r="228306" spans="5:5">
      <c r="E228306" s="382"/>
    </row>
    <row r="228307" spans="5:5">
      <c r="E228307" s="382"/>
    </row>
    <row r="228308" spans="5:5">
      <c r="E228308" s="382"/>
    </row>
    <row r="228309" spans="5:5">
      <c r="E228309" s="382"/>
    </row>
    <row r="228310" spans="5:5">
      <c r="E228310" s="382"/>
    </row>
    <row r="228311" spans="5:5">
      <c r="E228311" s="382"/>
    </row>
    <row r="228312" spans="5:5">
      <c r="E228312" s="382"/>
    </row>
    <row r="228313" spans="5:5">
      <c r="E228313" s="382"/>
    </row>
    <row r="228314" spans="5:5">
      <c r="E228314" s="382"/>
    </row>
    <row r="228315" spans="5:5">
      <c r="E228315" s="382"/>
    </row>
    <row r="228316" spans="5:5">
      <c r="E228316" s="382"/>
    </row>
    <row r="228317" spans="5:5">
      <c r="E228317" s="382"/>
    </row>
    <row r="228318" spans="5:5">
      <c r="E228318" s="382"/>
    </row>
    <row r="228319" spans="5:5">
      <c r="E228319" s="382"/>
    </row>
    <row r="228320" spans="5:5">
      <c r="E228320" s="382"/>
    </row>
    <row r="228321" spans="5:5">
      <c r="E228321" s="382"/>
    </row>
    <row r="228322" spans="5:5">
      <c r="E228322" s="382"/>
    </row>
    <row r="228323" spans="5:5">
      <c r="E228323" s="382"/>
    </row>
    <row r="228324" spans="5:5">
      <c r="E228324" s="382"/>
    </row>
    <row r="228325" spans="5:5">
      <c r="E228325" s="382"/>
    </row>
    <row r="228326" spans="5:5">
      <c r="E228326" s="382"/>
    </row>
    <row r="228327" spans="5:5">
      <c r="E228327" s="382"/>
    </row>
    <row r="228328" spans="5:5">
      <c r="E228328" s="382"/>
    </row>
    <row r="228329" spans="5:5">
      <c r="E228329" s="382"/>
    </row>
    <row r="228330" spans="5:5">
      <c r="E228330" s="382"/>
    </row>
    <row r="228331" spans="5:5">
      <c r="E228331" s="382"/>
    </row>
    <row r="228332" spans="5:5">
      <c r="E228332" s="382"/>
    </row>
    <row r="228333" spans="5:5">
      <c r="E228333" s="382"/>
    </row>
    <row r="228334" spans="5:5">
      <c r="E228334" s="382"/>
    </row>
    <row r="228335" spans="5:5">
      <c r="E228335" s="382"/>
    </row>
    <row r="228336" spans="5:5">
      <c r="E228336" s="382"/>
    </row>
    <row r="228337" spans="5:5">
      <c r="E228337" s="382"/>
    </row>
    <row r="228338" spans="5:5">
      <c r="E228338" s="382"/>
    </row>
    <row r="228339" spans="5:5">
      <c r="E228339" s="382"/>
    </row>
    <row r="228340" spans="5:5">
      <c r="E228340" s="382"/>
    </row>
    <row r="228341" spans="5:5">
      <c r="E228341" s="382"/>
    </row>
    <row r="228342" spans="5:5">
      <c r="E228342" s="382"/>
    </row>
    <row r="228343" spans="5:5">
      <c r="E228343" s="382"/>
    </row>
    <row r="228344" spans="5:5">
      <c r="E228344" s="382"/>
    </row>
    <row r="228345" spans="5:5">
      <c r="E228345" s="382"/>
    </row>
    <row r="228346" spans="5:5">
      <c r="E228346" s="382"/>
    </row>
    <row r="228347" spans="5:5">
      <c r="E228347" s="382"/>
    </row>
    <row r="228348" spans="5:5">
      <c r="E228348" s="382"/>
    </row>
    <row r="228349" spans="5:5">
      <c r="E228349" s="382"/>
    </row>
    <row r="228350" spans="5:5">
      <c r="E228350" s="382"/>
    </row>
    <row r="228351" spans="5:5">
      <c r="E228351" s="382"/>
    </row>
    <row r="228352" spans="5:5">
      <c r="E228352" s="382"/>
    </row>
    <row r="228353" spans="5:5">
      <c r="E228353" s="382"/>
    </row>
    <row r="228354" spans="5:5">
      <c r="E228354" s="382"/>
    </row>
    <row r="228355" spans="5:5">
      <c r="E228355" s="382"/>
    </row>
    <row r="228356" spans="5:5">
      <c r="E228356" s="382"/>
    </row>
    <row r="228357" spans="5:5">
      <c r="E228357" s="382"/>
    </row>
    <row r="228358" spans="5:5">
      <c r="E228358" s="382"/>
    </row>
    <row r="228359" spans="5:5">
      <c r="E228359" s="382"/>
    </row>
    <row r="228360" spans="5:5">
      <c r="E228360" s="382"/>
    </row>
    <row r="228361" spans="5:5">
      <c r="E228361" s="382"/>
    </row>
    <row r="228362" spans="5:5">
      <c r="E228362" s="382"/>
    </row>
    <row r="228363" spans="5:5">
      <c r="E228363" s="382"/>
    </row>
    <row r="228364" spans="5:5">
      <c r="E228364" s="382"/>
    </row>
    <row r="228365" spans="5:5">
      <c r="E228365" s="382"/>
    </row>
    <row r="228366" spans="5:5">
      <c r="E228366" s="382"/>
    </row>
    <row r="228367" spans="5:5">
      <c r="E228367" s="382"/>
    </row>
    <row r="228368" spans="5:5">
      <c r="E228368" s="382"/>
    </row>
    <row r="228369" spans="5:5">
      <c r="E228369" s="382"/>
    </row>
    <row r="228370" spans="5:5">
      <c r="E228370" s="382"/>
    </row>
    <row r="228371" spans="5:5">
      <c r="E228371" s="382"/>
    </row>
    <row r="228372" spans="5:5">
      <c r="E228372" s="382"/>
    </row>
    <row r="228373" spans="5:5">
      <c r="E228373" s="382"/>
    </row>
    <row r="228374" spans="5:5">
      <c r="E228374" s="382"/>
    </row>
    <row r="228375" spans="5:5">
      <c r="E228375" s="382"/>
    </row>
    <row r="228376" spans="5:5">
      <c r="E228376" s="382"/>
    </row>
    <row r="228377" spans="5:5">
      <c r="E228377" s="382"/>
    </row>
    <row r="228378" spans="5:5">
      <c r="E228378" s="382"/>
    </row>
    <row r="228379" spans="5:5">
      <c r="E228379" s="382"/>
    </row>
    <row r="228380" spans="5:5">
      <c r="E228380" s="382"/>
    </row>
    <row r="228381" spans="5:5">
      <c r="E228381" s="382"/>
    </row>
    <row r="228382" spans="5:5">
      <c r="E228382" s="382"/>
    </row>
    <row r="228383" spans="5:5">
      <c r="E228383" s="382"/>
    </row>
    <row r="228384" spans="5:5">
      <c r="E228384" s="382"/>
    </row>
    <row r="228385" spans="5:5">
      <c r="E228385" s="382"/>
    </row>
    <row r="228386" spans="5:5">
      <c r="E228386" s="382"/>
    </row>
    <row r="228387" spans="5:5">
      <c r="E228387" s="382"/>
    </row>
    <row r="228388" spans="5:5">
      <c r="E228388" s="382"/>
    </row>
    <row r="228389" spans="5:5">
      <c r="E228389" s="382"/>
    </row>
    <row r="228390" spans="5:5">
      <c r="E228390" s="382"/>
    </row>
    <row r="228391" spans="5:5">
      <c r="E228391" s="382"/>
    </row>
    <row r="228392" spans="5:5">
      <c r="E228392" s="382"/>
    </row>
    <row r="228393" spans="5:5">
      <c r="E228393" s="382"/>
    </row>
    <row r="228394" spans="5:5">
      <c r="E228394" s="382"/>
    </row>
    <row r="228395" spans="5:5">
      <c r="E228395" s="382"/>
    </row>
    <row r="228396" spans="5:5">
      <c r="E228396" s="382"/>
    </row>
    <row r="228397" spans="5:5">
      <c r="E228397" s="382"/>
    </row>
    <row r="228398" spans="5:5">
      <c r="E228398" s="382"/>
    </row>
    <row r="228399" spans="5:5">
      <c r="E228399" s="382"/>
    </row>
    <row r="228400" spans="5:5">
      <c r="E228400" s="382"/>
    </row>
    <row r="228401" spans="5:5">
      <c r="E228401" s="382"/>
    </row>
    <row r="228402" spans="5:5">
      <c r="E228402" s="382"/>
    </row>
    <row r="228403" spans="5:5">
      <c r="E228403" s="382"/>
    </row>
    <row r="228404" spans="5:5">
      <c r="E228404" s="382"/>
    </row>
    <row r="228405" spans="5:5">
      <c r="E228405" s="382"/>
    </row>
    <row r="228406" spans="5:5">
      <c r="E228406" s="382"/>
    </row>
    <row r="228407" spans="5:5">
      <c r="E228407" s="382"/>
    </row>
    <row r="228408" spans="5:5">
      <c r="E228408" s="382"/>
    </row>
    <row r="228409" spans="5:5">
      <c r="E228409" s="382"/>
    </row>
    <row r="228410" spans="5:5">
      <c r="E228410" s="382"/>
    </row>
    <row r="228411" spans="5:5">
      <c r="E228411" s="382"/>
    </row>
    <row r="228412" spans="5:5">
      <c r="E228412" s="382"/>
    </row>
    <row r="228413" spans="5:5">
      <c r="E228413" s="382"/>
    </row>
    <row r="228414" spans="5:5">
      <c r="E228414" s="382"/>
    </row>
    <row r="228415" spans="5:5">
      <c r="E228415" s="382"/>
    </row>
    <row r="228416" spans="5:5">
      <c r="E228416" s="382"/>
    </row>
    <row r="228417" spans="5:5">
      <c r="E228417" s="382"/>
    </row>
    <row r="228418" spans="5:5">
      <c r="E228418" s="382"/>
    </row>
    <row r="228419" spans="5:5">
      <c r="E228419" s="382"/>
    </row>
    <row r="228420" spans="5:5">
      <c r="E228420" s="382"/>
    </row>
    <row r="228421" spans="5:5">
      <c r="E228421" s="382"/>
    </row>
    <row r="228422" spans="5:5">
      <c r="E228422" s="382"/>
    </row>
    <row r="228423" spans="5:5">
      <c r="E228423" s="382"/>
    </row>
    <row r="228424" spans="5:5">
      <c r="E228424" s="382"/>
    </row>
    <row r="228425" spans="5:5">
      <c r="E228425" s="382"/>
    </row>
    <row r="228426" spans="5:5">
      <c r="E228426" s="382"/>
    </row>
    <row r="228427" spans="5:5">
      <c r="E228427" s="382"/>
    </row>
    <row r="228428" spans="5:5">
      <c r="E228428" s="382"/>
    </row>
    <row r="228429" spans="5:5">
      <c r="E228429" s="382"/>
    </row>
    <row r="228430" spans="5:5">
      <c r="E228430" s="382"/>
    </row>
    <row r="228431" spans="5:5">
      <c r="E228431" s="382"/>
    </row>
    <row r="228432" spans="5:5">
      <c r="E228432" s="382"/>
    </row>
    <row r="228433" spans="5:5">
      <c r="E228433" s="382"/>
    </row>
    <row r="228434" spans="5:5">
      <c r="E228434" s="382"/>
    </row>
    <row r="228435" spans="5:5">
      <c r="E228435" s="382"/>
    </row>
    <row r="228436" spans="5:5">
      <c r="E228436" s="382"/>
    </row>
    <row r="228437" spans="5:5">
      <c r="E228437" s="382"/>
    </row>
    <row r="228438" spans="5:5">
      <c r="E228438" s="382"/>
    </row>
    <row r="228439" spans="5:5">
      <c r="E228439" s="382"/>
    </row>
    <row r="228440" spans="5:5">
      <c r="E228440" s="382"/>
    </row>
    <row r="228441" spans="5:5">
      <c r="E228441" s="382"/>
    </row>
    <row r="228442" spans="5:5">
      <c r="E228442" s="382"/>
    </row>
    <row r="228443" spans="5:5">
      <c r="E228443" s="382"/>
    </row>
    <row r="228444" spans="5:5">
      <c r="E228444" s="382"/>
    </row>
    <row r="228445" spans="5:5">
      <c r="E228445" s="382"/>
    </row>
    <row r="228446" spans="5:5">
      <c r="E228446" s="382"/>
    </row>
    <row r="228447" spans="5:5">
      <c r="E228447" s="382"/>
    </row>
    <row r="228448" spans="5:5">
      <c r="E228448" s="382"/>
    </row>
    <row r="228449" spans="5:5">
      <c r="E228449" s="382"/>
    </row>
    <row r="228450" spans="5:5">
      <c r="E228450" s="382"/>
    </row>
    <row r="228451" spans="5:5">
      <c r="E228451" s="382"/>
    </row>
    <row r="228452" spans="5:5">
      <c r="E228452" s="382"/>
    </row>
    <row r="228453" spans="5:5">
      <c r="E228453" s="382"/>
    </row>
    <row r="228454" spans="5:5">
      <c r="E228454" s="382"/>
    </row>
    <row r="228455" spans="5:5">
      <c r="E228455" s="382"/>
    </row>
    <row r="228456" spans="5:5">
      <c r="E228456" s="382"/>
    </row>
    <row r="228457" spans="5:5">
      <c r="E228457" s="382"/>
    </row>
    <row r="228458" spans="5:5">
      <c r="E228458" s="382"/>
    </row>
    <row r="228459" spans="5:5">
      <c r="E228459" s="382"/>
    </row>
    <row r="228460" spans="5:5">
      <c r="E228460" s="382"/>
    </row>
    <row r="228461" spans="5:5">
      <c r="E228461" s="382"/>
    </row>
    <row r="228462" spans="5:5">
      <c r="E228462" s="382"/>
    </row>
    <row r="228463" spans="5:5">
      <c r="E228463" s="382"/>
    </row>
    <row r="228464" spans="5:5">
      <c r="E228464" s="382"/>
    </row>
    <row r="228465" spans="5:5">
      <c r="E228465" s="382"/>
    </row>
    <row r="228466" spans="5:5">
      <c r="E228466" s="382"/>
    </row>
    <row r="228467" spans="5:5">
      <c r="E228467" s="382"/>
    </row>
    <row r="228468" spans="5:5">
      <c r="E228468" s="382"/>
    </row>
    <row r="228469" spans="5:5">
      <c r="E228469" s="382"/>
    </row>
    <row r="228470" spans="5:5">
      <c r="E228470" s="382"/>
    </row>
    <row r="228471" spans="5:5">
      <c r="E228471" s="382"/>
    </row>
    <row r="228472" spans="5:5">
      <c r="E228472" s="382"/>
    </row>
    <row r="228473" spans="5:5">
      <c r="E228473" s="382"/>
    </row>
    <row r="228474" spans="5:5">
      <c r="E228474" s="382"/>
    </row>
    <row r="228475" spans="5:5">
      <c r="E228475" s="382"/>
    </row>
    <row r="228476" spans="5:5">
      <c r="E228476" s="382"/>
    </row>
    <row r="228477" spans="5:5">
      <c r="E228477" s="382"/>
    </row>
    <row r="228478" spans="5:5">
      <c r="E228478" s="382"/>
    </row>
    <row r="228479" spans="5:5">
      <c r="E228479" s="382"/>
    </row>
    <row r="228480" spans="5:5">
      <c r="E228480" s="382"/>
    </row>
    <row r="228481" spans="5:5">
      <c r="E228481" s="382"/>
    </row>
    <row r="228482" spans="5:5">
      <c r="E228482" s="382"/>
    </row>
    <row r="228483" spans="5:5">
      <c r="E228483" s="382"/>
    </row>
    <row r="228484" spans="5:5">
      <c r="E228484" s="382"/>
    </row>
    <row r="228485" spans="5:5">
      <c r="E228485" s="382"/>
    </row>
    <row r="228486" spans="5:5">
      <c r="E228486" s="382"/>
    </row>
    <row r="228487" spans="5:5">
      <c r="E228487" s="382"/>
    </row>
    <row r="228488" spans="5:5">
      <c r="E228488" s="382"/>
    </row>
    <row r="228489" spans="5:5">
      <c r="E228489" s="382"/>
    </row>
    <row r="228490" spans="5:5">
      <c r="E228490" s="382"/>
    </row>
    <row r="228491" spans="5:5">
      <c r="E228491" s="382"/>
    </row>
    <row r="228492" spans="5:5">
      <c r="E228492" s="382"/>
    </row>
    <row r="228493" spans="5:5">
      <c r="E228493" s="382"/>
    </row>
    <row r="228494" spans="5:5">
      <c r="E228494" s="382"/>
    </row>
    <row r="228495" spans="5:5">
      <c r="E228495" s="382"/>
    </row>
    <row r="228496" spans="5:5">
      <c r="E228496" s="382"/>
    </row>
    <row r="228497" spans="5:5">
      <c r="E228497" s="382"/>
    </row>
    <row r="228498" spans="5:5">
      <c r="E228498" s="382"/>
    </row>
    <row r="228499" spans="5:5">
      <c r="E228499" s="382"/>
    </row>
    <row r="228500" spans="5:5">
      <c r="E228500" s="382"/>
    </row>
    <row r="228501" spans="5:5">
      <c r="E228501" s="382"/>
    </row>
    <row r="228502" spans="5:5">
      <c r="E228502" s="382"/>
    </row>
    <row r="228503" spans="5:5">
      <c r="E228503" s="382"/>
    </row>
    <row r="228504" spans="5:5">
      <c r="E228504" s="382"/>
    </row>
    <row r="228505" spans="5:5">
      <c r="E228505" s="382"/>
    </row>
    <row r="228506" spans="5:5">
      <c r="E228506" s="382"/>
    </row>
    <row r="228507" spans="5:5">
      <c r="E228507" s="382"/>
    </row>
    <row r="228508" spans="5:5">
      <c r="E228508" s="382"/>
    </row>
    <row r="228509" spans="5:5">
      <c r="E228509" s="382"/>
    </row>
    <row r="228510" spans="5:5">
      <c r="E228510" s="382"/>
    </row>
    <row r="228511" spans="5:5">
      <c r="E228511" s="382"/>
    </row>
    <row r="228512" spans="5:5">
      <c r="E228512" s="382"/>
    </row>
    <row r="228513" spans="5:5">
      <c r="E228513" s="382"/>
    </row>
    <row r="228514" spans="5:5">
      <c r="E228514" s="382"/>
    </row>
    <row r="228515" spans="5:5">
      <c r="E228515" s="382"/>
    </row>
    <row r="228516" spans="5:5">
      <c r="E228516" s="382"/>
    </row>
    <row r="228517" spans="5:5">
      <c r="E228517" s="382"/>
    </row>
    <row r="228518" spans="5:5">
      <c r="E228518" s="382"/>
    </row>
    <row r="228519" spans="5:5">
      <c r="E228519" s="382"/>
    </row>
    <row r="228520" spans="5:5">
      <c r="E228520" s="382"/>
    </row>
    <row r="228521" spans="5:5">
      <c r="E228521" s="382"/>
    </row>
    <row r="228522" spans="5:5">
      <c r="E228522" s="382"/>
    </row>
    <row r="228523" spans="5:5">
      <c r="E228523" s="382"/>
    </row>
    <row r="228524" spans="5:5">
      <c r="E228524" s="382"/>
    </row>
    <row r="228525" spans="5:5">
      <c r="E228525" s="382"/>
    </row>
    <row r="228526" spans="5:5">
      <c r="E228526" s="382"/>
    </row>
    <row r="228527" spans="5:5">
      <c r="E228527" s="382"/>
    </row>
    <row r="228528" spans="5:5">
      <c r="E228528" s="382"/>
    </row>
    <row r="228529" spans="5:5">
      <c r="E228529" s="382"/>
    </row>
    <row r="228530" spans="5:5">
      <c r="E228530" s="382"/>
    </row>
    <row r="228531" spans="5:5">
      <c r="E228531" s="382"/>
    </row>
    <row r="228532" spans="5:5">
      <c r="E228532" s="382"/>
    </row>
    <row r="228533" spans="5:5">
      <c r="E228533" s="382"/>
    </row>
    <row r="228534" spans="5:5">
      <c r="E228534" s="382"/>
    </row>
    <row r="228535" spans="5:5">
      <c r="E228535" s="382"/>
    </row>
    <row r="228536" spans="5:5">
      <c r="E228536" s="382"/>
    </row>
    <row r="228537" spans="5:5">
      <c r="E228537" s="382"/>
    </row>
    <row r="228538" spans="5:5">
      <c r="E228538" s="382"/>
    </row>
    <row r="228539" spans="5:5">
      <c r="E228539" s="382"/>
    </row>
    <row r="228540" spans="5:5">
      <c r="E228540" s="382"/>
    </row>
    <row r="228541" spans="5:5">
      <c r="E228541" s="382"/>
    </row>
    <row r="228542" spans="5:5">
      <c r="E228542" s="382"/>
    </row>
    <row r="228543" spans="5:5">
      <c r="E228543" s="382"/>
    </row>
    <row r="228544" spans="5:5">
      <c r="E228544" s="382"/>
    </row>
    <row r="228545" spans="5:5">
      <c r="E228545" s="382"/>
    </row>
    <row r="228546" spans="5:5">
      <c r="E228546" s="382"/>
    </row>
    <row r="228547" spans="5:5">
      <c r="E228547" s="382"/>
    </row>
    <row r="228548" spans="5:5">
      <c r="E228548" s="382"/>
    </row>
    <row r="228549" spans="5:5">
      <c r="E228549" s="382"/>
    </row>
    <row r="228550" spans="5:5">
      <c r="E228550" s="382"/>
    </row>
    <row r="228551" spans="5:5">
      <c r="E228551" s="382"/>
    </row>
    <row r="228552" spans="5:5">
      <c r="E228552" s="382"/>
    </row>
    <row r="228553" spans="5:5">
      <c r="E228553" s="382"/>
    </row>
    <row r="228554" spans="5:5">
      <c r="E228554" s="382"/>
    </row>
    <row r="228555" spans="5:5">
      <c r="E228555" s="382"/>
    </row>
    <row r="228556" spans="5:5">
      <c r="E228556" s="382"/>
    </row>
    <row r="228557" spans="5:5">
      <c r="E228557" s="382"/>
    </row>
    <row r="228558" spans="5:5">
      <c r="E228558" s="382"/>
    </row>
    <row r="228559" spans="5:5">
      <c r="E228559" s="382"/>
    </row>
    <row r="228560" spans="5:5">
      <c r="E228560" s="382"/>
    </row>
    <row r="228561" spans="5:5">
      <c r="E228561" s="382"/>
    </row>
    <row r="228562" spans="5:5">
      <c r="E228562" s="382"/>
    </row>
    <row r="228563" spans="5:5">
      <c r="E228563" s="382"/>
    </row>
    <row r="228564" spans="5:5">
      <c r="E228564" s="382"/>
    </row>
    <row r="228565" spans="5:5">
      <c r="E228565" s="382"/>
    </row>
    <row r="228566" spans="5:5">
      <c r="E228566" s="382"/>
    </row>
    <row r="228567" spans="5:5">
      <c r="E228567" s="382"/>
    </row>
    <row r="228568" spans="5:5">
      <c r="E228568" s="382"/>
    </row>
    <row r="228569" spans="5:5">
      <c r="E228569" s="382"/>
    </row>
    <row r="228570" spans="5:5">
      <c r="E228570" s="382"/>
    </row>
    <row r="228571" spans="5:5">
      <c r="E228571" s="382"/>
    </row>
    <row r="228572" spans="5:5">
      <c r="E228572" s="382"/>
    </row>
    <row r="228573" spans="5:5">
      <c r="E228573" s="382"/>
    </row>
    <row r="228574" spans="5:5">
      <c r="E228574" s="382"/>
    </row>
    <row r="228575" spans="5:5">
      <c r="E228575" s="382"/>
    </row>
    <row r="228576" spans="5:5">
      <c r="E228576" s="382"/>
    </row>
    <row r="228577" spans="5:5">
      <c r="E228577" s="382"/>
    </row>
    <row r="228578" spans="5:5">
      <c r="E228578" s="382"/>
    </row>
    <row r="228579" spans="5:5">
      <c r="E228579" s="382"/>
    </row>
    <row r="228580" spans="5:5">
      <c r="E228580" s="382"/>
    </row>
    <row r="228581" spans="5:5">
      <c r="E228581" s="382"/>
    </row>
    <row r="228582" spans="5:5">
      <c r="E228582" s="382"/>
    </row>
    <row r="228583" spans="5:5">
      <c r="E228583" s="382"/>
    </row>
    <row r="228584" spans="5:5">
      <c r="E228584" s="382"/>
    </row>
    <row r="228585" spans="5:5">
      <c r="E228585" s="382"/>
    </row>
    <row r="228586" spans="5:5">
      <c r="E228586" s="382"/>
    </row>
    <row r="228587" spans="5:5">
      <c r="E228587" s="382"/>
    </row>
    <row r="228588" spans="5:5">
      <c r="E228588" s="382"/>
    </row>
    <row r="228589" spans="5:5">
      <c r="E228589" s="382"/>
    </row>
    <row r="228590" spans="5:5">
      <c r="E228590" s="382"/>
    </row>
    <row r="228591" spans="5:5">
      <c r="E228591" s="382"/>
    </row>
    <row r="228592" spans="5:5">
      <c r="E228592" s="382"/>
    </row>
    <row r="228593" spans="5:5">
      <c r="E228593" s="382"/>
    </row>
    <row r="228594" spans="5:5">
      <c r="E228594" s="382"/>
    </row>
    <row r="228595" spans="5:5">
      <c r="E228595" s="382"/>
    </row>
    <row r="228596" spans="5:5">
      <c r="E228596" s="382"/>
    </row>
    <row r="228597" spans="5:5">
      <c r="E228597" s="382"/>
    </row>
    <row r="228598" spans="5:5">
      <c r="E228598" s="382"/>
    </row>
    <row r="228599" spans="5:5">
      <c r="E228599" s="382"/>
    </row>
    <row r="228600" spans="5:5">
      <c r="E228600" s="382"/>
    </row>
    <row r="228601" spans="5:5">
      <c r="E228601" s="382"/>
    </row>
    <row r="228602" spans="5:5">
      <c r="E228602" s="382"/>
    </row>
    <row r="228603" spans="5:5">
      <c r="E228603" s="382"/>
    </row>
    <row r="228604" spans="5:5">
      <c r="E228604" s="382"/>
    </row>
    <row r="228605" spans="5:5">
      <c r="E228605" s="382"/>
    </row>
    <row r="228606" spans="5:5">
      <c r="E228606" s="382"/>
    </row>
    <row r="228607" spans="5:5">
      <c r="E228607" s="382"/>
    </row>
    <row r="228608" spans="5:5">
      <c r="E228608" s="382"/>
    </row>
    <row r="228609" spans="5:5">
      <c r="E228609" s="382"/>
    </row>
    <row r="228610" spans="5:5">
      <c r="E228610" s="382"/>
    </row>
    <row r="228611" spans="5:5">
      <c r="E228611" s="382"/>
    </row>
    <row r="228612" spans="5:5">
      <c r="E228612" s="382"/>
    </row>
    <row r="228613" spans="5:5">
      <c r="E228613" s="382"/>
    </row>
    <row r="228614" spans="5:5">
      <c r="E228614" s="382"/>
    </row>
    <row r="228615" spans="5:5">
      <c r="E228615" s="382"/>
    </row>
    <row r="228616" spans="5:5">
      <c r="E228616" s="382"/>
    </row>
    <row r="228617" spans="5:5">
      <c r="E228617" s="382"/>
    </row>
    <row r="228618" spans="5:5">
      <c r="E228618" s="382"/>
    </row>
    <row r="228619" spans="5:5">
      <c r="E228619" s="382"/>
    </row>
    <row r="228620" spans="5:5">
      <c r="E228620" s="382"/>
    </row>
    <row r="228621" spans="5:5">
      <c r="E228621" s="382"/>
    </row>
    <row r="228622" spans="5:5">
      <c r="E228622" s="382"/>
    </row>
    <row r="228623" spans="5:5">
      <c r="E228623" s="382"/>
    </row>
    <row r="228624" spans="5:5">
      <c r="E228624" s="382"/>
    </row>
    <row r="228625" spans="5:5">
      <c r="E228625" s="382"/>
    </row>
    <row r="228626" spans="5:5">
      <c r="E228626" s="382"/>
    </row>
    <row r="228627" spans="5:5">
      <c r="E228627" s="382"/>
    </row>
    <row r="228628" spans="5:5">
      <c r="E228628" s="382"/>
    </row>
    <row r="228629" spans="5:5">
      <c r="E228629" s="382"/>
    </row>
    <row r="228630" spans="5:5">
      <c r="E228630" s="382"/>
    </row>
    <row r="228631" spans="5:5">
      <c r="E228631" s="382"/>
    </row>
    <row r="228632" spans="5:5">
      <c r="E228632" s="382"/>
    </row>
    <row r="228633" spans="5:5">
      <c r="E228633" s="382"/>
    </row>
    <row r="228634" spans="5:5">
      <c r="E228634" s="382"/>
    </row>
    <row r="228635" spans="5:5">
      <c r="E228635" s="382"/>
    </row>
    <row r="228636" spans="5:5">
      <c r="E228636" s="382"/>
    </row>
    <row r="228637" spans="5:5">
      <c r="E228637" s="382"/>
    </row>
    <row r="228638" spans="5:5">
      <c r="E228638" s="382"/>
    </row>
    <row r="228639" spans="5:5">
      <c r="E228639" s="382"/>
    </row>
    <row r="228640" spans="5:5">
      <c r="E228640" s="382"/>
    </row>
    <row r="228641" spans="5:5">
      <c r="E228641" s="382"/>
    </row>
    <row r="228642" spans="5:5">
      <c r="E228642" s="382"/>
    </row>
    <row r="228643" spans="5:5">
      <c r="E228643" s="382"/>
    </row>
    <row r="228644" spans="5:5">
      <c r="E228644" s="382"/>
    </row>
    <row r="228645" spans="5:5">
      <c r="E228645" s="382"/>
    </row>
    <row r="228646" spans="5:5">
      <c r="E228646" s="382"/>
    </row>
    <row r="228647" spans="5:5">
      <c r="E228647" s="382"/>
    </row>
    <row r="228648" spans="5:5">
      <c r="E228648" s="382"/>
    </row>
    <row r="228649" spans="5:5">
      <c r="E228649" s="382"/>
    </row>
    <row r="228650" spans="5:5">
      <c r="E228650" s="382"/>
    </row>
    <row r="228651" spans="5:5">
      <c r="E228651" s="382"/>
    </row>
    <row r="228652" spans="5:5">
      <c r="E228652" s="382"/>
    </row>
    <row r="228653" spans="5:5">
      <c r="E228653" s="382"/>
    </row>
    <row r="228654" spans="5:5">
      <c r="E228654" s="382"/>
    </row>
    <row r="228655" spans="5:5">
      <c r="E228655" s="382"/>
    </row>
    <row r="228656" spans="5:5">
      <c r="E228656" s="382"/>
    </row>
    <row r="228657" spans="5:5">
      <c r="E228657" s="382"/>
    </row>
    <row r="228658" spans="5:5">
      <c r="E228658" s="382"/>
    </row>
    <row r="228659" spans="5:5">
      <c r="E228659" s="382"/>
    </row>
    <row r="228660" spans="5:5">
      <c r="E228660" s="382"/>
    </row>
    <row r="228661" spans="5:5">
      <c r="E228661" s="382"/>
    </row>
    <row r="228662" spans="5:5">
      <c r="E228662" s="382"/>
    </row>
    <row r="228663" spans="5:5">
      <c r="E228663" s="382"/>
    </row>
    <row r="228664" spans="5:5">
      <c r="E228664" s="382"/>
    </row>
    <row r="228665" spans="5:5">
      <c r="E228665" s="382"/>
    </row>
    <row r="228666" spans="5:5">
      <c r="E228666" s="382"/>
    </row>
    <row r="228667" spans="5:5">
      <c r="E228667" s="382"/>
    </row>
    <row r="228668" spans="5:5">
      <c r="E228668" s="382"/>
    </row>
    <row r="228669" spans="5:5">
      <c r="E228669" s="382"/>
    </row>
    <row r="228670" spans="5:5">
      <c r="E228670" s="382"/>
    </row>
    <row r="228671" spans="5:5">
      <c r="E228671" s="382"/>
    </row>
    <row r="228672" spans="5:5">
      <c r="E228672" s="382"/>
    </row>
    <row r="228673" spans="5:5">
      <c r="E228673" s="382"/>
    </row>
    <row r="228674" spans="5:5">
      <c r="E228674" s="382"/>
    </row>
    <row r="228675" spans="5:5">
      <c r="E228675" s="382"/>
    </row>
    <row r="228676" spans="5:5">
      <c r="E228676" s="382"/>
    </row>
    <row r="228677" spans="5:5">
      <c r="E228677" s="382"/>
    </row>
    <row r="228678" spans="5:5">
      <c r="E228678" s="382"/>
    </row>
    <row r="228679" spans="5:5">
      <c r="E228679" s="382"/>
    </row>
    <row r="228680" spans="5:5">
      <c r="E228680" s="382"/>
    </row>
    <row r="228681" spans="5:5">
      <c r="E228681" s="382"/>
    </row>
    <row r="228682" spans="5:5">
      <c r="E228682" s="382"/>
    </row>
    <row r="228683" spans="5:5">
      <c r="E228683" s="382"/>
    </row>
    <row r="228684" spans="5:5">
      <c r="E228684" s="382"/>
    </row>
    <row r="228685" spans="5:5">
      <c r="E228685" s="382"/>
    </row>
    <row r="228686" spans="5:5">
      <c r="E228686" s="382"/>
    </row>
    <row r="228687" spans="5:5">
      <c r="E228687" s="382"/>
    </row>
    <row r="228688" spans="5:5">
      <c r="E228688" s="382"/>
    </row>
    <row r="228689" spans="5:5">
      <c r="E228689" s="382"/>
    </row>
    <row r="228690" spans="5:5">
      <c r="E228690" s="382"/>
    </row>
    <row r="228691" spans="5:5">
      <c r="E228691" s="382"/>
    </row>
    <row r="228692" spans="5:5">
      <c r="E228692" s="382"/>
    </row>
    <row r="228693" spans="5:5">
      <c r="E228693" s="382"/>
    </row>
    <row r="228694" spans="5:5">
      <c r="E228694" s="382"/>
    </row>
    <row r="228695" spans="5:5">
      <c r="E228695" s="382"/>
    </row>
    <row r="228696" spans="5:5">
      <c r="E228696" s="382"/>
    </row>
    <row r="228697" spans="5:5">
      <c r="E228697" s="382"/>
    </row>
    <row r="228698" spans="5:5">
      <c r="E228698" s="382"/>
    </row>
    <row r="228699" spans="5:5">
      <c r="E228699" s="382"/>
    </row>
    <row r="228700" spans="5:5">
      <c r="E228700" s="382"/>
    </row>
    <row r="228701" spans="5:5">
      <c r="E228701" s="382"/>
    </row>
    <row r="228702" spans="5:5">
      <c r="E228702" s="382"/>
    </row>
    <row r="228703" spans="5:5">
      <c r="E228703" s="382"/>
    </row>
    <row r="228704" spans="5:5">
      <c r="E228704" s="382"/>
    </row>
    <row r="228705" spans="5:5">
      <c r="E228705" s="382"/>
    </row>
    <row r="228706" spans="5:5">
      <c r="E228706" s="382"/>
    </row>
    <row r="228707" spans="5:5">
      <c r="E228707" s="382"/>
    </row>
    <row r="228708" spans="5:5">
      <c r="E228708" s="382"/>
    </row>
    <row r="228709" spans="5:5">
      <c r="E228709" s="382"/>
    </row>
    <row r="228710" spans="5:5">
      <c r="E228710" s="382"/>
    </row>
    <row r="228711" spans="5:5">
      <c r="E228711" s="382"/>
    </row>
    <row r="228712" spans="5:5">
      <c r="E228712" s="382"/>
    </row>
    <row r="228713" spans="5:5">
      <c r="E228713" s="382"/>
    </row>
    <row r="228714" spans="5:5">
      <c r="E228714" s="382"/>
    </row>
    <row r="228715" spans="5:5">
      <c r="E228715" s="382"/>
    </row>
    <row r="228716" spans="5:5">
      <c r="E228716" s="382"/>
    </row>
    <row r="228717" spans="5:5">
      <c r="E228717" s="382"/>
    </row>
    <row r="228718" spans="5:5">
      <c r="E228718" s="382"/>
    </row>
    <row r="228719" spans="5:5">
      <c r="E228719" s="382"/>
    </row>
    <row r="228720" spans="5:5">
      <c r="E228720" s="382"/>
    </row>
    <row r="228721" spans="5:5">
      <c r="E228721" s="382"/>
    </row>
    <row r="228722" spans="5:5">
      <c r="E228722" s="382"/>
    </row>
    <row r="228723" spans="5:5">
      <c r="E228723" s="382"/>
    </row>
    <row r="228724" spans="5:5">
      <c r="E228724" s="382"/>
    </row>
    <row r="228725" spans="5:5">
      <c r="E228725" s="382"/>
    </row>
    <row r="228726" spans="5:5">
      <c r="E228726" s="382"/>
    </row>
    <row r="228727" spans="5:5">
      <c r="E228727" s="382"/>
    </row>
    <row r="228728" spans="5:5">
      <c r="E228728" s="382"/>
    </row>
    <row r="228729" spans="5:5">
      <c r="E228729" s="382"/>
    </row>
    <row r="228730" spans="5:5">
      <c r="E228730" s="382"/>
    </row>
    <row r="228731" spans="5:5">
      <c r="E228731" s="382"/>
    </row>
    <row r="228732" spans="5:5">
      <c r="E228732" s="382"/>
    </row>
    <row r="228733" spans="5:5">
      <c r="E228733" s="382"/>
    </row>
    <row r="228734" spans="5:5">
      <c r="E228734" s="382"/>
    </row>
    <row r="228735" spans="5:5">
      <c r="E228735" s="382"/>
    </row>
    <row r="228736" spans="5:5">
      <c r="E228736" s="382"/>
    </row>
    <row r="228737" spans="5:5">
      <c r="E228737" s="382"/>
    </row>
    <row r="228738" spans="5:5">
      <c r="E228738" s="382"/>
    </row>
    <row r="228739" spans="5:5">
      <c r="E228739" s="382"/>
    </row>
    <row r="228740" spans="5:5">
      <c r="E228740" s="382"/>
    </row>
    <row r="228741" spans="5:5">
      <c r="E228741" s="382"/>
    </row>
    <row r="228742" spans="5:5">
      <c r="E228742" s="382"/>
    </row>
    <row r="228743" spans="5:5">
      <c r="E228743" s="382"/>
    </row>
    <row r="228744" spans="5:5">
      <c r="E228744" s="382"/>
    </row>
    <row r="228745" spans="5:5">
      <c r="E228745" s="382"/>
    </row>
    <row r="228746" spans="5:5">
      <c r="E228746" s="382"/>
    </row>
    <row r="228747" spans="5:5">
      <c r="E228747" s="382"/>
    </row>
    <row r="228748" spans="5:5">
      <c r="E228748" s="382"/>
    </row>
    <row r="228749" spans="5:5">
      <c r="E228749" s="382"/>
    </row>
    <row r="228750" spans="5:5">
      <c r="E228750" s="382"/>
    </row>
    <row r="228751" spans="5:5">
      <c r="E228751" s="382"/>
    </row>
    <row r="228752" spans="5:5">
      <c r="E228752" s="382"/>
    </row>
    <row r="228753" spans="5:5">
      <c r="E228753" s="382"/>
    </row>
    <row r="228754" spans="5:5">
      <c r="E228754" s="382"/>
    </row>
    <row r="228755" spans="5:5">
      <c r="E228755" s="382"/>
    </row>
    <row r="228756" spans="5:5">
      <c r="E228756" s="382"/>
    </row>
    <row r="228757" spans="5:5">
      <c r="E228757" s="382"/>
    </row>
    <row r="228758" spans="5:5">
      <c r="E228758" s="382"/>
    </row>
    <row r="228759" spans="5:5">
      <c r="E228759" s="382"/>
    </row>
    <row r="228760" spans="5:5">
      <c r="E228760" s="382"/>
    </row>
    <row r="228761" spans="5:5">
      <c r="E228761" s="382"/>
    </row>
    <row r="228762" spans="5:5">
      <c r="E228762" s="382"/>
    </row>
    <row r="228763" spans="5:5">
      <c r="E228763" s="382"/>
    </row>
    <row r="228764" spans="5:5">
      <c r="E228764" s="382"/>
    </row>
    <row r="228765" spans="5:5">
      <c r="E228765" s="382"/>
    </row>
    <row r="228766" spans="5:5">
      <c r="E228766" s="382"/>
    </row>
    <row r="228767" spans="5:5">
      <c r="E228767" s="382"/>
    </row>
    <row r="228768" spans="5:5">
      <c r="E228768" s="382"/>
    </row>
    <row r="228769" spans="5:5">
      <c r="E228769" s="382"/>
    </row>
    <row r="228770" spans="5:5">
      <c r="E228770" s="382"/>
    </row>
    <row r="228771" spans="5:5">
      <c r="E228771" s="382"/>
    </row>
    <row r="228772" spans="5:5">
      <c r="E228772" s="382"/>
    </row>
    <row r="228773" spans="5:5">
      <c r="E228773" s="382"/>
    </row>
    <row r="228774" spans="5:5">
      <c r="E228774" s="382"/>
    </row>
    <row r="228775" spans="5:5">
      <c r="E228775" s="382"/>
    </row>
    <row r="228776" spans="5:5">
      <c r="E228776" s="382"/>
    </row>
    <row r="228777" spans="5:5">
      <c r="E228777" s="382"/>
    </row>
    <row r="228778" spans="5:5">
      <c r="E228778" s="382"/>
    </row>
    <row r="228779" spans="5:5">
      <c r="E228779" s="382"/>
    </row>
    <row r="228780" spans="5:5">
      <c r="E228780" s="382"/>
    </row>
    <row r="228781" spans="5:5">
      <c r="E228781" s="382"/>
    </row>
    <row r="228782" spans="5:5">
      <c r="E228782" s="382"/>
    </row>
    <row r="228783" spans="5:5">
      <c r="E228783" s="382"/>
    </row>
    <row r="228784" spans="5:5">
      <c r="E228784" s="382"/>
    </row>
    <row r="228785" spans="5:5">
      <c r="E228785" s="382"/>
    </row>
    <row r="228786" spans="5:5">
      <c r="E228786" s="382"/>
    </row>
    <row r="228787" spans="5:5">
      <c r="E228787" s="382"/>
    </row>
    <row r="228788" spans="5:5">
      <c r="E228788" s="382"/>
    </row>
    <row r="228789" spans="5:5">
      <c r="E228789" s="382"/>
    </row>
    <row r="228790" spans="5:5">
      <c r="E228790" s="382"/>
    </row>
    <row r="228791" spans="5:5">
      <c r="E228791" s="382"/>
    </row>
    <row r="228792" spans="5:5">
      <c r="E228792" s="382"/>
    </row>
    <row r="228793" spans="5:5">
      <c r="E228793" s="382"/>
    </row>
    <row r="228794" spans="5:5">
      <c r="E228794" s="382"/>
    </row>
    <row r="228795" spans="5:5">
      <c r="E228795" s="382"/>
    </row>
    <row r="228796" spans="5:5">
      <c r="E228796" s="382"/>
    </row>
    <row r="228797" spans="5:5">
      <c r="E228797" s="382"/>
    </row>
    <row r="228798" spans="5:5">
      <c r="E228798" s="382"/>
    </row>
    <row r="228799" spans="5:5">
      <c r="E228799" s="382"/>
    </row>
    <row r="228800" spans="5:5">
      <c r="E228800" s="382"/>
    </row>
    <row r="228801" spans="5:5">
      <c r="E228801" s="382"/>
    </row>
    <row r="228802" spans="5:5">
      <c r="E228802" s="382"/>
    </row>
    <row r="228803" spans="5:5">
      <c r="E228803" s="382"/>
    </row>
    <row r="228804" spans="5:5">
      <c r="E228804" s="382"/>
    </row>
    <row r="228805" spans="5:5">
      <c r="E228805" s="382"/>
    </row>
    <row r="228806" spans="5:5">
      <c r="E228806" s="382"/>
    </row>
    <row r="228807" spans="5:5">
      <c r="E228807" s="382"/>
    </row>
    <row r="228808" spans="5:5">
      <c r="E228808" s="382"/>
    </row>
    <row r="228809" spans="5:5">
      <c r="E228809" s="382"/>
    </row>
    <row r="228810" spans="5:5">
      <c r="E228810" s="382"/>
    </row>
    <row r="228811" spans="5:5">
      <c r="E228811" s="382"/>
    </row>
    <row r="228812" spans="5:5">
      <c r="E228812" s="382"/>
    </row>
    <row r="228813" spans="5:5">
      <c r="E228813" s="382"/>
    </row>
    <row r="228814" spans="5:5">
      <c r="E228814" s="382"/>
    </row>
    <row r="228815" spans="5:5">
      <c r="E228815" s="382"/>
    </row>
    <row r="228816" spans="5:5">
      <c r="E228816" s="382"/>
    </row>
    <row r="228817" spans="5:5">
      <c r="E228817" s="382"/>
    </row>
    <row r="228818" spans="5:5">
      <c r="E228818" s="382"/>
    </row>
    <row r="228819" spans="5:5">
      <c r="E228819" s="382"/>
    </row>
    <row r="228820" spans="5:5">
      <c r="E228820" s="382"/>
    </row>
    <row r="228821" spans="5:5">
      <c r="E228821" s="382"/>
    </row>
    <row r="228822" spans="5:5">
      <c r="E228822" s="382"/>
    </row>
    <row r="228823" spans="5:5">
      <c r="E228823" s="382"/>
    </row>
    <row r="228824" spans="5:5">
      <c r="E228824" s="382"/>
    </row>
    <row r="228825" spans="5:5">
      <c r="E228825" s="382"/>
    </row>
    <row r="228826" spans="5:5">
      <c r="E228826" s="382"/>
    </row>
    <row r="228827" spans="5:5">
      <c r="E228827" s="382"/>
    </row>
    <row r="228828" spans="5:5">
      <c r="E228828" s="382"/>
    </row>
    <row r="228829" spans="5:5">
      <c r="E228829" s="382"/>
    </row>
    <row r="228830" spans="5:5">
      <c r="E228830" s="382"/>
    </row>
    <row r="228831" spans="5:5">
      <c r="E228831" s="382"/>
    </row>
    <row r="228832" spans="5:5">
      <c r="E228832" s="382"/>
    </row>
    <row r="228833" spans="5:5">
      <c r="E228833" s="382"/>
    </row>
    <row r="228834" spans="5:5">
      <c r="E228834" s="382"/>
    </row>
    <row r="228835" spans="5:5">
      <c r="E228835" s="382"/>
    </row>
    <row r="228836" spans="5:5">
      <c r="E228836" s="382"/>
    </row>
    <row r="228837" spans="5:5">
      <c r="E228837" s="382"/>
    </row>
    <row r="228838" spans="5:5">
      <c r="E228838" s="382"/>
    </row>
    <row r="228839" spans="5:5">
      <c r="E228839" s="382"/>
    </row>
    <row r="228840" spans="5:5">
      <c r="E228840" s="382"/>
    </row>
    <row r="228841" spans="5:5">
      <c r="E228841" s="382"/>
    </row>
    <row r="228842" spans="5:5">
      <c r="E228842" s="382"/>
    </row>
    <row r="228843" spans="5:5">
      <c r="E228843" s="382"/>
    </row>
    <row r="228844" spans="5:5">
      <c r="E228844" s="382"/>
    </row>
    <row r="228845" spans="5:5">
      <c r="E228845" s="382"/>
    </row>
    <row r="228846" spans="5:5">
      <c r="E228846" s="382"/>
    </row>
    <row r="228847" spans="5:5">
      <c r="E228847" s="382"/>
    </row>
    <row r="228848" spans="5:5">
      <c r="E228848" s="382"/>
    </row>
    <row r="228849" spans="5:5">
      <c r="E228849" s="382"/>
    </row>
    <row r="228850" spans="5:5">
      <c r="E228850" s="382"/>
    </row>
    <row r="228851" spans="5:5">
      <c r="E228851" s="382"/>
    </row>
    <row r="228852" spans="5:5">
      <c r="E228852" s="382"/>
    </row>
    <row r="228853" spans="5:5">
      <c r="E228853" s="382"/>
    </row>
    <row r="228854" spans="5:5">
      <c r="E228854" s="382"/>
    </row>
    <row r="228855" spans="5:5">
      <c r="E228855" s="382"/>
    </row>
    <row r="228856" spans="5:5">
      <c r="E228856" s="382"/>
    </row>
    <row r="228857" spans="5:5">
      <c r="E228857" s="382"/>
    </row>
    <row r="228858" spans="5:5">
      <c r="E228858" s="382"/>
    </row>
    <row r="228859" spans="5:5">
      <c r="E228859" s="382"/>
    </row>
    <row r="228860" spans="5:5">
      <c r="E228860" s="382"/>
    </row>
    <row r="228861" spans="5:5">
      <c r="E228861" s="382"/>
    </row>
    <row r="228862" spans="5:5">
      <c r="E228862" s="382"/>
    </row>
    <row r="228863" spans="5:5">
      <c r="E228863" s="382"/>
    </row>
    <row r="228864" spans="5:5">
      <c r="E228864" s="382"/>
    </row>
    <row r="228865" spans="5:5">
      <c r="E228865" s="382"/>
    </row>
    <row r="228866" spans="5:5">
      <c r="E228866" s="382"/>
    </row>
    <row r="228867" spans="5:5">
      <c r="E228867" s="382"/>
    </row>
    <row r="228868" spans="5:5">
      <c r="E228868" s="382"/>
    </row>
    <row r="228869" spans="5:5">
      <c r="E228869" s="382"/>
    </row>
    <row r="228870" spans="5:5">
      <c r="E228870" s="382"/>
    </row>
    <row r="228871" spans="5:5">
      <c r="E228871" s="382"/>
    </row>
    <row r="228872" spans="5:5">
      <c r="E228872" s="382"/>
    </row>
    <row r="228873" spans="5:5">
      <c r="E228873" s="382"/>
    </row>
    <row r="228874" spans="5:5">
      <c r="E228874" s="382"/>
    </row>
    <row r="228875" spans="5:5">
      <c r="E228875" s="382"/>
    </row>
    <row r="228876" spans="5:5">
      <c r="E228876" s="382"/>
    </row>
    <row r="228877" spans="5:5">
      <c r="E228877" s="382"/>
    </row>
    <row r="228878" spans="5:5">
      <c r="E228878" s="382"/>
    </row>
    <row r="228879" spans="5:5">
      <c r="E228879" s="382"/>
    </row>
    <row r="228880" spans="5:5">
      <c r="E228880" s="382"/>
    </row>
    <row r="228881" spans="5:5">
      <c r="E228881" s="382"/>
    </row>
    <row r="228882" spans="5:5">
      <c r="E228882" s="382"/>
    </row>
    <row r="228883" spans="5:5">
      <c r="E228883" s="382"/>
    </row>
    <row r="228884" spans="5:5">
      <c r="E228884" s="382"/>
    </row>
    <row r="228885" spans="5:5">
      <c r="E228885" s="382"/>
    </row>
    <row r="228886" spans="5:5">
      <c r="E228886" s="382"/>
    </row>
    <row r="228887" spans="5:5">
      <c r="E228887" s="382"/>
    </row>
    <row r="228888" spans="5:5">
      <c r="E228888" s="382"/>
    </row>
    <row r="228889" spans="5:5">
      <c r="E228889" s="382"/>
    </row>
    <row r="228890" spans="5:5">
      <c r="E228890" s="382"/>
    </row>
    <row r="228891" spans="5:5">
      <c r="E228891" s="382"/>
    </row>
    <row r="228892" spans="5:5">
      <c r="E228892" s="382"/>
    </row>
    <row r="228893" spans="5:5">
      <c r="E228893" s="382"/>
    </row>
    <row r="228894" spans="5:5">
      <c r="E228894" s="382"/>
    </row>
    <row r="228895" spans="5:5">
      <c r="E228895" s="382"/>
    </row>
    <row r="228896" spans="5:5">
      <c r="E228896" s="382"/>
    </row>
    <row r="228897" spans="5:5">
      <c r="E228897" s="382"/>
    </row>
    <row r="228898" spans="5:5">
      <c r="E228898" s="382"/>
    </row>
    <row r="228899" spans="5:5">
      <c r="E228899" s="382"/>
    </row>
    <row r="228900" spans="5:5">
      <c r="E228900" s="382"/>
    </row>
    <row r="228901" spans="5:5">
      <c r="E228901" s="382"/>
    </row>
    <row r="228902" spans="5:5">
      <c r="E228902" s="382"/>
    </row>
    <row r="228903" spans="5:5">
      <c r="E228903" s="382"/>
    </row>
    <row r="228904" spans="5:5">
      <c r="E228904" s="382"/>
    </row>
    <row r="228905" spans="5:5">
      <c r="E228905" s="382"/>
    </row>
    <row r="228906" spans="5:5">
      <c r="E228906" s="382"/>
    </row>
    <row r="228907" spans="5:5">
      <c r="E228907" s="382"/>
    </row>
    <row r="228908" spans="5:5">
      <c r="E228908" s="382"/>
    </row>
    <row r="228909" spans="5:5">
      <c r="E228909" s="382"/>
    </row>
    <row r="228910" spans="5:5">
      <c r="E228910" s="382"/>
    </row>
    <row r="228911" spans="5:5">
      <c r="E228911" s="382"/>
    </row>
    <row r="228912" spans="5:5">
      <c r="E228912" s="382"/>
    </row>
    <row r="228913" spans="5:5">
      <c r="E228913" s="382"/>
    </row>
    <row r="228914" spans="5:5">
      <c r="E228914" s="382"/>
    </row>
    <row r="228915" spans="5:5">
      <c r="E228915" s="382"/>
    </row>
    <row r="228916" spans="5:5">
      <c r="E228916" s="382"/>
    </row>
    <row r="228917" spans="5:5">
      <c r="E228917" s="382"/>
    </row>
    <row r="228918" spans="5:5">
      <c r="E228918" s="382"/>
    </row>
    <row r="228919" spans="5:5">
      <c r="E228919" s="382"/>
    </row>
    <row r="228920" spans="5:5">
      <c r="E228920" s="382"/>
    </row>
    <row r="228921" spans="5:5">
      <c r="E228921" s="382"/>
    </row>
    <row r="228922" spans="5:5">
      <c r="E228922" s="382"/>
    </row>
    <row r="228923" spans="5:5">
      <c r="E228923" s="382"/>
    </row>
    <row r="228924" spans="5:5">
      <c r="E228924" s="382"/>
    </row>
    <row r="228925" spans="5:5">
      <c r="E228925" s="382"/>
    </row>
    <row r="228926" spans="5:5">
      <c r="E228926" s="382"/>
    </row>
    <row r="228927" spans="5:5">
      <c r="E228927" s="382"/>
    </row>
    <row r="228928" spans="5:5">
      <c r="E228928" s="382"/>
    </row>
    <row r="228929" spans="5:5">
      <c r="E228929" s="382"/>
    </row>
    <row r="228930" spans="5:5">
      <c r="E228930" s="382"/>
    </row>
    <row r="228931" spans="5:5">
      <c r="E228931" s="382"/>
    </row>
    <row r="228932" spans="5:5">
      <c r="E228932" s="382"/>
    </row>
    <row r="228933" spans="5:5">
      <c r="E228933" s="382"/>
    </row>
    <row r="228934" spans="5:5">
      <c r="E228934" s="382"/>
    </row>
    <row r="228935" spans="5:5">
      <c r="E228935" s="382"/>
    </row>
    <row r="228936" spans="5:5">
      <c r="E228936" s="382"/>
    </row>
    <row r="228937" spans="5:5">
      <c r="E228937" s="382"/>
    </row>
    <row r="228938" spans="5:5">
      <c r="E228938" s="382"/>
    </row>
    <row r="228939" spans="5:5">
      <c r="E228939" s="382"/>
    </row>
    <row r="228940" spans="5:5">
      <c r="E228940" s="382"/>
    </row>
    <row r="228941" spans="5:5">
      <c r="E228941" s="382"/>
    </row>
    <row r="228942" spans="5:5">
      <c r="E228942" s="382"/>
    </row>
    <row r="228943" spans="5:5">
      <c r="E228943" s="382"/>
    </row>
    <row r="228944" spans="5:5">
      <c r="E228944" s="382"/>
    </row>
    <row r="228945" spans="5:5">
      <c r="E228945" s="382"/>
    </row>
    <row r="228946" spans="5:5">
      <c r="E228946" s="382"/>
    </row>
    <row r="228947" spans="5:5">
      <c r="E228947" s="382"/>
    </row>
    <row r="228948" spans="5:5">
      <c r="E228948" s="382"/>
    </row>
    <row r="228949" spans="5:5">
      <c r="E228949" s="382"/>
    </row>
    <row r="228950" spans="5:5">
      <c r="E228950" s="382"/>
    </row>
    <row r="228951" spans="5:5">
      <c r="E228951" s="382"/>
    </row>
    <row r="228952" spans="5:5">
      <c r="E228952" s="382"/>
    </row>
    <row r="228953" spans="5:5">
      <c r="E228953" s="382"/>
    </row>
    <row r="228954" spans="5:5">
      <c r="E228954" s="382"/>
    </row>
    <row r="228955" spans="5:5">
      <c r="E228955" s="382"/>
    </row>
    <row r="228956" spans="5:5">
      <c r="E228956" s="382"/>
    </row>
    <row r="228957" spans="5:5">
      <c r="E228957" s="382"/>
    </row>
    <row r="228958" spans="5:5">
      <c r="E228958" s="382"/>
    </row>
    <row r="228959" spans="5:5">
      <c r="E228959" s="382"/>
    </row>
    <row r="228960" spans="5:5">
      <c r="E228960" s="382"/>
    </row>
    <row r="228961" spans="5:5">
      <c r="E228961" s="382"/>
    </row>
    <row r="228962" spans="5:5">
      <c r="E228962" s="382"/>
    </row>
    <row r="228963" spans="5:5">
      <c r="E228963" s="382"/>
    </row>
    <row r="228964" spans="5:5">
      <c r="E228964" s="382"/>
    </row>
    <row r="228965" spans="5:5">
      <c r="E228965" s="382"/>
    </row>
    <row r="228966" spans="5:5">
      <c r="E228966" s="382"/>
    </row>
    <row r="228967" spans="5:5">
      <c r="E228967" s="382"/>
    </row>
    <row r="228968" spans="5:5">
      <c r="E228968" s="382"/>
    </row>
    <row r="228969" spans="5:5">
      <c r="E228969" s="382"/>
    </row>
    <row r="228970" spans="5:5">
      <c r="E228970" s="382"/>
    </row>
    <row r="228971" spans="5:5">
      <c r="E228971" s="382"/>
    </row>
    <row r="228972" spans="5:5">
      <c r="E228972" s="382"/>
    </row>
    <row r="228973" spans="5:5">
      <c r="E228973" s="382"/>
    </row>
    <row r="228974" spans="5:5">
      <c r="E228974" s="382"/>
    </row>
    <row r="228975" spans="5:5">
      <c r="E228975" s="382"/>
    </row>
    <row r="228976" spans="5:5">
      <c r="E228976" s="382"/>
    </row>
    <row r="228977" spans="5:5">
      <c r="E228977" s="382"/>
    </row>
    <row r="228978" spans="5:5">
      <c r="E228978" s="382"/>
    </row>
    <row r="228979" spans="5:5">
      <c r="E228979" s="382"/>
    </row>
    <row r="228980" spans="5:5">
      <c r="E228980" s="382"/>
    </row>
    <row r="228981" spans="5:5">
      <c r="E228981" s="382"/>
    </row>
    <row r="228982" spans="5:5">
      <c r="E228982" s="382"/>
    </row>
    <row r="228983" spans="5:5">
      <c r="E228983" s="382"/>
    </row>
    <row r="228984" spans="5:5">
      <c r="E228984" s="382"/>
    </row>
    <row r="228985" spans="5:5">
      <c r="E228985" s="382"/>
    </row>
    <row r="228986" spans="5:5">
      <c r="E228986" s="382"/>
    </row>
    <row r="228987" spans="5:5">
      <c r="E228987" s="382"/>
    </row>
    <row r="228988" spans="5:5">
      <c r="E228988" s="382"/>
    </row>
    <row r="228989" spans="5:5">
      <c r="E228989" s="382"/>
    </row>
    <row r="228990" spans="5:5">
      <c r="E228990" s="382"/>
    </row>
    <row r="228991" spans="5:5">
      <c r="E228991" s="382"/>
    </row>
    <row r="228992" spans="5:5">
      <c r="E228992" s="382"/>
    </row>
    <row r="228993" spans="5:5">
      <c r="E228993" s="382"/>
    </row>
    <row r="228994" spans="5:5">
      <c r="E228994" s="382"/>
    </row>
    <row r="228995" spans="5:5">
      <c r="E228995" s="382"/>
    </row>
    <row r="228996" spans="5:5">
      <c r="E228996" s="382"/>
    </row>
    <row r="228997" spans="5:5">
      <c r="E228997" s="382"/>
    </row>
    <row r="228998" spans="5:5">
      <c r="E228998" s="382"/>
    </row>
    <row r="228999" spans="5:5">
      <c r="E228999" s="382"/>
    </row>
    <row r="229000" spans="5:5">
      <c r="E229000" s="382"/>
    </row>
    <row r="229001" spans="5:5">
      <c r="E229001" s="382"/>
    </row>
    <row r="229002" spans="5:5">
      <c r="E229002" s="382"/>
    </row>
    <row r="229003" spans="5:5">
      <c r="E229003" s="382"/>
    </row>
    <row r="229004" spans="5:5">
      <c r="E229004" s="382"/>
    </row>
    <row r="229005" spans="5:5">
      <c r="E229005" s="382"/>
    </row>
    <row r="229006" spans="5:5">
      <c r="E229006" s="382"/>
    </row>
    <row r="229007" spans="5:5">
      <c r="E229007" s="382"/>
    </row>
    <row r="229008" spans="5:5">
      <c r="E229008" s="382"/>
    </row>
    <row r="229009" spans="5:5">
      <c r="E229009" s="382"/>
    </row>
    <row r="229010" spans="5:5">
      <c r="E229010" s="382"/>
    </row>
    <row r="229011" spans="5:5">
      <c r="E229011" s="382"/>
    </row>
    <row r="229012" spans="5:5">
      <c r="E229012" s="382"/>
    </row>
    <row r="229013" spans="5:5">
      <c r="E229013" s="382"/>
    </row>
    <row r="229014" spans="5:5">
      <c r="E229014" s="382"/>
    </row>
    <row r="229015" spans="5:5">
      <c r="E229015" s="382"/>
    </row>
    <row r="229016" spans="5:5">
      <c r="E229016" s="382"/>
    </row>
    <row r="229017" spans="5:5">
      <c r="E229017" s="382"/>
    </row>
    <row r="229018" spans="5:5">
      <c r="E229018" s="382"/>
    </row>
    <row r="229019" spans="5:5">
      <c r="E229019" s="382"/>
    </row>
    <row r="229020" spans="5:5">
      <c r="E229020" s="382"/>
    </row>
    <row r="229021" spans="5:5">
      <c r="E229021" s="382"/>
    </row>
    <row r="229022" spans="5:5">
      <c r="E229022" s="382"/>
    </row>
    <row r="229023" spans="5:5">
      <c r="E229023" s="382"/>
    </row>
    <row r="229024" spans="5:5">
      <c r="E229024" s="382"/>
    </row>
    <row r="229025" spans="5:5">
      <c r="E229025" s="382"/>
    </row>
    <row r="229026" spans="5:5">
      <c r="E229026" s="382"/>
    </row>
    <row r="229027" spans="5:5">
      <c r="E229027" s="382"/>
    </row>
    <row r="229028" spans="5:5">
      <c r="E229028" s="382"/>
    </row>
    <row r="229029" spans="5:5">
      <c r="E229029" s="382"/>
    </row>
    <row r="229030" spans="5:5">
      <c r="E229030" s="382"/>
    </row>
    <row r="229031" spans="5:5">
      <c r="E229031" s="382"/>
    </row>
    <row r="229032" spans="5:5">
      <c r="E229032" s="382"/>
    </row>
    <row r="229033" spans="5:5">
      <c r="E229033" s="382"/>
    </row>
    <row r="229034" spans="5:5">
      <c r="E229034" s="382"/>
    </row>
    <row r="229035" spans="5:5">
      <c r="E229035" s="382"/>
    </row>
    <row r="229036" spans="5:5">
      <c r="E229036" s="382"/>
    </row>
    <row r="229037" spans="5:5">
      <c r="E229037" s="382"/>
    </row>
    <row r="229038" spans="5:5">
      <c r="E229038" s="382"/>
    </row>
    <row r="229039" spans="5:5">
      <c r="E229039" s="382"/>
    </row>
    <row r="229040" spans="5:5">
      <c r="E229040" s="382"/>
    </row>
    <row r="229041" spans="5:5">
      <c r="E229041" s="382"/>
    </row>
    <row r="229042" spans="5:5">
      <c r="E229042" s="382"/>
    </row>
    <row r="229043" spans="5:5">
      <c r="E229043" s="382"/>
    </row>
    <row r="229044" spans="5:5">
      <c r="E229044" s="382"/>
    </row>
    <row r="229045" spans="5:5">
      <c r="E229045" s="382"/>
    </row>
    <row r="229046" spans="5:5">
      <c r="E229046" s="382"/>
    </row>
    <row r="229047" spans="5:5">
      <c r="E229047" s="382"/>
    </row>
    <row r="229048" spans="5:5">
      <c r="E229048" s="382"/>
    </row>
    <row r="229049" spans="5:5">
      <c r="E229049" s="382"/>
    </row>
    <row r="229050" spans="5:5">
      <c r="E229050" s="382"/>
    </row>
    <row r="229051" spans="5:5">
      <c r="E229051" s="382"/>
    </row>
    <row r="229052" spans="5:5">
      <c r="E229052" s="382"/>
    </row>
    <row r="229053" spans="5:5">
      <c r="E229053" s="382"/>
    </row>
    <row r="229054" spans="5:5">
      <c r="E229054" s="382"/>
    </row>
    <row r="229055" spans="5:5">
      <c r="E229055" s="382"/>
    </row>
    <row r="229056" spans="5:5">
      <c r="E229056" s="382"/>
    </row>
    <row r="229057" spans="5:5">
      <c r="E229057" s="382"/>
    </row>
    <row r="229058" spans="5:5">
      <c r="E229058" s="382"/>
    </row>
    <row r="229059" spans="5:5">
      <c r="E229059" s="382"/>
    </row>
    <row r="229060" spans="5:5">
      <c r="E229060" s="382"/>
    </row>
    <row r="229061" spans="5:5">
      <c r="E229061" s="382"/>
    </row>
    <row r="229062" spans="5:5">
      <c r="E229062" s="382"/>
    </row>
    <row r="229063" spans="5:5">
      <c r="E229063" s="382"/>
    </row>
    <row r="229064" spans="5:5">
      <c r="E229064" s="382"/>
    </row>
    <row r="229065" spans="5:5">
      <c r="E229065" s="382"/>
    </row>
    <row r="229066" spans="5:5">
      <c r="E229066" s="382"/>
    </row>
    <row r="229067" spans="5:5">
      <c r="E229067" s="382"/>
    </row>
    <row r="229068" spans="5:5">
      <c r="E229068" s="382"/>
    </row>
    <row r="229069" spans="5:5">
      <c r="E229069" s="382"/>
    </row>
    <row r="229070" spans="5:5">
      <c r="E229070" s="382"/>
    </row>
    <row r="229071" spans="5:5">
      <c r="E229071" s="382"/>
    </row>
    <row r="229072" spans="5:5">
      <c r="E229072" s="382"/>
    </row>
    <row r="229073" spans="5:5">
      <c r="E229073" s="382"/>
    </row>
    <row r="229074" spans="5:5">
      <c r="E229074" s="382"/>
    </row>
    <row r="229075" spans="5:5">
      <c r="E229075" s="382"/>
    </row>
    <row r="229076" spans="5:5">
      <c r="E229076" s="382"/>
    </row>
    <row r="229077" spans="5:5">
      <c r="E229077" s="382"/>
    </row>
    <row r="229078" spans="5:5">
      <c r="E229078" s="382"/>
    </row>
    <row r="229079" spans="5:5">
      <c r="E229079" s="382"/>
    </row>
    <row r="229080" spans="5:5">
      <c r="E229080" s="382"/>
    </row>
    <row r="229081" spans="5:5">
      <c r="E229081" s="382"/>
    </row>
    <row r="229082" spans="5:5">
      <c r="E229082" s="382"/>
    </row>
    <row r="229083" spans="5:5">
      <c r="E229083" s="382"/>
    </row>
    <row r="229084" spans="5:5">
      <c r="E229084" s="382"/>
    </row>
    <row r="229085" spans="5:5">
      <c r="E229085" s="382"/>
    </row>
    <row r="229086" spans="5:5">
      <c r="E229086" s="382"/>
    </row>
    <row r="229087" spans="5:5">
      <c r="E229087" s="382"/>
    </row>
    <row r="229088" spans="5:5">
      <c r="E229088" s="382"/>
    </row>
    <row r="229089" spans="5:5">
      <c r="E229089" s="382"/>
    </row>
    <row r="229090" spans="5:5">
      <c r="E229090" s="382"/>
    </row>
    <row r="229091" spans="5:5">
      <c r="E229091" s="382"/>
    </row>
    <row r="229092" spans="5:5">
      <c r="E229092" s="382"/>
    </row>
    <row r="229093" spans="5:5">
      <c r="E229093" s="382"/>
    </row>
    <row r="229094" spans="5:5">
      <c r="E229094" s="382"/>
    </row>
    <row r="229095" spans="5:5">
      <c r="E229095" s="382"/>
    </row>
    <row r="229096" spans="5:5">
      <c r="E229096" s="382"/>
    </row>
    <row r="229097" spans="5:5">
      <c r="E229097" s="382"/>
    </row>
    <row r="229098" spans="5:5">
      <c r="E229098" s="382"/>
    </row>
    <row r="229099" spans="5:5">
      <c r="E229099" s="382"/>
    </row>
    <row r="229100" spans="5:5">
      <c r="E229100" s="382"/>
    </row>
    <row r="229101" spans="5:5">
      <c r="E229101" s="382"/>
    </row>
    <row r="229102" spans="5:5">
      <c r="E229102" s="382"/>
    </row>
    <row r="229103" spans="5:5">
      <c r="E229103" s="382"/>
    </row>
    <row r="229104" spans="5:5">
      <c r="E229104" s="382"/>
    </row>
    <row r="229105" spans="5:5">
      <c r="E229105" s="382"/>
    </row>
    <row r="229106" spans="5:5">
      <c r="E229106" s="382"/>
    </row>
    <row r="229107" spans="5:5">
      <c r="E229107" s="382"/>
    </row>
    <row r="229108" spans="5:5">
      <c r="E229108" s="382"/>
    </row>
    <row r="229109" spans="5:5">
      <c r="E229109" s="382"/>
    </row>
    <row r="229110" spans="5:5">
      <c r="E229110" s="382"/>
    </row>
    <row r="229111" spans="5:5">
      <c r="E229111" s="382"/>
    </row>
    <row r="229112" spans="5:5">
      <c r="E229112" s="382"/>
    </row>
    <row r="229113" spans="5:5">
      <c r="E229113" s="382"/>
    </row>
    <row r="229114" spans="5:5">
      <c r="E229114" s="382"/>
    </row>
    <row r="229115" spans="5:5">
      <c r="E229115" s="382"/>
    </row>
    <row r="229116" spans="5:5">
      <c r="E229116" s="382"/>
    </row>
    <row r="229117" spans="5:5">
      <c r="E229117" s="382"/>
    </row>
    <row r="229118" spans="5:5">
      <c r="E229118" s="382"/>
    </row>
    <row r="229119" spans="5:5">
      <c r="E229119" s="382"/>
    </row>
    <row r="229120" spans="5:5">
      <c r="E229120" s="382"/>
    </row>
    <row r="229121" spans="5:5">
      <c r="E229121" s="382"/>
    </row>
    <row r="229122" spans="5:5">
      <c r="E229122" s="382"/>
    </row>
    <row r="229123" spans="5:5">
      <c r="E229123" s="382"/>
    </row>
    <row r="229124" spans="5:5">
      <c r="E229124" s="382"/>
    </row>
    <row r="229125" spans="5:5">
      <c r="E229125" s="382"/>
    </row>
    <row r="229126" spans="5:5">
      <c r="E229126" s="382"/>
    </row>
    <row r="229127" spans="5:5">
      <c r="E229127" s="382"/>
    </row>
    <row r="229128" spans="5:5">
      <c r="E229128" s="382"/>
    </row>
    <row r="229129" spans="5:5">
      <c r="E229129" s="382"/>
    </row>
    <row r="229130" spans="5:5">
      <c r="E229130" s="382"/>
    </row>
    <row r="229131" spans="5:5">
      <c r="E229131" s="382"/>
    </row>
    <row r="229132" spans="5:5">
      <c r="E229132" s="382"/>
    </row>
    <row r="229133" spans="5:5">
      <c r="E229133" s="382"/>
    </row>
    <row r="229134" spans="5:5">
      <c r="E229134" s="382"/>
    </row>
    <row r="229135" spans="5:5">
      <c r="E229135" s="382"/>
    </row>
    <row r="229136" spans="5:5">
      <c r="E229136" s="382"/>
    </row>
    <row r="229137" spans="5:5">
      <c r="E229137" s="382"/>
    </row>
    <row r="229138" spans="5:5">
      <c r="E229138" s="382"/>
    </row>
    <row r="229139" spans="5:5">
      <c r="E229139" s="382"/>
    </row>
    <row r="229140" spans="5:5">
      <c r="E229140" s="382"/>
    </row>
    <row r="229141" spans="5:5">
      <c r="E229141" s="382"/>
    </row>
    <row r="229142" spans="5:5">
      <c r="E229142" s="382"/>
    </row>
    <row r="229143" spans="5:5">
      <c r="E229143" s="382"/>
    </row>
    <row r="229144" spans="5:5">
      <c r="E229144" s="382"/>
    </row>
    <row r="229145" spans="5:5">
      <c r="E229145" s="382"/>
    </row>
    <row r="229146" spans="5:5">
      <c r="E229146" s="382"/>
    </row>
    <row r="229147" spans="5:5">
      <c r="E229147" s="382"/>
    </row>
    <row r="229148" spans="5:5">
      <c r="E229148" s="382"/>
    </row>
    <row r="229149" spans="5:5">
      <c r="E229149" s="382"/>
    </row>
    <row r="229150" spans="5:5">
      <c r="E229150" s="382"/>
    </row>
    <row r="229151" spans="5:5">
      <c r="E229151" s="382"/>
    </row>
    <row r="229152" spans="5:5">
      <c r="E229152" s="382"/>
    </row>
    <row r="229153" spans="5:5">
      <c r="E229153" s="382"/>
    </row>
    <row r="229154" spans="5:5">
      <c r="E229154" s="382"/>
    </row>
    <row r="229155" spans="5:5">
      <c r="E229155" s="382"/>
    </row>
    <row r="229156" spans="5:5">
      <c r="E229156" s="382"/>
    </row>
    <row r="229157" spans="5:5">
      <c r="E229157" s="382"/>
    </row>
    <row r="229158" spans="5:5">
      <c r="E229158" s="382"/>
    </row>
    <row r="229159" spans="5:5">
      <c r="E229159" s="382"/>
    </row>
    <row r="229160" spans="5:5">
      <c r="E229160" s="382"/>
    </row>
    <row r="229161" spans="5:5">
      <c r="E229161" s="382"/>
    </row>
    <row r="229162" spans="5:5">
      <c r="E229162" s="382"/>
    </row>
    <row r="229163" spans="5:5">
      <c r="E229163" s="382"/>
    </row>
    <row r="229164" spans="5:5">
      <c r="E229164" s="382"/>
    </row>
    <row r="229165" spans="5:5">
      <c r="E229165" s="382"/>
    </row>
    <row r="229166" spans="5:5">
      <c r="E229166" s="382"/>
    </row>
    <row r="229167" spans="5:5">
      <c r="E229167" s="382"/>
    </row>
    <row r="229168" spans="5:5">
      <c r="E229168" s="382"/>
    </row>
    <row r="229169" spans="5:5">
      <c r="E229169" s="382"/>
    </row>
    <row r="229170" spans="5:5">
      <c r="E229170" s="382"/>
    </row>
    <row r="229171" spans="5:5">
      <c r="E229171" s="382"/>
    </row>
    <row r="229172" spans="5:5">
      <c r="E229172" s="382"/>
    </row>
    <row r="229173" spans="5:5">
      <c r="E229173" s="382"/>
    </row>
    <row r="229174" spans="5:5">
      <c r="E229174" s="382"/>
    </row>
    <row r="229175" spans="5:5">
      <c r="E229175" s="382"/>
    </row>
    <row r="229176" spans="5:5">
      <c r="E229176" s="382"/>
    </row>
    <row r="229177" spans="5:5">
      <c r="E229177" s="382"/>
    </row>
    <row r="229178" spans="5:5">
      <c r="E229178" s="382"/>
    </row>
    <row r="229179" spans="5:5">
      <c r="E229179" s="382"/>
    </row>
    <row r="229180" spans="5:5">
      <c r="E229180" s="382"/>
    </row>
    <row r="229181" spans="5:5">
      <c r="E229181" s="382"/>
    </row>
    <row r="229182" spans="5:5">
      <c r="E229182" s="382"/>
    </row>
    <row r="229183" spans="5:5">
      <c r="E229183" s="382"/>
    </row>
    <row r="229184" spans="5:5">
      <c r="E229184" s="382"/>
    </row>
    <row r="229185" spans="5:5">
      <c r="E229185" s="382"/>
    </row>
    <row r="229186" spans="5:5">
      <c r="E229186" s="382"/>
    </row>
    <row r="229187" spans="5:5">
      <c r="E229187" s="382"/>
    </row>
    <row r="229188" spans="5:5">
      <c r="E229188" s="382"/>
    </row>
    <row r="229189" spans="5:5">
      <c r="E229189" s="382"/>
    </row>
    <row r="229190" spans="5:5">
      <c r="E229190" s="382"/>
    </row>
    <row r="229191" spans="5:5">
      <c r="E229191" s="382"/>
    </row>
    <row r="229192" spans="5:5">
      <c r="E229192" s="382"/>
    </row>
    <row r="229193" spans="5:5">
      <c r="E229193" s="382"/>
    </row>
    <row r="229194" spans="5:5">
      <c r="E229194" s="382"/>
    </row>
    <row r="229195" spans="5:5">
      <c r="E229195" s="382"/>
    </row>
    <row r="229196" spans="5:5">
      <c r="E229196" s="382"/>
    </row>
    <row r="229197" spans="5:5">
      <c r="E229197" s="382"/>
    </row>
    <row r="229198" spans="5:5">
      <c r="E229198" s="382"/>
    </row>
    <row r="229199" spans="5:5">
      <c r="E229199" s="382"/>
    </row>
    <row r="229200" spans="5:5">
      <c r="E229200" s="382"/>
    </row>
    <row r="229201" spans="5:5">
      <c r="E229201" s="382"/>
    </row>
    <row r="229202" spans="5:5">
      <c r="E229202" s="382"/>
    </row>
    <row r="229203" spans="5:5">
      <c r="E229203" s="382"/>
    </row>
    <row r="229204" spans="5:5">
      <c r="E229204" s="382"/>
    </row>
    <row r="229205" spans="5:5">
      <c r="E229205" s="382"/>
    </row>
    <row r="229206" spans="5:5">
      <c r="E229206" s="382"/>
    </row>
    <row r="229207" spans="5:5">
      <c r="E229207" s="382"/>
    </row>
    <row r="229208" spans="5:5">
      <c r="E229208" s="382"/>
    </row>
    <row r="229209" spans="5:5">
      <c r="E229209" s="382"/>
    </row>
    <row r="229210" spans="5:5">
      <c r="E229210" s="382"/>
    </row>
    <row r="229211" spans="5:5">
      <c r="E229211" s="382"/>
    </row>
    <row r="229212" spans="5:5">
      <c r="E229212" s="382"/>
    </row>
    <row r="229213" spans="5:5">
      <c r="E229213" s="382"/>
    </row>
    <row r="229214" spans="5:5">
      <c r="E229214" s="382"/>
    </row>
    <row r="229215" spans="5:5">
      <c r="E229215" s="382"/>
    </row>
    <row r="229216" spans="5:5">
      <c r="E229216" s="382"/>
    </row>
    <row r="229217" spans="5:5">
      <c r="E229217" s="382"/>
    </row>
    <row r="229218" spans="5:5">
      <c r="E229218" s="382"/>
    </row>
    <row r="229219" spans="5:5">
      <c r="E229219" s="382"/>
    </row>
    <row r="229220" spans="5:5">
      <c r="E229220" s="382"/>
    </row>
    <row r="229221" spans="5:5">
      <c r="E229221" s="382"/>
    </row>
    <row r="229222" spans="5:5">
      <c r="E229222" s="382"/>
    </row>
    <row r="229223" spans="5:5">
      <c r="E229223" s="382"/>
    </row>
    <row r="229224" spans="5:5">
      <c r="E229224" s="382"/>
    </row>
    <row r="229225" spans="5:5">
      <c r="E229225" s="382"/>
    </row>
    <row r="229226" spans="5:5">
      <c r="E229226" s="382"/>
    </row>
    <row r="229227" spans="5:5">
      <c r="E229227" s="382"/>
    </row>
    <row r="229228" spans="5:5">
      <c r="E229228" s="382"/>
    </row>
    <row r="229229" spans="5:5">
      <c r="E229229" s="382"/>
    </row>
    <row r="229230" spans="5:5">
      <c r="E229230" s="382"/>
    </row>
    <row r="229231" spans="5:5">
      <c r="E229231" s="382"/>
    </row>
    <row r="229232" spans="5:5">
      <c r="E229232" s="382"/>
    </row>
    <row r="229233" spans="5:5">
      <c r="E229233" s="382"/>
    </row>
    <row r="229234" spans="5:5">
      <c r="E229234" s="382"/>
    </row>
    <row r="229235" spans="5:5">
      <c r="E229235" s="382"/>
    </row>
    <row r="229236" spans="5:5">
      <c r="E229236" s="382"/>
    </row>
    <row r="229237" spans="5:5">
      <c r="E229237" s="382"/>
    </row>
    <row r="229238" spans="5:5">
      <c r="E229238" s="382"/>
    </row>
    <row r="229239" spans="5:5">
      <c r="E229239" s="382"/>
    </row>
    <row r="229240" spans="5:5">
      <c r="E229240" s="382"/>
    </row>
    <row r="229241" spans="5:5">
      <c r="E229241" s="382"/>
    </row>
    <row r="229242" spans="5:5">
      <c r="E229242" s="382"/>
    </row>
    <row r="229243" spans="5:5">
      <c r="E229243" s="382"/>
    </row>
    <row r="229244" spans="5:5">
      <c r="E229244" s="382"/>
    </row>
    <row r="229245" spans="5:5">
      <c r="E229245" s="382"/>
    </row>
    <row r="229246" spans="5:5">
      <c r="E229246" s="382"/>
    </row>
    <row r="229247" spans="5:5">
      <c r="E229247" s="382"/>
    </row>
    <row r="229248" spans="5:5">
      <c r="E229248" s="382"/>
    </row>
    <row r="229249" spans="5:5">
      <c r="E229249" s="382"/>
    </row>
    <row r="229250" spans="5:5">
      <c r="E229250" s="382"/>
    </row>
    <row r="229251" spans="5:5">
      <c r="E229251" s="382"/>
    </row>
    <row r="229252" spans="5:5">
      <c r="E229252" s="382"/>
    </row>
    <row r="229253" spans="5:5">
      <c r="E229253" s="382"/>
    </row>
    <row r="229254" spans="5:5">
      <c r="E229254" s="382"/>
    </row>
    <row r="229255" spans="5:5">
      <c r="E229255" s="382"/>
    </row>
    <row r="229256" spans="5:5">
      <c r="E229256" s="382"/>
    </row>
    <row r="229257" spans="5:5">
      <c r="E229257" s="382"/>
    </row>
    <row r="229258" spans="5:5">
      <c r="E229258" s="382"/>
    </row>
    <row r="229259" spans="5:5">
      <c r="E229259" s="382"/>
    </row>
    <row r="229260" spans="5:5">
      <c r="E229260" s="382"/>
    </row>
    <row r="229261" spans="5:5">
      <c r="E229261" s="382"/>
    </row>
    <row r="229262" spans="5:5">
      <c r="E229262" s="382"/>
    </row>
    <row r="229263" spans="5:5">
      <c r="E229263" s="382"/>
    </row>
    <row r="229264" spans="5:5">
      <c r="E229264" s="382"/>
    </row>
    <row r="229265" spans="5:5">
      <c r="E229265" s="382"/>
    </row>
    <row r="229266" spans="5:5">
      <c r="E229266" s="382"/>
    </row>
    <row r="229267" spans="5:5">
      <c r="E229267" s="382"/>
    </row>
    <row r="229268" spans="5:5">
      <c r="E229268" s="382"/>
    </row>
    <row r="229269" spans="5:5">
      <c r="E229269" s="382"/>
    </row>
    <row r="229270" spans="5:5">
      <c r="E229270" s="382"/>
    </row>
    <row r="229271" spans="5:5">
      <c r="E229271" s="382"/>
    </row>
    <row r="229272" spans="5:5">
      <c r="E229272" s="382"/>
    </row>
    <row r="229273" spans="5:5">
      <c r="E229273" s="382"/>
    </row>
    <row r="229274" spans="5:5">
      <c r="E229274" s="382"/>
    </row>
    <row r="229275" spans="5:5">
      <c r="E229275" s="382"/>
    </row>
    <row r="229276" spans="5:5">
      <c r="E229276" s="382"/>
    </row>
    <row r="229277" spans="5:5">
      <c r="E229277" s="382"/>
    </row>
    <row r="229278" spans="5:5">
      <c r="E229278" s="382"/>
    </row>
    <row r="229279" spans="5:5">
      <c r="E229279" s="382"/>
    </row>
    <row r="229280" spans="5:5">
      <c r="E229280" s="382"/>
    </row>
    <row r="229281" spans="5:5">
      <c r="E229281" s="382"/>
    </row>
    <row r="229282" spans="5:5">
      <c r="E229282" s="382"/>
    </row>
    <row r="229283" spans="5:5">
      <c r="E229283" s="382"/>
    </row>
    <row r="229284" spans="5:5">
      <c r="E229284" s="382"/>
    </row>
    <row r="229285" spans="5:5">
      <c r="E229285" s="382"/>
    </row>
    <row r="229286" spans="5:5">
      <c r="E229286" s="382"/>
    </row>
    <row r="229287" spans="5:5">
      <c r="E229287" s="382"/>
    </row>
    <row r="229288" spans="5:5">
      <c r="E229288" s="382"/>
    </row>
    <row r="229289" spans="5:5">
      <c r="E229289" s="382"/>
    </row>
    <row r="229290" spans="5:5">
      <c r="E229290" s="382"/>
    </row>
    <row r="229291" spans="5:5">
      <c r="E229291" s="382"/>
    </row>
    <row r="229292" spans="5:5">
      <c r="E229292" s="382"/>
    </row>
    <row r="229293" spans="5:5">
      <c r="E229293" s="382"/>
    </row>
    <row r="229294" spans="5:5">
      <c r="E229294" s="382"/>
    </row>
    <row r="229295" spans="5:5">
      <c r="E229295" s="382"/>
    </row>
    <row r="229296" spans="5:5">
      <c r="E229296" s="382"/>
    </row>
    <row r="229297" spans="5:5">
      <c r="E229297" s="382"/>
    </row>
    <row r="229298" spans="5:5">
      <c r="E229298" s="382"/>
    </row>
    <row r="229299" spans="5:5">
      <c r="E229299" s="382"/>
    </row>
    <row r="229300" spans="5:5">
      <c r="E229300" s="382"/>
    </row>
    <row r="229301" spans="5:5">
      <c r="E229301" s="382"/>
    </row>
    <row r="229302" spans="5:5">
      <c r="E229302" s="382"/>
    </row>
    <row r="229303" spans="5:5">
      <c r="E229303" s="382"/>
    </row>
    <row r="229304" spans="5:5">
      <c r="E229304" s="382"/>
    </row>
    <row r="229305" spans="5:5">
      <c r="E229305" s="382"/>
    </row>
    <row r="229306" spans="5:5">
      <c r="E229306" s="382"/>
    </row>
    <row r="229307" spans="5:5">
      <c r="E229307" s="382"/>
    </row>
    <row r="229308" spans="5:5">
      <c r="E229308" s="382"/>
    </row>
    <row r="229309" spans="5:5">
      <c r="E229309" s="382"/>
    </row>
    <row r="229310" spans="5:5">
      <c r="E229310" s="382"/>
    </row>
    <row r="229311" spans="5:5">
      <c r="E229311" s="382"/>
    </row>
    <row r="229312" spans="5:5">
      <c r="E229312" s="382"/>
    </row>
    <row r="229313" spans="5:5">
      <c r="E229313" s="382"/>
    </row>
    <row r="229314" spans="5:5">
      <c r="E229314" s="382"/>
    </row>
    <row r="229315" spans="5:5">
      <c r="E229315" s="382"/>
    </row>
    <row r="229316" spans="5:5">
      <c r="E229316" s="382"/>
    </row>
    <row r="229317" spans="5:5">
      <c r="E229317" s="382"/>
    </row>
    <row r="229318" spans="5:5">
      <c r="E229318" s="382"/>
    </row>
    <row r="229319" spans="5:5">
      <c r="E229319" s="382"/>
    </row>
    <row r="229320" spans="5:5">
      <c r="E229320" s="382"/>
    </row>
    <row r="229321" spans="5:5">
      <c r="E229321" s="382"/>
    </row>
    <row r="229322" spans="5:5">
      <c r="E229322" s="382"/>
    </row>
    <row r="229323" spans="5:5">
      <c r="E229323" s="382"/>
    </row>
    <row r="229324" spans="5:5">
      <c r="E229324" s="382"/>
    </row>
    <row r="229325" spans="5:5">
      <c r="E229325" s="382"/>
    </row>
    <row r="229326" spans="5:5">
      <c r="E229326" s="382"/>
    </row>
    <row r="229327" spans="5:5">
      <c r="E229327" s="382"/>
    </row>
    <row r="229328" spans="5:5">
      <c r="E229328" s="382"/>
    </row>
    <row r="229329" spans="5:5">
      <c r="E229329" s="382"/>
    </row>
    <row r="229330" spans="5:5">
      <c r="E229330" s="382"/>
    </row>
    <row r="229331" spans="5:5">
      <c r="E229331" s="382"/>
    </row>
    <row r="229332" spans="5:5">
      <c r="E229332" s="382"/>
    </row>
    <row r="229333" spans="5:5">
      <c r="E229333" s="382"/>
    </row>
    <row r="229334" spans="5:5">
      <c r="E229334" s="382"/>
    </row>
    <row r="229335" spans="5:5">
      <c r="E229335" s="382"/>
    </row>
    <row r="229336" spans="5:5">
      <c r="E229336" s="382"/>
    </row>
    <row r="229337" spans="5:5">
      <c r="E229337" s="382"/>
    </row>
    <row r="229338" spans="5:5">
      <c r="E229338" s="382"/>
    </row>
    <row r="229339" spans="5:5">
      <c r="E229339" s="382"/>
    </row>
    <row r="229340" spans="5:5">
      <c r="E229340" s="382"/>
    </row>
    <row r="229341" spans="5:5">
      <c r="E229341" s="382"/>
    </row>
    <row r="229342" spans="5:5">
      <c r="E229342" s="382"/>
    </row>
    <row r="229343" spans="5:5">
      <c r="E229343" s="382"/>
    </row>
    <row r="229344" spans="5:5">
      <c r="E229344" s="382"/>
    </row>
    <row r="229345" spans="5:5">
      <c r="E229345" s="382"/>
    </row>
    <row r="229346" spans="5:5">
      <c r="E229346" s="382"/>
    </row>
    <row r="229347" spans="5:5">
      <c r="E229347" s="382"/>
    </row>
    <row r="229348" spans="5:5">
      <c r="E229348" s="382"/>
    </row>
    <row r="229349" spans="5:5">
      <c r="E229349" s="382"/>
    </row>
    <row r="229350" spans="5:5">
      <c r="E229350" s="382"/>
    </row>
    <row r="229351" spans="5:5">
      <c r="E229351" s="382"/>
    </row>
    <row r="229352" spans="5:5">
      <c r="E229352" s="382"/>
    </row>
    <row r="229353" spans="5:5">
      <c r="E229353" s="382"/>
    </row>
    <row r="229354" spans="5:5">
      <c r="E229354" s="382"/>
    </row>
    <row r="229355" spans="5:5">
      <c r="E229355" s="382"/>
    </row>
    <row r="229356" spans="5:5">
      <c r="E229356" s="382"/>
    </row>
    <row r="229357" spans="5:5">
      <c r="E229357" s="382"/>
    </row>
    <row r="229358" spans="5:5">
      <c r="E229358" s="382"/>
    </row>
    <row r="229359" spans="5:5">
      <c r="E229359" s="382"/>
    </row>
    <row r="229360" spans="5:5">
      <c r="E229360" s="382"/>
    </row>
    <row r="229361" spans="5:5">
      <c r="E229361" s="382"/>
    </row>
    <row r="229362" spans="5:5">
      <c r="E229362" s="382"/>
    </row>
    <row r="229363" spans="5:5">
      <c r="E229363" s="382"/>
    </row>
    <row r="229364" spans="5:5">
      <c r="E229364" s="382"/>
    </row>
    <row r="229365" spans="5:5">
      <c r="E229365" s="382"/>
    </row>
    <row r="229366" spans="5:5">
      <c r="E229366" s="382"/>
    </row>
    <row r="229367" spans="5:5">
      <c r="E229367" s="382"/>
    </row>
    <row r="229368" spans="5:5">
      <c r="E229368" s="382"/>
    </row>
    <row r="229369" spans="5:5">
      <c r="E229369" s="382"/>
    </row>
    <row r="229370" spans="5:5">
      <c r="E229370" s="382"/>
    </row>
    <row r="229371" spans="5:5">
      <c r="E229371" s="382"/>
    </row>
    <row r="229372" spans="5:5">
      <c r="E229372" s="382"/>
    </row>
    <row r="229373" spans="5:5">
      <c r="E229373" s="382"/>
    </row>
    <row r="229374" spans="5:5">
      <c r="E229374" s="382"/>
    </row>
    <row r="229375" spans="5:5">
      <c r="E229375" s="382"/>
    </row>
    <row r="229376" spans="5:5">
      <c r="E229376" s="382"/>
    </row>
    <row r="229377" spans="5:5">
      <c r="E229377" s="382"/>
    </row>
    <row r="229378" spans="5:5">
      <c r="E229378" s="382"/>
    </row>
    <row r="229379" spans="5:5">
      <c r="E229379" s="382"/>
    </row>
    <row r="229380" spans="5:5">
      <c r="E229380" s="382"/>
    </row>
    <row r="229381" spans="5:5">
      <c r="E229381" s="382"/>
    </row>
    <row r="229382" spans="5:5">
      <c r="E229382" s="382"/>
    </row>
    <row r="229383" spans="5:5">
      <c r="E229383" s="382"/>
    </row>
    <row r="229384" spans="5:5">
      <c r="E229384" s="382"/>
    </row>
    <row r="229385" spans="5:5">
      <c r="E229385" s="382"/>
    </row>
    <row r="229386" spans="5:5">
      <c r="E229386" s="382"/>
    </row>
    <row r="229387" spans="5:5">
      <c r="E229387" s="382"/>
    </row>
    <row r="229388" spans="5:5">
      <c r="E229388" s="382"/>
    </row>
    <row r="229389" spans="5:5">
      <c r="E229389" s="382"/>
    </row>
    <row r="229390" spans="5:5">
      <c r="E229390" s="382"/>
    </row>
    <row r="229391" spans="5:5">
      <c r="E229391" s="382"/>
    </row>
    <row r="229392" spans="5:5">
      <c r="E229392" s="382"/>
    </row>
    <row r="229393" spans="5:5">
      <c r="E229393" s="382"/>
    </row>
    <row r="229394" spans="5:5">
      <c r="E229394" s="382"/>
    </row>
    <row r="229395" spans="5:5">
      <c r="E229395" s="382"/>
    </row>
    <row r="229396" spans="5:5">
      <c r="E229396" s="382"/>
    </row>
    <row r="229397" spans="5:5">
      <c r="E229397" s="382"/>
    </row>
    <row r="229398" spans="5:5">
      <c r="E229398" s="382"/>
    </row>
    <row r="229399" spans="5:5">
      <c r="E229399" s="382"/>
    </row>
    <row r="229400" spans="5:5">
      <c r="E229400" s="382"/>
    </row>
    <row r="229401" spans="5:5">
      <c r="E229401" s="382"/>
    </row>
    <row r="229402" spans="5:5">
      <c r="E229402" s="382"/>
    </row>
    <row r="229403" spans="5:5">
      <c r="E229403" s="382"/>
    </row>
    <row r="229404" spans="5:5">
      <c r="E229404" s="382"/>
    </row>
    <row r="229405" spans="5:5">
      <c r="E229405" s="382"/>
    </row>
    <row r="229406" spans="5:5">
      <c r="E229406" s="382"/>
    </row>
    <row r="229407" spans="5:5">
      <c r="E229407" s="382"/>
    </row>
    <row r="229408" spans="5:5">
      <c r="E229408" s="382"/>
    </row>
    <row r="229409" spans="5:5">
      <c r="E229409" s="382"/>
    </row>
    <row r="229410" spans="5:5">
      <c r="E229410" s="382"/>
    </row>
    <row r="229411" spans="5:5">
      <c r="E229411" s="382"/>
    </row>
    <row r="229412" spans="5:5">
      <c r="E229412" s="382"/>
    </row>
    <row r="229413" spans="5:5">
      <c r="E229413" s="382"/>
    </row>
    <row r="229414" spans="5:5">
      <c r="E229414" s="382"/>
    </row>
    <row r="229415" spans="5:5">
      <c r="E229415" s="382"/>
    </row>
    <row r="229416" spans="5:5">
      <c r="E229416" s="382"/>
    </row>
    <row r="229417" spans="5:5">
      <c r="E229417" s="382"/>
    </row>
    <row r="229418" spans="5:5">
      <c r="E229418" s="382"/>
    </row>
    <row r="229419" spans="5:5">
      <c r="E229419" s="382"/>
    </row>
    <row r="229420" spans="5:5">
      <c r="E229420" s="382"/>
    </row>
    <row r="229421" spans="5:5">
      <c r="E229421" s="382"/>
    </row>
    <row r="229422" spans="5:5">
      <c r="E229422" s="382"/>
    </row>
    <row r="229423" spans="5:5">
      <c r="E229423" s="382"/>
    </row>
    <row r="229424" spans="5:5">
      <c r="E229424" s="382"/>
    </row>
    <row r="229425" spans="5:5">
      <c r="E229425" s="382"/>
    </row>
    <row r="229426" spans="5:5">
      <c r="E229426" s="382"/>
    </row>
    <row r="229427" spans="5:5">
      <c r="E229427" s="382"/>
    </row>
    <row r="229428" spans="5:5">
      <c r="E229428" s="382"/>
    </row>
    <row r="229429" spans="5:5">
      <c r="E229429" s="382"/>
    </row>
    <row r="229430" spans="5:5">
      <c r="E229430" s="382"/>
    </row>
    <row r="229431" spans="5:5">
      <c r="E229431" s="382"/>
    </row>
    <row r="229432" spans="5:5">
      <c r="E229432" s="382"/>
    </row>
    <row r="229433" spans="5:5">
      <c r="E229433" s="382"/>
    </row>
    <row r="229434" spans="5:5">
      <c r="E229434" s="382"/>
    </row>
    <row r="229435" spans="5:5">
      <c r="E229435" s="382"/>
    </row>
    <row r="229436" spans="5:5">
      <c r="E229436" s="382"/>
    </row>
    <row r="229437" spans="5:5">
      <c r="E229437" s="382"/>
    </row>
    <row r="229438" spans="5:5">
      <c r="E229438" s="382"/>
    </row>
    <row r="229439" spans="5:5">
      <c r="E229439" s="382"/>
    </row>
    <row r="229440" spans="5:5">
      <c r="E229440" s="382"/>
    </row>
    <row r="229441" spans="5:5">
      <c r="E229441" s="382"/>
    </row>
    <row r="229442" spans="5:5">
      <c r="E229442" s="382"/>
    </row>
    <row r="229443" spans="5:5">
      <c r="E229443" s="382"/>
    </row>
    <row r="229444" spans="5:5">
      <c r="E229444" s="382"/>
    </row>
    <row r="229445" spans="5:5">
      <c r="E229445" s="382"/>
    </row>
    <row r="229446" spans="5:5">
      <c r="E229446" s="382"/>
    </row>
    <row r="229447" spans="5:5">
      <c r="E229447" s="382"/>
    </row>
    <row r="229448" spans="5:5">
      <c r="E229448" s="382"/>
    </row>
    <row r="229449" spans="5:5">
      <c r="E229449" s="382"/>
    </row>
    <row r="229450" spans="5:5">
      <c r="E229450" s="382"/>
    </row>
    <row r="229451" spans="5:5">
      <c r="E229451" s="382"/>
    </row>
    <row r="229452" spans="5:5">
      <c r="E229452" s="382"/>
    </row>
    <row r="229453" spans="5:5">
      <c r="E229453" s="382"/>
    </row>
    <row r="229454" spans="5:5">
      <c r="E229454" s="382"/>
    </row>
    <row r="229455" spans="5:5">
      <c r="E229455" s="382"/>
    </row>
    <row r="229456" spans="5:5">
      <c r="E229456" s="382"/>
    </row>
    <row r="229457" spans="5:5">
      <c r="E229457" s="382"/>
    </row>
    <row r="229458" spans="5:5">
      <c r="E229458" s="382"/>
    </row>
    <row r="229459" spans="5:5">
      <c r="E229459" s="382"/>
    </row>
    <row r="229460" spans="5:5">
      <c r="E229460" s="382"/>
    </row>
    <row r="229461" spans="5:5">
      <c r="E229461" s="382"/>
    </row>
    <row r="229462" spans="5:5">
      <c r="E229462" s="382"/>
    </row>
    <row r="229463" spans="5:5">
      <c r="E229463" s="382"/>
    </row>
    <row r="229464" spans="5:5">
      <c r="E229464" s="382"/>
    </row>
    <row r="229465" spans="5:5">
      <c r="E229465" s="382"/>
    </row>
    <row r="229466" spans="5:5">
      <c r="E229466" s="382"/>
    </row>
    <row r="229467" spans="5:5">
      <c r="E229467" s="382"/>
    </row>
    <row r="229468" spans="5:5">
      <c r="E229468" s="382"/>
    </row>
    <row r="229469" spans="5:5">
      <c r="E229469" s="382"/>
    </row>
    <row r="229470" spans="5:5">
      <c r="E229470" s="382"/>
    </row>
    <row r="229471" spans="5:5">
      <c r="E229471" s="382"/>
    </row>
    <row r="229472" spans="5:5">
      <c r="E229472" s="382"/>
    </row>
    <row r="229473" spans="5:5">
      <c r="E229473" s="382"/>
    </row>
    <row r="229474" spans="5:5">
      <c r="E229474" s="382"/>
    </row>
    <row r="229475" spans="5:5">
      <c r="E229475" s="382"/>
    </row>
    <row r="229476" spans="5:5">
      <c r="E229476" s="382"/>
    </row>
    <row r="229477" spans="5:5">
      <c r="E229477" s="382"/>
    </row>
    <row r="229478" spans="5:5">
      <c r="E229478" s="382"/>
    </row>
    <row r="229479" spans="5:5">
      <c r="E229479" s="382"/>
    </row>
    <row r="229480" spans="5:5">
      <c r="E229480" s="382"/>
    </row>
    <row r="229481" spans="5:5">
      <c r="E229481" s="382"/>
    </row>
    <row r="229482" spans="5:5">
      <c r="E229482" s="382"/>
    </row>
    <row r="229483" spans="5:5">
      <c r="E229483" s="382"/>
    </row>
    <row r="229484" spans="5:5">
      <c r="E229484" s="382"/>
    </row>
    <row r="229485" spans="5:5">
      <c r="E229485" s="382"/>
    </row>
    <row r="229486" spans="5:5">
      <c r="E229486" s="382"/>
    </row>
    <row r="229487" spans="5:5">
      <c r="E229487" s="382"/>
    </row>
    <row r="229488" spans="5:5">
      <c r="E229488" s="382"/>
    </row>
    <row r="229489" spans="5:5">
      <c r="E229489" s="382"/>
    </row>
    <row r="229490" spans="5:5">
      <c r="E229490" s="382"/>
    </row>
    <row r="229491" spans="5:5">
      <c r="E229491" s="382"/>
    </row>
    <row r="229492" spans="5:5">
      <c r="E229492" s="382"/>
    </row>
    <row r="229493" spans="5:5">
      <c r="E229493" s="382"/>
    </row>
    <row r="229494" spans="5:5">
      <c r="E229494" s="382"/>
    </row>
    <row r="229495" spans="5:5">
      <c r="E229495" s="382"/>
    </row>
    <row r="229496" spans="5:5">
      <c r="E229496" s="382"/>
    </row>
    <row r="229497" spans="5:5">
      <c r="E229497" s="382"/>
    </row>
    <row r="229498" spans="5:5">
      <c r="E229498" s="382"/>
    </row>
    <row r="229499" spans="5:5">
      <c r="E229499" s="382"/>
    </row>
    <row r="229500" spans="5:5">
      <c r="E229500" s="382"/>
    </row>
    <row r="229501" spans="5:5">
      <c r="E229501" s="382"/>
    </row>
    <row r="229502" spans="5:5">
      <c r="E229502" s="382"/>
    </row>
    <row r="229503" spans="5:5">
      <c r="E229503" s="382"/>
    </row>
    <row r="229504" spans="5:5">
      <c r="E229504" s="382"/>
    </row>
    <row r="229505" spans="5:5">
      <c r="E229505" s="382"/>
    </row>
    <row r="229506" spans="5:5">
      <c r="E229506" s="382"/>
    </row>
    <row r="229507" spans="5:5">
      <c r="E229507" s="382"/>
    </row>
    <row r="229508" spans="5:5">
      <c r="E229508" s="382"/>
    </row>
    <row r="229509" spans="5:5">
      <c r="E229509" s="382"/>
    </row>
    <row r="229510" spans="5:5">
      <c r="E229510" s="382"/>
    </row>
    <row r="229511" spans="5:5">
      <c r="E229511" s="382"/>
    </row>
    <row r="229512" spans="5:5">
      <c r="E229512" s="382"/>
    </row>
    <row r="229513" spans="5:5">
      <c r="E229513" s="382"/>
    </row>
    <row r="229514" spans="5:5">
      <c r="E229514" s="382"/>
    </row>
    <row r="229515" spans="5:5">
      <c r="E229515" s="382"/>
    </row>
    <row r="229516" spans="5:5">
      <c r="E229516" s="382"/>
    </row>
    <row r="229517" spans="5:5">
      <c r="E229517" s="382"/>
    </row>
    <row r="229518" spans="5:5">
      <c r="E229518" s="382"/>
    </row>
    <row r="229519" spans="5:5">
      <c r="E229519" s="382"/>
    </row>
    <row r="229520" spans="5:5">
      <c r="E229520" s="382"/>
    </row>
    <row r="229521" spans="5:5">
      <c r="E229521" s="382"/>
    </row>
    <row r="229522" spans="5:5">
      <c r="E229522" s="382"/>
    </row>
    <row r="229523" spans="5:5">
      <c r="E229523" s="382"/>
    </row>
    <row r="229524" spans="5:5">
      <c r="E229524" s="382"/>
    </row>
    <row r="229525" spans="5:5">
      <c r="E229525" s="382"/>
    </row>
    <row r="229526" spans="5:5">
      <c r="E229526" s="382"/>
    </row>
    <row r="229527" spans="5:5">
      <c r="E229527" s="382"/>
    </row>
    <row r="229528" spans="5:5">
      <c r="E229528" s="382"/>
    </row>
    <row r="229529" spans="5:5">
      <c r="E229529" s="382"/>
    </row>
    <row r="229530" spans="5:5">
      <c r="E229530" s="382"/>
    </row>
    <row r="229531" spans="5:5">
      <c r="E229531" s="382"/>
    </row>
    <row r="229532" spans="5:5">
      <c r="E229532" s="382"/>
    </row>
    <row r="229533" spans="5:5">
      <c r="E229533" s="382"/>
    </row>
    <row r="229534" spans="5:5">
      <c r="E229534" s="382"/>
    </row>
    <row r="229535" spans="5:5">
      <c r="E229535" s="382"/>
    </row>
    <row r="229536" spans="5:5">
      <c r="E229536" s="382"/>
    </row>
    <row r="229537" spans="5:5">
      <c r="E229537" s="382"/>
    </row>
    <row r="229538" spans="5:5">
      <c r="E229538" s="382"/>
    </row>
    <row r="229539" spans="5:5">
      <c r="E229539" s="382"/>
    </row>
    <row r="229540" spans="5:5">
      <c r="E229540" s="382"/>
    </row>
    <row r="229541" spans="5:5">
      <c r="E229541" s="382"/>
    </row>
    <row r="229542" spans="5:5">
      <c r="E229542" s="382"/>
    </row>
    <row r="229543" spans="5:5">
      <c r="E229543" s="382"/>
    </row>
    <row r="229544" spans="5:5">
      <c r="E229544" s="382"/>
    </row>
    <row r="229545" spans="5:5">
      <c r="E229545" s="382"/>
    </row>
    <row r="229546" spans="5:5">
      <c r="E229546" s="382"/>
    </row>
    <row r="229547" spans="5:5">
      <c r="E229547" s="382"/>
    </row>
    <row r="229548" spans="5:5">
      <c r="E229548" s="382"/>
    </row>
    <row r="229549" spans="5:5">
      <c r="E229549" s="382"/>
    </row>
    <row r="229550" spans="5:5">
      <c r="E229550" s="382"/>
    </row>
    <row r="229551" spans="5:5">
      <c r="E229551" s="382"/>
    </row>
    <row r="229552" spans="5:5">
      <c r="E229552" s="382"/>
    </row>
    <row r="229553" spans="5:5">
      <c r="E229553" s="382"/>
    </row>
    <row r="229554" spans="5:5">
      <c r="E229554" s="382"/>
    </row>
    <row r="229555" spans="5:5">
      <c r="E229555" s="382"/>
    </row>
    <row r="229556" spans="5:5">
      <c r="E229556" s="382"/>
    </row>
    <row r="229557" spans="5:5">
      <c r="E229557" s="382"/>
    </row>
    <row r="229558" spans="5:5">
      <c r="E229558" s="382"/>
    </row>
    <row r="229559" spans="5:5">
      <c r="E229559" s="382"/>
    </row>
    <row r="229560" spans="5:5">
      <c r="E229560" s="382"/>
    </row>
    <row r="229561" spans="5:5">
      <c r="E229561" s="382"/>
    </row>
    <row r="229562" spans="5:5">
      <c r="E229562" s="382"/>
    </row>
    <row r="229563" spans="5:5">
      <c r="E229563" s="382"/>
    </row>
    <row r="229564" spans="5:5">
      <c r="E229564" s="382"/>
    </row>
    <row r="229565" spans="5:5">
      <c r="E229565" s="382"/>
    </row>
    <row r="229566" spans="5:5">
      <c r="E229566" s="382"/>
    </row>
    <row r="229567" spans="5:5">
      <c r="E229567" s="382"/>
    </row>
    <row r="229568" spans="5:5">
      <c r="E229568" s="382"/>
    </row>
    <row r="229569" spans="5:5">
      <c r="E229569" s="382"/>
    </row>
    <row r="229570" spans="5:5">
      <c r="E229570" s="382"/>
    </row>
    <row r="229571" spans="5:5">
      <c r="E229571" s="382"/>
    </row>
    <row r="229572" spans="5:5">
      <c r="E229572" s="382"/>
    </row>
    <row r="229573" spans="5:5">
      <c r="E229573" s="382"/>
    </row>
    <row r="229574" spans="5:5">
      <c r="E229574" s="382"/>
    </row>
    <row r="229575" spans="5:5">
      <c r="E229575" s="382"/>
    </row>
    <row r="229576" spans="5:5">
      <c r="E229576" s="382"/>
    </row>
    <row r="229577" spans="5:5">
      <c r="E229577" s="382"/>
    </row>
    <row r="229578" spans="5:5">
      <c r="E229578" s="382"/>
    </row>
    <row r="229579" spans="5:5">
      <c r="E229579" s="382"/>
    </row>
    <row r="229580" spans="5:5">
      <c r="E229580" s="382"/>
    </row>
    <row r="229581" spans="5:5">
      <c r="E229581" s="382"/>
    </row>
    <row r="229582" spans="5:5">
      <c r="E229582" s="382"/>
    </row>
    <row r="229583" spans="5:5">
      <c r="E229583" s="382"/>
    </row>
    <row r="229584" spans="5:5">
      <c r="E229584" s="382"/>
    </row>
    <row r="229585" spans="5:5">
      <c r="E229585" s="382"/>
    </row>
    <row r="229586" spans="5:5">
      <c r="E229586" s="382"/>
    </row>
    <row r="229587" spans="5:5">
      <c r="E229587" s="382"/>
    </row>
    <row r="229588" spans="5:5">
      <c r="E229588" s="382"/>
    </row>
    <row r="229589" spans="5:5">
      <c r="E229589" s="382"/>
    </row>
    <row r="229590" spans="5:5">
      <c r="E229590" s="382"/>
    </row>
    <row r="229591" spans="5:5">
      <c r="E229591" s="382"/>
    </row>
    <row r="229592" spans="5:5">
      <c r="E229592" s="382"/>
    </row>
    <row r="229593" spans="5:5">
      <c r="E229593" s="382"/>
    </row>
    <row r="229594" spans="5:5">
      <c r="E229594" s="382"/>
    </row>
    <row r="229595" spans="5:5">
      <c r="E229595" s="382"/>
    </row>
    <row r="229596" spans="5:5">
      <c r="E229596" s="382"/>
    </row>
    <row r="229597" spans="5:5">
      <c r="E229597" s="382"/>
    </row>
    <row r="229598" spans="5:5">
      <c r="E229598" s="382"/>
    </row>
    <row r="229599" spans="5:5">
      <c r="E229599" s="382"/>
    </row>
    <row r="229600" spans="5:5">
      <c r="E229600" s="382"/>
    </row>
    <row r="229601" spans="5:5">
      <c r="E229601" s="382"/>
    </row>
    <row r="229602" spans="5:5">
      <c r="E229602" s="382"/>
    </row>
    <row r="229603" spans="5:5">
      <c r="E229603" s="382"/>
    </row>
    <row r="229604" spans="5:5">
      <c r="E229604" s="382"/>
    </row>
    <row r="229605" spans="5:5">
      <c r="E229605" s="382"/>
    </row>
    <row r="229606" spans="5:5">
      <c r="E229606" s="382"/>
    </row>
    <row r="229607" spans="5:5">
      <c r="E229607" s="382"/>
    </row>
    <row r="229608" spans="5:5">
      <c r="E229608" s="382"/>
    </row>
    <row r="229609" spans="5:5">
      <c r="E229609" s="382"/>
    </row>
    <row r="229610" spans="5:5">
      <c r="E229610" s="382"/>
    </row>
    <row r="229611" spans="5:5">
      <c r="E229611" s="382"/>
    </row>
    <row r="229612" spans="5:5">
      <c r="E229612" s="382"/>
    </row>
    <row r="229613" spans="5:5">
      <c r="E229613" s="382"/>
    </row>
    <row r="229614" spans="5:5">
      <c r="E229614" s="382"/>
    </row>
    <row r="229615" spans="5:5">
      <c r="E229615" s="382"/>
    </row>
    <row r="229616" spans="5:5">
      <c r="E229616" s="382"/>
    </row>
    <row r="229617" spans="5:5">
      <c r="E229617" s="382"/>
    </row>
    <row r="229618" spans="5:5">
      <c r="E229618" s="382"/>
    </row>
    <row r="229619" spans="5:5">
      <c r="E229619" s="382"/>
    </row>
    <row r="229620" spans="5:5">
      <c r="E229620" s="382"/>
    </row>
    <row r="229621" spans="5:5">
      <c r="E229621" s="382"/>
    </row>
    <row r="229622" spans="5:5">
      <c r="E229622" s="382"/>
    </row>
    <row r="229623" spans="5:5">
      <c r="E229623" s="382"/>
    </row>
    <row r="229624" spans="5:5">
      <c r="E229624" s="382"/>
    </row>
    <row r="229625" spans="5:5">
      <c r="E229625" s="382"/>
    </row>
    <row r="229626" spans="5:5">
      <c r="E229626" s="382"/>
    </row>
    <row r="229627" spans="5:5">
      <c r="E229627" s="382"/>
    </row>
    <row r="229628" spans="5:5">
      <c r="E229628" s="382"/>
    </row>
    <row r="229629" spans="5:5">
      <c r="E229629" s="382"/>
    </row>
    <row r="229630" spans="5:5">
      <c r="E229630" s="382"/>
    </row>
    <row r="229631" spans="5:5">
      <c r="E229631" s="382"/>
    </row>
    <row r="229632" spans="5:5">
      <c r="E229632" s="382"/>
    </row>
    <row r="229633" spans="5:5">
      <c r="E229633" s="382"/>
    </row>
    <row r="229634" spans="5:5">
      <c r="E229634" s="382"/>
    </row>
    <row r="229635" spans="5:5">
      <c r="E229635" s="382"/>
    </row>
    <row r="229636" spans="5:5">
      <c r="E229636" s="382"/>
    </row>
    <row r="229637" spans="5:5">
      <c r="E229637" s="382"/>
    </row>
    <row r="229638" spans="5:5">
      <c r="E229638" s="382"/>
    </row>
    <row r="229639" spans="5:5">
      <c r="E229639" s="382"/>
    </row>
    <row r="229640" spans="5:5">
      <c r="E229640" s="382"/>
    </row>
    <row r="229641" spans="5:5">
      <c r="E229641" s="382"/>
    </row>
    <row r="229642" spans="5:5">
      <c r="E229642" s="382"/>
    </row>
    <row r="229643" spans="5:5">
      <c r="E229643" s="382"/>
    </row>
    <row r="229644" spans="5:5">
      <c r="E229644" s="382"/>
    </row>
    <row r="229645" spans="5:5">
      <c r="E229645" s="382"/>
    </row>
    <row r="229646" spans="5:5">
      <c r="E229646" s="382"/>
    </row>
    <row r="229647" spans="5:5">
      <c r="E229647" s="382"/>
    </row>
    <row r="229648" spans="5:5">
      <c r="E229648" s="382"/>
    </row>
    <row r="229649" spans="5:5">
      <c r="E229649" s="382"/>
    </row>
    <row r="229650" spans="5:5">
      <c r="E229650" s="382"/>
    </row>
    <row r="229651" spans="5:5">
      <c r="E229651" s="382"/>
    </row>
    <row r="229652" spans="5:5">
      <c r="E229652" s="382"/>
    </row>
    <row r="229653" spans="5:5">
      <c r="E229653" s="382"/>
    </row>
    <row r="229654" spans="5:5">
      <c r="E229654" s="382"/>
    </row>
    <row r="229655" spans="5:5">
      <c r="E229655" s="382"/>
    </row>
    <row r="229656" spans="5:5">
      <c r="E229656" s="382"/>
    </row>
    <row r="229657" spans="5:5">
      <c r="E229657" s="382"/>
    </row>
    <row r="229658" spans="5:5">
      <c r="E229658" s="382"/>
    </row>
    <row r="229659" spans="5:5">
      <c r="E229659" s="382"/>
    </row>
    <row r="229660" spans="5:5">
      <c r="E229660" s="382"/>
    </row>
    <row r="229661" spans="5:5">
      <c r="E229661" s="382"/>
    </row>
    <row r="229662" spans="5:5">
      <c r="E229662" s="382"/>
    </row>
    <row r="229663" spans="5:5">
      <c r="E229663" s="382"/>
    </row>
    <row r="229664" spans="5:5">
      <c r="E229664" s="382"/>
    </row>
    <row r="229665" spans="5:5">
      <c r="E229665" s="382"/>
    </row>
    <row r="229666" spans="5:5">
      <c r="E229666" s="382"/>
    </row>
    <row r="229667" spans="5:5">
      <c r="E229667" s="382"/>
    </row>
    <row r="229668" spans="5:5">
      <c r="E229668" s="382"/>
    </row>
    <row r="229669" spans="5:5">
      <c r="E229669" s="382"/>
    </row>
    <row r="229670" spans="5:5">
      <c r="E229670" s="382"/>
    </row>
    <row r="229671" spans="5:5">
      <c r="E229671" s="382"/>
    </row>
    <row r="229672" spans="5:5">
      <c r="E229672" s="382"/>
    </row>
    <row r="229673" spans="5:5">
      <c r="E229673" s="382"/>
    </row>
    <row r="229674" spans="5:5">
      <c r="E229674" s="382"/>
    </row>
    <row r="229675" spans="5:5">
      <c r="E229675" s="382"/>
    </row>
    <row r="229676" spans="5:5">
      <c r="E229676" s="382"/>
    </row>
    <row r="229677" spans="5:5">
      <c r="E229677" s="382"/>
    </row>
    <row r="229678" spans="5:5">
      <c r="E229678" s="382"/>
    </row>
    <row r="229679" spans="5:5">
      <c r="E229679" s="382"/>
    </row>
    <row r="229680" spans="5:5">
      <c r="E229680" s="382"/>
    </row>
    <row r="229681" spans="5:5">
      <c r="E229681" s="382"/>
    </row>
    <row r="229682" spans="5:5">
      <c r="E229682" s="382"/>
    </row>
    <row r="229683" spans="5:5">
      <c r="E229683" s="382"/>
    </row>
    <row r="229684" spans="5:5">
      <c r="E229684" s="382"/>
    </row>
    <row r="229685" spans="5:5">
      <c r="E229685" s="382"/>
    </row>
    <row r="229686" spans="5:5">
      <c r="E229686" s="382"/>
    </row>
    <row r="229687" spans="5:5">
      <c r="E229687" s="382"/>
    </row>
    <row r="229688" spans="5:5">
      <c r="E229688" s="382"/>
    </row>
    <row r="229689" spans="5:5">
      <c r="E229689" s="382"/>
    </row>
    <row r="229690" spans="5:5">
      <c r="E229690" s="382"/>
    </row>
    <row r="229691" spans="5:5">
      <c r="E229691" s="382"/>
    </row>
    <row r="229692" spans="5:5">
      <c r="E229692" s="382"/>
    </row>
    <row r="229693" spans="5:5">
      <c r="E229693" s="382"/>
    </row>
    <row r="229694" spans="5:5">
      <c r="E229694" s="382"/>
    </row>
    <row r="229695" spans="5:5">
      <c r="E229695" s="382"/>
    </row>
    <row r="229696" spans="5:5">
      <c r="E229696" s="382"/>
    </row>
    <row r="229697" spans="5:5">
      <c r="E229697" s="382"/>
    </row>
    <row r="229698" spans="5:5">
      <c r="E229698" s="382"/>
    </row>
    <row r="229699" spans="5:5">
      <c r="E229699" s="382"/>
    </row>
    <row r="229700" spans="5:5">
      <c r="E229700" s="382"/>
    </row>
    <row r="229701" spans="5:5">
      <c r="E229701" s="382"/>
    </row>
    <row r="229702" spans="5:5">
      <c r="E229702" s="382"/>
    </row>
    <row r="229703" spans="5:5">
      <c r="E229703" s="382"/>
    </row>
    <row r="229704" spans="5:5">
      <c r="E229704" s="382"/>
    </row>
    <row r="229705" spans="5:5">
      <c r="E229705" s="382"/>
    </row>
    <row r="229706" spans="5:5">
      <c r="E229706" s="382"/>
    </row>
    <row r="229707" spans="5:5">
      <c r="E229707" s="382"/>
    </row>
    <row r="229708" spans="5:5">
      <c r="E229708" s="382"/>
    </row>
    <row r="229709" spans="5:5">
      <c r="E229709" s="382"/>
    </row>
    <row r="229710" spans="5:5">
      <c r="E229710" s="382"/>
    </row>
    <row r="229711" spans="5:5">
      <c r="E229711" s="382"/>
    </row>
    <row r="229712" spans="5:5">
      <c r="E229712" s="382"/>
    </row>
    <row r="229713" spans="5:5">
      <c r="E229713" s="382"/>
    </row>
    <row r="229714" spans="5:5">
      <c r="E229714" s="382"/>
    </row>
    <row r="229715" spans="5:5">
      <c r="E229715" s="382"/>
    </row>
    <row r="229716" spans="5:5">
      <c r="E229716" s="382"/>
    </row>
    <row r="229717" spans="5:5">
      <c r="E229717" s="382"/>
    </row>
    <row r="229718" spans="5:5">
      <c r="E229718" s="382"/>
    </row>
    <row r="229719" spans="5:5">
      <c r="E229719" s="382"/>
    </row>
    <row r="229720" spans="5:5">
      <c r="E229720" s="382"/>
    </row>
    <row r="229721" spans="5:5">
      <c r="E229721" s="382"/>
    </row>
    <row r="229722" spans="5:5">
      <c r="E229722" s="382"/>
    </row>
    <row r="229723" spans="5:5">
      <c r="E229723" s="382"/>
    </row>
    <row r="229724" spans="5:5">
      <c r="E229724" s="382"/>
    </row>
    <row r="229725" spans="5:5">
      <c r="E229725" s="382"/>
    </row>
    <row r="229726" spans="5:5">
      <c r="E229726" s="382"/>
    </row>
    <row r="229727" spans="5:5">
      <c r="E229727" s="382"/>
    </row>
    <row r="229728" spans="5:5">
      <c r="E229728" s="382"/>
    </row>
    <row r="229729" spans="5:5">
      <c r="E229729" s="382"/>
    </row>
    <row r="229730" spans="5:5">
      <c r="E229730" s="382"/>
    </row>
    <row r="229731" spans="5:5">
      <c r="E229731" s="382"/>
    </row>
    <row r="229732" spans="5:5">
      <c r="E229732" s="382"/>
    </row>
    <row r="229733" spans="5:5">
      <c r="E229733" s="382"/>
    </row>
    <row r="229734" spans="5:5">
      <c r="E229734" s="382"/>
    </row>
    <row r="229735" spans="5:5">
      <c r="E229735" s="382"/>
    </row>
    <row r="229736" spans="5:5">
      <c r="E229736" s="382"/>
    </row>
    <row r="229737" spans="5:5">
      <c r="E229737" s="382"/>
    </row>
    <row r="229738" spans="5:5">
      <c r="E229738" s="382"/>
    </row>
    <row r="229739" spans="5:5">
      <c r="E229739" s="382"/>
    </row>
    <row r="229740" spans="5:5">
      <c r="E229740" s="382"/>
    </row>
    <row r="229741" spans="5:5">
      <c r="E229741" s="382"/>
    </row>
    <row r="229742" spans="5:5">
      <c r="E229742" s="382"/>
    </row>
    <row r="229743" spans="5:5">
      <c r="E229743" s="382"/>
    </row>
    <row r="229744" spans="5:5">
      <c r="E229744" s="382"/>
    </row>
    <row r="229745" spans="5:5">
      <c r="E229745" s="382"/>
    </row>
    <row r="229746" spans="5:5">
      <c r="E229746" s="382"/>
    </row>
    <row r="229747" spans="5:5">
      <c r="E229747" s="382"/>
    </row>
    <row r="229748" spans="5:5">
      <c r="E229748" s="382"/>
    </row>
    <row r="229749" spans="5:5">
      <c r="E229749" s="382"/>
    </row>
    <row r="229750" spans="5:5">
      <c r="E229750" s="382"/>
    </row>
    <row r="229751" spans="5:5">
      <c r="E229751" s="382"/>
    </row>
    <row r="229752" spans="5:5">
      <c r="E229752" s="382"/>
    </row>
    <row r="229753" spans="5:5">
      <c r="E229753" s="382"/>
    </row>
    <row r="229754" spans="5:5">
      <c r="E229754" s="382"/>
    </row>
    <row r="229755" spans="5:5">
      <c r="E229755" s="382"/>
    </row>
    <row r="229756" spans="5:5">
      <c r="E229756" s="382"/>
    </row>
    <row r="229757" spans="5:5">
      <c r="E229757" s="382"/>
    </row>
    <row r="229758" spans="5:5">
      <c r="E229758" s="382"/>
    </row>
    <row r="229759" spans="5:5">
      <c r="E229759" s="382"/>
    </row>
    <row r="229760" spans="5:5">
      <c r="E229760" s="382"/>
    </row>
    <row r="229761" spans="5:5">
      <c r="E229761" s="382"/>
    </row>
    <row r="229762" spans="5:5">
      <c r="E229762" s="382"/>
    </row>
    <row r="229763" spans="5:5">
      <c r="E229763" s="382"/>
    </row>
    <row r="229764" spans="5:5">
      <c r="E229764" s="382"/>
    </row>
    <row r="229765" spans="5:5">
      <c r="E229765" s="382"/>
    </row>
    <row r="229766" spans="5:5">
      <c r="E229766" s="382"/>
    </row>
    <row r="229767" spans="5:5">
      <c r="E229767" s="382"/>
    </row>
    <row r="229768" spans="5:5">
      <c r="E229768" s="382"/>
    </row>
    <row r="229769" spans="5:5">
      <c r="E229769" s="382"/>
    </row>
    <row r="229770" spans="5:5">
      <c r="E229770" s="382"/>
    </row>
    <row r="229771" spans="5:5">
      <c r="E229771" s="382"/>
    </row>
    <row r="229772" spans="5:5">
      <c r="E229772" s="382"/>
    </row>
    <row r="229773" spans="5:5">
      <c r="E229773" s="382"/>
    </row>
    <row r="229774" spans="5:5">
      <c r="E229774" s="382"/>
    </row>
    <row r="229775" spans="5:5">
      <c r="E229775" s="382"/>
    </row>
    <row r="229776" spans="5:5">
      <c r="E229776" s="382"/>
    </row>
    <row r="229777" spans="5:5">
      <c r="E229777" s="382"/>
    </row>
    <row r="229778" spans="5:5">
      <c r="E229778" s="382"/>
    </row>
    <row r="229779" spans="5:5">
      <c r="E229779" s="382"/>
    </row>
    <row r="229780" spans="5:5">
      <c r="E229780" s="382"/>
    </row>
    <row r="229781" spans="5:5">
      <c r="E229781" s="382"/>
    </row>
    <row r="229782" spans="5:5">
      <c r="E229782" s="382"/>
    </row>
    <row r="229783" spans="5:5">
      <c r="E229783" s="382"/>
    </row>
    <row r="229784" spans="5:5">
      <c r="E229784" s="382"/>
    </row>
    <row r="229785" spans="5:5">
      <c r="E229785" s="382"/>
    </row>
    <row r="229786" spans="5:5">
      <c r="E229786" s="382"/>
    </row>
    <row r="229787" spans="5:5">
      <c r="E229787" s="382"/>
    </row>
    <row r="229788" spans="5:5">
      <c r="E229788" s="382"/>
    </row>
    <row r="229789" spans="5:5">
      <c r="E229789" s="382"/>
    </row>
    <row r="229790" spans="5:5">
      <c r="E229790" s="382"/>
    </row>
    <row r="229791" spans="5:5">
      <c r="E229791" s="382"/>
    </row>
    <row r="229792" spans="5:5">
      <c r="E229792" s="382"/>
    </row>
    <row r="229793" spans="5:5">
      <c r="E229793" s="382"/>
    </row>
    <row r="229794" spans="5:5">
      <c r="E229794" s="382"/>
    </row>
    <row r="229795" spans="5:5">
      <c r="E229795" s="382"/>
    </row>
    <row r="229796" spans="5:5">
      <c r="E229796" s="382"/>
    </row>
    <row r="229797" spans="5:5">
      <c r="E229797" s="382"/>
    </row>
    <row r="229798" spans="5:5">
      <c r="E229798" s="382"/>
    </row>
    <row r="229799" spans="5:5">
      <c r="E229799" s="382"/>
    </row>
    <row r="229800" spans="5:5">
      <c r="E229800" s="382"/>
    </row>
    <row r="229801" spans="5:5">
      <c r="E229801" s="382"/>
    </row>
    <row r="229802" spans="5:5">
      <c r="E229802" s="382"/>
    </row>
    <row r="229803" spans="5:5">
      <c r="E229803" s="382"/>
    </row>
    <row r="229804" spans="5:5">
      <c r="E229804" s="382"/>
    </row>
    <row r="229805" spans="5:5">
      <c r="E229805" s="382"/>
    </row>
    <row r="229806" spans="5:5">
      <c r="E229806" s="382"/>
    </row>
    <row r="229807" spans="5:5">
      <c r="E229807" s="382"/>
    </row>
    <row r="229808" spans="5:5">
      <c r="E229808" s="382"/>
    </row>
    <row r="229809" spans="5:5">
      <c r="E229809" s="382"/>
    </row>
    <row r="229810" spans="5:5">
      <c r="E229810" s="382"/>
    </row>
    <row r="229811" spans="5:5">
      <c r="E229811" s="382"/>
    </row>
    <row r="229812" spans="5:5">
      <c r="E229812" s="382"/>
    </row>
    <row r="229813" spans="5:5">
      <c r="E229813" s="382"/>
    </row>
    <row r="229814" spans="5:5">
      <c r="E229814" s="382"/>
    </row>
    <row r="229815" spans="5:5">
      <c r="E229815" s="382"/>
    </row>
    <row r="229816" spans="5:5">
      <c r="E229816" s="382"/>
    </row>
    <row r="229817" spans="5:5">
      <c r="E229817" s="382"/>
    </row>
    <row r="229818" spans="5:5">
      <c r="E229818" s="382"/>
    </row>
    <row r="229819" spans="5:5">
      <c r="E229819" s="382"/>
    </row>
    <row r="229820" spans="5:5">
      <c r="E229820" s="382"/>
    </row>
    <row r="229821" spans="5:5">
      <c r="E229821" s="382"/>
    </row>
    <row r="229822" spans="5:5">
      <c r="E229822" s="382"/>
    </row>
    <row r="229823" spans="5:5">
      <c r="E229823" s="382"/>
    </row>
    <row r="229824" spans="5:5">
      <c r="E229824" s="382"/>
    </row>
    <row r="229825" spans="5:5">
      <c r="E229825" s="382"/>
    </row>
    <row r="229826" spans="5:5">
      <c r="E229826" s="382"/>
    </row>
    <row r="229827" spans="5:5">
      <c r="E229827" s="382"/>
    </row>
    <row r="229828" spans="5:5">
      <c r="E229828" s="382"/>
    </row>
    <row r="229829" spans="5:5">
      <c r="E229829" s="382"/>
    </row>
    <row r="229830" spans="5:5">
      <c r="E229830" s="382"/>
    </row>
    <row r="229831" spans="5:5">
      <c r="E229831" s="382"/>
    </row>
    <row r="229832" spans="5:5">
      <c r="E229832" s="382"/>
    </row>
    <row r="229833" spans="5:5">
      <c r="E229833" s="382"/>
    </row>
    <row r="229834" spans="5:5">
      <c r="E229834" s="382"/>
    </row>
    <row r="229835" spans="5:5">
      <c r="E229835" s="382"/>
    </row>
    <row r="229836" spans="5:5">
      <c r="E229836" s="382"/>
    </row>
    <row r="229837" spans="5:5">
      <c r="E229837" s="382"/>
    </row>
    <row r="229838" spans="5:5">
      <c r="E229838" s="382"/>
    </row>
    <row r="229839" spans="5:5">
      <c r="E229839" s="382"/>
    </row>
    <row r="229840" spans="5:5">
      <c r="E229840" s="382"/>
    </row>
    <row r="229841" spans="5:5">
      <c r="E229841" s="382"/>
    </row>
    <row r="229842" spans="5:5">
      <c r="E229842" s="382"/>
    </row>
    <row r="229843" spans="5:5">
      <c r="E229843" s="382"/>
    </row>
    <row r="229844" spans="5:5">
      <c r="E229844" s="382"/>
    </row>
    <row r="229845" spans="5:5">
      <c r="E229845" s="382"/>
    </row>
    <row r="229846" spans="5:5">
      <c r="E229846" s="382"/>
    </row>
    <row r="229847" spans="5:5">
      <c r="E229847" s="382"/>
    </row>
    <row r="229848" spans="5:5">
      <c r="E229848" s="382"/>
    </row>
    <row r="229849" spans="5:5">
      <c r="E229849" s="382"/>
    </row>
    <row r="229850" spans="5:5">
      <c r="E229850" s="382"/>
    </row>
    <row r="229851" spans="5:5">
      <c r="E229851" s="382"/>
    </row>
    <row r="229852" spans="5:5">
      <c r="E229852" s="382"/>
    </row>
    <row r="229853" spans="5:5">
      <c r="E229853" s="382"/>
    </row>
    <row r="229854" spans="5:5">
      <c r="E229854" s="382"/>
    </row>
    <row r="229855" spans="5:5">
      <c r="E229855" s="382"/>
    </row>
    <row r="229856" spans="5:5">
      <c r="E229856" s="382"/>
    </row>
    <row r="229857" spans="5:5">
      <c r="E229857" s="382"/>
    </row>
    <row r="229858" spans="5:5">
      <c r="E229858" s="382"/>
    </row>
    <row r="229859" spans="5:5">
      <c r="E229859" s="382"/>
    </row>
    <row r="229860" spans="5:5">
      <c r="E229860" s="382"/>
    </row>
    <row r="229861" spans="5:5">
      <c r="E229861" s="382"/>
    </row>
    <row r="229862" spans="5:5">
      <c r="E229862" s="382"/>
    </row>
    <row r="229863" spans="5:5">
      <c r="E229863" s="382"/>
    </row>
    <row r="229864" spans="5:5">
      <c r="E229864" s="382"/>
    </row>
    <row r="229865" spans="5:5">
      <c r="E229865" s="382"/>
    </row>
    <row r="229866" spans="5:5">
      <c r="E229866" s="382"/>
    </row>
    <row r="229867" spans="5:5">
      <c r="E229867" s="382"/>
    </row>
    <row r="229868" spans="5:5">
      <c r="E229868" s="382"/>
    </row>
    <row r="229869" spans="5:5">
      <c r="E229869" s="382"/>
    </row>
    <row r="229870" spans="5:5">
      <c r="E229870" s="382"/>
    </row>
    <row r="229871" spans="5:5">
      <c r="E229871" s="382"/>
    </row>
    <row r="229872" spans="5:5">
      <c r="E229872" s="382"/>
    </row>
    <row r="229873" spans="5:5">
      <c r="E229873" s="382"/>
    </row>
    <row r="229874" spans="5:5">
      <c r="E229874" s="382"/>
    </row>
    <row r="229875" spans="5:5">
      <c r="E229875" s="382"/>
    </row>
    <row r="229876" spans="5:5">
      <c r="E229876" s="382"/>
    </row>
    <row r="229877" spans="5:5">
      <c r="E229877" s="382"/>
    </row>
    <row r="229878" spans="5:5">
      <c r="E229878" s="382"/>
    </row>
    <row r="229879" spans="5:5">
      <c r="E229879" s="382"/>
    </row>
    <row r="229880" spans="5:5">
      <c r="E229880" s="382"/>
    </row>
    <row r="229881" spans="5:5">
      <c r="E229881" s="382"/>
    </row>
    <row r="229882" spans="5:5">
      <c r="E229882" s="382"/>
    </row>
    <row r="229883" spans="5:5">
      <c r="E229883" s="382"/>
    </row>
    <row r="229884" spans="5:5">
      <c r="E229884" s="382"/>
    </row>
    <row r="229885" spans="5:5">
      <c r="E229885" s="382"/>
    </row>
    <row r="229886" spans="5:5">
      <c r="E229886" s="382"/>
    </row>
    <row r="229887" spans="5:5">
      <c r="E229887" s="382"/>
    </row>
    <row r="229888" spans="5:5">
      <c r="E229888" s="382"/>
    </row>
    <row r="229889" spans="5:5">
      <c r="E229889" s="382"/>
    </row>
    <row r="229890" spans="5:5">
      <c r="E229890" s="382"/>
    </row>
    <row r="229891" spans="5:5">
      <c r="E229891" s="382"/>
    </row>
    <row r="229892" spans="5:5">
      <c r="E229892" s="382"/>
    </row>
    <row r="229893" spans="5:5">
      <c r="E229893" s="382"/>
    </row>
    <row r="229894" spans="5:5">
      <c r="E229894" s="382"/>
    </row>
    <row r="229895" spans="5:5">
      <c r="E229895" s="382"/>
    </row>
    <row r="229896" spans="5:5">
      <c r="E229896" s="382"/>
    </row>
    <row r="229897" spans="5:5">
      <c r="E229897" s="382"/>
    </row>
    <row r="229898" spans="5:5">
      <c r="E229898" s="382"/>
    </row>
    <row r="229899" spans="5:5">
      <c r="E229899" s="382"/>
    </row>
    <row r="229900" spans="5:5">
      <c r="E229900" s="382"/>
    </row>
    <row r="229901" spans="5:5">
      <c r="E229901" s="382"/>
    </row>
    <row r="229902" spans="5:5">
      <c r="E229902" s="382"/>
    </row>
    <row r="229903" spans="5:5">
      <c r="E229903" s="382"/>
    </row>
    <row r="229904" spans="5:5">
      <c r="E229904" s="382"/>
    </row>
    <row r="229905" spans="5:5">
      <c r="E229905" s="382"/>
    </row>
    <row r="229906" spans="5:5">
      <c r="E229906" s="382"/>
    </row>
    <row r="229907" spans="5:5">
      <c r="E229907" s="382"/>
    </row>
    <row r="229908" spans="5:5">
      <c r="E229908" s="382"/>
    </row>
    <row r="229909" spans="5:5">
      <c r="E229909" s="382"/>
    </row>
    <row r="229910" spans="5:5">
      <c r="E229910" s="382"/>
    </row>
    <row r="229911" spans="5:5">
      <c r="E229911" s="382"/>
    </row>
    <row r="229912" spans="5:5">
      <c r="E229912" s="382"/>
    </row>
    <row r="229913" spans="5:5">
      <c r="E229913" s="382"/>
    </row>
    <row r="229914" spans="5:5">
      <c r="E229914" s="382"/>
    </row>
    <row r="229915" spans="5:5">
      <c r="E229915" s="382"/>
    </row>
    <row r="229916" spans="5:5">
      <c r="E229916" s="382"/>
    </row>
    <row r="229917" spans="5:5">
      <c r="E229917" s="382"/>
    </row>
    <row r="229918" spans="5:5">
      <c r="E229918" s="382"/>
    </row>
    <row r="229919" spans="5:5">
      <c r="E229919" s="382"/>
    </row>
    <row r="229920" spans="5:5">
      <c r="E229920" s="382"/>
    </row>
    <row r="229921" spans="5:5">
      <c r="E229921" s="382"/>
    </row>
    <row r="229922" spans="5:5">
      <c r="E229922" s="382"/>
    </row>
    <row r="229923" spans="5:5">
      <c r="E229923" s="382"/>
    </row>
    <row r="229924" spans="5:5">
      <c r="E229924" s="382"/>
    </row>
    <row r="229925" spans="5:5">
      <c r="E229925" s="382"/>
    </row>
    <row r="229926" spans="5:5">
      <c r="E229926" s="382"/>
    </row>
    <row r="229927" spans="5:5">
      <c r="E229927" s="382"/>
    </row>
    <row r="229928" spans="5:5">
      <c r="E229928" s="382"/>
    </row>
    <row r="229929" spans="5:5">
      <c r="E229929" s="382"/>
    </row>
    <row r="229930" spans="5:5">
      <c r="E229930" s="382"/>
    </row>
    <row r="229931" spans="5:5">
      <c r="E229931" s="382"/>
    </row>
    <row r="229932" spans="5:5">
      <c r="E229932" s="382"/>
    </row>
    <row r="229933" spans="5:5">
      <c r="E229933" s="382"/>
    </row>
    <row r="229934" spans="5:5">
      <c r="E229934" s="382"/>
    </row>
    <row r="229935" spans="5:5">
      <c r="E229935" s="382"/>
    </row>
    <row r="229936" spans="5:5">
      <c r="E229936" s="382"/>
    </row>
    <row r="229937" spans="5:5">
      <c r="E229937" s="382"/>
    </row>
    <row r="229938" spans="5:5">
      <c r="E229938" s="382"/>
    </row>
    <row r="229939" spans="5:5">
      <c r="E229939" s="382"/>
    </row>
    <row r="229940" spans="5:5">
      <c r="E229940" s="382"/>
    </row>
    <row r="229941" spans="5:5">
      <c r="E229941" s="382"/>
    </row>
    <row r="229942" spans="5:5">
      <c r="E229942" s="382"/>
    </row>
    <row r="229943" spans="5:5">
      <c r="E229943" s="382"/>
    </row>
    <row r="229944" spans="5:5">
      <c r="E229944" s="382"/>
    </row>
    <row r="229945" spans="5:5">
      <c r="E229945" s="382"/>
    </row>
    <row r="229946" spans="5:5">
      <c r="E229946" s="382"/>
    </row>
    <row r="229947" spans="5:5">
      <c r="E229947" s="382"/>
    </row>
    <row r="229948" spans="5:5">
      <c r="E229948" s="382"/>
    </row>
    <row r="229949" spans="5:5">
      <c r="E229949" s="382"/>
    </row>
    <row r="229950" spans="5:5">
      <c r="E229950" s="382"/>
    </row>
    <row r="229951" spans="5:5">
      <c r="E229951" s="382"/>
    </row>
    <row r="229952" spans="5:5">
      <c r="E229952" s="382"/>
    </row>
    <row r="229953" spans="5:5">
      <c r="E229953" s="382"/>
    </row>
    <row r="229954" spans="5:5">
      <c r="E229954" s="382"/>
    </row>
    <row r="229955" spans="5:5">
      <c r="E229955" s="382"/>
    </row>
    <row r="229956" spans="5:5">
      <c r="E229956" s="382"/>
    </row>
    <row r="229957" spans="5:5">
      <c r="E229957" s="382"/>
    </row>
    <row r="229958" spans="5:5">
      <c r="E229958" s="382"/>
    </row>
    <row r="229959" spans="5:5">
      <c r="E229959" s="382"/>
    </row>
    <row r="229960" spans="5:5">
      <c r="E229960" s="382"/>
    </row>
    <row r="229961" spans="5:5">
      <c r="E229961" s="382"/>
    </row>
    <row r="229962" spans="5:5">
      <c r="E229962" s="382"/>
    </row>
    <row r="229963" spans="5:5">
      <c r="E229963" s="382"/>
    </row>
    <row r="229964" spans="5:5">
      <c r="E229964" s="382"/>
    </row>
    <row r="229965" spans="5:5">
      <c r="E229965" s="382"/>
    </row>
    <row r="229966" spans="5:5">
      <c r="E229966" s="382"/>
    </row>
    <row r="229967" spans="5:5">
      <c r="E229967" s="382"/>
    </row>
    <row r="229968" spans="5:5">
      <c r="E229968" s="382"/>
    </row>
    <row r="229969" spans="5:5">
      <c r="E229969" s="382"/>
    </row>
    <row r="229970" spans="5:5">
      <c r="E229970" s="382"/>
    </row>
    <row r="229971" spans="5:5">
      <c r="E229971" s="382"/>
    </row>
    <row r="229972" spans="5:5">
      <c r="E229972" s="382"/>
    </row>
    <row r="229973" spans="5:5">
      <c r="E229973" s="382"/>
    </row>
    <row r="229974" spans="5:5">
      <c r="E229974" s="382"/>
    </row>
    <row r="229975" spans="5:5">
      <c r="E229975" s="382"/>
    </row>
    <row r="229976" spans="5:5">
      <c r="E229976" s="382"/>
    </row>
    <row r="229977" spans="5:5">
      <c r="E229977" s="382"/>
    </row>
    <row r="229978" spans="5:5">
      <c r="E229978" s="382"/>
    </row>
    <row r="229979" spans="5:5">
      <c r="E229979" s="382"/>
    </row>
    <row r="229980" spans="5:5">
      <c r="E229980" s="382"/>
    </row>
    <row r="229981" spans="5:5">
      <c r="E229981" s="382"/>
    </row>
    <row r="229982" spans="5:5">
      <c r="E229982" s="382"/>
    </row>
    <row r="229983" spans="5:5">
      <c r="E229983" s="382"/>
    </row>
    <row r="229984" spans="5:5">
      <c r="E229984" s="382"/>
    </row>
    <row r="229985" spans="5:5">
      <c r="E229985" s="382"/>
    </row>
    <row r="229986" spans="5:5">
      <c r="E229986" s="382"/>
    </row>
    <row r="229987" spans="5:5">
      <c r="E229987" s="382"/>
    </row>
    <row r="229988" spans="5:5">
      <c r="E229988" s="382"/>
    </row>
    <row r="229989" spans="5:5">
      <c r="E229989" s="382"/>
    </row>
    <row r="229990" spans="5:5">
      <c r="E229990" s="382"/>
    </row>
    <row r="229991" spans="5:5">
      <c r="E229991" s="382"/>
    </row>
    <row r="229992" spans="5:5">
      <c r="E229992" s="382"/>
    </row>
    <row r="229993" spans="5:5">
      <c r="E229993" s="382"/>
    </row>
    <row r="229994" spans="5:5">
      <c r="E229994" s="382"/>
    </row>
    <row r="229995" spans="5:5">
      <c r="E229995" s="382"/>
    </row>
    <row r="229996" spans="5:5">
      <c r="E229996" s="382"/>
    </row>
    <row r="229997" spans="5:5">
      <c r="E229997" s="382"/>
    </row>
    <row r="229998" spans="5:5">
      <c r="E229998" s="382"/>
    </row>
    <row r="229999" spans="5:5">
      <c r="E229999" s="382"/>
    </row>
    <row r="230000" spans="5:5">
      <c r="E230000" s="382"/>
    </row>
    <row r="230001" spans="5:5">
      <c r="E230001" s="382"/>
    </row>
    <row r="230002" spans="5:5">
      <c r="E230002" s="382"/>
    </row>
    <row r="230003" spans="5:5">
      <c r="E230003" s="382"/>
    </row>
    <row r="230004" spans="5:5">
      <c r="E230004" s="382"/>
    </row>
    <row r="230005" spans="5:5">
      <c r="E230005" s="382"/>
    </row>
    <row r="230006" spans="5:5">
      <c r="E230006" s="382"/>
    </row>
    <row r="230007" spans="5:5">
      <c r="E230007" s="382"/>
    </row>
    <row r="230008" spans="5:5">
      <c r="E230008" s="382"/>
    </row>
    <row r="230009" spans="5:5">
      <c r="E230009" s="382"/>
    </row>
    <row r="230010" spans="5:5">
      <c r="E230010" s="382"/>
    </row>
    <row r="230011" spans="5:5">
      <c r="E230011" s="382"/>
    </row>
    <row r="230012" spans="5:5">
      <c r="E230012" s="382"/>
    </row>
    <row r="230013" spans="5:5">
      <c r="E230013" s="382"/>
    </row>
    <row r="230014" spans="5:5">
      <c r="E230014" s="382"/>
    </row>
    <row r="230015" spans="5:5">
      <c r="E230015" s="382"/>
    </row>
    <row r="230016" spans="5:5">
      <c r="E230016" s="382"/>
    </row>
    <row r="230017" spans="5:5">
      <c r="E230017" s="382"/>
    </row>
    <row r="230018" spans="5:5">
      <c r="E230018" s="382"/>
    </row>
    <row r="230019" spans="5:5">
      <c r="E230019" s="382"/>
    </row>
    <row r="230020" spans="5:5">
      <c r="E230020" s="382"/>
    </row>
    <row r="230021" spans="5:5">
      <c r="E230021" s="382"/>
    </row>
    <row r="230022" spans="5:5">
      <c r="E230022" s="382"/>
    </row>
    <row r="230023" spans="5:5">
      <c r="E230023" s="382"/>
    </row>
    <row r="230024" spans="5:5">
      <c r="E230024" s="382"/>
    </row>
    <row r="230025" spans="5:5">
      <c r="E230025" s="382"/>
    </row>
    <row r="230026" spans="5:5">
      <c r="E230026" s="382"/>
    </row>
    <row r="230027" spans="5:5">
      <c r="E230027" s="382"/>
    </row>
    <row r="230028" spans="5:5">
      <c r="E230028" s="382"/>
    </row>
    <row r="230029" spans="5:5">
      <c r="E230029" s="382"/>
    </row>
    <row r="230030" spans="5:5">
      <c r="E230030" s="382"/>
    </row>
    <row r="230031" spans="5:5">
      <c r="E230031" s="382"/>
    </row>
    <row r="230032" spans="5:5">
      <c r="E230032" s="382"/>
    </row>
    <row r="230033" spans="5:5">
      <c r="E230033" s="382"/>
    </row>
    <row r="230034" spans="5:5">
      <c r="E230034" s="382"/>
    </row>
    <row r="230035" spans="5:5">
      <c r="E230035" s="382"/>
    </row>
    <row r="230036" spans="5:5">
      <c r="E230036" s="382"/>
    </row>
    <row r="230037" spans="5:5">
      <c r="E230037" s="382"/>
    </row>
    <row r="230038" spans="5:5">
      <c r="E230038" s="382"/>
    </row>
    <row r="230039" spans="5:5">
      <c r="E230039" s="382"/>
    </row>
    <row r="230040" spans="5:5">
      <c r="E230040" s="382"/>
    </row>
    <row r="230041" spans="5:5">
      <c r="E230041" s="382"/>
    </row>
    <row r="230042" spans="5:5">
      <c r="E230042" s="382"/>
    </row>
    <row r="230043" spans="5:5">
      <c r="E230043" s="382"/>
    </row>
    <row r="230044" spans="5:5">
      <c r="E230044" s="382"/>
    </row>
    <row r="230045" spans="5:5">
      <c r="E230045" s="382"/>
    </row>
    <row r="230046" spans="5:5">
      <c r="E230046" s="382"/>
    </row>
    <row r="230047" spans="5:5">
      <c r="E230047" s="382"/>
    </row>
    <row r="230048" spans="5:5">
      <c r="E230048" s="382"/>
    </row>
    <row r="230049" spans="5:5">
      <c r="E230049" s="382"/>
    </row>
    <row r="230050" spans="5:5">
      <c r="E230050" s="382"/>
    </row>
    <row r="230051" spans="5:5">
      <c r="E230051" s="382"/>
    </row>
    <row r="230052" spans="5:5">
      <c r="E230052" s="382"/>
    </row>
    <row r="230053" spans="5:5">
      <c r="E230053" s="382"/>
    </row>
    <row r="230054" spans="5:5">
      <c r="E230054" s="382"/>
    </row>
    <row r="230055" spans="5:5">
      <c r="E230055" s="382"/>
    </row>
    <row r="230056" spans="5:5">
      <c r="E230056" s="382"/>
    </row>
    <row r="230057" spans="5:5">
      <c r="E230057" s="382"/>
    </row>
    <row r="230058" spans="5:5">
      <c r="E230058" s="382"/>
    </row>
    <row r="230059" spans="5:5">
      <c r="E230059" s="382"/>
    </row>
    <row r="230060" spans="5:5">
      <c r="E230060" s="382"/>
    </row>
    <row r="230061" spans="5:5">
      <c r="E230061" s="382"/>
    </row>
    <row r="230062" spans="5:5">
      <c r="E230062" s="382"/>
    </row>
    <row r="230063" spans="5:5">
      <c r="E230063" s="382"/>
    </row>
    <row r="230064" spans="5:5">
      <c r="E230064" s="382"/>
    </row>
    <row r="230065" spans="5:5">
      <c r="E230065" s="382"/>
    </row>
    <row r="230066" spans="5:5">
      <c r="E230066" s="382"/>
    </row>
    <row r="230067" spans="5:5">
      <c r="E230067" s="382"/>
    </row>
    <row r="230068" spans="5:5">
      <c r="E230068" s="382"/>
    </row>
    <row r="230069" spans="5:5">
      <c r="E230069" s="382"/>
    </row>
    <row r="230070" spans="5:5">
      <c r="E230070" s="382"/>
    </row>
    <row r="230071" spans="5:5">
      <c r="E230071" s="382"/>
    </row>
    <row r="230072" spans="5:5">
      <c r="E230072" s="382"/>
    </row>
    <row r="230073" spans="5:5">
      <c r="E230073" s="382"/>
    </row>
    <row r="230074" spans="5:5">
      <c r="E230074" s="382"/>
    </row>
    <row r="230075" spans="5:5">
      <c r="E230075" s="382"/>
    </row>
    <row r="230076" spans="5:5">
      <c r="E230076" s="382"/>
    </row>
    <row r="230077" spans="5:5">
      <c r="E230077" s="382"/>
    </row>
    <row r="230078" spans="5:5">
      <c r="E230078" s="382"/>
    </row>
    <row r="230079" spans="5:5">
      <c r="E230079" s="382"/>
    </row>
    <row r="230080" spans="5:5">
      <c r="E230080" s="382"/>
    </row>
    <row r="230081" spans="5:5">
      <c r="E230081" s="382"/>
    </row>
    <row r="230082" spans="5:5">
      <c r="E230082" s="382"/>
    </row>
    <row r="230083" spans="5:5">
      <c r="E230083" s="382"/>
    </row>
    <row r="230084" spans="5:5">
      <c r="E230084" s="382"/>
    </row>
    <row r="230085" spans="5:5">
      <c r="E230085" s="382"/>
    </row>
    <row r="230086" spans="5:5">
      <c r="E230086" s="382"/>
    </row>
    <row r="230087" spans="5:5">
      <c r="E230087" s="382"/>
    </row>
    <row r="230088" spans="5:5">
      <c r="E230088" s="382"/>
    </row>
    <row r="230089" spans="5:5">
      <c r="E230089" s="382"/>
    </row>
    <row r="230090" spans="5:5">
      <c r="E230090" s="382"/>
    </row>
    <row r="230091" spans="5:5">
      <c r="E230091" s="382"/>
    </row>
    <row r="230092" spans="5:5">
      <c r="E230092" s="382"/>
    </row>
    <row r="230093" spans="5:5">
      <c r="E230093" s="382"/>
    </row>
    <row r="230094" spans="5:5">
      <c r="E230094" s="382"/>
    </row>
    <row r="230095" spans="5:5">
      <c r="E230095" s="382"/>
    </row>
    <row r="230096" spans="5:5">
      <c r="E230096" s="382"/>
    </row>
    <row r="230097" spans="5:5">
      <c r="E230097" s="382"/>
    </row>
    <row r="230098" spans="5:5">
      <c r="E230098" s="382"/>
    </row>
    <row r="230099" spans="5:5">
      <c r="E230099" s="382"/>
    </row>
    <row r="230100" spans="5:5">
      <c r="E230100" s="382"/>
    </row>
    <row r="230101" spans="5:5">
      <c r="E230101" s="382"/>
    </row>
    <row r="230102" spans="5:5">
      <c r="E230102" s="382"/>
    </row>
    <row r="230103" spans="5:5">
      <c r="E230103" s="382"/>
    </row>
    <row r="230104" spans="5:5">
      <c r="E230104" s="382"/>
    </row>
    <row r="230105" spans="5:5">
      <c r="E230105" s="382"/>
    </row>
    <row r="230106" spans="5:5">
      <c r="E230106" s="382"/>
    </row>
    <row r="230107" spans="5:5">
      <c r="E230107" s="382"/>
    </row>
    <row r="230108" spans="5:5">
      <c r="E230108" s="382"/>
    </row>
    <row r="230109" spans="5:5">
      <c r="E230109" s="382"/>
    </row>
    <row r="230110" spans="5:5">
      <c r="E230110" s="382"/>
    </row>
    <row r="230111" spans="5:5">
      <c r="E230111" s="382"/>
    </row>
    <row r="230112" spans="5:5">
      <c r="E230112" s="382"/>
    </row>
    <row r="230113" spans="5:5">
      <c r="E230113" s="382"/>
    </row>
    <row r="230114" spans="5:5">
      <c r="E230114" s="382"/>
    </row>
    <row r="230115" spans="5:5">
      <c r="E230115" s="382"/>
    </row>
    <row r="230116" spans="5:5">
      <c r="E230116" s="382"/>
    </row>
    <row r="230117" spans="5:5">
      <c r="E230117" s="382"/>
    </row>
    <row r="230118" spans="5:5">
      <c r="E230118" s="382"/>
    </row>
    <row r="230119" spans="5:5">
      <c r="E230119" s="382"/>
    </row>
    <row r="230120" spans="5:5">
      <c r="E230120" s="382"/>
    </row>
    <row r="230121" spans="5:5">
      <c r="E230121" s="382"/>
    </row>
    <row r="230122" spans="5:5">
      <c r="E230122" s="382"/>
    </row>
    <row r="230123" spans="5:5">
      <c r="E230123" s="382"/>
    </row>
    <row r="230124" spans="5:5">
      <c r="E230124" s="382"/>
    </row>
    <row r="230125" spans="5:5">
      <c r="E230125" s="382"/>
    </row>
    <row r="230126" spans="5:5">
      <c r="E230126" s="382"/>
    </row>
    <row r="230127" spans="5:5">
      <c r="E230127" s="382"/>
    </row>
    <row r="230128" spans="5:5">
      <c r="E230128" s="382"/>
    </row>
    <row r="230129" spans="5:5">
      <c r="E230129" s="382"/>
    </row>
    <row r="230130" spans="5:5">
      <c r="E230130" s="382"/>
    </row>
    <row r="230131" spans="5:5">
      <c r="E230131" s="382"/>
    </row>
    <row r="230132" spans="5:5">
      <c r="E230132" s="382"/>
    </row>
    <row r="230133" spans="5:5">
      <c r="E230133" s="382"/>
    </row>
    <row r="230134" spans="5:5">
      <c r="E230134" s="382"/>
    </row>
    <row r="230135" spans="5:5">
      <c r="E230135" s="382"/>
    </row>
    <row r="230136" spans="5:5">
      <c r="E230136" s="382"/>
    </row>
    <row r="230137" spans="5:5">
      <c r="E230137" s="382"/>
    </row>
    <row r="230138" spans="5:5">
      <c r="E230138" s="382"/>
    </row>
    <row r="230139" spans="5:5">
      <c r="E230139" s="382"/>
    </row>
    <row r="230140" spans="5:5">
      <c r="E230140" s="382"/>
    </row>
    <row r="230141" spans="5:5">
      <c r="E230141" s="382"/>
    </row>
    <row r="230142" spans="5:5">
      <c r="E230142" s="382"/>
    </row>
    <row r="230143" spans="5:5">
      <c r="E230143" s="382"/>
    </row>
    <row r="230144" spans="5:5">
      <c r="E230144" s="382"/>
    </row>
    <row r="230145" spans="5:5">
      <c r="E230145" s="382"/>
    </row>
    <row r="230146" spans="5:5">
      <c r="E230146" s="382"/>
    </row>
    <row r="230147" spans="5:5">
      <c r="E230147" s="382"/>
    </row>
    <row r="230148" spans="5:5">
      <c r="E230148" s="382"/>
    </row>
    <row r="230149" spans="5:5">
      <c r="E230149" s="382"/>
    </row>
    <row r="230150" spans="5:5">
      <c r="E230150" s="382"/>
    </row>
    <row r="230151" spans="5:5">
      <c r="E230151" s="382"/>
    </row>
    <row r="230152" spans="5:5">
      <c r="E230152" s="382"/>
    </row>
    <row r="230153" spans="5:5">
      <c r="E230153" s="382"/>
    </row>
    <row r="230154" spans="5:5">
      <c r="E230154" s="382"/>
    </row>
    <row r="230155" spans="5:5">
      <c r="E230155" s="382"/>
    </row>
    <row r="230156" spans="5:5">
      <c r="E230156" s="382"/>
    </row>
    <row r="230157" spans="5:5">
      <c r="E230157" s="382"/>
    </row>
    <row r="230158" spans="5:5">
      <c r="E230158" s="382"/>
    </row>
    <row r="230159" spans="5:5">
      <c r="E230159" s="382"/>
    </row>
    <row r="230160" spans="5:5">
      <c r="E230160" s="382"/>
    </row>
    <row r="230161" spans="5:5">
      <c r="E230161" s="382"/>
    </row>
    <row r="230162" spans="5:5">
      <c r="E230162" s="382"/>
    </row>
    <row r="230163" spans="5:5">
      <c r="E230163" s="382"/>
    </row>
    <row r="230164" spans="5:5">
      <c r="E230164" s="382"/>
    </row>
    <row r="230165" spans="5:5">
      <c r="E230165" s="382"/>
    </row>
    <row r="230166" spans="5:5">
      <c r="E230166" s="382"/>
    </row>
    <row r="230167" spans="5:5">
      <c r="E230167" s="382"/>
    </row>
    <row r="230168" spans="5:5">
      <c r="E230168" s="382"/>
    </row>
    <row r="230169" spans="5:5">
      <c r="E230169" s="382"/>
    </row>
    <row r="230170" spans="5:5">
      <c r="E230170" s="382"/>
    </row>
    <row r="230171" spans="5:5">
      <c r="E230171" s="382"/>
    </row>
    <row r="230172" spans="5:5">
      <c r="E230172" s="382"/>
    </row>
    <row r="230173" spans="5:5">
      <c r="E230173" s="382"/>
    </row>
    <row r="230174" spans="5:5">
      <c r="E230174" s="382"/>
    </row>
    <row r="230175" spans="5:5">
      <c r="E230175" s="382"/>
    </row>
    <row r="230176" spans="5:5">
      <c r="E230176" s="382"/>
    </row>
    <row r="230177" spans="5:5">
      <c r="E230177" s="382"/>
    </row>
    <row r="230178" spans="5:5">
      <c r="E230178" s="382"/>
    </row>
    <row r="230179" spans="5:5">
      <c r="E230179" s="382"/>
    </row>
    <row r="230180" spans="5:5">
      <c r="E230180" s="382"/>
    </row>
    <row r="230181" spans="5:5">
      <c r="E230181" s="382"/>
    </row>
    <row r="230182" spans="5:5">
      <c r="E230182" s="382"/>
    </row>
    <row r="230183" spans="5:5">
      <c r="E230183" s="382"/>
    </row>
    <row r="230184" spans="5:5">
      <c r="E230184" s="382"/>
    </row>
    <row r="230185" spans="5:5">
      <c r="E230185" s="382"/>
    </row>
    <row r="230186" spans="5:5">
      <c r="E230186" s="382"/>
    </row>
    <row r="230187" spans="5:5">
      <c r="E230187" s="382"/>
    </row>
    <row r="230188" spans="5:5">
      <c r="E230188" s="382"/>
    </row>
    <row r="230189" spans="5:5">
      <c r="E230189" s="382"/>
    </row>
    <row r="230190" spans="5:5">
      <c r="E230190" s="382"/>
    </row>
    <row r="230191" spans="5:5">
      <c r="E230191" s="382"/>
    </row>
    <row r="230192" spans="5:5">
      <c r="E230192" s="382"/>
    </row>
    <row r="230193" spans="5:5">
      <c r="E230193" s="382"/>
    </row>
    <row r="230194" spans="5:5">
      <c r="E230194" s="382"/>
    </row>
    <row r="230195" spans="5:5">
      <c r="E230195" s="382"/>
    </row>
    <row r="230196" spans="5:5">
      <c r="E230196" s="382"/>
    </row>
    <row r="230197" spans="5:5">
      <c r="E230197" s="382"/>
    </row>
    <row r="230198" spans="5:5">
      <c r="E230198" s="382"/>
    </row>
    <row r="230199" spans="5:5">
      <c r="E230199" s="382"/>
    </row>
    <row r="230200" spans="5:5">
      <c r="E230200" s="382"/>
    </row>
    <row r="230201" spans="5:5">
      <c r="E230201" s="382"/>
    </row>
    <row r="230202" spans="5:5">
      <c r="E230202" s="382"/>
    </row>
    <row r="230203" spans="5:5">
      <c r="E230203" s="382"/>
    </row>
    <row r="230204" spans="5:5">
      <c r="E230204" s="382"/>
    </row>
    <row r="230205" spans="5:5">
      <c r="E230205" s="382"/>
    </row>
    <row r="230206" spans="5:5">
      <c r="E230206" s="382"/>
    </row>
    <row r="230207" spans="5:5">
      <c r="E230207" s="382"/>
    </row>
    <row r="230208" spans="5:5">
      <c r="E230208" s="382"/>
    </row>
    <row r="230209" spans="5:5">
      <c r="E230209" s="382"/>
    </row>
    <row r="230210" spans="5:5">
      <c r="E230210" s="382"/>
    </row>
    <row r="230211" spans="5:5">
      <c r="E230211" s="382"/>
    </row>
    <row r="230212" spans="5:5">
      <c r="E230212" s="382"/>
    </row>
    <row r="230213" spans="5:5">
      <c r="E230213" s="382"/>
    </row>
    <row r="230214" spans="5:5">
      <c r="E230214" s="382"/>
    </row>
    <row r="230215" spans="5:5">
      <c r="E230215" s="382"/>
    </row>
    <row r="230216" spans="5:5">
      <c r="E230216" s="382"/>
    </row>
    <row r="230217" spans="5:5">
      <c r="E230217" s="382"/>
    </row>
    <row r="230218" spans="5:5">
      <c r="E230218" s="382"/>
    </row>
    <row r="230219" spans="5:5">
      <c r="E230219" s="382"/>
    </row>
    <row r="230220" spans="5:5">
      <c r="E230220" s="382"/>
    </row>
    <row r="230221" spans="5:5">
      <c r="E230221" s="382"/>
    </row>
    <row r="230222" spans="5:5">
      <c r="E230222" s="382"/>
    </row>
    <row r="230223" spans="5:5">
      <c r="E230223" s="382"/>
    </row>
    <row r="230224" spans="5:5">
      <c r="E230224" s="382"/>
    </row>
    <row r="230225" spans="5:5">
      <c r="E230225" s="382"/>
    </row>
    <row r="230226" spans="5:5">
      <c r="E230226" s="382"/>
    </row>
    <row r="230227" spans="5:5">
      <c r="E230227" s="382"/>
    </row>
    <row r="230228" spans="5:5">
      <c r="E230228" s="382"/>
    </row>
    <row r="230229" spans="5:5">
      <c r="E230229" s="382"/>
    </row>
    <row r="230230" spans="5:5">
      <c r="E230230" s="382"/>
    </row>
    <row r="230231" spans="5:5">
      <c r="E230231" s="382"/>
    </row>
    <row r="230232" spans="5:5">
      <c r="E230232" s="382"/>
    </row>
    <row r="230233" spans="5:5">
      <c r="E230233" s="382"/>
    </row>
    <row r="230234" spans="5:5">
      <c r="E230234" s="382"/>
    </row>
    <row r="230235" spans="5:5">
      <c r="E230235" s="382"/>
    </row>
    <row r="230236" spans="5:5">
      <c r="E230236" s="382"/>
    </row>
    <row r="230237" spans="5:5">
      <c r="E230237" s="382"/>
    </row>
    <row r="230238" spans="5:5">
      <c r="E230238" s="382"/>
    </row>
    <row r="230239" spans="5:5">
      <c r="E230239" s="382"/>
    </row>
    <row r="230240" spans="5:5">
      <c r="E230240" s="382"/>
    </row>
    <row r="230241" spans="5:5">
      <c r="E230241" s="382"/>
    </row>
    <row r="230242" spans="5:5">
      <c r="E230242" s="382"/>
    </row>
    <row r="230243" spans="5:5">
      <c r="E230243" s="382"/>
    </row>
    <row r="230244" spans="5:5">
      <c r="E230244" s="382"/>
    </row>
    <row r="230245" spans="5:5">
      <c r="E230245" s="382"/>
    </row>
    <row r="230246" spans="5:5">
      <c r="E230246" s="382"/>
    </row>
    <row r="230247" spans="5:5">
      <c r="E230247" s="382"/>
    </row>
    <row r="230248" spans="5:5">
      <c r="E230248" s="382"/>
    </row>
    <row r="230249" spans="5:5">
      <c r="E230249" s="382"/>
    </row>
    <row r="230250" spans="5:5">
      <c r="E230250" s="382"/>
    </row>
    <row r="230251" spans="5:5">
      <c r="E230251" s="382"/>
    </row>
    <row r="230252" spans="5:5">
      <c r="E230252" s="382"/>
    </row>
    <row r="230253" spans="5:5">
      <c r="E230253" s="382"/>
    </row>
    <row r="230254" spans="5:5">
      <c r="E230254" s="382"/>
    </row>
    <row r="230255" spans="5:5">
      <c r="E230255" s="382"/>
    </row>
    <row r="230256" spans="5:5">
      <c r="E230256" s="382"/>
    </row>
    <row r="230257" spans="5:5">
      <c r="E230257" s="382"/>
    </row>
    <row r="230258" spans="5:5">
      <c r="E230258" s="382"/>
    </row>
    <row r="230259" spans="5:5">
      <c r="E230259" s="382"/>
    </row>
    <row r="230260" spans="5:5">
      <c r="E230260" s="382"/>
    </row>
    <row r="230261" spans="5:5">
      <c r="E230261" s="382"/>
    </row>
    <row r="230262" spans="5:5">
      <c r="E230262" s="382"/>
    </row>
    <row r="230263" spans="5:5">
      <c r="E230263" s="382"/>
    </row>
    <row r="230264" spans="5:5">
      <c r="E230264" s="382"/>
    </row>
    <row r="230265" spans="5:5">
      <c r="E230265" s="382"/>
    </row>
    <row r="230266" spans="5:5">
      <c r="E230266" s="382"/>
    </row>
    <row r="230267" spans="5:5">
      <c r="E230267" s="382"/>
    </row>
    <row r="230268" spans="5:5">
      <c r="E230268" s="382"/>
    </row>
    <row r="230269" spans="5:5">
      <c r="E230269" s="382"/>
    </row>
    <row r="230270" spans="5:5">
      <c r="E230270" s="382"/>
    </row>
    <row r="230271" spans="5:5">
      <c r="E230271" s="382"/>
    </row>
    <row r="230272" spans="5:5">
      <c r="E230272" s="382"/>
    </row>
    <row r="230273" spans="5:5">
      <c r="E230273" s="382"/>
    </row>
    <row r="230274" spans="5:5">
      <c r="E230274" s="382"/>
    </row>
    <row r="230275" spans="5:5">
      <c r="E230275" s="382"/>
    </row>
    <row r="230276" spans="5:5">
      <c r="E230276" s="382"/>
    </row>
    <row r="230277" spans="5:5">
      <c r="E230277" s="382"/>
    </row>
    <row r="230278" spans="5:5">
      <c r="E230278" s="382"/>
    </row>
    <row r="230279" spans="5:5">
      <c r="E230279" s="382"/>
    </row>
    <row r="230280" spans="5:5">
      <c r="E230280" s="382"/>
    </row>
    <row r="230281" spans="5:5">
      <c r="E230281" s="382"/>
    </row>
    <row r="230282" spans="5:5">
      <c r="E230282" s="382"/>
    </row>
    <row r="230283" spans="5:5">
      <c r="E230283" s="382"/>
    </row>
    <row r="230284" spans="5:5">
      <c r="E230284" s="382"/>
    </row>
    <row r="230285" spans="5:5">
      <c r="E230285" s="382"/>
    </row>
    <row r="230286" spans="5:5">
      <c r="E230286" s="382"/>
    </row>
    <row r="230287" spans="5:5">
      <c r="E230287" s="382"/>
    </row>
    <row r="230288" spans="5:5">
      <c r="E230288" s="382"/>
    </row>
    <row r="230289" spans="5:5">
      <c r="E230289" s="382"/>
    </row>
    <row r="230290" spans="5:5">
      <c r="E230290" s="382"/>
    </row>
    <row r="230291" spans="5:5">
      <c r="E230291" s="382"/>
    </row>
    <row r="230292" spans="5:5">
      <c r="E230292" s="382"/>
    </row>
    <row r="230293" spans="5:5">
      <c r="E230293" s="382"/>
    </row>
    <row r="230294" spans="5:5">
      <c r="E230294" s="382"/>
    </row>
    <row r="230295" spans="5:5">
      <c r="E230295" s="382"/>
    </row>
    <row r="230296" spans="5:5">
      <c r="E230296" s="382"/>
    </row>
    <row r="230297" spans="5:5">
      <c r="E230297" s="382"/>
    </row>
    <row r="230298" spans="5:5">
      <c r="E230298" s="382"/>
    </row>
    <row r="230299" spans="5:5">
      <c r="E230299" s="382"/>
    </row>
    <row r="230300" spans="5:5">
      <c r="E230300" s="382"/>
    </row>
    <row r="230301" spans="5:5">
      <c r="E230301" s="382"/>
    </row>
    <row r="230302" spans="5:5">
      <c r="E230302" s="382"/>
    </row>
    <row r="230303" spans="5:5">
      <c r="E230303" s="382"/>
    </row>
    <row r="230304" spans="5:5">
      <c r="E230304" s="382"/>
    </row>
    <row r="230305" spans="5:5">
      <c r="E230305" s="382"/>
    </row>
    <row r="230306" spans="5:5">
      <c r="E230306" s="382"/>
    </row>
    <row r="230307" spans="5:5">
      <c r="E230307" s="382"/>
    </row>
    <row r="230308" spans="5:5">
      <c r="E230308" s="382"/>
    </row>
    <row r="230309" spans="5:5">
      <c r="E230309" s="382"/>
    </row>
    <row r="230310" spans="5:5">
      <c r="E230310" s="382"/>
    </row>
    <row r="230311" spans="5:5">
      <c r="E230311" s="382"/>
    </row>
    <row r="230312" spans="5:5">
      <c r="E230312" s="382"/>
    </row>
    <row r="230313" spans="5:5">
      <c r="E230313" s="382"/>
    </row>
    <row r="230314" spans="5:5">
      <c r="E230314" s="382"/>
    </row>
    <row r="230315" spans="5:5">
      <c r="E230315" s="382"/>
    </row>
    <row r="230316" spans="5:5">
      <c r="E230316" s="382"/>
    </row>
    <row r="230317" spans="5:5">
      <c r="E230317" s="382"/>
    </row>
    <row r="230318" spans="5:5">
      <c r="E230318" s="382"/>
    </row>
    <row r="230319" spans="5:5">
      <c r="E230319" s="382"/>
    </row>
    <row r="230320" spans="5:5">
      <c r="E230320" s="382"/>
    </row>
    <row r="230321" spans="5:5">
      <c r="E230321" s="382"/>
    </row>
    <row r="230322" spans="5:5">
      <c r="E230322" s="382"/>
    </row>
    <row r="230323" spans="5:5">
      <c r="E230323" s="382"/>
    </row>
    <row r="230324" spans="5:5">
      <c r="E230324" s="382"/>
    </row>
    <row r="230325" spans="5:5">
      <c r="E230325" s="382"/>
    </row>
    <row r="230326" spans="5:5">
      <c r="E230326" s="382"/>
    </row>
    <row r="230327" spans="5:5">
      <c r="E230327" s="382"/>
    </row>
    <row r="230328" spans="5:5">
      <c r="E230328" s="382"/>
    </row>
    <row r="230329" spans="5:5">
      <c r="E230329" s="382"/>
    </row>
    <row r="230330" spans="5:5">
      <c r="E230330" s="382"/>
    </row>
    <row r="230331" spans="5:5">
      <c r="E230331" s="382"/>
    </row>
    <row r="230332" spans="5:5">
      <c r="E230332" s="382"/>
    </row>
    <row r="230333" spans="5:5">
      <c r="E230333" s="382"/>
    </row>
    <row r="230334" spans="5:5">
      <c r="E230334" s="382"/>
    </row>
    <row r="230335" spans="5:5">
      <c r="E230335" s="382"/>
    </row>
    <row r="230336" spans="5:5">
      <c r="E230336" s="382"/>
    </row>
    <row r="230337" spans="5:5">
      <c r="E230337" s="382"/>
    </row>
    <row r="230338" spans="5:5">
      <c r="E230338" s="382"/>
    </row>
    <row r="230339" spans="5:5">
      <c r="E230339" s="382"/>
    </row>
    <row r="230340" spans="5:5">
      <c r="E230340" s="382"/>
    </row>
    <row r="230341" spans="5:5">
      <c r="E230341" s="382"/>
    </row>
    <row r="230342" spans="5:5">
      <c r="E230342" s="382"/>
    </row>
    <row r="230343" spans="5:5">
      <c r="E230343" s="382"/>
    </row>
    <row r="230344" spans="5:5">
      <c r="E230344" s="382"/>
    </row>
    <row r="230345" spans="5:5">
      <c r="E230345" s="382"/>
    </row>
    <row r="230346" spans="5:5">
      <c r="E230346" s="382"/>
    </row>
    <row r="230347" spans="5:5">
      <c r="E230347" s="382"/>
    </row>
    <row r="230348" spans="5:5">
      <c r="E230348" s="382"/>
    </row>
    <row r="230349" spans="5:5">
      <c r="E230349" s="382"/>
    </row>
    <row r="230350" spans="5:5">
      <c r="E230350" s="382"/>
    </row>
    <row r="230351" spans="5:5">
      <c r="E230351" s="382"/>
    </row>
    <row r="230352" spans="5:5">
      <c r="E230352" s="382"/>
    </row>
    <row r="230353" spans="5:5">
      <c r="E230353" s="382"/>
    </row>
    <row r="230354" spans="5:5">
      <c r="E230354" s="382"/>
    </row>
    <row r="230355" spans="5:5">
      <c r="E230355" s="382"/>
    </row>
    <row r="230356" spans="5:5">
      <c r="E230356" s="382"/>
    </row>
    <row r="230357" spans="5:5">
      <c r="E230357" s="382"/>
    </row>
    <row r="230358" spans="5:5">
      <c r="E230358" s="382"/>
    </row>
    <row r="230359" spans="5:5">
      <c r="E230359" s="382"/>
    </row>
    <row r="230360" spans="5:5">
      <c r="E230360" s="382"/>
    </row>
    <row r="230361" spans="5:5">
      <c r="E230361" s="382"/>
    </row>
    <row r="230362" spans="5:5">
      <c r="E230362" s="382"/>
    </row>
    <row r="230363" spans="5:5">
      <c r="E230363" s="382"/>
    </row>
    <row r="230364" spans="5:5">
      <c r="E230364" s="382"/>
    </row>
    <row r="230365" spans="5:5">
      <c r="E230365" s="382"/>
    </row>
    <row r="230366" spans="5:5">
      <c r="E230366" s="382"/>
    </row>
    <row r="230367" spans="5:5">
      <c r="E230367" s="382"/>
    </row>
    <row r="230368" spans="5:5">
      <c r="E230368" s="382"/>
    </row>
    <row r="230369" spans="5:5">
      <c r="E230369" s="382"/>
    </row>
    <row r="230370" spans="5:5">
      <c r="E230370" s="382"/>
    </row>
    <row r="230371" spans="5:5">
      <c r="E230371" s="382"/>
    </row>
    <row r="230372" spans="5:5">
      <c r="E230372" s="382"/>
    </row>
    <row r="230373" spans="5:5">
      <c r="E230373" s="382"/>
    </row>
    <row r="230374" spans="5:5">
      <c r="E230374" s="382"/>
    </row>
    <row r="230375" spans="5:5">
      <c r="E230375" s="382"/>
    </row>
    <row r="230376" spans="5:5">
      <c r="E230376" s="382"/>
    </row>
    <row r="230377" spans="5:5">
      <c r="E230377" s="382"/>
    </row>
    <row r="230378" spans="5:5">
      <c r="E230378" s="382"/>
    </row>
    <row r="230379" spans="5:5">
      <c r="E230379" s="382"/>
    </row>
    <row r="230380" spans="5:5">
      <c r="E230380" s="382"/>
    </row>
    <row r="230381" spans="5:5">
      <c r="E230381" s="382"/>
    </row>
    <row r="230382" spans="5:5">
      <c r="E230382" s="382"/>
    </row>
    <row r="230383" spans="5:5">
      <c r="E230383" s="382"/>
    </row>
    <row r="230384" spans="5:5">
      <c r="E230384" s="382"/>
    </row>
    <row r="230385" spans="5:5">
      <c r="E230385" s="382"/>
    </row>
    <row r="230386" spans="5:5">
      <c r="E230386" s="382"/>
    </row>
    <row r="230387" spans="5:5">
      <c r="E230387" s="382"/>
    </row>
    <row r="230388" spans="5:5">
      <c r="E230388" s="382"/>
    </row>
    <row r="230389" spans="5:5">
      <c r="E230389" s="382"/>
    </row>
    <row r="230390" spans="5:5">
      <c r="E230390" s="382"/>
    </row>
    <row r="230391" spans="5:5">
      <c r="E230391" s="382"/>
    </row>
    <row r="230392" spans="5:5">
      <c r="E230392" s="382"/>
    </row>
    <row r="230393" spans="5:5">
      <c r="E230393" s="382"/>
    </row>
    <row r="230394" spans="5:5">
      <c r="E230394" s="382"/>
    </row>
    <row r="230395" spans="5:5">
      <c r="E230395" s="382"/>
    </row>
    <row r="230396" spans="5:5">
      <c r="E230396" s="382"/>
    </row>
    <row r="230397" spans="5:5">
      <c r="E230397" s="382"/>
    </row>
    <row r="230398" spans="5:5">
      <c r="E230398" s="382"/>
    </row>
    <row r="230399" spans="5:5">
      <c r="E230399" s="382"/>
    </row>
    <row r="230400" spans="5:5">
      <c r="E230400" s="382"/>
    </row>
    <row r="230401" spans="5:5">
      <c r="E230401" s="382"/>
    </row>
    <row r="230402" spans="5:5">
      <c r="E230402" s="382"/>
    </row>
    <row r="230403" spans="5:5">
      <c r="E230403" s="382"/>
    </row>
    <row r="230404" spans="5:5">
      <c r="E230404" s="382"/>
    </row>
    <row r="230405" spans="5:5">
      <c r="E230405" s="382"/>
    </row>
    <row r="230406" spans="5:5">
      <c r="E230406" s="382"/>
    </row>
    <row r="230407" spans="5:5">
      <c r="E230407" s="382"/>
    </row>
    <row r="230408" spans="5:5">
      <c r="E230408" s="382"/>
    </row>
    <row r="230409" spans="5:5">
      <c r="E230409" s="382"/>
    </row>
    <row r="230410" spans="5:5">
      <c r="E230410" s="382"/>
    </row>
    <row r="230411" spans="5:5">
      <c r="E230411" s="382"/>
    </row>
    <row r="230412" spans="5:5">
      <c r="E230412" s="382"/>
    </row>
    <row r="230413" spans="5:5">
      <c r="E230413" s="382"/>
    </row>
    <row r="230414" spans="5:5">
      <c r="E230414" s="382"/>
    </row>
    <row r="230415" spans="5:5">
      <c r="E230415" s="382"/>
    </row>
    <row r="230416" spans="5:5">
      <c r="E230416" s="382"/>
    </row>
    <row r="230417" spans="5:5">
      <c r="E230417" s="382"/>
    </row>
    <row r="230418" spans="5:5">
      <c r="E230418" s="382"/>
    </row>
    <row r="230419" spans="5:5">
      <c r="E230419" s="382"/>
    </row>
    <row r="230420" spans="5:5">
      <c r="E230420" s="382"/>
    </row>
    <row r="230421" spans="5:5">
      <c r="E230421" s="382"/>
    </row>
    <row r="230422" spans="5:5">
      <c r="E230422" s="382"/>
    </row>
    <row r="230423" spans="5:5">
      <c r="E230423" s="382"/>
    </row>
    <row r="230424" spans="5:5">
      <c r="E230424" s="382"/>
    </row>
    <row r="230425" spans="5:5">
      <c r="E230425" s="382"/>
    </row>
    <row r="230426" spans="5:5">
      <c r="E230426" s="382"/>
    </row>
    <row r="230427" spans="5:5">
      <c r="E230427" s="382"/>
    </row>
    <row r="230428" spans="5:5">
      <c r="E230428" s="382"/>
    </row>
    <row r="230429" spans="5:5">
      <c r="E230429" s="382"/>
    </row>
    <row r="230430" spans="5:5">
      <c r="E230430" s="382"/>
    </row>
    <row r="230431" spans="5:5">
      <c r="E230431" s="382"/>
    </row>
    <row r="230432" spans="5:5">
      <c r="E230432" s="382"/>
    </row>
    <row r="230433" spans="5:5">
      <c r="E230433" s="382"/>
    </row>
    <row r="230434" spans="5:5">
      <c r="E230434" s="382"/>
    </row>
    <row r="230435" spans="5:5">
      <c r="E230435" s="382"/>
    </row>
    <row r="230436" spans="5:5">
      <c r="E230436" s="382"/>
    </row>
    <row r="230437" spans="5:5">
      <c r="E230437" s="382"/>
    </row>
    <row r="230438" spans="5:5">
      <c r="E230438" s="382"/>
    </row>
    <row r="230439" spans="5:5">
      <c r="E230439" s="382"/>
    </row>
    <row r="230440" spans="5:5">
      <c r="E230440" s="382"/>
    </row>
    <row r="230441" spans="5:5">
      <c r="E230441" s="382"/>
    </row>
    <row r="230442" spans="5:5">
      <c r="E230442" s="382"/>
    </row>
    <row r="230443" spans="5:5">
      <c r="E230443" s="382"/>
    </row>
    <row r="230444" spans="5:5">
      <c r="E230444" s="382"/>
    </row>
    <row r="230445" spans="5:5">
      <c r="E230445" s="382"/>
    </row>
    <row r="230446" spans="5:5">
      <c r="E230446" s="382"/>
    </row>
    <row r="230447" spans="5:5">
      <c r="E230447" s="382"/>
    </row>
    <row r="230448" spans="5:5">
      <c r="E230448" s="382"/>
    </row>
    <row r="230449" spans="5:5">
      <c r="E230449" s="382"/>
    </row>
    <row r="230450" spans="5:5">
      <c r="E230450" s="382"/>
    </row>
    <row r="230451" spans="5:5">
      <c r="E230451" s="382"/>
    </row>
    <row r="230452" spans="5:5">
      <c r="E230452" s="382"/>
    </row>
    <row r="230453" spans="5:5">
      <c r="E230453" s="382"/>
    </row>
    <row r="230454" spans="5:5">
      <c r="E230454" s="382"/>
    </row>
    <row r="230455" spans="5:5">
      <c r="E230455" s="382"/>
    </row>
    <row r="230456" spans="5:5">
      <c r="E230456" s="382"/>
    </row>
    <row r="230457" spans="5:5">
      <c r="E230457" s="382"/>
    </row>
    <row r="230458" spans="5:5">
      <c r="E230458" s="382"/>
    </row>
    <row r="230459" spans="5:5">
      <c r="E230459" s="382"/>
    </row>
    <row r="230460" spans="5:5">
      <c r="E230460" s="382"/>
    </row>
    <row r="230461" spans="5:5">
      <c r="E230461" s="382"/>
    </row>
    <row r="230462" spans="5:5">
      <c r="E230462" s="382"/>
    </row>
    <row r="230463" spans="5:5">
      <c r="E230463" s="382"/>
    </row>
    <row r="230464" spans="5:5">
      <c r="E230464" s="382"/>
    </row>
    <row r="230465" spans="5:5">
      <c r="E230465" s="382"/>
    </row>
    <row r="230466" spans="5:5">
      <c r="E230466" s="382"/>
    </row>
    <row r="230467" spans="5:5">
      <c r="E230467" s="382"/>
    </row>
    <row r="230468" spans="5:5">
      <c r="E230468" s="382"/>
    </row>
    <row r="230469" spans="5:5">
      <c r="E230469" s="382"/>
    </row>
    <row r="230470" spans="5:5">
      <c r="E230470" s="382"/>
    </row>
    <row r="230471" spans="5:5">
      <c r="E230471" s="382"/>
    </row>
    <row r="230472" spans="5:5">
      <c r="E230472" s="382"/>
    </row>
    <row r="230473" spans="5:5">
      <c r="E230473" s="382"/>
    </row>
    <row r="230474" spans="5:5">
      <c r="E230474" s="382"/>
    </row>
    <row r="230475" spans="5:5">
      <c r="E230475" s="382"/>
    </row>
    <row r="230476" spans="5:5">
      <c r="E230476" s="382"/>
    </row>
    <row r="230477" spans="5:5">
      <c r="E230477" s="382"/>
    </row>
    <row r="230478" spans="5:5">
      <c r="E230478" s="382"/>
    </row>
    <row r="230479" spans="5:5">
      <c r="E230479" s="382"/>
    </row>
    <row r="230480" spans="5:5">
      <c r="E230480" s="382"/>
    </row>
    <row r="230481" spans="5:5">
      <c r="E230481" s="382"/>
    </row>
    <row r="230482" spans="5:5">
      <c r="E230482" s="382"/>
    </row>
    <row r="230483" spans="5:5">
      <c r="E230483" s="382"/>
    </row>
    <row r="230484" spans="5:5">
      <c r="E230484" s="382"/>
    </row>
    <row r="230485" spans="5:5">
      <c r="E230485" s="382"/>
    </row>
    <row r="230486" spans="5:5">
      <c r="E230486" s="382"/>
    </row>
    <row r="230487" spans="5:5">
      <c r="E230487" s="382"/>
    </row>
    <row r="230488" spans="5:5">
      <c r="E230488" s="382"/>
    </row>
    <row r="230489" spans="5:5">
      <c r="E230489" s="382"/>
    </row>
    <row r="230490" spans="5:5">
      <c r="E230490" s="382"/>
    </row>
    <row r="230491" spans="5:5">
      <c r="E230491" s="382"/>
    </row>
    <row r="230492" spans="5:5">
      <c r="E230492" s="382"/>
    </row>
    <row r="230493" spans="5:5">
      <c r="E230493" s="382"/>
    </row>
    <row r="230494" spans="5:5">
      <c r="E230494" s="382"/>
    </row>
    <row r="230495" spans="5:5">
      <c r="E230495" s="382"/>
    </row>
    <row r="230496" spans="5:5">
      <c r="E230496" s="382"/>
    </row>
    <row r="230497" spans="5:5">
      <c r="E230497" s="382"/>
    </row>
    <row r="230498" spans="5:5">
      <c r="E230498" s="382"/>
    </row>
    <row r="230499" spans="5:5">
      <c r="E230499" s="382"/>
    </row>
    <row r="230500" spans="5:5">
      <c r="E230500" s="382"/>
    </row>
    <row r="230501" spans="5:5">
      <c r="E230501" s="382"/>
    </row>
    <row r="230502" spans="5:5">
      <c r="E230502" s="382"/>
    </row>
    <row r="230503" spans="5:5">
      <c r="E230503" s="382"/>
    </row>
    <row r="230504" spans="5:5">
      <c r="E230504" s="382"/>
    </row>
    <row r="230505" spans="5:5">
      <c r="E230505" s="382"/>
    </row>
    <row r="230506" spans="5:5">
      <c r="E230506" s="382"/>
    </row>
    <row r="230507" spans="5:5">
      <c r="E230507" s="382"/>
    </row>
    <row r="230508" spans="5:5">
      <c r="E230508" s="382"/>
    </row>
    <row r="230509" spans="5:5">
      <c r="E230509" s="382"/>
    </row>
    <row r="230510" spans="5:5">
      <c r="E230510" s="382"/>
    </row>
    <row r="230511" spans="5:5">
      <c r="E230511" s="382"/>
    </row>
    <row r="230512" spans="5:5">
      <c r="E230512" s="382"/>
    </row>
    <row r="230513" spans="5:5">
      <c r="E230513" s="382"/>
    </row>
    <row r="230514" spans="5:5">
      <c r="E230514" s="382"/>
    </row>
    <row r="230515" spans="5:5">
      <c r="E230515" s="382"/>
    </row>
    <row r="230516" spans="5:5">
      <c r="E230516" s="382"/>
    </row>
    <row r="230517" spans="5:5">
      <c r="E230517" s="382"/>
    </row>
    <row r="230518" spans="5:5">
      <c r="E230518" s="382"/>
    </row>
    <row r="230519" spans="5:5">
      <c r="E230519" s="382"/>
    </row>
    <row r="230520" spans="5:5">
      <c r="E230520" s="382"/>
    </row>
    <row r="230521" spans="5:5">
      <c r="E230521" s="382"/>
    </row>
    <row r="230522" spans="5:5">
      <c r="E230522" s="382"/>
    </row>
    <row r="230523" spans="5:5">
      <c r="E230523" s="382"/>
    </row>
    <row r="230524" spans="5:5">
      <c r="E230524" s="382"/>
    </row>
    <row r="230525" spans="5:5">
      <c r="E230525" s="382"/>
    </row>
    <row r="230526" spans="5:5">
      <c r="E230526" s="382"/>
    </row>
    <row r="230527" spans="5:5">
      <c r="E230527" s="382"/>
    </row>
    <row r="230528" spans="5:5">
      <c r="E230528" s="382"/>
    </row>
    <row r="230529" spans="5:5">
      <c r="E230529" s="382"/>
    </row>
    <row r="230530" spans="5:5">
      <c r="E230530" s="382"/>
    </row>
    <row r="230531" spans="5:5">
      <c r="E230531" s="382"/>
    </row>
    <row r="230532" spans="5:5">
      <c r="E230532" s="382"/>
    </row>
    <row r="230533" spans="5:5">
      <c r="E230533" s="382"/>
    </row>
    <row r="230534" spans="5:5">
      <c r="E230534" s="382"/>
    </row>
    <row r="230535" spans="5:5">
      <c r="E230535" s="382"/>
    </row>
    <row r="230536" spans="5:5">
      <c r="E230536" s="382"/>
    </row>
    <row r="230537" spans="5:5">
      <c r="E230537" s="382"/>
    </row>
    <row r="230538" spans="5:5">
      <c r="E230538" s="382"/>
    </row>
    <row r="230539" spans="5:5">
      <c r="E230539" s="382"/>
    </row>
    <row r="230540" spans="5:5">
      <c r="E230540" s="382"/>
    </row>
    <row r="230541" spans="5:5">
      <c r="E230541" s="382"/>
    </row>
    <row r="230542" spans="5:5">
      <c r="E230542" s="382"/>
    </row>
    <row r="230543" spans="5:5">
      <c r="E230543" s="382"/>
    </row>
    <row r="230544" spans="5:5">
      <c r="E230544" s="382"/>
    </row>
    <row r="230545" spans="5:5">
      <c r="E230545" s="382"/>
    </row>
    <row r="230546" spans="5:5">
      <c r="E230546" s="382"/>
    </row>
    <row r="230547" spans="5:5">
      <c r="E230547" s="382"/>
    </row>
    <row r="230548" spans="5:5">
      <c r="E230548" s="382"/>
    </row>
    <row r="230549" spans="5:5">
      <c r="E230549" s="382"/>
    </row>
    <row r="230550" spans="5:5">
      <c r="E230550" s="382"/>
    </row>
    <row r="230551" spans="5:5">
      <c r="E230551" s="382"/>
    </row>
    <row r="230552" spans="5:5">
      <c r="E230552" s="382"/>
    </row>
    <row r="230553" spans="5:5">
      <c r="E230553" s="382"/>
    </row>
    <row r="230554" spans="5:5">
      <c r="E230554" s="382"/>
    </row>
    <row r="230555" spans="5:5">
      <c r="E230555" s="382"/>
    </row>
    <row r="230556" spans="5:5">
      <c r="E230556" s="382"/>
    </row>
    <row r="230557" spans="5:5">
      <c r="E230557" s="382"/>
    </row>
    <row r="230558" spans="5:5">
      <c r="E230558" s="382"/>
    </row>
    <row r="230559" spans="5:5">
      <c r="E230559" s="382"/>
    </row>
    <row r="230560" spans="5:5">
      <c r="E230560" s="382"/>
    </row>
    <row r="230561" spans="5:5">
      <c r="E230561" s="382"/>
    </row>
    <row r="230562" spans="5:5">
      <c r="E230562" s="382"/>
    </row>
    <row r="230563" spans="5:5">
      <c r="E230563" s="382"/>
    </row>
    <row r="230564" spans="5:5">
      <c r="E230564" s="382"/>
    </row>
    <row r="230565" spans="5:5">
      <c r="E230565" s="382"/>
    </row>
    <row r="230566" spans="5:5">
      <c r="E230566" s="382"/>
    </row>
    <row r="230567" spans="5:5">
      <c r="E230567" s="382"/>
    </row>
    <row r="230568" spans="5:5">
      <c r="E230568" s="382"/>
    </row>
    <row r="230569" spans="5:5">
      <c r="E230569" s="382"/>
    </row>
    <row r="230570" spans="5:5">
      <c r="E230570" s="382"/>
    </row>
    <row r="230571" spans="5:5">
      <c r="E230571" s="382"/>
    </row>
    <row r="230572" spans="5:5">
      <c r="E230572" s="382"/>
    </row>
    <row r="230573" spans="5:5">
      <c r="E230573" s="382"/>
    </row>
    <row r="230574" spans="5:5">
      <c r="E230574" s="382"/>
    </row>
    <row r="230575" spans="5:5">
      <c r="E230575" s="382"/>
    </row>
    <row r="230576" spans="5:5">
      <c r="E230576" s="382"/>
    </row>
    <row r="230577" spans="5:5">
      <c r="E230577" s="382"/>
    </row>
    <row r="230578" spans="5:5">
      <c r="E230578" s="382"/>
    </row>
    <row r="230579" spans="5:5">
      <c r="E230579" s="382"/>
    </row>
    <row r="230580" spans="5:5">
      <c r="E230580" s="382"/>
    </row>
    <row r="230581" spans="5:5">
      <c r="E230581" s="382"/>
    </row>
    <row r="230582" spans="5:5">
      <c r="E230582" s="382"/>
    </row>
    <row r="230583" spans="5:5">
      <c r="E230583" s="382"/>
    </row>
    <row r="230584" spans="5:5">
      <c r="E230584" s="382"/>
    </row>
    <row r="230585" spans="5:5">
      <c r="E230585" s="382"/>
    </row>
    <row r="230586" spans="5:5">
      <c r="E230586" s="382"/>
    </row>
    <row r="230587" spans="5:5">
      <c r="E230587" s="382"/>
    </row>
    <row r="230588" spans="5:5">
      <c r="E230588" s="382"/>
    </row>
    <row r="230589" spans="5:5">
      <c r="E230589" s="382"/>
    </row>
    <row r="230590" spans="5:5">
      <c r="E230590" s="382"/>
    </row>
    <row r="230591" spans="5:5">
      <c r="E230591" s="382"/>
    </row>
    <row r="230592" spans="5:5">
      <c r="E230592" s="382"/>
    </row>
    <row r="230593" spans="5:5">
      <c r="E230593" s="382"/>
    </row>
    <row r="230594" spans="5:5">
      <c r="E230594" s="382"/>
    </row>
    <row r="230595" spans="5:5">
      <c r="E230595" s="382"/>
    </row>
    <row r="230596" spans="5:5">
      <c r="E230596" s="382"/>
    </row>
    <row r="230597" spans="5:5">
      <c r="E230597" s="382"/>
    </row>
    <row r="230598" spans="5:5">
      <c r="E230598" s="382"/>
    </row>
    <row r="230599" spans="5:5">
      <c r="E230599" s="382"/>
    </row>
    <row r="230600" spans="5:5">
      <c r="E230600" s="382"/>
    </row>
    <row r="230601" spans="5:5">
      <c r="E230601" s="382"/>
    </row>
    <row r="230602" spans="5:5">
      <c r="E230602" s="382"/>
    </row>
    <row r="230603" spans="5:5">
      <c r="E230603" s="382"/>
    </row>
    <row r="230604" spans="5:5">
      <c r="E230604" s="382"/>
    </row>
    <row r="230605" spans="5:5">
      <c r="E230605" s="382"/>
    </row>
    <row r="230606" spans="5:5">
      <c r="E230606" s="382"/>
    </row>
    <row r="230607" spans="5:5">
      <c r="E230607" s="382"/>
    </row>
    <row r="230608" spans="5:5">
      <c r="E230608" s="382"/>
    </row>
    <row r="230609" spans="5:5">
      <c r="E230609" s="382"/>
    </row>
    <row r="230610" spans="5:5">
      <c r="E230610" s="382"/>
    </row>
    <row r="230611" spans="5:5">
      <c r="E230611" s="382"/>
    </row>
    <row r="230612" spans="5:5">
      <c r="E230612" s="382"/>
    </row>
    <row r="230613" spans="5:5">
      <c r="E230613" s="382"/>
    </row>
    <row r="230614" spans="5:5">
      <c r="E230614" s="382"/>
    </row>
    <row r="230615" spans="5:5">
      <c r="E230615" s="382"/>
    </row>
    <row r="230616" spans="5:5">
      <c r="E230616" s="382"/>
    </row>
    <row r="230617" spans="5:5">
      <c r="E230617" s="382"/>
    </row>
    <row r="230618" spans="5:5">
      <c r="E230618" s="382"/>
    </row>
    <row r="230619" spans="5:5">
      <c r="E230619" s="382"/>
    </row>
    <row r="230620" spans="5:5">
      <c r="E230620" s="382"/>
    </row>
    <row r="230621" spans="5:5">
      <c r="E230621" s="382"/>
    </row>
    <row r="230622" spans="5:5">
      <c r="E230622" s="382"/>
    </row>
    <row r="230623" spans="5:5">
      <c r="E230623" s="382"/>
    </row>
    <row r="230624" spans="5:5">
      <c r="E230624" s="382"/>
    </row>
    <row r="230625" spans="5:5">
      <c r="E230625" s="382"/>
    </row>
    <row r="230626" spans="5:5">
      <c r="E230626" s="382"/>
    </row>
    <row r="230627" spans="5:5">
      <c r="E230627" s="382"/>
    </row>
    <row r="230628" spans="5:5">
      <c r="E230628" s="382"/>
    </row>
    <row r="230629" spans="5:5">
      <c r="E230629" s="382"/>
    </row>
    <row r="230630" spans="5:5">
      <c r="E230630" s="382"/>
    </row>
    <row r="230631" spans="5:5">
      <c r="E230631" s="382"/>
    </row>
    <row r="230632" spans="5:5">
      <c r="E230632" s="382"/>
    </row>
    <row r="230633" spans="5:5">
      <c r="E230633" s="382"/>
    </row>
    <row r="230634" spans="5:5">
      <c r="E230634" s="382"/>
    </row>
    <row r="230635" spans="5:5">
      <c r="E230635" s="382"/>
    </row>
    <row r="230636" spans="5:5">
      <c r="E230636" s="382"/>
    </row>
    <row r="230637" spans="5:5">
      <c r="E230637" s="382"/>
    </row>
    <row r="230638" spans="5:5">
      <c r="E230638" s="382"/>
    </row>
    <row r="230639" spans="5:5">
      <c r="E230639" s="382"/>
    </row>
    <row r="230640" spans="5:5">
      <c r="E230640" s="382"/>
    </row>
    <row r="230641" spans="5:5">
      <c r="E230641" s="382"/>
    </row>
    <row r="230642" spans="5:5">
      <c r="E230642" s="382"/>
    </row>
    <row r="230643" spans="5:5">
      <c r="E230643" s="382"/>
    </row>
    <row r="230644" spans="5:5">
      <c r="E230644" s="382"/>
    </row>
    <row r="230645" spans="5:5">
      <c r="E230645" s="382"/>
    </row>
    <row r="230646" spans="5:5">
      <c r="E230646" s="382"/>
    </row>
    <row r="230647" spans="5:5">
      <c r="E230647" s="382"/>
    </row>
    <row r="230648" spans="5:5">
      <c r="E230648" s="382"/>
    </row>
    <row r="230649" spans="5:5">
      <c r="E230649" s="382"/>
    </row>
    <row r="230650" spans="5:5">
      <c r="E230650" s="382"/>
    </row>
    <row r="230651" spans="5:5">
      <c r="E230651" s="382"/>
    </row>
    <row r="230652" spans="5:5">
      <c r="E230652" s="382"/>
    </row>
    <row r="230653" spans="5:5">
      <c r="E230653" s="382"/>
    </row>
    <row r="230654" spans="5:5">
      <c r="E230654" s="382"/>
    </row>
    <row r="230655" spans="5:5">
      <c r="E230655" s="382"/>
    </row>
    <row r="230656" spans="5:5">
      <c r="E230656" s="382"/>
    </row>
    <row r="230657" spans="5:5">
      <c r="E230657" s="382"/>
    </row>
    <row r="230658" spans="5:5">
      <c r="E230658" s="382"/>
    </row>
    <row r="230659" spans="5:5">
      <c r="E230659" s="382"/>
    </row>
    <row r="230660" spans="5:5">
      <c r="E230660" s="382"/>
    </row>
    <row r="230661" spans="5:5">
      <c r="E230661" s="382"/>
    </row>
    <row r="230662" spans="5:5">
      <c r="E230662" s="382"/>
    </row>
    <row r="230663" spans="5:5">
      <c r="E230663" s="382"/>
    </row>
    <row r="230664" spans="5:5">
      <c r="E230664" s="382"/>
    </row>
    <row r="230665" spans="5:5">
      <c r="E230665" s="382"/>
    </row>
    <row r="230666" spans="5:5">
      <c r="E230666" s="382"/>
    </row>
    <row r="230667" spans="5:5">
      <c r="E230667" s="382"/>
    </row>
    <row r="230668" spans="5:5">
      <c r="E230668" s="382"/>
    </row>
    <row r="230669" spans="5:5">
      <c r="E230669" s="382"/>
    </row>
    <row r="230670" spans="5:5">
      <c r="E230670" s="382"/>
    </row>
    <row r="230671" spans="5:5">
      <c r="E230671" s="382"/>
    </row>
    <row r="230672" spans="5:5">
      <c r="E230672" s="382"/>
    </row>
    <row r="230673" spans="5:5">
      <c r="E230673" s="382"/>
    </row>
    <row r="230674" spans="5:5">
      <c r="E230674" s="382"/>
    </row>
    <row r="230675" spans="5:5">
      <c r="E230675" s="382"/>
    </row>
    <row r="230676" spans="5:5">
      <c r="E230676" s="382"/>
    </row>
    <row r="230677" spans="5:5">
      <c r="E230677" s="382"/>
    </row>
    <row r="230678" spans="5:5">
      <c r="E230678" s="382"/>
    </row>
    <row r="230679" spans="5:5">
      <c r="E230679" s="382"/>
    </row>
    <row r="230680" spans="5:5">
      <c r="E230680" s="382"/>
    </row>
    <row r="230681" spans="5:5">
      <c r="E230681" s="382"/>
    </row>
    <row r="230682" spans="5:5">
      <c r="E230682" s="382"/>
    </row>
    <row r="230683" spans="5:5">
      <c r="E230683" s="382"/>
    </row>
    <row r="230684" spans="5:5">
      <c r="E230684" s="382"/>
    </row>
    <row r="230685" spans="5:5">
      <c r="E230685" s="382"/>
    </row>
    <row r="230686" spans="5:5">
      <c r="E230686" s="382"/>
    </row>
    <row r="230687" spans="5:5">
      <c r="E230687" s="382"/>
    </row>
    <row r="230688" spans="5:5">
      <c r="E230688" s="382"/>
    </row>
    <row r="230689" spans="5:5">
      <c r="E230689" s="382"/>
    </row>
    <row r="230690" spans="5:5">
      <c r="E230690" s="382"/>
    </row>
    <row r="230691" spans="5:5">
      <c r="E230691" s="382"/>
    </row>
    <row r="230692" spans="5:5">
      <c r="E230692" s="382"/>
    </row>
    <row r="230693" spans="5:5">
      <c r="E230693" s="382"/>
    </row>
    <row r="230694" spans="5:5">
      <c r="E230694" s="382"/>
    </row>
    <row r="230695" spans="5:5">
      <c r="E230695" s="382"/>
    </row>
    <row r="230696" spans="5:5">
      <c r="E230696" s="382"/>
    </row>
    <row r="230697" spans="5:5">
      <c r="E230697" s="382"/>
    </row>
    <row r="230698" spans="5:5">
      <c r="E230698" s="382"/>
    </row>
    <row r="230699" spans="5:5">
      <c r="E230699" s="382"/>
    </row>
    <row r="230700" spans="5:5">
      <c r="E230700" s="382"/>
    </row>
    <row r="230701" spans="5:5">
      <c r="E230701" s="382"/>
    </row>
    <row r="230702" spans="5:5">
      <c r="E230702" s="382"/>
    </row>
    <row r="230703" spans="5:5">
      <c r="E230703" s="382"/>
    </row>
    <row r="230704" spans="5:5">
      <c r="E230704" s="382"/>
    </row>
    <row r="230705" spans="5:5">
      <c r="E230705" s="382"/>
    </row>
    <row r="230706" spans="5:5">
      <c r="E230706" s="382"/>
    </row>
    <row r="230707" spans="5:5">
      <c r="E230707" s="382"/>
    </row>
    <row r="230708" spans="5:5">
      <c r="E230708" s="382"/>
    </row>
    <row r="230709" spans="5:5">
      <c r="E230709" s="382"/>
    </row>
    <row r="230710" spans="5:5">
      <c r="E230710" s="382"/>
    </row>
    <row r="230711" spans="5:5">
      <c r="E230711" s="382"/>
    </row>
    <row r="230712" spans="5:5">
      <c r="E230712" s="382"/>
    </row>
    <row r="230713" spans="5:5">
      <c r="E230713" s="382"/>
    </row>
    <row r="230714" spans="5:5">
      <c r="E230714" s="382"/>
    </row>
    <row r="230715" spans="5:5">
      <c r="E230715" s="382"/>
    </row>
    <row r="230716" spans="5:5">
      <c r="E230716" s="382"/>
    </row>
    <row r="230717" spans="5:5">
      <c r="E230717" s="382"/>
    </row>
    <row r="230718" spans="5:5">
      <c r="E230718" s="382"/>
    </row>
    <row r="230719" spans="5:5">
      <c r="E230719" s="382"/>
    </row>
    <row r="230720" spans="5:5">
      <c r="E230720" s="382"/>
    </row>
    <row r="230721" spans="5:5">
      <c r="E230721" s="382"/>
    </row>
    <row r="230722" spans="5:5">
      <c r="E230722" s="382"/>
    </row>
    <row r="230723" spans="5:5">
      <c r="E230723" s="382"/>
    </row>
    <row r="230724" spans="5:5">
      <c r="E230724" s="382"/>
    </row>
    <row r="230725" spans="5:5">
      <c r="E230725" s="382"/>
    </row>
    <row r="230726" spans="5:5">
      <c r="E230726" s="382"/>
    </row>
    <row r="230727" spans="5:5">
      <c r="E230727" s="382"/>
    </row>
    <row r="230728" spans="5:5">
      <c r="E230728" s="382"/>
    </row>
    <row r="230729" spans="5:5">
      <c r="E230729" s="382"/>
    </row>
    <row r="230730" spans="5:5">
      <c r="E230730" s="382"/>
    </row>
    <row r="230731" spans="5:5">
      <c r="E230731" s="382"/>
    </row>
    <row r="230732" spans="5:5">
      <c r="E230732" s="382"/>
    </row>
    <row r="230733" spans="5:5">
      <c r="E230733" s="382"/>
    </row>
    <row r="230734" spans="5:5">
      <c r="E230734" s="382"/>
    </row>
    <row r="230735" spans="5:5">
      <c r="E230735" s="382"/>
    </row>
    <row r="230736" spans="5:5">
      <c r="E230736" s="382"/>
    </row>
    <row r="230737" spans="5:5">
      <c r="E230737" s="382"/>
    </row>
    <row r="230738" spans="5:5">
      <c r="E230738" s="382"/>
    </row>
    <row r="230739" spans="5:5">
      <c r="E230739" s="382"/>
    </row>
    <row r="230740" spans="5:5">
      <c r="E230740" s="382"/>
    </row>
    <row r="230741" spans="5:5">
      <c r="E230741" s="382"/>
    </row>
    <row r="230742" spans="5:5">
      <c r="E230742" s="382"/>
    </row>
    <row r="230743" spans="5:5">
      <c r="E230743" s="382"/>
    </row>
    <row r="230744" spans="5:5">
      <c r="E230744" s="382"/>
    </row>
    <row r="230745" spans="5:5">
      <c r="E230745" s="382"/>
    </row>
    <row r="230746" spans="5:5">
      <c r="E230746" s="382"/>
    </row>
    <row r="230747" spans="5:5">
      <c r="E230747" s="382"/>
    </row>
    <row r="230748" spans="5:5">
      <c r="E230748" s="382"/>
    </row>
    <row r="230749" spans="5:5">
      <c r="E230749" s="382"/>
    </row>
    <row r="230750" spans="5:5">
      <c r="E230750" s="382"/>
    </row>
    <row r="230751" spans="5:5">
      <c r="E230751" s="382"/>
    </row>
    <row r="230752" spans="5:5">
      <c r="E230752" s="382"/>
    </row>
    <row r="230753" spans="5:5">
      <c r="E230753" s="382"/>
    </row>
    <row r="230754" spans="5:5">
      <c r="E230754" s="382"/>
    </row>
    <row r="230755" spans="5:5">
      <c r="E230755" s="382"/>
    </row>
    <row r="230756" spans="5:5">
      <c r="E230756" s="382"/>
    </row>
    <row r="230757" spans="5:5">
      <c r="E230757" s="382"/>
    </row>
    <row r="230758" spans="5:5">
      <c r="E230758" s="382"/>
    </row>
    <row r="230759" spans="5:5">
      <c r="E230759" s="382"/>
    </row>
    <row r="230760" spans="5:5">
      <c r="E230760" s="382"/>
    </row>
    <row r="230761" spans="5:5">
      <c r="E230761" s="382"/>
    </row>
    <row r="230762" spans="5:5">
      <c r="E230762" s="382"/>
    </row>
    <row r="230763" spans="5:5">
      <c r="E230763" s="382"/>
    </row>
    <row r="230764" spans="5:5">
      <c r="E230764" s="382"/>
    </row>
    <row r="230765" spans="5:5">
      <c r="E230765" s="382"/>
    </row>
    <row r="230766" spans="5:5">
      <c r="E230766" s="382"/>
    </row>
    <row r="230767" spans="5:5">
      <c r="E230767" s="382"/>
    </row>
    <row r="230768" spans="5:5">
      <c r="E230768" s="382"/>
    </row>
    <row r="230769" spans="5:5">
      <c r="E230769" s="382"/>
    </row>
    <row r="230770" spans="5:5">
      <c r="E230770" s="382"/>
    </row>
    <row r="230771" spans="5:5">
      <c r="E230771" s="382"/>
    </row>
    <row r="230772" spans="5:5">
      <c r="E230772" s="382"/>
    </row>
    <row r="230773" spans="5:5">
      <c r="E230773" s="382"/>
    </row>
    <row r="230774" spans="5:5">
      <c r="E230774" s="382"/>
    </row>
    <row r="230775" spans="5:5">
      <c r="E230775" s="382"/>
    </row>
    <row r="230776" spans="5:5">
      <c r="E230776" s="382"/>
    </row>
    <row r="230777" spans="5:5">
      <c r="E230777" s="382"/>
    </row>
    <row r="230778" spans="5:5">
      <c r="E230778" s="382"/>
    </row>
    <row r="230779" spans="5:5">
      <c r="E230779" s="382"/>
    </row>
    <row r="230780" spans="5:5">
      <c r="E230780" s="382"/>
    </row>
    <row r="230781" spans="5:5">
      <c r="E230781" s="382"/>
    </row>
    <row r="230782" spans="5:5">
      <c r="E230782" s="382"/>
    </row>
    <row r="230783" spans="5:5">
      <c r="E230783" s="382"/>
    </row>
    <row r="230784" spans="5:5">
      <c r="E230784" s="382"/>
    </row>
    <row r="230785" spans="5:5">
      <c r="E230785" s="382"/>
    </row>
    <row r="230786" spans="5:5">
      <c r="E230786" s="382"/>
    </row>
    <row r="230787" spans="5:5">
      <c r="E230787" s="382"/>
    </row>
    <row r="230788" spans="5:5">
      <c r="E230788" s="382"/>
    </row>
    <row r="230789" spans="5:5">
      <c r="E230789" s="382"/>
    </row>
    <row r="230790" spans="5:5">
      <c r="E230790" s="382"/>
    </row>
    <row r="230791" spans="5:5">
      <c r="E230791" s="382"/>
    </row>
    <row r="230792" spans="5:5">
      <c r="E230792" s="382"/>
    </row>
    <row r="230793" spans="5:5">
      <c r="E230793" s="382"/>
    </row>
    <row r="230794" spans="5:5">
      <c r="E230794" s="382"/>
    </row>
    <row r="230795" spans="5:5">
      <c r="E230795" s="382"/>
    </row>
    <row r="230796" spans="5:5">
      <c r="E230796" s="382"/>
    </row>
    <row r="230797" spans="5:5">
      <c r="E230797" s="382"/>
    </row>
    <row r="230798" spans="5:5">
      <c r="E230798" s="382"/>
    </row>
    <row r="230799" spans="5:5">
      <c r="E230799" s="382"/>
    </row>
    <row r="230800" spans="5:5">
      <c r="E230800" s="382"/>
    </row>
    <row r="230801" spans="5:5">
      <c r="E230801" s="382"/>
    </row>
    <row r="230802" spans="5:5">
      <c r="E230802" s="382"/>
    </row>
    <row r="230803" spans="5:5">
      <c r="E230803" s="382"/>
    </row>
    <row r="230804" spans="5:5">
      <c r="E230804" s="382"/>
    </row>
    <row r="230805" spans="5:5">
      <c r="E230805" s="382"/>
    </row>
    <row r="230806" spans="5:5">
      <c r="E230806" s="382"/>
    </row>
    <row r="230807" spans="5:5">
      <c r="E230807" s="382"/>
    </row>
    <row r="230808" spans="5:5">
      <c r="E230808" s="382"/>
    </row>
    <row r="230809" spans="5:5">
      <c r="E230809" s="382"/>
    </row>
    <row r="230810" spans="5:5">
      <c r="E230810" s="382"/>
    </row>
    <row r="230811" spans="5:5">
      <c r="E230811" s="382"/>
    </row>
    <row r="230812" spans="5:5">
      <c r="E230812" s="382"/>
    </row>
    <row r="230813" spans="5:5">
      <c r="E230813" s="382"/>
    </row>
    <row r="230814" spans="5:5">
      <c r="E230814" s="382"/>
    </row>
    <row r="230815" spans="5:5">
      <c r="E230815" s="382"/>
    </row>
    <row r="230816" spans="5:5">
      <c r="E230816" s="382"/>
    </row>
    <row r="230817" spans="5:5">
      <c r="E230817" s="382"/>
    </row>
    <row r="230818" spans="5:5">
      <c r="E230818" s="382"/>
    </row>
    <row r="230819" spans="5:5">
      <c r="E230819" s="382"/>
    </row>
    <row r="230820" spans="5:5">
      <c r="E230820" s="382"/>
    </row>
    <row r="230821" spans="5:5">
      <c r="E230821" s="382"/>
    </row>
    <row r="230822" spans="5:5">
      <c r="E230822" s="382"/>
    </row>
    <row r="230823" spans="5:5">
      <c r="E230823" s="382"/>
    </row>
    <row r="230824" spans="5:5">
      <c r="E230824" s="382"/>
    </row>
    <row r="230825" spans="5:5">
      <c r="E230825" s="382"/>
    </row>
    <row r="230826" spans="5:5">
      <c r="E230826" s="382"/>
    </row>
    <row r="230827" spans="5:5">
      <c r="E230827" s="382"/>
    </row>
    <row r="230828" spans="5:5">
      <c r="E230828" s="382"/>
    </row>
    <row r="230829" spans="5:5">
      <c r="E230829" s="382"/>
    </row>
    <row r="230830" spans="5:5">
      <c r="E230830" s="382"/>
    </row>
    <row r="230831" spans="5:5">
      <c r="E230831" s="382"/>
    </row>
    <row r="230832" spans="5:5">
      <c r="E230832" s="382"/>
    </row>
    <row r="230833" spans="5:5">
      <c r="E230833" s="382"/>
    </row>
    <row r="230834" spans="5:5">
      <c r="E230834" s="382"/>
    </row>
    <row r="230835" spans="5:5">
      <c r="E230835" s="382"/>
    </row>
    <row r="230836" spans="5:5">
      <c r="E230836" s="382"/>
    </row>
    <row r="230837" spans="5:5">
      <c r="E230837" s="382"/>
    </row>
    <row r="230838" spans="5:5">
      <c r="E230838" s="382"/>
    </row>
    <row r="230839" spans="5:5">
      <c r="E230839" s="382"/>
    </row>
    <row r="230840" spans="5:5">
      <c r="E230840" s="382"/>
    </row>
    <row r="230841" spans="5:5">
      <c r="E230841" s="382"/>
    </row>
    <row r="230842" spans="5:5">
      <c r="E230842" s="382"/>
    </row>
    <row r="230843" spans="5:5">
      <c r="E230843" s="382"/>
    </row>
    <row r="230844" spans="5:5">
      <c r="E230844" s="382"/>
    </row>
    <row r="230845" spans="5:5">
      <c r="E230845" s="382"/>
    </row>
    <row r="230846" spans="5:5">
      <c r="E230846" s="382"/>
    </row>
    <row r="230847" spans="5:5">
      <c r="E230847" s="382"/>
    </row>
    <row r="230848" spans="5:5">
      <c r="E230848" s="382"/>
    </row>
    <row r="230849" spans="5:5">
      <c r="E230849" s="382"/>
    </row>
    <row r="230850" spans="5:5">
      <c r="E230850" s="382"/>
    </row>
    <row r="230851" spans="5:5">
      <c r="E230851" s="382"/>
    </row>
    <row r="230852" spans="5:5">
      <c r="E230852" s="382"/>
    </row>
    <row r="230853" spans="5:5">
      <c r="E230853" s="382"/>
    </row>
    <row r="230854" spans="5:5">
      <c r="E230854" s="382"/>
    </row>
    <row r="230855" spans="5:5">
      <c r="E230855" s="382"/>
    </row>
    <row r="230856" spans="5:5">
      <c r="E230856" s="382"/>
    </row>
    <row r="230857" spans="5:5">
      <c r="E230857" s="382"/>
    </row>
    <row r="230858" spans="5:5">
      <c r="E230858" s="382"/>
    </row>
    <row r="230859" spans="5:5">
      <c r="E230859" s="382"/>
    </row>
    <row r="230860" spans="5:5">
      <c r="E230860" s="382"/>
    </row>
    <row r="230861" spans="5:5">
      <c r="E230861" s="382"/>
    </row>
    <row r="230862" spans="5:5">
      <c r="E230862" s="382"/>
    </row>
    <row r="230863" spans="5:5">
      <c r="E230863" s="382"/>
    </row>
    <row r="230864" spans="5:5">
      <c r="E230864" s="382"/>
    </row>
    <row r="230865" spans="5:5">
      <c r="E230865" s="382"/>
    </row>
    <row r="230866" spans="5:5">
      <c r="E230866" s="382"/>
    </row>
    <row r="230867" spans="5:5">
      <c r="E230867" s="382"/>
    </row>
    <row r="230868" spans="5:5">
      <c r="E230868" s="382"/>
    </row>
    <row r="230869" spans="5:5">
      <c r="E230869" s="382"/>
    </row>
    <row r="230870" spans="5:5">
      <c r="E230870" s="382"/>
    </row>
    <row r="230871" spans="5:5">
      <c r="E230871" s="382"/>
    </row>
    <row r="230872" spans="5:5">
      <c r="E230872" s="382"/>
    </row>
    <row r="230873" spans="5:5">
      <c r="E230873" s="382"/>
    </row>
    <row r="230874" spans="5:5">
      <c r="E230874" s="382"/>
    </row>
    <row r="230875" spans="5:5">
      <c r="E230875" s="382"/>
    </row>
    <row r="230876" spans="5:5">
      <c r="E230876" s="382"/>
    </row>
    <row r="230877" spans="5:5">
      <c r="E230877" s="382"/>
    </row>
    <row r="230878" spans="5:5">
      <c r="E230878" s="382"/>
    </row>
    <row r="230879" spans="5:5">
      <c r="E230879" s="382"/>
    </row>
    <row r="230880" spans="5:5">
      <c r="E230880" s="382"/>
    </row>
    <row r="230881" spans="5:5">
      <c r="E230881" s="382"/>
    </row>
    <row r="230882" spans="5:5">
      <c r="E230882" s="382"/>
    </row>
    <row r="230883" spans="5:5">
      <c r="E230883" s="382"/>
    </row>
    <row r="230884" spans="5:5">
      <c r="E230884" s="382"/>
    </row>
    <row r="230885" spans="5:5">
      <c r="E230885" s="382"/>
    </row>
    <row r="230886" spans="5:5">
      <c r="E230886" s="382"/>
    </row>
    <row r="230887" spans="5:5">
      <c r="E230887" s="382"/>
    </row>
    <row r="230888" spans="5:5">
      <c r="E230888" s="382"/>
    </row>
    <row r="230889" spans="5:5">
      <c r="E230889" s="382"/>
    </row>
    <row r="230890" spans="5:5">
      <c r="E230890" s="382"/>
    </row>
    <row r="230891" spans="5:5">
      <c r="E230891" s="382"/>
    </row>
    <row r="230892" spans="5:5">
      <c r="E230892" s="382"/>
    </row>
    <row r="230893" spans="5:5">
      <c r="E230893" s="382"/>
    </row>
    <row r="230894" spans="5:5">
      <c r="E230894" s="382"/>
    </row>
    <row r="230895" spans="5:5">
      <c r="E230895" s="382"/>
    </row>
    <row r="230896" spans="5:5">
      <c r="E230896" s="382"/>
    </row>
    <row r="230897" spans="5:5">
      <c r="E230897" s="382"/>
    </row>
    <row r="230898" spans="5:5">
      <c r="E230898" s="382"/>
    </row>
    <row r="230899" spans="5:5">
      <c r="E230899" s="382"/>
    </row>
    <row r="230900" spans="5:5">
      <c r="E230900" s="382"/>
    </row>
    <row r="230901" spans="5:5">
      <c r="E230901" s="382"/>
    </row>
    <row r="230902" spans="5:5">
      <c r="E230902" s="382"/>
    </row>
    <row r="230903" spans="5:5">
      <c r="E230903" s="382"/>
    </row>
    <row r="230904" spans="5:5">
      <c r="E230904" s="382"/>
    </row>
    <row r="230905" spans="5:5">
      <c r="E230905" s="382"/>
    </row>
    <row r="230906" spans="5:5">
      <c r="E230906" s="382"/>
    </row>
    <row r="230907" spans="5:5">
      <c r="E230907" s="382"/>
    </row>
    <row r="230908" spans="5:5">
      <c r="E230908" s="382"/>
    </row>
    <row r="230909" spans="5:5">
      <c r="E230909" s="382"/>
    </row>
    <row r="230910" spans="5:5">
      <c r="E230910" s="382"/>
    </row>
    <row r="230911" spans="5:5">
      <c r="E230911" s="382"/>
    </row>
    <row r="230912" spans="5:5">
      <c r="E230912" s="382"/>
    </row>
    <row r="230913" spans="5:5">
      <c r="E230913" s="382"/>
    </row>
    <row r="230914" spans="5:5">
      <c r="E230914" s="382"/>
    </row>
    <row r="230915" spans="5:5">
      <c r="E230915" s="382"/>
    </row>
    <row r="230916" spans="5:5">
      <c r="E230916" s="382"/>
    </row>
    <row r="230917" spans="5:5">
      <c r="E230917" s="382"/>
    </row>
    <row r="230918" spans="5:5">
      <c r="E230918" s="382"/>
    </row>
    <row r="230919" spans="5:5">
      <c r="E230919" s="382"/>
    </row>
    <row r="230920" spans="5:5">
      <c r="E230920" s="382"/>
    </row>
    <row r="230921" spans="5:5">
      <c r="E230921" s="382"/>
    </row>
    <row r="230922" spans="5:5">
      <c r="E230922" s="382"/>
    </row>
    <row r="230923" spans="5:5">
      <c r="E230923" s="382"/>
    </row>
    <row r="230924" spans="5:5">
      <c r="E230924" s="382"/>
    </row>
    <row r="230925" spans="5:5">
      <c r="E230925" s="382"/>
    </row>
    <row r="230926" spans="5:5">
      <c r="E230926" s="382"/>
    </row>
    <row r="230927" spans="5:5">
      <c r="E230927" s="382"/>
    </row>
    <row r="230928" spans="5:5">
      <c r="E230928" s="382"/>
    </row>
    <row r="230929" spans="5:5">
      <c r="E230929" s="382"/>
    </row>
    <row r="230930" spans="5:5">
      <c r="E230930" s="382"/>
    </row>
    <row r="230931" spans="5:5">
      <c r="E230931" s="382"/>
    </row>
    <row r="230932" spans="5:5">
      <c r="E230932" s="382"/>
    </row>
    <row r="230933" spans="5:5">
      <c r="E230933" s="382"/>
    </row>
    <row r="230934" spans="5:5">
      <c r="E230934" s="382"/>
    </row>
    <row r="230935" spans="5:5">
      <c r="E230935" s="382"/>
    </row>
    <row r="230936" spans="5:5">
      <c r="E230936" s="382"/>
    </row>
    <row r="230937" spans="5:5">
      <c r="E230937" s="382"/>
    </row>
    <row r="230938" spans="5:5">
      <c r="E230938" s="382"/>
    </row>
    <row r="230939" spans="5:5">
      <c r="E230939" s="382"/>
    </row>
    <row r="230940" spans="5:5">
      <c r="E230940" s="382"/>
    </row>
    <row r="230941" spans="5:5">
      <c r="E230941" s="382"/>
    </row>
    <row r="230942" spans="5:5">
      <c r="E230942" s="382"/>
    </row>
    <row r="230943" spans="5:5">
      <c r="E230943" s="382"/>
    </row>
    <row r="230944" spans="5:5">
      <c r="E230944" s="382"/>
    </row>
    <row r="230945" spans="5:5">
      <c r="E230945" s="382"/>
    </row>
    <row r="230946" spans="5:5">
      <c r="E230946" s="382"/>
    </row>
    <row r="230947" spans="5:5">
      <c r="E230947" s="382"/>
    </row>
    <row r="230948" spans="5:5">
      <c r="E230948" s="382"/>
    </row>
    <row r="230949" spans="5:5">
      <c r="E230949" s="382"/>
    </row>
    <row r="230950" spans="5:5">
      <c r="E230950" s="382"/>
    </row>
    <row r="230951" spans="5:5">
      <c r="E230951" s="382"/>
    </row>
    <row r="230952" spans="5:5">
      <c r="E230952" s="382"/>
    </row>
    <row r="230953" spans="5:5">
      <c r="E230953" s="382"/>
    </row>
    <row r="230954" spans="5:5">
      <c r="E230954" s="382"/>
    </row>
    <row r="230955" spans="5:5">
      <c r="E230955" s="382"/>
    </row>
    <row r="230956" spans="5:5">
      <c r="E230956" s="382"/>
    </row>
    <row r="230957" spans="5:5">
      <c r="E230957" s="382"/>
    </row>
    <row r="230958" spans="5:5">
      <c r="E230958" s="382"/>
    </row>
    <row r="230959" spans="5:5">
      <c r="E230959" s="382"/>
    </row>
    <row r="230960" spans="5:5">
      <c r="E230960" s="382"/>
    </row>
    <row r="230961" spans="5:5">
      <c r="E230961" s="382"/>
    </row>
    <row r="230962" spans="5:5">
      <c r="E230962" s="382"/>
    </row>
    <row r="230963" spans="5:5">
      <c r="E230963" s="382"/>
    </row>
    <row r="230964" spans="5:5">
      <c r="E230964" s="382"/>
    </row>
    <row r="230965" spans="5:5">
      <c r="E230965" s="382"/>
    </row>
    <row r="230966" spans="5:5">
      <c r="E230966" s="382"/>
    </row>
    <row r="230967" spans="5:5">
      <c r="E230967" s="382"/>
    </row>
    <row r="230968" spans="5:5">
      <c r="E230968" s="382"/>
    </row>
    <row r="230969" spans="5:5">
      <c r="E230969" s="382"/>
    </row>
    <row r="230970" spans="5:5">
      <c r="E230970" s="382"/>
    </row>
    <row r="230971" spans="5:5">
      <c r="E230971" s="382"/>
    </row>
    <row r="230972" spans="5:5">
      <c r="E230972" s="382"/>
    </row>
    <row r="230973" spans="5:5">
      <c r="E230973" s="382"/>
    </row>
    <row r="230974" spans="5:5">
      <c r="E230974" s="382"/>
    </row>
    <row r="230975" spans="5:5">
      <c r="E230975" s="382"/>
    </row>
    <row r="230976" spans="5:5">
      <c r="E230976" s="382"/>
    </row>
    <row r="230977" spans="5:5">
      <c r="E230977" s="382"/>
    </row>
    <row r="230978" spans="5:5">
      <c r="E230978" s="382"/>
    </row>
    <row r="230979" spans="5:5">
      <c r="E230979" s="382"/>
    </row>
    <row r="230980" spans="5:5">
      <c r="E230980" s="382"/>
    </row>
    <row r="230981" spans="5:5">
      <c r="E230981" s="382"/>
    </row>
    <row r="230982" spans="5:5">
      <c r="E230982" s="382"/>
    </row>
    <row r="230983" spans="5:5">
      <c r="E230983" s="382"/>
    </row>
    <row r="230984" spans="5:5">
      <c r="E230984" s="382"/>
    </row>
    <row r="230985" spans="5:5">
      <c r="E230985" s="382"/>
    </row>
    <row r="230986" spans="5:5">
      <c r="E230986" s="382"/>
    </row>
    <row r="230987" spans="5:5">
      <c r="E230987" s="382"/>
    </row>
    <row r="230988" spans="5:5">
      <c r="E230988" s="382"/>
    </row>
    <row r="230989" spans="5:5">
      <c r="E230989" s="382"/>
    </row>
    <row r="230990" spans="5:5">
      <c r="E230990" s="382"/>
    </row>
    <row r="230991" spans="5:5">
      <c r="E230991" s="382"/>
    </row>
    <row r="230992" spans="5:5">
      <c r="E230992" s="382"/>
    </row>
    <row r="230993" spans="5:5">
      <c r="E230993" s="382"/>
    </row>
    <row r="230994" spans="5:5">
      <c r="E230994" s="382"/>
    </row>
    <row r="230995" spans="5:5">
      <c r="E230995" s="382"/>
    </row>
    <row r="230996" spans="5:5">
      <c r="E230996" s="382"/>
    </row>
    <row r="230997" spans="5:5">
      <c r="E230997" s="382"/>
    </row>
    <row r="230998" spans="5:5">
      <c r="E230998" s="382"/>
    </row>
    <row r="230999" spans="5:5">
      <c r="E230999" s="382"/>
    </row>
    <row r="231000" spans="5:5">
      <c r="E231000" s="382"/>
    </row>
    <row r="231001" spans="5:5">
      <c r="E231001" s="382"/>
    </row>
    <row r="231002" spans="5:5">
      <c r="E231002" s="382"/>
    </row>
    <row r="231003" spans="5:5">
      <c r="E231003" s="382"/>
    </row>
    <row r="231004" spans="5:5">
      <c r="E231004" s="382"/>
    </row>
    <row r="231005" spans="5:5">
      <c r="E231005" s="382"/>
    </row>
    <row r="231006" spans="5:5">
      <c r="E231006" s="382"/>
    </row>
    <row r="231007" spans="5:5">
      <c r="E231007" s="382"/>
    </row>
    <row r="231008" spans="5:5">
      <c r="E231008" s="382"/>
    </row>
    <row r="231009" spans="5:5">
      <c r="E231009" s="382"/>
    </row>
    <row r="231010" spans="5:5">
      <c r="E231010" s="382"/>
    </row>
    <row r="231011" spans="5:5">
      <c r="E231011" s="382"/>
    </row>
    <row r="231012" spans="5:5">
      <c r="E231012" s="382"/>
    </row>
    <row r="231013" spans="5:5">
      <c r="E231013" s="382"/>
    </row>
    <row r="231014" spans="5:5">
      <c r="E231014" s="382"/>
    </row>
    <row r="231015" spans="5:5">
      <c r="E231015" s="382"/>
    </row>
    <row r="231016" spans="5:5">
      <c r="E231016" s="382"/>
    </row>
    <row r="231017" spans="5:5">
      <c r="E231017" s="382"/>
    </row>
    <row r="231018" spans="5:5">
      <c r="E231018" s="382"/>
    </row>
    <row r="231019" spans="5:5">
      <c r="E231019" s="382"/>
    </row>
    <row r="231020" spans="5:5">
      <c r="E231020" s="382"/>
    </row>
    <row r="231021" spans="5:5">
      <c r="E231021" s="382"/>
    </row>
    <row r="231022" spans="5:5">
      <c r="E231022" s="382"/>
    </row>
    <row r="231023" spans="5:5">
      <c r="E231023" s="382"/>
    </row>
    <row r="231024" spans="5:5">
      <c r="E231024" s="382"/>
    </row>
    <row r="231025" spans="5:5">
      <c r="E231025" s="382"/>
    </row>
    <row r="231026" spans="5:5">
      <c r="E231026" s="382"/>
    </row>
    <row r="231027" spans="5:5">
      <c r="E231027" s="382"/>
    </row>
    <row r="231028" spans="5:5">
      <c r="E231028" s="382"/>
    </row>
    <row r="231029" spans="5:5">
      <c r="E231029" s="382"/>
    </row>
    <row r="231030" spans="5:5">
      <c r="E231030" s="382"/>
    </row>
    <row r="231031" spans="5:5">
      <c r="E231031" s="382"/>
    </row>
    <row r="231032" spans="5:5">
      <c r="E231032" s="382"/>
    </row>
    <row r="231033" spans="5:5">
      <c r="E231033" s="382"/>
    </row>
    <row r="231034" spans="5:5">
      <c r="E231034" s="382"/>
    </row>
    <row r="231035" spans="5:5">
      <c r="E231035" s="382"/>
    </row>
    <row r="231036" spans="5:5">
      <c r="E231036" s="382"/>
    </row>
    <row r="231037" spans="5:5">
      <c r="E231037" s="382"/>
    </row>
    <row r="231038" spans="5:5">
      <c r="E231038" s="382"/>
    </row>
    <row r="231039" spans="5:5">
      <c r="E231039" s="382"/>
    </row>
    <row r="231040" spans="5:5">
      <c r="E231040" s="382"/>
    </row>
    <row r="231041" spans="5:5">
      <c r="E231041" s="382"/>
    </row>
    <row r="231042" spans="5:5">
      <c r="E231042" s="382"/>
    </row>
    <row r="231043" spans="5:5">
      <c r="E231043" s="382"/>
    </row>
    <row r="231044" spans="5:5">
      <c r="E231044" s="382"/>
    </row>
    <row r="231045" spans="5:5">
      <c r="E231045" s="382"/>
    </row>
    <row r="231046" spans="5:5">
      <c r="E231046" s="382"/>
    </row>
    <row r="231047" spans="5:5">
      <c r="E231047" s="382"/>
    </row>
    <row r="231048" spans="5:5">
      <c r="E231048" s="382"/>
    </row>
    <row r="231049" spans="5:5">
      <c r="E231049" s="382"/>
    </row>
    <row r="231050" spans="5:5">
      <c r="E231050" s="382"/>
    </row>
    <row r="231051" spans="5:5">
      <c r="E231051" s="382"/>
    </row>
    <row r="231052" spans="5:5">
      <c r="E231052" s="382"/>
    </row>
    <row r="231053" spans="5:5">
      <c r="E231053" s="382"/>
    </row>
    <row r="231054" spans="5:5">
      <c r="E231054" s="382"/>
    </row>
    <row r="231055" spans="5:5">
      <c r="E231055" s="382"/>
    </row>
    <row r="231056" spans="5:5">
      <c r="E231056" s="382"/>
    </row>
    <row r="231057" spans="5:5">
      <c r="E231057" s="382"/>
    </row>
    <row r="231058" spans="5:5">
      <c r="E231058" s="382"/>
    </row>
    <row r="231059" spans="5:5">
      <c r="E231059" s="382"/>
    </row>
    <row r="231060" spans="5:5">
      <c r="E231060" s="382"/>
    </row>
    <row r="231061" spans="5:5">
      <c r="E231061" s="382"/>
    </row>
    <row r="231062" spans="5:5">
      <c r="E231062" s="382"/>
    </row>
    <row r="231063" spans="5:5">
      <c r="E231063" s="382"/>
    </row>
    <row r="231064" spans="5:5">
      <c r="E231064" s="382"/>
    </row>
    <row r="231065" spans="5:5">
      <c r="E231065" s="382"/>
    </row>
    <row r="231066" spans="5:5">
      <c r="E231066" s="382"/>
    </row>
    <row r="231067" spans="5:5">
      <c r="E231067" s="382"/>
    </row>
    <row r="231068" spans="5:5">
      <c r="E231068" s="382"/>
    </row>
    <row r="231069" spans="5:5">
      <c r="E231069" s="382"/>
    </row>
    <row r="231070" spans="5:5">
      <c r="E231070" s="382"/>
    </row>
    <row r="231071" spans="5:5">
      <c r="E231071" s="382"/>
    </row>
    <row r="231072" spans="5:5">
      <c r="E231072" s="382"/>
    </row>
    <row r="231073" spans="5:5">
      <c r="E231073" s="382"/>
    </row>
    <row r="231074" spans="5:5">
      <c r="E231074" s="382"/>
    </row>
    <row r="231075" spans="5:5">
      <c r="E231075" s="382"/>
    </row>
    <row r="231076" spans="5:5">
      <c r="E231076" s="382"/>
    </row>
    <row r="231077" spans="5:5">
      <c r="E231077" s="382"/>
    </row>
    <row r="231078" spans="5:5">
      <c r="E231078" s="382"/>
    </row>
    <row r="231079" spans="5:5">
      <c r="E231079" s="382"/>
    </row>
    <row r="231080" spans="5:5">
      <c r="E231080" s="382"/>
    </row>
    <row r="231081" spans="5:5">
      <c r="E231081" s="382"/>
    </row>
    <row r="231082" spans="5:5">
      <c r="E231082" s="382"/>
    </row>
    <row r="231083" spans="5:5">
      <c r="E231083" s="382"/>
    </row>
    <row r="231084" spans="5:5">
      <c r="E231084" s="382"/>
    </row>
    <row r="231085" spans="5:5">
      <c r="E231085" s="382"/>
    </row>
    <row r="231086" spans="5:5">
      <c r="E231086" s="382"/>
    </row>
    <row r="231087" spans="5:5">
      <c r="E231087" s="382"/>
    </row>
    <row r="231088" spans="5:5">
      <c r="E231088" s="382"/>
    </row>
    <row r="231089" spans="5:5">
      <c r="E231089" s="382"/>
    </row>
    <row r="231090" spans="5:5">
      <c r="E231090" s="382"/>
    </row>
    <row r="231091" spans="5:5">
      <c r="E231091" s="382"/>
    </row>
    <row r="231092" spans="5:5">
      <c r="E231092" s="382"/>
    </row>
    <row r="231093" spans="5:5">
      <c r="E231093" s="382"/>
    </row>
    <row r="231094" spans="5:5">
      <c r="E231094" s="382"/>
    </row>
    <row r="231095" spans="5:5">
      <c r="E231095" s="382"/>
    </row>
    <row r="231096" spans="5:5">
      <c r="E231096" s="382"/>
    </row>
    <row r="231097" spans="5:5">
      <c r="E231097" s="382"/>
    </row>
    <row r="231098" spans="5:5">
      <c r="E231098" s="382"/>
    </row>
    <row r="231099" spans="5:5">
      <c r="E231099" s="382"/>
    </row>
    <row r="231100" spans="5:5">
      <c r="E231100" s="382"/>
    </row>
    <row r="231101" spans="5:5">
      <c r="E231101" s="382"/>
    </row>
    <row r="231102" spans="5:5">
      <c r="E231102" s="382"/>
    </row>
    <row r="231103" spans="5:5">
      <c r="E231103" s="382"/>
    </row>
    <row r="231104" spans="5:5">
      <c r="E231104" s="382"/>
    </row>
    <row r="231105" spans="5:5">
      <c r="E231105" s="382"/>
    </row>
    <row r="231106" spans="5:5">
      <c r="E231106" s="382"/>
    </row>
    <row r="231107" spans="5:5">
      <c r="E231107" s="382"/>
    </row>
    <row r="231108" spans="5:5">
      <c r="E231108" s="382"/>
    </row>
    <row r="231109" spans="5:5">
      <c r="E231109" s="382"/>
    </row>
    <row r="231110" spans="5:5">
      <c r="E231110" s="382"/>
    </row>
    <row r="231111" spans="5:5">
      <c r="E231111" s="382"/>
    </row>
    <row r="231112" spans="5:5">
      <c r="E231112" s="382"/>
    </row>
    <row r="231113" spans="5:5">
      <c r="E231113" s="382"/>
    </row>
    <row r="231114" spans="5:5">
      <c r="E231114" s="382"/>
    </row>
    <row r="231115" spans="5:5">
      <c r="E231115" s="382"/>
    </row>
    <row r="231116" spans="5:5">
      <c r="E231116" s="382"/>
    </row>
    <row r="231117" spans="5:5">
      <c r="E231117" s="382"/>
    </row>
    <row r="231118" spans="5:5">
      <c r="E231118" s="382"/>
    </row>
    <row r="231119" spans="5:5">
      <c r="E231119" s="382"/>
    </row>
    <row r="231120" spans="5:5">
      <c r="E231120" s="382"/>
    </row>
    <row r="231121" spans="5:5">
      <c r="E231121" s="382"/>
    </row>
    <row r="231122" spans="5:5">
      <c r="E231122" s="382"/>
    </row>
    <row r="231123" spans="5:5">
      <c r="E231123" s="382"/>
    </row>
    <row r="231124" spans="5:5">
      <c r="E231124" s="382"/>
    </row>
    <row r="231125" spans="5:5">
      <c r="E231125" s="382"/>
    </row>
    <row r="231126" spans="5:5">
      <c r="E231126" s="382"/>
    </row>
    <row r="231127" spans="5:5">
      <c r="E231127" s="382"/>
    </row>
    <row r="231128" spans="5:5">
      <c r="E231128" s="382"/>
    </row>
    <row r="231129" spans="5:5">
      <c r="E231129" s="382"/>
    </row>
    <row r="231130" spans="5:5">
      <c r="E231130" s="382"/>
    </row>
    <row r="231131" spans="5:5">
      <c r="E231131" s="382"/>
    </row>
    <row r="231132" spans="5:5">
      <c r="E231132" s="382"/>
    </row>
    <row r="231133" spans="5:5">
      <c r="E231133" s="382"/>
    </row>
    <row r="231134" spans="5:5">
      <c r="E231134" s="382"/>
    </row>
    <row r="231135" spans="5:5">
      <c r="E231135" s="382"/>
    </row>
    <row r="231136" spans="5:5">
      <c r="E231136" s="382"/>
    </row>
    <row r="231137" spans="5:5">
      <c r="E231137" s="382"/>
    </row>
    <row r="231138" spans="5:5">
      <c r="E231138" s="382"/>
    </row>
    <row r="231139" spans="5:5">
      <c r="E231139" s="382"/>
    </row>
    <row r="231140" spans="5:5">
      <c r="E231140" s="382"/>
    </row>
    <row r="231141" spans="5:5">
      <c r="E231141" s="382"/>
    </row>
    <row r="231142" spans="5:5">
      <c r="E231142" s="382"/>
    </row>
    <row r="231143" spans="5:5">
      <c r="E231143" s="382"/>
    </row>
    <row r="231144" spans="5:5">
      <c r="E231144" s="382"/>
    </row>
    <row r="231145" spans="5:5">
      <c r="E231145" s="382"/>
    </row>
    <row r="231146" spans="5:5">
      <c r="E231146" s="382"/>
    </row>
    <row r="231147" spans="5:5">
      <c r="E231147" s="382"/>
    </row>
    <row r="231148" spans="5:5">
      <c r="E231148" s="382"/>
    </row>
    <row r="231149" spans="5:5">
      <c r="E231149" s="382"/>
    </row>
    <row r="231150" spans="5:5">
      <c r="E231150" s="382"/>
    </row>
    <row r="231151" spans="5:5">
      <c r="E231151" s="382"/>
    </row>
    <row r="231152" spans="5:5">
      <c r="E231152" s="382"/>
    </row>
    <row r="231153" spans="5:5">
      <c r="E231153" s="382"/>
    </row>
    <row r="231154" spans="5:5">
      <c r="E231154" s="382"/>
    </row>
    <row r="231155" spans="5:5">
      <c r="E231155" s="382"/>
    </row>
    <row r="231156" spans="5:5">
      <c r="E231156" s="382"/>
    </row>
    <row r="231157" spans="5:5">
      <c r="E231157" s="382"/>
    </row>
    <row r="231158" spans="5:5">
      <c r="E231158" s="382"/>
    </row>
    <row r="231159" spans="5:5">
      <c r="E231159" s="382"/>
    </row>
    <row r="231160" spans="5:5">
      <c r="E231160" s="382"/>
    </row>
    <row r="231161" spans="5:5">
      <c r="E231161" s="382"/>
    </row>
    <row r="231162" spans="5:5">
      <c r="E231162" s="382"/>
    </row>
    <row r="231163" spans="5:5">
      <c r="E231163" s="382"/>
    </row>
    <row r="231164" spans="5:5">
      <c r="E231164" s="382"/>
    </row>
    <row r="231165" spans="5:5">
      <c r="E231165" s="382"/>
    </row>
    <row r="231166" spans="5:5">
      <c r="E231166" s="382"/>
    </row>
    <row r="231167" spans="5:5">
      <c r="E231167" s="382"/>
    </row>
    <row r="231168" spans="5:5">
      <c r="E231168" s="382"/>
    </row>
    <row r="231169" spans="5:5">
      <c r="E231169" s="382"/>
    </row>
    <row r="231170" spans="5:5">
      <c r="E231170" s="382"/>
    </row>
    <row r="231171" spans="5:5">
      <c r="E231171" s="382"/>
    </row>
    <row r="231172" spans="5:5">
      <c r="E231172" s="382"/>
    </row>
    <row r="231173" spans="5:5">
      <c r="E231173" s="382"/>
    </row>
    <row r="231174" spans="5:5">
      <c r="E231174" s="382"/>
    </row>
    <row r="231175" spans="5:5">
      <c r="E231175" s="382"/>
    </row>
    <row r="231176" spans="5:5">
      <c r="E231176" s="382"/>
    </row>
    <row r="231177" spans="5:5">
      <c r="E231177" s="382"/>
    </row>
    <row r="231178" spans="5:5">
      <c r="E231178" s="382"/>
    </row>
    <row r="231179" spans="5:5">
      <c r="E231179" s="382"/>
    </row>
    <row r="231180" spans="5:5">
      <c r="E231180" s="382"/>
    </row>
    <row r="231181" spans="5:5">
      <c r="E231181" s="382"/>
    </row>
    <row r="231182" spans="5:5">
      <c r="E231182" s="382"/>
    </row>
    <row r="231183" spans="5:5">
      <c r="E231183" s="382"/>
    </row>
    <row r="231184" spans="5:5">
      <c r="E231184" s="382"/>
    </row>
    <row r="231185" spans="5:5">
      <c r="E231185" s="382"/>
    </row>
    <row r="231186" spans="5:5">
      <c r="E231186" s="382"/>
    </row>
    <row r="231187" spans="5:5">
      <c r="E231187" s="382"/>
    </row>
    <row r="231188" spans="5:5">
      <c r="E231188" s="382"/>
    </row>
    <row r="231189" spans="5:5">
      <c r="E231189" s="382"/>
    </row>
    <row r="231190" spans="5:5">
      <c r="E231190" s="382"/>
    </row>
    <row r="231191" spans="5:5">
      <c r="E231191" s="382"/>
    </row>
    <row r="231192" spans="5:5">
      <c r="E231192" s="382"/>
    </row>
    <row r="231193" spans="5:5">
      <c r="E231193" s="382"/>
    </row>
    <row r="231194" spans="5:5">
      <c r="E231194" s="382"/>
    </row>
    <row r="231195" spans="5:5">
      <c r="E231195" s="382"/>
    </row>
    <row r="231196" spans="5:5">
      <c r="E231196" s="382"/>
    </row>
    <row r="231197" spans="5:5">
      <c r="E231197" s="382"/>
    </row>
    <row r="231198" spans="5:5">
      <c r="E231198" s="382"/>
    </row>
    <row r="231199" spans="5:5">
      <c r="E231199" s="382"/>
    </row>
    <row r="231200" spans="5:5">
      <c r="E231200" s="382"/>
    </row>
    <row r="231201" spans="5:5">
      <c r="E231201" s="382"/>
    </row>
    <row r="231202" spans="5:5">
      <c r="E231202" s="382"/>
    </row>
    <row r="231203" spans="5:5">
      <c r="E231203" s="382"/>
    </row>
    <row r="231204" spans="5:5">
      <c r="E231204" s="382"/>
    </row>
    <row r="231205" spans="5:5">
      <c r="E231205" s="382"/>
    </row>
    <row r="231206" spans="5:5">
      <c r="E231206" s="382"/>
    </row>
    <row r="231207" spans="5:5">
      <c r="E231207" s="382"/>
    </row>
    <row r="231208" spans="5:5">
      <c r="E231208" s="382"/>
    </row>
    <row r="231209" spans="5:5">
      <c r="E231209" s="382"/>
    </row>
    <row r="231210" spans="5:5">
      <c r="E231210" s="382"/>
    </row>
    <row r="231211" spans="5:5">
      <c r="E231211" s="382"/>
    </row>
    <row r="231212" spans="5:5">
      <c r="E231212" s="382"/>
    </row>
    <row r="231213" spans="5:5">
      <c r="E231213" s="382"/>
    </row>
    <row r="231214" spans="5:5">
      <c r="E231214" s="382"/>
    </row>
    <row r="231215" spans="5:5">
      <c r="E231215" s="382"/>
    </row>
    <row r="231216" spans="5:5">
      <c r="E231216" s="382"/>
    </row>
    <row r="231217" spans="5:5">
      <c r="E231217" s="382"/>
    </row>
    <row r="231218" spans="5:5">
      <c r="E231218" s="382"/>
    </row>
    <row r="231219" spans="5:5">
      <c r="E231219" s="382"/>
    </row>
    <row r="231220" spans="5:5">
      <c r="E231220" s="382"/>
    </row>
    <row r="231221" spans="5:5">
      <c r="E231221" s="382"/>
    </row>
    <row r="231222" spans="5:5">
      <c r="E231222" s="382"/>
    </row>
    <row r="231223" spans="5:5">
      <c r="E231223" s="382"/>
    </row>
    <row r="231224" spans="5:5">
      <c r="E231224" s="382"/>
    </row>
    <row r="231225" spans="5:5">
      <c r="E231225" s="382"/>
    </row>
    <row r="231226" spans="5:5">
      <c r="E231226" s="382"/>
    </row>
    <row r="231227" spans="5:5">
      <c r="E231227" s="382"/>
    </row>
    <row r="231228" spans="5:5">
      <c r="E231228" s="382"/>
    </row>
    <row r="231229" spans="5:5">
      <c r="E231229" s="382"/>
    </row>
    <row r="231230" spans="5:5">
      <c r="E231230" s="382"/>
    </row>
    <row r="231231" spans="5:5">
      <c r="E231231" s="382"/>
    </row>
    <row r="231232" spans="5:5">
      <c r="E231232" s="382"/>
    </row>
    <row r="231233" spans="5:5">
      <c r="E231233" s="382"/>
    </row>
    <row r="231234" spans="5:5">
      <c r="E231234" s="382"/>
    </row>
    <row r="231235" spans="5:5">
      <c r="E231235" s="382"/>
    </row>
    <row r="231236" spans="5:5">
      <c r="E231236" s="382"/>
    </row>
    <row r="231237" spans="5:5">
      <c r="E231237" s="382"/>
    </row>
    <row r="231238" spans="5:5">
      <c r="E231238" s="382"/>
    </row>
    <row r="231239" spans="5:5">
      <c r="E231239" s="382"/>
    </row>
    <row r="231240" spans="5:5">
      <c r="E231240" s="382"/>
    </row>
    <row r="231241" spans="5:5">
      <c r="E231241" s="382"/>
    </row>
    <row r="231242" spans="5:5">
      <c r="E231242" s="382"/>
    </row>
    <row r="231243" spans="5:5">
      <c r="E231243" s="382"/>
    </row>
    <row r="231244" spans="5:5">
      <c r="E231244" s="382"/>
    </row>
    <row r="231245" spans="5:5">
      <c r="E231245" s="382"/>
    </row>
    <row r="231246" spans="5:5">
      <c r="E231246" s="382"/>
    </row>
    <row r="231247" spans="5:5">
      <c r="E231247" s="382"/>
    </row>
    <row r="231248" spans="5:5">
      <c r="E231248" s="382"/>
    </row>
    <row r="231249" spans="5:5">
      <c r="E231249" s="382"/>
    </row>
    <row r="231250" spans="5:5">
      <c r="E231250" s="382"/>
    </row>
    <row r="231251" spans="5:5">
      <c r="E231251" s="382"/>
    </row>
    <row r="231252" spans="5:5">
      <c r="E231252" s="382"/>
    </row>
    <row r="231253" spans="5:5">
      <c r="E231253" s="382"/>
    </row>
    <row r="231254" spans="5:5">
      <c r="E231254" s="382"/>
    </row>
    <row r="231255" spans="5:5">
      <c r="E231255" s="382"/>
    </row>
    <row r="231256" spans="5:5">
      <c r="E231256" s="382"/>
    </row>
    <row r="231257" spans="5:5">
      <c r="E231257" s="382"/>
    </row>
    <row r="231258" spans="5:5">
      <c r="E231258" s="382"/>
    </row>
    <row r="231259" spans="5:5">
      <c r="E231259" s="382"/>
    </row>
    <row r="231260" spans="5:5">
      <c r="E231260" s="382"/>
    </row>
    <row r="231261" spans="5:5">
      <c r="E231261" s="382"/>
    </row>
    <row r="231262" spans="5:5">
      <c r="E231262" s="382"/>
    </row>
    <row r="231263" spans="5:5">
      <c r="E231263" s="382"/>
    </row>
    <row r="231264" spans="5:5">
      <c r="E231264" s="382"/>
    </row>
    <row r="231265" spans="5:5">
      <c r="E231265" s="382"/>
    </row>
    <row r="231266" spans="5:5">
      <c r="E231266" s="382"/>
    </row>
    <row r="231267" spans="5:5">
      <c r="E231267" s="382"/>
    </row>
    <row r="231268" spans="5:5">
      <c r="E231268" s="382"/>
    </row>
    <row r="231269" spans="5:5">
      <c r="E231269" s="382"/>
    </row>
    <row r="231270" spans="5:5">
      <c r="E231270" s="382"/>
    </row>
    <row r="231271" spans="5:5">
      <c r="E231271" s="382"/>
    </row>
    <row r="231272" spans="5:5">
      <c r="E231272" s="382"/>
    </row>
    <row r="231273" spans="5:5">
      <c r="E231273" s="382"/>
    </row>
    <row r="231274" spans="5:5">
      <c r="E231274" s="382"/>
    </row>
    <row r="231275" spans="5:5">
      <c r="E231275" s="382"/>
    </row>
    <row r="231276" spans="5:5">
      <c r="E231276" s="382"/>
    </row>
    <row r="231277" spans="5:5">
      <c r="E231277" s="382"/>
    </row>
    <row r="231278" spans="5:5">
      <c r="E231278" s="382"/>
    </row>
    <row r="231279" spans="5:5">
      <c r="E231279" s="382"/>
    </row>
    <row r="231280" spans="5:5">
      <c r="E231280" s="382"/>
    </row>
    <row r="231281" spans="5:5">
      <c r="E231281" s="382"/>
    </row>
    <row r="231282" spans="5:5">
      <c r="E231282" s="382"/>
    </row>
    <row r="231283" spans="5:5">
      <c r="E231283" s="382"/>
    </row>
    <row r="231284" spans="5:5">
      <c r="E231284" s="382"/>
    </row>
    <row r="231285" spans="5:5">
      <c r="E231285" s="382"/>
    </row>
    <row r="231286" spans="5:5">
      <c r="E231286" s="382"/>
    </row>
    <row r="231287" spans="5:5">
      <c r="E231287" s="382"/>
    </row>
    <row r="231288" spans="5:5">
      <c r="E231288" s="382"/>
    </row>
    <row r="231289" spans="5:5">
      <c r="E231289" s="382"/>
    </row>
    <row r="231290" spans="5:5">
      <c r="E231290" s="382"/>
    </row>
    <row r="231291" spans="5:5">
      <c r="E231291" s="382"/>
    </row>
    <row r="231292" spans="5:5">
      <c r="E231292" s="382"/>
    </row>
    <row r="231293" spans="5:5">
      <c r="E231293" s="382"/>
    </row>
    <row r="231294" spans="5:5">
      <c r="E231294" s="382"/>
    </row>
    <row r="231295" spans="5:5">
      <c r="E231295" s="382"/>
    </row>
    <row r="231296" spans="5:5">
      <c r="E231296" s="382"/>
    </row>
    <row r="231297" spans="5:5">
      <c r="E231297" s="382"/>
    </row>
    <row r="231298" spans="5:5">
      <c r="E231298" s="382"/>
    </row>
    <row r="231299" spans="5:5">
      <c r="E231299" s="382"/>
    </row>
    <row r="231300" spans="5:5">
      <c r="E231300" s="382"/>
    </row>
    <row r="231301" spans="5:5">
      <c r="E231301" s="382"/>
    </row>
    <row r="231302" spans="5:5">
      <c r="E231302" s="382"/>
    </row>
    <row r="231303" spans="5:5">
      <c r="E231303" s="382"/>
    </row>
    <row r="231304" spans="5:5">
      <c r="E231304" s="382"/>
    </row>
    <row r="231305" spans="5:5">
      <c r="E231305" s="382"/>
    </row>
    <row r="231306" spans="5:5">
      <c r="E231306" s="382"/>
    </row>
    <row r="231307" spans="5:5">
      <c r="E231307" s="382"/>
    </row>
    <row r="231308" spans="5:5">
      <c r="E231308" s="382"/>
    </row>
    <row r="231309" spans="5:5">
      <c r="E231309" s="382"/>
    </row>
    <row r="231310" spans="5:5">
      <c r="E231310" s="382"/>
    </row>
    <row r="231311" spans="5:5">
      <c r="E231311" s="382"/>
    </row>
    <row r="231312" spans="5:5">
      <c r="E231312" s="382"/>
    </row>
    <row r="231313" spans="5:5">
      <c r="E231313" s="382"/>
    </row>
    <row r="231314" spans="5:5">
      <c r="E231314" s="382"/>
    </row>
    <row r="231315" spans="5:5">
      <c r="E231315" s="382"/>
    </row>
    <row r="231316" spans="5:5">
      <c r="E231316" s="382"/>
    </row>
    <row r="231317" spans="5:5">
      <c r="E231317" s="382"/>
    </row>
    <row r="231318" spans="5:5">
      <c r="E231318" s="382"/>
    </row>
    <row r="231319" spans="5:5">
      <c r="E231319" s="382"/>
    </row>
    <row r="231320" spans="5:5">
      <c r="E231320" s="382"/>
    </row>
    <row r="231321" spans="5:5">
      <c r="E231321" s="382"/>
    </row>
    <row r="231322" spans="5:5">
      <c r="E231322" s="382"/>
    </row>
    <row r="231323" spans="5:5">
      <c r="E231323" s="382"/>
    </row>
    <row r="231324" spans="5:5">
      <c r="E231324" s="382"/>
    </row>
    <row r="231325" spans="5:5">
      <c r="E231325" s="382"/>
    </row>
    <row r="231326" spans="5:5">
      <c r="E231326" s="382"/>
    </row>
    <row r="231327" spans="5:5">
      <c r="E231327" s="382"/>
    </row>
    <row r="231328" spans="5:5">
      <c r="E231328" s="382"/>
    </row>
    <row r="231329" spans="5:5">
      <c r="E231329" s="382"/>
    </row>
    <row r="231330" spans="5:5">
      <c r="E231330" s="382"/>
    </row>
    <row r="231331" spans="5:5">
      <c r="E231331" s="382"/>
    </row>
    <row r="231332" spans="5:5">
      <c r="E231332" s="382"/>
    </row>
    <row r="231333" spans="5:5">
      <c r="E231333" s="382"/>
    </row>
    <row r="231334" spans="5:5">
      <c r="E231334" s="382"/>
    </row>
    <row r="231335" spans="5:5">
      <c r="E231335" s="382"/>
    </row>
    <row r="231336" spans="5:5">
      <c r="E231336" s="382"/>
    </row>
    <row r="231337" spans="5:5">
      <c r="E231337" s="382"/>
    </row>
    <row r="231338" spans="5:5">
      <c r="E231338" s="382"/>
    </row>
    <row r="231339" spans="5:5">
      <c r="E231339" s="382"/>
    </row>
    <row r="231340" spans="5:5">
      <c r="E231340" s="382"/>
    </row>
    <row r="231341" spans="5:5">
      <c r="E231341" s="382"/>
    </row>
    <row r="231342" spans="5:5">
      <c r="E231342" s="382"/>
    </row>
    <row r="231343" spans="5:5">
      <c r="E231343" s="382"/>
    </row>
    <row r="231344" spans="5:5">
      <c r="E231344" s="382"/>
    </row>
    <row r="231345" spans="5:5">
      <c r="E231345" s="382"/>
    </row>
    <row r="231346" spans="5:5">
      <c r="E231346" s="382"/>
    </row>
    <row r="231347" spans="5:5">
      <c r="E231347" s="382"/>
    </row>
    <row r="231348" spans="5:5">
      <c r="E231348" s="382"/>
    </row>
    <row r="231349" spans="5:5">
      <c r="E231349" s="382"/>
    </row>
    <row r="231350" spans="5:5">
      <c r="E231350" s="382"/>
    </row>
    <row r="231351" spans="5:5">
      <c r="E231351" s="382"/>
    </row>
    <row r="231352" spans="5:5">
      <c r="E231352" s="382"/>
    </row>
    <row r="231353" spans="5:5">
      <c r="E231353" s="382"/>
    </row>
    <row r="231354" spans="5:5">
      <c r="E231354" s="382"/>
    </row>
    <row r="231355" spans="5:5">
      <c r="E231355" s="382"/>
    </row>
    <row r="231356" spans="5:5">
      <c r="E231356" s="382"/>
    </row>
    <row r="231357" spans="5:5">
      <c r="E231357" s="382"/>
    </row>
    <row r="231358" spans="5:5">
      <c r="E231358" s="382"/>
    </row>
    <row r="231359" spans="5:5">
      <c r="E231359" s="382"/>
    </row>
    <row r="231360" spans="5:5">
      <c r="E231360" s="382"/>
    </row>
    <row r="231361" spans="5:5">
      <c r="E231361" s="382"/>
    </row>
    <row r="231362" spans="5:5">
      <c r="E231362" s="382"/>
    </row>
    <row r="231363" spans="5:5">
      <c r="E231363" s="382"/>
    </row>
    <row r="231364" spans="5:5">
      <c r="E231364" s="382"/>
    </row>
    <row r="231365" spans="5:5">
      <c r="E231365" s="382"/>
    </row>
    <row r="231366" spans="5:5">
      <c r="E231366" s="382"/>
    </row>
    <row r="231367" spans="5:5">
      <c r="E231367" s="382"/>
    </row>
    <row r="231368" spans="5:5">
      <c r="E231368" s="382"/>
    </row>
    <row r="231369" spans="5:5">
      <c r="E231369" s="382"/>
    </row>
    <row r="231370" spans="5:5">
      <c r="E231370" s="382"/>
    </row>
    <row r="231371" spans="5:5">
      <c r="E231371" s="382"/>
    </row>
    <row r="231372" spans="5:5">
      <c r="E231372" s="382"/>
    </row>
    <row r="231373" spans="5:5">
      <c r="E231373" s="382"/>
    </row>
    <row r="231374" spans="5:5">
      <c r="E231374" s="382"/>
    </row>
    <row r="231375" spans="5:5">
      <c r="E231375" s="382"/>
    </row>
    <row r="231376" spans="5:5">
      <c r="E231376" s="382"/>
    </row>
    <row r="231377" spans="5:5">
      <c r="E231377" s="382"/>
    </row>
    <row r="231378" spans="5:5">
      <c r="E231378" s="382"/>
    </row>
    <row r="231379" spans="5:5">
      <c r="E231379" s="382"/>
    </row>
    <row r="231380" spans="5:5">
      <c r="E231380" s="382"/>
    </row>
    <row r="231381" spans="5:5">
      <c r="E231381" s="382"/>
    </row>
    <row r="231382" spans="5:5">
      <c r="E231382" s="382"/>
    </row>
    <row r="231383" spans="5:5">
      <c r="E231383" s="382"/>
    </row>
    <row r="231384" spans="5:5">
      <c r="E231384" s="382"/>
    </row>
    <row r="231385" spans="5:5">
      <c r="E231385" s="382"/>
    </row>
    <row r="231386" spans="5:5">
      <c r="E231386" s="382"/>
    </row>
    <row r="231387" spans="5:5">
      <c r="E231387" s="382"/>
    </row>
    <row r="231388" spans="5:5">
      <c r="E231388" s="382"/>
    </row>
    <row r="231389" spans="5:5">
      <c r="E231389" s="382"/>
    </row>
    <row r="231390" spans="5:5">
      <c r="E231390" s="382"/>
    </row>
    <row r="231391" spans="5:5">
      <c r="E231391" s="382"/>
    </row>
    <row r="231392" spans="5:5">
      <c r="E231392" s="382"/>
    </row>
    <row r="231393" spans="5:5">
      <c r="E231393" s="382"/>
    </row>
    <row r="231394" spans="5:5">
      <c r="E231394" s="382"/>
    </row>
    <row r="231395" spans="5:5">
      <c r="E231395" s="382"/>
    </row>
    <row r="231396" spans="5:5">
      <c r="E231396" s="382"/>
    </row>
    <row r="231397" spans="5:5">
      <c r="E231397" s="382"/>
    </row>
    <row r="231398" spans="5:5">
      <c r="E231398" s="382"/>
    </row>
    <row r="231399" spans="5:5">
      <c r="E231399" s="382"/>
    </row>
    <row r="231400" spans="5:5">
      <c r="E231400" s="382"/>
    </row>
    <row r="231401" spans="5:5">
      <c r="E231401" s="382"/>
    </row>
    <row r="231402" spans="5:5">
      <c r="E231402" s="382"/>
    </row>
    <row r="231403" spans="5:5">
      <c r="E231403" s="382"/>
    </row>
    <row r="231404" spans="5:5">
      <c r="E231404" s="382"/>
    </row>
    <row r="231405" spans="5:5">
      <c r="E231405" s="382"/>
    </row>
    <row r="231406" spans="5:5">
      <c r="E231406" s="382"/>
    </row>
    <row r="231407" spans="5:5">
      <c r="E231407" s="382"/>
    </row>
    <row r="231408" spans="5:5">
      <c r="E231408" s="382"/>
    </row>
    <row r="231409" spans="5:5">
      <c r="E231409" s="382"/>
    </row>
    <row r="231410" spans="5:5">
      <c r="E231410" s="382"/>
    </row>
    <row r="231411" spans="5:5">
      <c r="E231411" s="382"/>
    </row>
    <row r="231412" spans="5:5">
      <c r="E231412" s="382"/>
    </row>
    <row r="231413" spans="5:5">
      <c r="E231413" s="382"/>
    </row>
    <row r="231414" spans="5:5">
      <c r="E231414" s="382"/>
    </row>
    <row r="231415" spans="5:5">
      <c r="E231415" s="382"/>
    </row>
    <row r="231416" spans="5:5">
      <c r="E231416" s="382"/>
    </row>
    <row r="231417" spans="5:5">
      <c r="E231417" s="382"/>
    </row>
    <row r="231418" spans="5:5">
      <c r="E231418" s="382"/>
    </row>
    <row r="231419" spans="5:5">
      <c r="E231419" s="382"/>
    </row>
    <row r="231420" spans="5:5">
      <c r="E231420" s="382"/>
    </row>
    <row r="231421" spans="5:5">
      <c r="E231421" s="382"/>
    </row>
    <row r="231422" spans="5:5">
      <c r="E231422" s="382"/>
    </row>
    <row r="231423" spans="5:5">
      <c r="E231423" s="382"/>
    </row>
    <row r="231424" spans="5:5">
      <c r="E231424" s="382"/>
    </row>
    <row r="231425" spans="5:5">
      <c r="E231425" s="382"/>
    </row>
    <row r="231426" spans="5:5">
      <c r="E231426" s="382"/>
    </row>
    <row r="231427" spans="5:5">
      <c r="E231427" s="382"/>
    </row>
    <row r="231428" spans="5:5">
      <c r="E231428" s="382"/>
    </row>
    <row r="231429" spans="5:5">
      <c r="E231429" s="382"/>
    </row>
    <row r="231430" spans="5:5">
      <c r="E231430" s="382"/>
    </row>
    <row r="231431" spans="5:5">
      <c r="E231431" s="382"/>
    </row>
    <row r="231432" spans="5:5">
      <c r="E231432" s="382"/>
    </row>
    <row r="231433" spans="5:5">
      <c r="E231433" s="382"/>
    </row>
    <row r="231434" spans="5:5">
      <c r="E231434" s="382"/>
    </row>
    <row r="231435" spans="5:5">
      <c r="E231435" s="382"/>
    </row>
    <row r="231436" spans="5:5">
      <c r="E231436" s="382"/>
    </row>
    <row r="231437" spans="5:5">
      <c r="E231437" s="382"/>
    </row>
    <row r="231438" spans="5:5">
      <c r="E231438" s="382"/>
    </row>
    <row r="231439" spans="5:5">
      <c r="E231439" s="382"/>
    </row>
    <row r="231440" spans="5:5">
      <c r="E231440" s="382"/>
    </row>
    <row r="231441" spans="5:5">
      <c r="E231441" s="382"/>
    </row>
    <row r="231442" spans="5:5">
      <c r="E231442" s="382"/>
    </row>
    <row r="231443" spans="5:5">
      <c r="E231443" s="382"/>
    </row>
    <row r="231444" spans="5:5">
      <c r="E231444" s="382"/>
    </row>
    <row r="231445" spans="5:5">
      <c r="E231445" s="382"/>
    </row>
    <row r="231446" spans="5:5">
      <c r="E231446" s="382"/>
    </row>
    <row r="231447" spans="5:5">
      <c r="E231447" s="382"/>
    </row>
    <row r="231448" spans="5:5">
      <c r="E231448" s="382"/>
    </row>
    <row r="231449" spans="5:5">
      <c r="E231449" s="382"/>
    </row>
    <row r="231450" spans="5:5">
      <c r="E231450" s="382"/>
    </row>
    <row r="231451" spans="5:5">
      <c r="E231451" s="382"/>
    </row>
    <row r="231452" spans="5:5">
      <c r="E231452" s="382"/>
    </row>
    <row r="231453" spans="5:5">
      <c r="E231453" s="382"/>
    </row>
    <row r="231454" spans="5:5">
      <c r="E231454" s="382"/>
    </row>
    <row r="231455" spans="5:5">
      <c r="E231455" s="382"/>
    </row>
    <row r="231456" spans="5:5">
      <c r="E231456" s="382"/>
    </row>
    <row r="231457" spans="5:5">
      <c r="E231457" s="382"/>
    </row>
    <row r="231458" spans="5:5">
      <c r="E231458" s="382"/>
    </row>
    <row r="231459" spans="5:5">
      <c r="E231459" s="382"/>
    </row>
    <row r="231460" spans="5:5">
      <c r="E231460" s="382"/>
    </row>
    <row r="231461" spans="5:5">
      <c r="E231461" s="382"/>
    </row>
    <row r="231462" spans="5:5">
      <c r="E231462" s="382"/>
    </row>
    <row r="231463" spans="5:5">
      <c r="E231463" s="382"/>
    </row>
    <row r="231464" spans="5:5">
      <c r="E231464" s="382"/>
    </row>
    <row r="231465" spans="5:5">
      <c r="E231465" s="382"/>
    </row>
    <row r="231466" spans="5:5">
      <c r="E231466" s="382"/>
    </row>
    <row r="231467" spans="5:5">
      <c r="E231467" s="382"/>
    </row>
    <row r="231468" spans="5:5">
      <c r="E231468" s="382"/>
    </row>
    <row r="231469" spans="5:5">
      <c r="E231469" s="382"/>
    </row>
    <row r="231470" spans="5:5">
      <c r="E231470" s="382"/>
    </row>
    <row r="231471" spans="5:5">
      <c r="E231471" s="382"/>
    </row>
    <row r="231472" spans="5:5">
      <c r="E231472" s="382"/>
    </row>
    <row r="231473" spans="5:5">
      <c r="E231473" s="382"/>
    </row>
    <row r="231474" spans="5:5">
      <c r="E231474" s="382"/>
    </row>
    <row r="231475" spans="5:5">
      <c r="E231475" s="382"/>
    </row>
    <row r="231476" spans="5:5">
      <c r="E231476" s="382"/>
    </row>
    <row r="231477" spans="5:5">
      <c r="E231477" s="382"/>
    </row>
    <row r="231478" spans="5:5">
      <c r="E231478" s="382"/>
    </row>
    <row r="231479" spans="5:5">
      <c r="E231479" s="382"/>
    </row>
    <row r="231480" spans="5:5">
      <c r="E231480" s="382"/>
    </row>
    <row r="231481" spans="5:5">
      <c r="E231481" s="382"/>
    </row>
    <row r="231482" spans="5:5">
      <c r="E231482" s="382"/>
    </row>
    <row r="231483" spans="5:5">
      <c r="E231483" s="382"/>
    </row>
    <row r="231484" spans="5:5">
      <c r="E231484" s="382"/>
    </row>
    <row r="231485" spans="5:5">
      <c r="E231485" s="382"/>
    </row>
    <row r="231486" spans="5:5">
      <c r="E231486" s="382"/>
    </row>
    <row r="231487" spans="5:5">
      <c r="E231487" s="382"/>
    </row>
    <row r="231488" spans="5:5">
      <c r="E231488" s="382"/>
    </row>
    <row r="231489" spans="5:5">
      <c r="E231489" s="382"/>
    </row>
    <row r="231490" spans="5:5">
      <c r="E231490" s="382"/>
    </row>
    <row r="231491" spans="5:5">
      <c r="E231491" s="382"/>
    </row>
    <row r="231492" spans="5:5">
      <c r="E231492" s="382"/>
    </row>
    <row r="231493" spans="5:5">
      <c r="E231493" s="382"/>
    </row>
    <row r="231494" spans="5:5">
      <c r="E231494" s="382"/>
    </row>
    <row r="231495" spans="5:5">
      <c r="E231495" s="382"/>
    </row>
    <row r="231496" spans="5:5">
      <c r="E231496" s="382"/>
    </row>
    <row r="231497" spans="5:5">
      <c r="E231497" s="382"/>
    </row>
    <row r="231498" spans="5:5">
      <c r="E231498" s="382"/>
    </row>
    <row r="231499" spans="5:5">
      <c r="E231499" s="382"/>
    </row>
    <row r="231500" spans="5:5">
      <c r="E231500" s="382"/>
    </row>
    <row r="231501" spans="5:5">
      <c r="E231501" s="382"/>
    </row>
    <row r="231502" spans="5:5">
      <c r="E231502" s="382"/>
    </row>
    <row r="231503" spans="5:5">
      <c r="E231503" s="382"/>
    </row>
    <row r="231504" spans="5:5">
      <c r="E231504" s="382"/>
    </row>
    <row r="231505" spans="5:5">
      <c r="E231505" s="382"/>
    </row>
    <row r="231506" spans="5:5">
      <c r="E231506" s="382"/>
    </row>
    <row r="231507" spans="5:5">
      <c r="E231507" s="382"/>
    </row>
    <row r="231508" spans="5:5">
      <c r="E231508" s="382"/>
    </row>
    <row r="231509" spans="5:5">
      <c r="E231509" s="382"/>
    </row>
    <row r="231510" spans="5:5">
      <c r="E231510" s="382"/>
    </row>
    <row r="231511" spans="5:5">
      <c r="E231511" s="382"/>
    </row>
    <row r="231512" spans="5:5">
      <c r="E231512" s="382"/>
    </row>
    <row r="231513" spans="5:5">
      <c r="E231513" s="382"/>
    </row>
    <row r="231514" spans="5:5">
      <c r="E231514" s="382"/>
    </row>
    <row r="231515" spans="5:5">
      <c r="E231515" s="382"/>
    </row>
    <row r="231516" spans="5:5">
      <c r="E231516" s="382"/>
    </row>
    <row r="231517" spans="5:5">
      <c r="E231517" s="382"/>
    </row>
    <row r="231518" spans="5:5">
      <c r="E231518" s="382"/>
    </row>
    <row r="231519" spans="5:5">
      <c r="E231519" s="382"/>
    </row>
    <row r="231520" spans="5:5">
      <c r="E231520" s="382"/>
    </row>
    <row r="231521" spans="5:5">
      <c r="E231521" s="382"/>
    </row>
    <row r="231522" spans="5:5">
      <c r="E231522" s="382"/>
    </row>
    <row r="231523" spans="5:5">
      <c r="E231523" s="382"/>
    </row>
    <row r="231524" spans="5:5">
      <c r="E231524" s="382"/>
    </row>
    <row r="231525" spans="5:5">
      <c r="E231525" s="382"/>
    </row>
    <row r="231526" spans="5:5">
      <c r="E231526" s="382"/>
    </row>
    <row r="231527" spans="5:5">
      <c r="E231527" s="382"/>
    </row>
    <row r="231528" spans="5:5">
      <c r="E231528" s="382"/>
    </row>
    <row r="231529" spans="5:5">
      <c r="E231529" s="382"/>
    </row>
    <row r="231530" spans="5:5">
      <c r="E231530" s="382"/>
    </row>
    <row r="231531" spans="5:5">
      <c r="E231531" s="382"/>
    </row>
    <row r="231532" spans="5:5">
      <c r="E231532" s="382"/>
    </row>
    <row r="231533" spans="5:5">
      <c r="E231533" s="382"/>
    </row>
    <row r="231534" spans="5:5">
      <c r="E231534" s="382"/>
    </row>
    <row r="231535" spans="5:5">
      <c r="E231535" s="382"/>
    </row>
    <row r="231536" spans="5:5">
      <c r="E231536" s="382"/>
    </row>
    <row r="231537" spans="5:5">
      <c r="E231537" s="382"/>
    </row>
    <row r="231538" spans="5:5">
      <c r="E231538" s="382"/>
    </row>
    <row r="231539" spans="5:5">
      <c r="E231539" s="382"/>
    </row>
    <row r="231540" spans="5:5">
      <c r="E231540" s="382"/>
    </row>
    <row r="231541" spans="5:5">
      <c r="E231541" s="382"/>
    </row>
    <row r="231542" spans="5:5">
      <c r="E231542" s="382"/>
    </row>
    <row r="231543" spans="5:5">
      <c r="E231543" s="382"/>
    </row>
    <row r="231544" spans="5:5">
      <c r="E231544" s="382"/>
    </row>
    <row r="231545" spans="5:5">
      <c r="E231545" s="382"/>
    </row>
    <row r="231546" spans="5:5">
      <c r="E231546" s="382"/>
    </row>
    <row r="231547" spans="5:5">
      <c r="E231547" s="382"/>
    </row>
    <row r="231548" spans="5:5">
      <c r="E231548" s="382"/>
    </row>
    <row r="231549" spans="5:5">
      <c r="E231549" s="382"/>
    </row>
    <row r="231550" spans="5:5">
      <c r="E231550" s="382"/>
    </row>
    <row r="231551" spans="5:5">
      <c r="E231551" s="382"/>
    </row>
    <row r="231552" spans="5:5">
      <c r="E231552" s="382"/>
    </row>
    <row r="231553" spans="5:5">
      <c r="E231553" s="382"/>
    </row>
    <row r="231554" spans="5:5">
      <c r="E231554" s="382"/>
    </row>
    <row r="231555" spans="5:5">
      <c r="E231555" s="382"/>
    </row>
    <row r="231556" spans="5:5">
      <c r="E231556" s="382"/>
    </row>
    <row r="231557" spans="5:5">
      <c r="E231557" s="382"/>
    </row>
    <row r="231558" spans="5:5">
      <c r="E231558" s="382"/>
    </row>
    <row r="231559" spans="5:5">
      <c r="E231559" s="382"/>
    </row>
    <row r="231560" spans="5:5">
      <c r="E231560" s="382"/>
    </row>
    <row r="231561" spans="5:5">
      <c r="E231561" s="382"/>
    </row>
    <row r="231562" spans="5:5">
      <c r="E231562" s="382"/>
    </row>
    <row r="231563" spans="5:5">
      <c r="E231563" s="382"/>
    </row>
    <row r="231564" spans="5:5">
      <c r="E231564" s="382"/>
    </row>
    <row r="231565" spans="5:5">
      <c r="E231565" s="382"/>
    </row>
    <row r="231566" spans="5:5">
      <c r="E231566" s="382"/>
    </row>
    <row r="231567" spans="5:5">
      <c r="E231567" s="382"/>
    </row>
    <row r="231568" spans="5:5">
      <c r="E231568" s="382"/>
    </row>
    <row r="231569" spans="5:5">
      <c r="E231569" s="382"/>
    </row>
    <row r="231570" spans="5:5">
      <c r="E231570" s="382"/>
    </row>
    <row r="231571" spans="5:5">
      <c r="E231571" s="382"/>
    </row>
    <row r="231572" spans="5:5">
      <c r="E231572" s="382"/>
    </row>
    <row r="231573" spans="5:5">
      <c r="E231573" s="382"/>
    </row>
    <row r="231574" spans="5:5">
      <c r="E231574" s="382"/>
    </row>
    <row r="231575" spans="5:5">
      <c r="E231575" s="382"/>
    </row>
    <row r="231576" spans="5:5">
      <c r="E231576" s="382"/>
    </row>
    <row r="231577" spans="5:5">
      <c r="E231577" s="382"/>
    </row>
    <row r="231578" spans="5:5">
      <c r="E231578" s="382"/>
    </row>
    <row r="231579" spans="5:5">
      <c r="E231579" s="382"/>
    </row>
    <row r="231580" spans="5:5">
      <c r="E231580" s="382"/>
    </row>
    <row r="231581" spans="5:5">
      <c r="E231581" s="382"/>
    </row>
    <row r="231582" spans="5:5">
      <c r="E231582" s="382"/>
    </row>
    <row r="231583" spans="5:5">
      <c r="E231583" s="382"/>
    </row>
    <row r="231584" spans="5:5">
      <c r="E231584" s="382"/>
    </row>
    <row r="231585" spans="5:5">
      <c r="E231585" s="382"/>
    </row>
    <row r="231586" spans="5:5">
      <c r="E231586" s="382"/>
    </row>
    <row r="231587" spans="5:5">
      <c r="E231587" s="382"/>
    </row>
    <row r="231588" spans="5:5">
      <c r="E231588" s="382"/>
    </row>
    <row r="231589" spans="5:5">
      <c r="E231589" s="382"/>
    </row>
    <row r="231590" spans="5:5">
      <c r="E231590" s="382"/>
    </row>
    <row r="231591" spans="5:5">
      <c r="E231591" s="382"/>
    </row>
    <row r="231592" spans="5:5">
      <c r="E231592" s="382"/>
    </row>
    <row r="231593" spans="5:5">
      <c r="E231593" s="382"/>
    </row>
    <row r="231594" spans="5:5">
      <c r="E231594" s="382"/>
    </row>
    <row r="231595" spans="5:5">
      <c r="E231595" s="382"/>
    </row>
    <row r="231596" spans="5:5">
      <c r="E231596" s="382"/>
    </row>
    <row r="231597" spans="5:5">
      <c r="E231597" s="382"/>
    </row>
    <row r="231598" spans="5:5">
      <c r="E231598" s="382"/>
    </row>
    <row r="231599" spans="5:5">
      <c r="E231599" s="382"/>
    </row>
    <row r="231600" spans="5:5">
      <c r="E231600" s="382"/>
    </row>
    <row r="231601" spans="5:5">
      <c r="E231601" s="382"/>
    </row>
    <row r="231602" spans="5:5">
      <c r="E231602" s="382"/>
    </row>
    <row r="231603" spans="5:5">
      <c r="E231603" s="382"/>
    </row>
    <row r="231604" spans="5:5">
      <c r="E231604" s="382"/>
    </row>
    <row r="231605" spans="5:5">
      <c r="E231605" s="382"/>
    </row>
    <row r="231606" spans="5:5">
      <c r="E231606" s="382"/>
    </row>
    <row r="231607" spans="5:5">
      <c r="E231607" s="382"/>
    </row>
    <row r="231608" spans="5:5">
      <c r="E231608" s="382"/>
    </row>
    <row r="231609" spans="5:5">
      <c r="E231609" s="382"/>
    </row>
    <row r="231610" spans="5:5">
      <c r="E231610" s="382"/>
    </row>
    <row r="231611" spans="5:5">
      <c r="E231611" s="382"/>
    </row>
    <row r="231612" spans="5:5">
      <c r="E231612" s="382"/>
    </row>
    <row r="231613" spans="5:5">
      <c r="E231613" s="382"/>
    </row>
    <row r="231614" spans="5:5">
      <c r="E231614" s="382"/>
    </row>
    <row r="231615" spans="5:5">
      <c r="E231615" s="382"/>
    </row>
    <row r="231616" spans="5:5">
      <c r="E231616" s="382"/>
    </row>
    <row r="231617" spans="5:5">
      <c r="E231617" s="382"/>
    </row>
    <row r="231618" spans="5:5">
      <c r="E231618" s="382"/>
    </row>
    <row r="231619" spans="5:5">
      <c r="E231619" s="382"/>
    </row>
    <row r="231620" spans="5:5">
      <c r="E231620" s="382"/>
    </row>
    <row r="231621" spans="5:5">
      <c r="E231621" s="382"/>
    </row>
    <row r="231622" spans="5:5">
      <c r="E231622" s="382"/>
    </row>
    <row r="231623" spans="5:5">
      <c r="E231623" s="382"/>
    </row>
    <row r="231624" spans="5:5">
      <c r="E231624" s="382"/>
    </row>
    <row r="231625" spans="5:5">
      <c r="E231625" s="382"/>
    </row>
    <row r="231626" spans="5:5">
      <c r="E231626" s="382"/>
    </row>
    <row r="231627" spans="5:5">
      <c r="E231627" s="382"/>
    </row>
    <row r="231628" spans="5:5">
      <c r="E231628" s="382"/>
    </row>
    <row r="231629" spans="5:5">
      <c r="E231629" s="382"/>
    </row>
    <row r="231630" spans="5:5">
      <c r="E231630" s="382"/>
    </row>
    <row r="231631" spans="5:5">
      <c r="E231631" s="382"/>
    </row>
    <row r="231632" spans="5:5">
      <c r="E231632" s="382"/>
    </row>
    <row r="231633" spans="5:5">
      <c r="E231633" s="382"/>
    </row>
    <row r="231634" spans="5:5">
      <c r="E231634" s="382"/>
    </row>
    <row r="231635" spans="5:5">
      <c r="E231635" s="382"/>
    </row>
    <row r="231636" spans="5:5">
      <c r="E231636" s="382"/>
    </row>
    <row r="231637" spans="5:5">
      <c r="E231637" s="382"/>
    </row>
    <row r="231638" spans="5:5">
      <c r="E231638" s="382"/>
    </row>
    <row r="231639" spans="5:5">
      <c r="E231639" s="382"/>
    </row>
    <row r="231640" spans="5:5">
      <c r="E231640" s="382"/>
    </row>
    <row r="231641" spans="5:5">
      <c r="E231641" s="382"/>
    </row>
    <row r="231642" spans="5:5">
      <c r="E231642" s="382"/>
    </row>
    <row r="231643" spans="5:5">
      <c r="E231643" s="382"/>
    </row>
    <row r="231644" spans="5:5">
      <c r="E231644" s="382"/>
    </row>
    <row r="231645" spans="5:5">
      <c r="E231645" s="382"/>
    </row>
    <row r="231646" spans="5:5">
      <c r="E231646" s="382"/>
    </row>
    <row r="231647" spans="5:5">
      <c r="E231647" s="382"/>
    </row>
    <row r="231648" spans="5:5">
      <c r="E231648" s="382"/>
    </row>
    <row r="231649" spans="5:5">
      <c r="E231649" s="382"/>
    </row>
    <row r="231650" spans="5:5">
      <c r="E231650" s="382"/>
    </row>
    <row r="231651" spans="5:5">
      <c r="E231651" s="382"/>
    </row>
    <row r="231652" spans="5:5">
      <c r="E231652" s="382"/>
    </row>
    <row r="231653" spans="5:5">
      <c r="E231653" s="382"/>
    </row>
    <row r="231654" spans="5:5">
      <c r="E231654" s="382"/>
    </row>
    <row r="231655" spans="5:5">
      <c r="E231655" s="382"/>
    </row>
    <row r="231656" spans="5:5">
      <c r="E231656" s="382"/>
    </row>
    <row r="231657" spans="5:5">
      <c r="E231657" s="382"/>
    </row>
    <row r="231658" spans="5:5">
      <c r="E231658" s="382"/>
    </row>
    <row r="231659" spans="5:5">
      <c r="E231659" s="382"/>
    </row>
    <row r="231660" spans="5:5">
      <c r="E231660" s="382"/>
    </row>
    <row r="231661" spans="5:5">
      <c r="E231661" s="382"/>
    </row>
    <row r="231662" spans="5:5">
      <c r="E231662" s="382"/>
    </row>
    <row r="231663" spans="5:5">
      <c r="E231663" s="382"/>
    </row>
    <row r="231664" spans="5:5">
      <c r="E231664" s="382"/>
    </row>
    <row r="231665" spans="5:5">
      <c r="E231665" s="382"/>
    </row>
    <row r="231666" spans="5:5">
      <c r="E231666" s="382"/>
    </row>
    <row r="231667" spans="5:5">
      <c r="E231667" s="382"/>
    </row>
    <row r="231668" spans="5:5">
      <c r="E231668" s="382"/>
    </row>
    <row r="231669" spans="5:5">
      <c r="E231669" s="382"/>
    </row>
    <row r="231670" spans="5:5">
      <c r="E231670" s="382"/>
    </row>
    <row r="231671" spans="5:5">
      <c r="E231671" s="382"/>
    </row>
    <row r="231672" spans="5:5">
      <c r="E231672" s="382"/>
    </row>
    <row r="231673" spans="5:5">
      <c r="E231673" s="382"/>
    </row>
    <row r="231674" spans="5:5">
      <c r="E231674" s="382"/>
    </row>
    <row r="231675" spans="5:5">
      <c r="E231675" s="382"/>
    </row>
    <row r="231676" spans="5:5">
      <c r="E231676" s="382"/>
    </row>
    <row r="231677" spans="5:5">
      <c r="E231677" s="382"/>
    </row>
    <row r="231678" spans="5:5">
      <c r="E231678" s="382"/>
    </row>
    <row r="231679" spans="5:5">
      <c r="E231679" s="382"/>
    </row>
    <row r="231680" spans="5:5">
      <c r="E231680" s="382"/>
    </row>
    <row r="231681" spans="5:5">
      <c r="E231681" s="382"/>
    </row>
    <row r="231682" spans="5:5">
      <c r="E231682" s="382"/>
    </row>
    <row r="231683" spans="5:5">
      <c r="E231683" s="382"/>
    </row>
    <row r="231684" spans="5:5">
      <c r="E231684" s="382"/>
    </row>
    <row r="231685" spans="5:5">
      <c r="E231685" s="382"/>
    </row>
    <row r="231686" spans="5:5">
      <c r="E231686" s="382"/>
    </row>
    <row r="231687" spans="5:5">
      <c r="E231687" s="382"/>
    </row>
    <row r="231688" spans="5:5">
      <c r="E231688" s="382"/>
    </row>
    <row r="231689" spans="5:5">
      <c r="E231689" s="382"/>
    </row>
    <row r="231690" spans="5:5">
      <c r="E231690" s="382"/>
    </row>
    <row r="231691" spans="5:5">
      <c r="E231691" s="382"/>
    </row>
    <row r="231692" spans="5:5">
      <c r="E231692" s="382"/>
    </row>
    <row r="231693" spans="5:5">
      <c r="E231693" s="382"/>
    </row>
    <row r="231694" spans="5:5">
      <c r="E231694" s="382"/>
    </row>
    <row r="231695" spans="5:5">
      <c r="E231695" s="382"/>
    </row>
    <row r="231696" spans="5:5">
      <c r="E231696" s="382"/>
    </row>
    <row r="231697" spans="5:5">
      <c r="E231697" s="382"/>
    </row>
    <row r="231698" spans="5:5">
      <c r="E231698" s="382"/>
    </row>
    <row r="231699" spans="5:5">
      <c r="E231699" s="382"/>
    </row>
    <row r="231700" spans="5:5">
      <c r="E231700" s="382"/>
    </row>
    <row r="231701" spans="5:5">
      <c r="E231701" s="382"/>
    </row>
    <row r="231702" spans="5:5">
      <c r="E231702" s="382"/>
    </row>
    <row r="231703" spans="5:5">
      <c r="E231703" s="382"/>
    </row>
    <row r="231704" spans="5:5">
      <c r="E231704" s="382"/>
    </row>
    <row r="231705" spans="5:5">
      <c r="E231705" s="382"/>
    </row>
    <row r="231706" spans="5:5">
      <c r="E231706" s="382"/>
    </row>
    <row r="231707" spans="5:5">
      <c r="E231707" s="382"/>
    </row>
    <row r="231708" spans="5:5">
      <c r="E231708" s="382"/>
    </row>
    <row r="231709" spans="5:5">
      <c r="E231709" s="382"/>
    </row>
    <row r="231710" spans="5:5">
      <c r="E231710" s="382"/>
    </row>
    <row r="231711" spans="5:5">
      <c r="E231711" s="382"/>
    </row>
    <row r="231712" spans="5:5">
      <c r="E231712" s="382"/>
    </row>
    <row r="231713" spans="5:5">
      <c r="E231713" s="382"/>
    </row>
    <row r="231714" spans="5:5">
      <c r="E231714" s="382"/>
    </row>
    <row r="231715" spans="5:5">
      <c r="E231715" s="382"/>
    </row>
    <row r="231716" spans="5:5">
      <c r="E231716" s="382"/>
    </row>
    <row r="231717" spans="5:5">
      <c r="E231717" s="382"/>
    </row>
    <row r="231718" spans="5:5">
      <c r="E231718" s="382"/>
    </row>
    <row r="231719" spans="5:5">
      <c r="E231719" s="382"/>
    </row>
    <row r="231720" spans="5:5">
      <c r="E231720" s="382"/>
    </row>
    <row r="231721" spans="5:5">
      <c r="E231721" s="382"/>
    </row>
    <row r="231722" spans="5:5">
      <c r="E231722" s="382"/>
    </row>
    <row r="231723" spans="5:5">
      <c r="E231723" s="382"/>
    </row>
    <row r="231724" spans="5:5">
      <c r="E231724" s="382"/>
    </row>
    <row r="231725" spans="5:5">
      <c r="E231725" s="382"/>
    </row>
    <row r="231726" spans="5:5">
      <c r="E231726" s="382"/>
    </row>
    <row r="231727" spans="5:5">
      <c r="E231727" s="382"/>
    </row>
    <row r="231728" spans="5:5">
      <c r="E231728" s="382"/>
    </row>
    <row r="231729" spans="5:5">
      <c r="E231729" s="382"/>
    </row>
    <row r="231730" spans="5:5">
      <c r="E231730" s="382"/>
    </row>
    <row r="231731" spans="5:5">
      <c r="E231731" s="382"/>
    </row>
    <row r="231732" spans="5:5">
      <c r="E231732" s="382"/>
    </row>
    <row r="231733" spans="5:5">
      <c r="E231733" s="382"/>
    </row>
    <row r="231734" spans="5:5">
      <c r="E231734" s="382"/>
    </row>
    <row r="231735" spans="5:5">
      <c r="E231735" s="382"/>
    </row>
    <row r="231736" spans="5:5">
      <c r="E231736" s="382"/>
    </row>
    <row r="231737" spans="5:5">
      <c r="E231737" s="382"/>
    </row>
    <row r="231738" spans="5:5">
      <c r="E231738" s="382"/>
    </row>
    <row r="231739" spans="5:5">
      <c r="E231739" s="382"/>
    </row>
    <row r="231740" spans="5:5">
      <c r="E231740" s="382"/>
    </row>
    <row r="231741" spans="5:5">
      <c r="E231741" s="382"/>
    </row>
    <row r="231742" spans="5:5">
      <c r="E231742" s="382"/>
    </row>
    <row r="231743" spans="5:5">
      <c r="E231743" s="382"/>
    </row>
    <row r="231744" spans="5:5">
      <c r="E231744" s="382"/>
    </row>
    <row r="231745" spans="5:5">
      <c r="E231745" s="382"/>
    </row>
    <row r="231746" spans="5:5">
      <c r="E231746" s="382"/>
    </row>
    <row r="231747" spans="5:5">
      <c r="E231747" s="382"/>
    </row>
    <row r="231748" spans="5:5">
      <c r="E231748" s="382"/>
    </row>
    <row r="231749" spans="5:5">
      <c r="E231749" s="382"/>
    </row>
    <row r="231750" spans="5:5">
      <c r="E231750" s="382"/>
    </row>
    <row r="231751" spans="5:5">
      <c r="E231751" s="382"/>
    </row>
    <row r="231752" spans="5:5">
      <c r="E231752" s="382"/>
    </row>
    <row r="231753" spans="5:5">
      <c r="E231753" s="382"/>
    </row>
    <row r="231754" spans="5:5">
      <c r="E231754" s="382"/>
    </row>
    <row r="231755" spans="5:5">
      <c r="E231755" s="382"/>
    </row>
    <row r="231756" spans="5:5">
      <c r="E231756" s="382"/>
    </row>
    <row r="231757" spans="5:5">
      <c r="E231757" s="382"/>
    </row>
    <row r="231758" spans="5:5">
      <c r="E231758" s="382"/>
    </row>
    <row r="231759" spans="5:5">
      <c r="E231759" s="382"/>
    </row>
    <row r="231760" spans="5:5">
      <c r="E231760" s="382"/>
    </row>
    <row r="231761" spans="5:5">
      <c r="E231761" s="382"/>
    </row>
    <row r="231762" spans="5:5">
      <c r="E231762" s="382"/>
    </row>
    <row r="231763" spans="5:5">
      <c r="E231763" s="382"/>
    </row>
    <row r="231764" spans="5:5">
      <c r="E231764" s="382"/>
    </row>
    <row r="231765" spans="5:5">
      <c r="E231765" s="382"/>
    </row>
    <row r="231766" spans="5:5">
      <c r="E231766" s="382"/>
    </row>
    <row r="231767" spans="5:5">
      <c r="E231767" s="382"/>
    </row>
    <row r="231768" spans="5:5">
      <c r="E231768" s="382"/>
    </row>
    <row r="231769" spans="5:5">
      <c r="E231769" s="382"/>
    </row>
    <row r="231770" spans="5:5">
      <c r="E231770" s="382"/>
    </row>
    <row r="231771" spans="5:5">
      <c r="E231771" s="382"/>
    </row>
    <row r="231772" spans="5:5">
      <c r="E231772" s="382"/>
    </row>
    <row r="231773" spans="5:5">
      <c r="E231773" s="382"/>
    </row>
    <row r="231774" spans="5:5">
      <c r="E231774" s="382"/>
    </row>
    <row r="231775" spans="5:5">
      <c r="E231775" s="382"/>
    </row>
    <row r="231776" spans="5:5">
      <c r="E231776" s="382"/>
    </row>
    <row r="231777" spans="5:5">
      <c r="E231777" s="382"/>
    </row>
    <row r="231778" spans="5:5">
      <c r="E231778" s="382"/>
    </row>
    <row r="231779" spans="5:5">
      <c r="E231779" s="382"/>
    </row>
    <row r="231780" spans="5:5">
      <c r="E231780" s="382"/>
    </row>
    <row r="231781" spans="5:5">
      <c r="E231781" s="382"/>
    </row>
    <row r="231782" spans="5:5">
      <c r="E231782" s="382"/>
    </row>
    <row r="231783" spans="5:5">
      <c r="E231783" s="382"/>
    </row>
    <row r="231784" spans="5:5">
      <c r="E231784" s="382"/>
    </row>
    <row r="231785" spans="5:5">
      <c r="E231785" s="382"/>
    </row>
    <row r="231786" spans="5:5">
      <c r="E231786" s="382"/>
    </row>
    <row r="231787" spans="5:5">
      <c r="E231787" s="382"/>
    </row>
    <row r="231788" spans="5:5">
      <c r="E231788" s="382"/>
    </row>
    <row r="231789" spans="5:5">
      <c r="E231789" s="382"/>
    </row>
    <row r="231790" spans="5:5">
      <c r="E231790" s="382"/>
    </row>
    <row r="231791" spans="5:5">
      <c r="E231791" s="382"/>
    </row>
    <row r="231792" spans="5:5">
      <c r="E231792" s="382"/>
    </row>
    <row r="231793" spans="5:5">
      <c r="E231793" s="382"/>
    </row>
    <row r="231794" spans="5:5">
      <c r="E231794" s="382"/>
    </row>
    <row r="231795" spans="5:5">
      <c r="E231795" s="382"/>
    </row>
    <row r="231796" spans="5:5">
      <c r="E231796" s="382"/>
    </row>
    <row r="231797" spans="5:5">
      <c r="E231797" s="382"/>
    </row>
    <row r="231798" spans="5:5">
      <c r="E231798" s="382"/>
    </row>
    <row r="231799" spans="5:5">
      <c r="E231799" s="382"/>
    </row>
    <row r="231800" spans="5:5">
      <c r="E231800" s="382"/>
    </row>
    <row r="231801" spans="5:5">
      <c r="E231801" s="382"/>
    </row>
    <row r="231802" spans="5:5">
      <c r="E231802" s="382"/>
    </row>
    <row r="231803" spans="5:5">
      <c r="E231803" s="382"/>
    </row>
    <row r="231804" spans="5:5">
      <c r="E231804" s="382"/>
    </row>
    <row r="231805" spans="5:5">
      <c r="E231805" s="382"/>
    </row>
    <row r="231806" spans="5:5">
      <c r="E231806" s="382"/>
    </row>
    <row r="231807" spans="5:5">
      <c r="E231807" s="382"/>
    </row>
    <row r="231808" spans="5:5">
      <c r="E231808" s="382"/>
    </row>
    <row r="231809" spans="5:5">
      <c r="E231809" s="382"/>
    </row>
    <row r="231810" spans="5:5">
      <c r="E231810" s="382"/>
    </row>
    <row r="231811" spans="5:5">
      <c r="E231811" s="382"/>
    </row>
    <row r="231812" spans="5:5">
      <c r="E231812" s="382"/>
    </row>
    <row r="231813" spans="5:5">
      <c r="E231813" s="382"/>
    </row>
    <row r="231814" spans="5:5">
      <c r="E231814" s="382"/>
    </row>
    <row r="231815" spans="5:5">
      <c r="E231815" s="382"/>
    </row>
    <row r="231816" spans="5:5">
      <c r="E231816" s="382"/>
    </row>
    <row r="231817" spans="5:5">
      <c r="E231817" s="382"/>
    </row>
    <row r="231818" spans="5:5">
      <c r="E231818" s="382"/>
    </row>
    <row r="231819" spans="5:5">
      <c r="E231819" s="382"/>
    </row>
    <row r="231820" spans="5:5">
      <c r="E231820" s="382"/>
    </row>
    <row r="231821" spans="5:5">
      <c r="E231821" s="382"/>
    </row>
    <row r="231822" spans="5:5">
      <c r="E231822" s="382"/>
    </row>
    <row r="231823" spans="5:5">
      <c r="E231823" s="382"/>
    </row>
    <row r="231824" spans="5:5">
      <c r="E231824" s="382"/>
    </row>
    <row r="231825" spans="5:5">
      <c r="E231825" s="382"/>
    </row>
    <row r="231826" spans="5:5">
      <c r="E231826" s="382"/>
    </row>
    <row r="231827" spans="5:5">
      <c r="E231827" s="382"/>
    </row>
    <row r="231828" spans="5:5">
      <c r="E231828" s="382"/>
    </row>
    <row r="231829" spans="5:5">
      <c r="E231829" s="382"/>
    </row>
    <row r="231830" spans="5:5">
      <c r="E231830" s="382"/>
    </row>
    <row r="231831" spans="5:5">
      <c r="E231831" s="382"/>
    </row>
    <row r="231832" spans="5:5">
      <c r="E231832" s="382"/>
    </row>
    <row r="231833" spans="5:5">
      <c r="E231833" s="382"/>
    </row>
    <row r="231834" spans="5:5">
      <c r="E231834" s="382"/>
    </row>
    <row r="231835" spans="5:5">
      <c r="E231835" s="382"/>
    </row>
    <row r="231836" spans="5:5">
      <c r="E231836" s="382"/>
    </row>
    <row r="231837" spans="5:5">
      <c r="E231837" s="382"/>
    </row>
    <row r="231838" spans="5:5">
      <c r="E231838" s="382"/>
    </row>
    <row r="231839" spans="5:5">
      <c r="E231839" s="382"/>
    </row>
    <row r="231840" spans="5:5">
      <c r="E231840" s="382"/>
    </row>
    <row r="231841" spans="5:5">
      <c r="E231841" s="382"/>
    </row>
    <row r="231842" spans="5:5">
      <c r="E231842" s="382"/>
    </row>
    <row r="231843" spans="5:5">
      <c r="E231843" s="382"/>
    </row>
    <row r="231844" spans="5:5">
      <c r="E231844" s="382"/>
    </row>
    <row r="231845" spans="5:5">
      <c r="E231845" s="382"/>
    </row>
    <row r="231846" spans="5:5">
      <c r="E231846" s="382"/>
    </row>
    <row r="231847" spans="5:5">
      <c r="E231847" s="382"/>
    </row>
    <row r="231848" spans="5:5">
      <c r="E231848" s="382"/>
    </row>
    <row r="231849" spans="5:5">
      <c r="E231849" s="382"/>
    </row>
    <row r="231850" spans="5:5">
      <c r="E231850" s="382"/>
    </row>
    <row r="231851" spans="5:5">
      <c r="E231851" s="382"/>
    </row>
    <row r="231852" spans="5:5">
      <c r="E231852" s="382"/>
    </row>
    <row r="231853" spans="5:5">
      <c r="E231853" s="382"/>
    </row>
    <row r="231854" spans="5:5">
      <c r="E231854" s="382"/>
    </row>
    <row r="231855" spans="5:5">
      <c r="E231855" s="382"/>
    </row>
    <row r="231856" spans="5:5">
      <c r="E231856" s="382"/>
    </row>
    <row r="231857" spans="5:5">
      <c r="E231857" s="382"/>
    </row>
    <row r="231858" spans="5:5">
      <c r="E231858" s="382"/>
    </row>
    <row r="231859" spans="5:5">
      <c r="E231859" s="382"/>
    </row>
    <row r="231860" spans="5:5">
      <c r="E231860" s="382"/>
    </row>
    <row r="231861" spans="5:5">
      <c r="E231861" s="382"/>
    </row>
    <row r="231862" spans="5:5">
      <c r="E231862" s="382"/>
    </row>
    <row r="231863" spans="5:5">
      <c r="E231863" s="382"/>
    </row>
    <row r="231864" spans="5:5">
      <c r="E231864" s="382"/>
    </row>
    <row r="231865" spans="5:5">
      <c r="E231865" s="382"/>
    </row>
    <row r="231866" spans="5:5">
      <c r="E231866" s="382"/>
    </row>
    <row r="231867" spans="5:5">
      <c r="E231867" s="382"/>
    </row>
    <row r="231868" spans="5:5">
      <c r="E231868" s="382"/>
    </row>
    <row r="231869" spans="5:5">
      <c r="E231869" s="382"/>
    </row>
    <row r="231870" spans="5:5">
      <c r="E231870" s="382"/>
    </row>
    <row r="231871" spans="5:5">
      <c r="E231871" s="382"/>
    </row>
    <row r="231872" spans="5:5">
      <c r="E231872" s="382"/>
    </row>
    <row r="231873" spans="5:5">
      <c r="E231873" s="382"/>
    </row>
    <row r="231874" spans="5:5">
      <c r="E231874" s="382"/>
    </row>
    <row r="231875" spans="5:5">
      <c r="E231875" s="382"/>
    </row>
    <row r="231876" spans="5:5">
      <c r="E231876" s="382"/>
    </row>
    <row r="231877" spans="5:5">
      <c r="E231877" s="382"/>
    </row>
    <row r="231878" spans="5:5">
      <c r="E231878" s="382"/>
    </row>
    <row r="231879" spans="5:5">
      <c r="E231879" s="382"/>
    </row>
    <row r="231880" spans="5:5">
      <c r="E231880" s="382"/>
    </row>
    <row r="231881" spans="5:5">
      <c r="E231881" s="382"/>
    </row>
    <row r="231882" spans="5:5">
      <c r="E231882" s="382"/>
    </row>
    <row r="231883" spans="5:5">
      <c r="E231883" s="382"/>
    </row>
    <row r="231884" spans="5:5">
      <c r="E231884" s="382"/>
    </row>
    <row r="231885" spans="5:5">
      <c r="E231885" s="382"/>
    </row>
    <row r="231886" spans="5:5">
      <c r="E231886" s="382"/>
    </row>
    <row r="231887" spans="5:5">
      <c r="E231887" s="382"/>
    </row>
    <row r="231888" spans="5:5">
      <c r="E231888" s="382"/>
    </row>
    <row r="231889" spans="5:5">
      <c r="E231889" s="382"/>
    </row>
    <row r="231890" spans="5:5">
      <c r="E231890" s="382"/>
    </row>
    <row r="231891" spans="5:5">
      <c r="E231891" s="382"/>
    </row>
    <row r="231892" spans="5:5">
      <c r="E231892" s="382"/>
    </row>
    <row r="231893" spans="5:5">
      <c r="E231893" s="382"/>
    </row>
    <row r="231894" spans="5:5">
      <c r="E231894" s="382"/>
    </row>
    <row r="231895" spans="5:5">
      <c r="E231895" s="382"/>
    </row>
    <row r="231896" spans="5:5">
      <c r="E231896" s="382"/>
    </row>
    <row r="231897" spans="5:5">
      <c r="E231897" s="382"/>
    </row>
    <row r="231898" spans="5:5">
      <c r="E231898" s="382"/>
    </row>
    <row r="231899" spans="5:5">
      <c r="E231899" s="382"/>
    </row>
    <row r="231900" spans="5:5">
      <c r="E231900" s="382"/>
    </row>
    <row r="231901" spans="5:5">
      <c r="E231901" s="382"/>
    </row>
    <row r="231902" spans="5:5">
      <c r="E231902" s="382"/>
    </row>
    <row r="231903" spans="5:5">
      <c r="E231903" s="382"/>
    </row>
    <row r="231904" spans="5:5">
      <c r="E231904" s="382"/>
    </row>
    <row r="231905" spans="5:5">
      <c r="E231905" s="382"/>
    </row>
    <row r="231906" spans="5:5">
      <c r="E231906" s="382"/>
    </row>
    <row r="231907" spans="5:5">
      <c r="E231907" s="382"/>
    </row>
    <row r="231908" spans="5:5">
      <c r="E231908" s="382"/>
    </row>
    <row r="231909" spans="5:5">
      <c r="E231909" s="382"/>
    </row>
    <row r="231910" spans="5:5">
      <c r="E231910" s="382"/>
    </row>
    <row r="231911" spans="5:5">
      <c r="E231911" s="382"/>
    </row>
    <row r="231912" spans="5:5">
      <c r="E231912" s="382"/>
    </row>
    <row r="231913" spans="5:5">
      <c r="E231913" s="382"/>
    </row>
    <row r="231914" spans="5:5">
      <c r="E231914" s="382"/>
    </row>
    <row r="231915" spans="5:5">
      <c r="E231915" s="382"/>
    </row>
    <row r="231916" spans="5:5">
      <c r="E231916" s="382"/>
    </row>
    <row r="231917" spans="5:5">
      <c r="E231917" s="382"/>
    </row>
    <row r="231918" spans="5:5">
      <c r="E231918" s="382"/>
    </row>
    <row r="231919" spans="5:5">
      <c r="E231919" s="382"/>
    </row>
    <row r="231920" spans="5:5">
      <c r="E231920" s="382"/>
    </row>
    <row r="231921" spans="5:5">
      <c r="E231921" s="382"/>
    </row>
    <row r="231922" spans="5:5">
      <c r="E231922" s="382"/>
    </row>
    <row r="231923" spans="5:5">
      <c r="E231923" s="382"/>
    </row>
    <row r="231924" spans="5:5">
      <c r="E231924" s="382"/>
    </row>
    <row r="231925" spans="5:5">
      <c r="E231925" s="382"/>
    </row>
    <row r="231926" spans="5:5">
      <c r="E231926" s="382"/>
    </row>
    <row r="231927" spans="5:5">
      <c r="E231927" s="382"/>
    </row>
    <row r="231928" spans="5:5">
      <c r="E231928" s="382"/>
    </row>
    <row r="231929" spans="5:5">
      <c r="E231929" s="382"/>
    </row>
    <row r="231930" spans="5:5">
      <c r="E231930" s="382"/>
    </row>
    <row r="231931" spans="5:5">
      <c r="E231931" s="382"/>
    </row>
    <row r="231932" spans="5:5">
      <c r="E231932" s="382"/>
    </row>
    <row r="231933" spans="5:5">
      <c r="E231933" s="382"/>
    </row>
    <row r="231934" spans="5:5">
      <c r="E231934" s="382"/>
    </row>
    <row r="231935" spans="5:5">
      <c r="E231935" s="382"/>
    </row>
    <row r="231936" spans="5:5">
      <c r="E231936" s="382"/>
    </row>
    <row r="231937" spans="5:5">
      <c r="E231937" s="382"/>
    </row>
    <row r="231938" spans="5:5">
      <c r="E231938" s="382"/>
    </row>
    <row r="231939" spans="5:5">
      <c r="E231939" s="382"/>
    </row>
    <row r="231940" spans="5:5">
      <c r="E231940" s="382"/>
    </row>
    <row r="231941" spans="5:5">
      <c r="E231941" s="382"/>
    </row>
    <row r="231942" spans="5:5">
      <c r="E231942" s="382"/>
    </row>
    <row r="231943" spans="5:5">
      <c r="E231943" s="382"/>
    </row>
    <row r="231944" spans="5:5">
      <c r="E231944" s="382"/>
    </row>
    <row r="231945" spans="5:5">
      <c r="E231945" s="382"/>
    </row>
    <row r="231946" spans="5:5">
      <c r="E231946" s="382"/>
    </row>
    <row r="231947" spans="5:5">
      <c r="E231947" s="382"/>
    </row>
    <row r="231948" spans="5:5">
      <c r="E231948" s="382"/>
    </row>
    <row r="231949" spans="5:5">
      <c r="E231949" s="382"/>
    </row>
    <row r="231950" spans="5:5">
      <c r="E231950" s="382"/>
    </row>
    <row r="231951" spans="5:5">
      <c r="E231951" s="382"/>
    </row>
    <row r="231952" spans="5:5">
      <c r="E231952" s="382"/>
    </row>
    <row r="231953" spans="5:5">
      <c r="E231953" s="382"/>
    </row>
    <row r="231954" spans="5:5">
      <c r="E231954" s="382"/>
    </row>
    <row r="231955" spans="5:5">
      <c r="E231955" s="382"/>
    </row>
    <row r="231956" spans="5:5">
      <c r="E231956" s="382"/>
    </row>
    <row r="231957" spans="5:5">
      <c r="E231957" s="382"/>
    </row>
    <row r="231958" spans="5:5">
      <c r="E231958" s="382"/>
    </row>
    <row r="231959" spans="5:5">
      <c r="E231959" s="382"/>
    </row>
    <row r="231960" spans="5:5">
      <c r="E231960" s="382"/>
    </row>
    <row r="231961" spans="5:5">
      <c r="E231961" s="382"/>
    </row>
    <row r="231962" spans="5:5">
      <c r="E231962" s="382"/>
    </row>
    <row r="231963" spans="5:5">
      <c r="E231963" s="382"/>
    </row>
    <row r="231964" spans="5:5">
      <c r="E231964" s="382"/>
    </row>
    <row r="231965" spans="5:5">
      <c r="E231965" s="382"/>
    </row>
    <row r="231966" spans="5:5">
      <c r="E231966" s="382"/>
    </row>
    <row r="231967" spans="5:5">
      <c r="E231967" s="382"/>
    </row>
    <row r="231968" spans="5:5">
      <c r="E231968" s="382"/>
    </row>
    <row r="231969" spans="5:5">
      <c r="E231969" s="382"/>
    </row>
    <row r="231970" spans="5:5">
      <c r="E231970" s="382"/>
    </row>
    <row r="231971" spans="5:5">
      <c r="E231971" s="382"/>
    </row>
    <row r="231972" spans="5:5">
      <c r="E231972" s="382"/>
    </row>
    <row r="231973" spans="5:5">
      <c r="E231973" s="382"/>
    </row>
    <row r="231974" spans="5:5">
      <c r="E231974" s="382"/>
    </row>
    <row r="231975" spans="5:5">
      <c r="E231975" s="382"/>
    </row>
    <row r="231976" spans="5:5">
      <c r="E231976" s="382"/>
    </row>
    <row r="231977" spans="5:5">
      <c r="E231977" s="382"/>
    </row>
    <row r="231978" spans="5:5">
      <c r="E231978" s="382"/>
    </row>
    <row r="231979" spans="5:5">
      <c r="E231979" s="382"/>
    </row>
    <row r="231980" spans="5:5">
      <c r="E231980" s="382"/>
    </row>
    <row r="231981" spans="5:5">
      <c r="E231981" s="382"/>
    </row>
    <row r="231982" spans="5:5">
      <c r="E231982" s="382"/>
    </row>
    <row r="231983" spans="5:5">
      <c r="E231983" s="382"/>
    </row>
    <row r="231984" spans="5:5">
      <c r="E231984" s="382"/>
    </row>
    <row r="231985" spans="5:5">
      <c r="E231985" s="382"/>
    </row>
    <row r="231986" spans="5:5">
      <c r="E231986" s="382"/>
    </row>
    <row r="231987" spans="5:5">
      <c r="E231987" s="382"/>
    </row>
    <row r="231988" spans="5:5">
      <c r="E231988" s="382"/>
    </row>
    <row r="231989" spans="5:5">
      <c r="E231989" s="382"/>
    </row>
    <row r="231990" spans="5:5">
      <c r="E231990" s="382"/>
    </row>
    <row r="231991" spans="5:5">
      <c r="E231991" s="382"/>
    </row>
    <row r="231992" spans="5:5">
      <c r="E231992" s="382"/>
    </row>
    <row r="231993" spans="5:5">
      <c r="E231993" s="382"/>
    </row>
    <row r="231994" spans="5:5">
      <c r="E231994" s="382"/>
    </row>
    <row r="231995" spans="5:5">
      <c r="E231995" s="382"/>
    </row>
    <row r="231996" spans="5:5">
      <c r="E231996" s="382"/>
    </row>
    <row r="231997" spans="5:5">
      <c r="E231997" s="382"/>
    </row>
    <row r="231998" spans="5:5">
      <c r="E231998" s="382"/>
    </row>
    <row r="231999" spans="5:5">
      <c r="E231999" s="382"/>
    </row>
    <row r="232000" spans="5:5">
      <c r="E232000" s="382"/>
    </row>
    <row r="232001" spans="5:5">
      <c r="E232001" s="382"/>
    </row>
    <row r="232002" spans="5:5">
      <c r="E232002" s="382"/>
    </row>
    <row r="232003" spans="5:5">
      <c r="E232003" s="382"/>
    </row>
    <row r="232004" spans="5:5">
      <c r="E232004" s="382"/>
    </row>
    <row r="232005" spans="5:5">
      <c r="E232005" s="382"/>
    </row>
    <row r="232006" spans="5:5">
      <c r="E232006" s="382"/>
    </row>
    <row r="232007" spans="5:5">
      <c r="E232007" s="382"/>
    </row>
    <row r="232008" spans="5:5">
      <c r="E232008" s="382"/>
    </row>
    <row r="232009" spans="5:5">
      <c r="E232009" s="382"/>
    </row>
    <row r="232010" spans="5:5">
      <c r="E232010" s="382"/>
    </row>
    <row r="232011" spans="5:5">
      <c r="E232011" s="382"/>
    </row>
    <row r="232012" spans="5:5">
      <c r="E232012" s="382"/>
    </row>
    <row r="232013" spans="5:5">
      <c r="E232013" s="382"/>
    </row>
    <row r="232014" spans="5:5">
      <c r="E232014" s="382"/>
    </row>
    <row r="232015" spans="5:5">
      <c r="E232015" s="382"/>
    </row>
    <row r="232016" spans="5:5">
      <c r="E232016" s="382"/>
    </row>
    <row r="232017" spans="5:5">
      <c r="E232017" s="382"/>
    </row>
    <row r="232018" spans="5:5">
      <c r="E232018" s="382"/>
    </row>
    <row r="232019" spans="5:5">
      <c r="E232019" s="382"/>
    </row>
    <row r="232020" spans="5:5">
      <c r="E232020" s="382"/>
    </row>
    <row r="232021" spans="5:5">
      <c r="E232021" s="382"/>
    </row>
    <row r="232022" spans="5:5">
      <c r="E232022" s="382"/>
    </row>
    <row r="232023" spans="5:5">
      <c r="E232023" s="382"/>
    </row>
    <row r="232024" spans="5:5">
      <c r="E232024" s="382"/>
    </row>
    <row r="232025" spans="5:5">
      <c r="E232025" s="382"/>
    </row>
    <row r="232026" spans="5:5">
      <c r="E232026" s="382"/>
    </row>
    <row r="232027" spans="5:5">
      <c r="E232027" s="382"/>
    </row>
    <row r="232028" spans="5:5">
      <c r="E232028" s="382"/>
    </row>
    <row r="232029" spans="5:5">
      <c r="E232029" s="382"/>
    </row>
    <row r="232030" spans="5:5">
      <c r="E232030" s="382"/>
    </row>
    <row r="232031" spans="5:5">
      <c r="E232031" s="382"/>
    </row>
    <row r="232032" spans="5:5">
      <c r="E232032" s="382"/>
    </row>
    <row r="232033" spans="5:5">
      <c r="E232033" s="382"/>
    </row>
    <row r="232034" spans="5:5">
      <c r="E232034" s="382"/>
    </row>
    <row r="232035" spans="5:5">
      <c r="E232035" s="382"/>
    </row>
    <row r="232036" spans="5:5">
      <c r="E232036" s="382"/>
    </row>
    <row r="232037" spans="5:5">
      <c r="E232037" s="382"/>
    </row>
    <row r="232038" spans="5:5">
      <c r="E232038" s="382"/>
    </row>
    <row r="232039" spans="5:5">
      <c r="E232039" s="382"/>
    </row>
    <row r="232040" spans="5:5">
      <c r="E232040" s="382"/>
    </row>
    <row r="232041" spans="5:5">
      <c r="E232041" s="382"/>
    </row>
    <row r="232042" spans="5:5">
      <c r="E232042" s="382"/>
    </row>
    <row r="232043" spans="5:5">
      <c r="E232043" s="382"/>
    </row>
    <row r="232044" spans="5:5">
      <c r="E232044" s="382"/>
    </row>
    <row r="232045" spans="5:5">
      <c r="E232045" s="382"/>
    </row>
    <row r="232046" spans="5:5">
      <c r="E232046" s="382"/>
    </row>
    <row r="232047" spans="5:5">
      <c r="E232047" s="382"/>
    </row>
    <row r="232048" spans="5:5">
      <c r="E232048" s="382"/>
    </row>
    <row r="232049" spans="5:5">
      <c r="E232049" s="382"/>
    </row>
    <row r="232050" spans="5:5">
      <c r="E232050" s="382"/>
    </row>
    <row r="232051" spans="5:5">
      <c r="E232051" s="382"/>
    </row>
    <row r="232052" spans="5:5">
      <c r="E232052" s="382"/>
    </row>
    <row r="232053" spans="5:5">
      <c r="E232053" s="382"/>
    </row>
    <row r="232054" spans="5:5">
      <c r="E232054" s="382"/>
    </row>
    <row r="232055" spans="5:5">
      <c r="E232055" s="382"/>
    </row>
    <row r="232056" spans="5:5">
      <c r="E232056" s="382"/>
    </row>
    <row r="232057" spans="5:5">
      <c r="E232057" s="382"/>
    </row>
    <row r="232058" spans="5:5">
      <c r="E232058" s="382"/>
    </row>
    <row r="232059" spans="5:5">
      <c r="E232059" s="382"/>
    </row>
    <row r="232060" spans="5:5">
      <c r="E232060" s="382"/>
    </row>
    <row r="232061" spans="5:5">
      <c r="E232061" s="382"/>
    </row>
    <row r="232062" spans="5:5">
      <c r="E232062" s="382"/>
    </row>
    <row r="232063" spans="5:5">
      <c r="E232063" s="382"/>
    </row>
    <row r="232064" spans="5:5">
      <c r="E232064" s="382"/>
    </row>
    <row r="232065" spans="5:5">
      <c r="E232065" s="382"/>
    </row>
    <row r="232066" spans="5:5">
      <c r="E232066" s="382"/>
    </row>
    <row r="232067" spans="5:5">
      <c r="E232067" s="382"/>
    </row>
    <row r="232068" spans="5:5">
      <c r="E232068" s="382"/>
    </row>
    <row r="232069" spans="5:5">
      <c r="E232069" s="382"/>
    </row>
    <row r="232070" spans="5:5">
      <c r="E232070" s="382"/>
    </row>
    <row r="232071" spans="5:5">
      <c r="E232071" s="382"/>
    </row>
    <row r="232072" spans="5:5">
      <c r="E232072" s="382"/>
    </row>
    <row r="232073" spans="5:5">
      <c r="E232073" s="382"/>
    </row>
    <row r="232074" spans="5:5">
      <c r="E232074" s="382"/>
    </row>
    <row r="232075" spans="5:5">
      <c r="E232075" s="382"/>
    </row>
    <row r="232076" spans="5:5">
      <c r="E232076" s="382"/>
    </row>
    <row r="232077" spans="5:5">
      <c r="E232077" s="382"/>
    </row>
    <row r="232078" spans="5:5">
      <c r="E232078" s="382"/>
    </row>
    <row r="232079" spans="5:5">
      <c r="E232079" s="382"/>
    </row>
    <row r="232080" spans="5:5">
      <c r="E232080" s="382"/>
    </row>
    <row r="232081" spans="5:5">
      <c r="E232081" s="382"/>
    </row>
    <row r="232082" spans="5:5">
      <c r="E232082" s="382"/>
    </row>
    <row r="232083" spans="5:5">
      <c r="E232083" s="382"/>
    </row>
    <row r="232084" spans="5:5">
      <c r="E232084" s="382"/>
    </row>
    <row r="232085" spans="5:5">
      <c r="E232085" s="382"/>
    </row>
    <row r="232086" spans="5:5">
      <c r="E232086" s="382"/>
    </row>
    <row r="232087" spans="5:5">
      <c r="E232087" s="382"/>
    </row>
    <row r="232088" spans="5:5">
      <c r="E232088" s="382"/>
    </row>
    <row r="232089" spans="5:5">
      <c r="E232089" s="382"/>
    </row>
    <row r="232090" spans="5:5">
      <c r="E232090" s="382"/>
    </row>
    <row r="232091" spans="5:5">
      <c r="E232091" s="382"/>
    </row>
    <row r="232092" spans="5:5">
      <c r="E232092" s="382"/>
    </row>
    <row r="232093" spans="5:5">
      <c r="E232093" s="382"/>
    </row>
    <row r="232094" spans="5:5">
      <c r="E232094" s="382"/>
    </row>
    <row r="232095" spans="5:5">
      <c r="E232095" s="382"/>
    </row>
    <row r="232096" spans="5:5">
      <c r="E232096" s="382"/>
    </row>
    <row r="232097" spans="5:5">
      <c r="E232097" s="382"/>
    </row>
    <row r="232098" spans="5:5">
      <c r="E232098" s="382"/>
    </row>
    <row r="232099" spans="5:5">
      <c r="E232099" s="382"/>
    </row>
    <row r="232100" spans="5:5">
      <c r="E232100" s="382"/>
    </row>
    <row r="232101" spans="5:5">
      <c r="E232101" s="382"/>
    </row>
    <row r="232102" spans="5:5">
      <c r="E232102" s="382"/>
    </row>
    <row r="232103" spans="5:5">
      <c r="E232103" s="382"/>
    </row>
    <row r="232104" spans="5:5">
      <c r="E232104" s="382"/>
    </row>
    <row r="232105" spans="5:5">
      <c r="E232105" s="382"/>
    </row>
    <row r="232106" spans="5:5">
      <c r="E232106" s="382"/>
    </row>
    <row r="232107" spans="5:5">
      <c r="E232107" s="382"/>
    </row>
    <row r="232108" spans="5:5">
      <c r="E232108" s="382"/>
    </row>
    <row r="232109" spans="5:5">
      <c r="E232109" s="382"/>
    </row>
    <row r="232110" spans="5:5">
      <c r="E232110" s="382"/>
    </row>
    <row r="232111" spans="5:5">
      <c r="E232111" s="382"/>
    </row>
    <row r="232112" spans="5:5">
      <c r="E232112" s="382"/>
    </row>
    <row r="232113" spans="5:5">
      <c r="E232113" s="382"/>
    </row>
    <row r="232114" spans="5:5">
      <c r="E232114" s="382"/>
    </row>
    <row r="232115" spans="5:5">
      <c r="E232115" s="382"/>
    </row>
    <row r="232116" spans="5:5">
      <c r="E232116" s="382"/>
    </row>
    <row r="232117" spans="5:5">
      <c r="E232117" s="382"/>
    </row>
    <row r="232118" spans="5:5">
      <c r="E232118" s="382"/>
    </row>
    <row r="232119" spans="5:5">
      <c r="E232119" s="382"/>
    </row>
    <row r="232120" spans="5:5">
      <c r="E232120" s="382"/>
    </row>
    <row r="232121" spans="5:5">
      <c r="E232121" s="382"/>
    </row>
    <row r="232122" spans="5:5">
      <c r="E232122" s="382"/>
    </row>
    <row r="232123" spans="5:5">
      <c r="E232123" s="382"/>
    </row>
    <row r="232124" spans="5:5">
      <c r="E232124" s="382"/>
    </row>
    <row r="232125" spans="5:5">
      <c r="E232125" s="382"/>
    </row>
    <row r="232126" spans="5:5">
      <c r="E232126" s="382"/>
    </row>
    <row r="232127" spans="5:5">
      <c r="E232127" s="382"/>
    </row>
    <row r="232128" spans="5:5">
      <c r="E232128" s="382"/>
    </row>
    <row r="232129" spans="5:5">
      <c r="E232129" s="382"/>
    </row>
    <row r="232130" spans="5:5">
      <c r="E232130" s="382"/>
    </row>
    <row r="232131" spans="5:5">
      <c r="E232131" s="382"/>
    </row>
    <row r="232132" spans="5:5">
      <c r="E232132" s="382"/>
    </row>
    <row r="232133" spans="5:5">
      <c r="E232133" s="382"/>
    </row>
    <row r="232134" spans="5:5">
      <c r="E232134" s="382"/>
    </row>
    <row r="232135" spans="5:5">
      <c r="E232135" s="382"/>
    </row>
    <row r="232136" spans="5:5">
      <c r="E232136" s="382"/>
    </row>
    <row r="232137" spans="5:5">
      <c r="E232137" s="382"/>
    </row>
    <row r="232138" spans="5:5">
      <c r="E232138" s="382"/>
    </row>
    <row r="232139" spans="5:5">
      <c r="E232139" s="382"/>
    </row>
    <row r="232140" spans="5:5">
      <c r="E232140" s="382"/>
    </row>
    <row r="232141" spans="5:5">
      <c r="E232141" s="382"/>
    </row>
    <row r="232142" spans="5:5">
      <c r="E232142" s="382"/>
    </row>
    <row r="232143" spans="5:5">
      <c r="E232143" s="382"/>
    </row>
    <row r="232144" spans="5:5">
      <c r="E232144" s="382"/>
    </row>
    <row r="232145" spans="5:5">
      <c r="E232145" s="382"/>
    </row>
    <row r="232146" spans="5:5">
      <c r="E232146" s="382"/>
    </row>
    <row r="232147" spans="5:5">
      <c r="E232147" s="382"/>
    </row>
    <row r="232148" spans="5:5">
      <c r="E232148" s="382"/>
    </row>
    <row r="232149" spans="5:5">
      <c r="E232149" s="382"/>
    </row>
    <row r="232150" spans="5:5">
      <c r="E232150" s="382"/>
    </row>
    <row r="232151" spans="5:5">
      <c r="E232151" s="382"/>
    </row>
    <row r="232152" spans="5:5">
      <c r="E232152" s="382"/>
    </row>
    <row r="232153" spans="5:5">
      <c r="E232153" s="382"/>
    </row>
    <row r="232154" spans="5:5">
      <c r="E232154" s="382"/>
    </row>
    <row r="232155" spans="5:5">
      <c r="E232155" s="382"/>
    </row>
    <row r="232156" spans="5:5">
      <c r="E232156" s="382"/>
    </row>
    <row r="232157" spans="5:5">
      <c r="E232157" s="382"/>
    </row>
    <row r="232158" spans="5:5">
      <c r="E232158" s="382"/>
    </row>
    <row r="232159" spans="5:5">
      <c r="E232159" s="382"/>
    </row>
    <row r="232160" spans="5:5">
      <c r="E232160" s="382"/>
    </row>
    <row r="232161" spans="5:5">
      <c r="E232161" s="382"/>
    </row>
    <row r="232162" spans="5:5">
      <c r="E232162" s="382"/>
    </row>
    <row r="232163" spans="5:5">
      <c r="E232163" s="382"/>
    </row>
    <row r="232164" spans="5:5">
      <c r="E232164" s="382"/>
    </row>
    <row r="232165" spans="5:5">
      <c r="E232165" s="382"/>
    </row>
    <row r="232166" spans="5:5">
      <c r="E232166" s="382"/>
    </row>
    <row r="232167" spans="5:5">
      <c r="E232167" s="382"/>
    </row>
    <row r="232168" spans="5:5">
      <c r="E232168" s="382"/>
    </row>
    <row r="232169" spans="5:5">
      <c r="E232169" s="382"/>
    </row>
    <row r="232170" spans="5:5">
      <c r="E232170" s="382"/>
    </row>
    <row r="232171" spans="5:5">
      <c r="E232171" s="382"/>
    </row>
    <row r="232172" spans="5:5">
      <c r="E232172" s="382"/>
    </row>
    <row r="232173" spans="5:5">
      <c r="E232173" s="382"/>
    </row>
    <row r="232174" spans="5:5">
      <c r="E232174" s="382"/>
    </row>
    <row r="232175" spans="5:5">
      <c r="E232175" s="382"/>
    </row>
    <row r="232176" spans="5:5">
      <c r="E232176" s="382"/>
    </row>
    <row r="232177" spans="5:5">
      <c r="E232177" s="382"/>
    </row>
    <row r="232178" spans="5:5">
      <c r="E232178" s="382"/>
    </row>
    <row r="232179" spans="5:5">
      <c r="E232179" s="382"/>
    </row>
    <row r="232180" spans="5:5">
      <c r="E232180" s="382"/>
    </row>
    <row r="232181" spans="5:5">
      <c r="E232181" s="382"/>
    </row>
    <row r="232182" spans="5:5">
      <c r="E232182" s="382"/>
    </row>
    <row r="232183" spans="5:5">
      <c r="E232183" s="382"/>
    </row>
    <row r="232184" spans="5:5">
      <c r="E232184" s="382"/>
    </row>
    <row r="232185" spans="5:5">
      <c r="E232185" s="382"/>
    </row>
    <row r="232186" spans="5:5">
      <c r="E232186" s="382"/>
    </row>
    <row r="232187" spans="5:5">
      <c r="E232187" s="382"/>
    </row>
    <row r="232188" spans="5:5">
      <c r="E232188" s="382"/>
    </row>
    <row r="232189" spans="5:5">
      <c r="E232189" s="382"/>
    </row>
    <row r="232190" spans="5:5">
      <c r="E232190" s="382"/>
    </row>
    <row r="232191" spans="5:5">
      <c r="E232191" s="382"/>
    </row>
    <row r="232192" spans="5:5">
      <c r="E232192" s="382"/>
    </row>
    <row r="232193" spans="5:5">
      <c r="E232193" s="382"/>
    </row>
    <row r="232194" spans="5:5">
      <c r="E232194" s="382"/>
    </row>
    <row r="232195" spans="5:5">
      <c r="E232195" s="382"/>
    </row>
    <row r="232196" spans="5:5">
      <c r="E232196" s="382"/>
    </row>
    <row r="232197" spans="5:5">
      <c r="E232197" s="382"/>
    </row>
    <row r="232198" spans="5:5">
      <c r="E232198" s="382"/>
    </row>
    <row r="232199" spans="5:5">
      <c r="E232199" s="382"/>
    </row>
    <row r="232200" spans="5:5">
      <c r="E232200" s="382"/>
    </row>
    <row r="232201" spans="5:5">
      <c r="E232201" s="382"/>
    </row>
    <row r="232202" spans="5:5">
      <c r="E232202" s="382"/>
    </row>
    <row r="232203" spans="5:5">
      <c r="E232203" s="382"/>
    </row>
    <row r="232204" spans="5:5">
      <c r="E232204" s="382"/>
    </row>
    <row r="232205" spans="5:5">
      <c r="E232205" s="382"/>
    </row>
    <row r="232206" spans="5:5">
      <c r="E232206" s="382"/>
    </row>
    <row r="232207" spans="5:5">
      <c r="E232207" s="382"/>
    </row>
    <row r="232208" spans="5:5">
      <c r="E232208" s="382"/>
    </row>
    <row r="232209" spans="5:5">
      <c r="E232209" s="382"/>
    </row>
    <row r="232210" spans="5:5">
      <c r="E232210" s="382"/>
    </row>
    <row r="232211" spans="5:5">
      <c r="E232211" s="382"/>
    </row>
    <row r="232212" spans="5:5">
      <c r="E232212" s="382"/>
    </row>
    <row r="232213" spans="5:5">
      <c r="E232213" s="382"/>
    </row>
    <row r="232214" spans="5:5">
      <c r="E232214" s="382"/>
    </row>
    <row r="232215" spans="5:5">
      <c r="E232215" s="382"/>
    </row>
    <row r="232216" spans="5:5">
      <c r="E232216" s="382"/>
    </row>
    <row r="232217" spans="5:5">
      <c r="E232217" s="382"/>
    </row>
    <row r="232218" spans="5:5">
      <c r="E232218" s="382"/>
    </row>
    <row r="232219" spans="5:5">
      <c r="E232219" s="382"/>
    </row>
    <row r="232220" spans="5:5">
      <c r="E232220" s="382"/>
    </row>
    <row r="232221" spans="5:5">
      <c r="E232221" s="382"/>
    </row>
    <row r="232222" spans="5:5">
      <c r="E232222" s="382"/>
    </row>
    <row r="232223" spans="5:5">
      <c r="E232223" s="382"/>
    </row>
    <row r="232224" spans="5:5">
      <c r="E232224" s="382"/>
    </row>
    <row r="232225" spans="5:5">
      <c r="E232225" s="382"/>
    </row>
    <row r="232226" spans="5:5">
      <c r="E232226" s="382"/>
    </row>
    <row r="232227" spans="5:5">
      <c r="E232227" s="382"/>
    </row>
    <row r="232228" spans="5:5">
      <c r="E232228" s="382"/>
    </row>
    <row r="232229" spans="5:5">
      <c r="E232229" s="382"/>
    </row>
    <row r="232230" spans="5:5">
      <c r="E232230" s="382"/>
    </row>
    <row r="232231" spans="5:5">
      <c r="E232231" s="382"/>
    </row>
    <row r="232232" spans="5:5">
      <c r="E232232" s="382"/>
    </row>
    <row r="232233" spans="5:5">
      <c r="E232233" s="382"/>
    </row>
    <row r="232234" spans="5:5">
      <c r="E232234" s="382"/>
    </row>
    <row r="232235" spans="5:5">
      <c r="E232235" s="382"/>
    </row>
    <row r="232236" spans="5:5">
      <c r="E232236" s="382"/>
    </row>
    <row r="232237" spans="5:5">
      <c r="E232237" s="382"/>
    </row>
    <row r="232238" spans="5:5">
      <c r="E232238" s="382"/>
    </row>
    <row r="232239" spans="5:5">
      <c r="E232239" s="382"/>
    </row>
    <row r="232240" spans="5:5">
      <c r="E232240" s="382"/>
    </row>
    <row r="232241" spans="5:5">
      <c r="E232241" s="382"/>
    </row>
    <row r="232242" spans="5:5">
      <c r="E232242" s="382"/>
    </row>
    <row r="232243" spans="5:5">
      <c r="E232243" s="382"/>
    </row>
    <row r="232244" spans="5:5">
      <c r="E232244" s="382"/>
    </row>
    <row r="232245" spans="5:5">
      <c r="E232245" s="382"/>
    </row>
    <row r="232246" spans="5:5">
      <c r="E232246" s="382"/>
    </row>
    <row r="232247" spans="5:5">
      <c r="E232247" s="382"/>
    </row>
    <row r="232248" spans="5:5">
      <c r="E232248" s="382"/>
    </row>
    <row r="232249" spans="5:5">
      <c r="E232249" s="382"/>
    </row>
    <row r="232250" spans="5:5">
      <c r="E232250" s="382"/>
    </row>
    <row r="232251" spans="5:5">
      <c r="E232251" s="382"/>
    </row>
    <row r="232252" spans="5:5">
      <c r="E232252" s="382"/>
    </row>
    <row r="232253" spans="5:5">
      <c r="E232253" s="382"/>
    </row>
    <row r="232254" spans="5:5">
      <c r="E232254" s="382"/>
    </row>
    <row r="232255" spans="5:5">
      <c r="E232255" s="382"/>
    </row>
    <row r="232256" spans="5:5">
      <c r="E232256" s="382"/>
    </row>
    <row r="232257" spans="5:5">
      <c r="E232257" s="382"/>
    </row>
    <row r="232258" spans="5:5">
      <c r="E232258" s="382"/>
    </row>
    <row r="232259" spans="5:5">
      <c r="E232259" s="382"/>
    </row>
    <row r="232260" spans="5:5">
      <c r="E232260" s="382"/>
    </row>
    <row r="232261" spans="5:5">
      <c r="E232261" s="382"/>
    </row>
    <row r="232262" spans="5:5">
      <c r="E232262" s="382"/>
    </row>
    <row r="232263" spans="5:5">
      <c r="E232263" s="382"/>
    </row>
    <row r="232264" spans="5:5">
      <c r="E232264" s="382"/>
    </row>
    <row r="232265" spans="5:5">
      <c r="E232265" s="382"/>
    </row>
    <row r="232266" spans="5:5">
      <c r="E232266" s="382"/>
    </row>
    <row r="232267" spans="5:5">
      <c r="E232267" s="382"/>
    </row>
    <row r="232268" spans="5:5">
      <c r="E232268" s="382"/>
    </row>
    <row r="232269" spans="5:5">
      <c r="E232269" s="382"/>
    </row>
    <row r="232270" spans="5:5">
      <c r="E232270" s="382"/>
    </row>
    <row r="232271" spans="5:5">
      <c r="E232271" s="382"/>
    </row>
    <row r="232272" spans="5:5">
      <c r="E232272" s="382"/>
    </row>
    <row r="232273" spans="5:5">
      <c r="E232273" s="382"/>
    </row>
    <row r="232274" spans="5:5">
      <c r="E232274" s="382"/>
    </row>
    <row r="232275" spans="5:5">
      <c r="E232275" s="382"/>
    </row>
    <row r="232276" spans="5:5">
      <c r="E232276" s="382"/>
    </row>
    <row r="232277" spans="5:5">
      <c r="E232277" s="382"/>
    </row>
    <row r="232278" spans="5:5">
      <c r="E232278" s="382"/>
    </row>
    <row r="232279" spans="5:5">
      <c r="E232279" s="382"/>
    </row>
    <row r="232280" spans="5:5">
      <c r="E232280" s="382"/>
    </row>
    <row r="232281" spans="5:5">
      <c r="E232281" s="382"/>
    </row>
    <row r="232282" spans="5:5">
      <c r="E232282" s="382"/>
    </row>
    <row r="232283" spans="5:5">
      <c r="E232283" s="382"/>
    </row>
    <row r="232284" spans="5:5">
      <c r="E232284" s="382"/>
    </row>
    <row r="232285" spans="5:5">
      <c r="E232285" s="382"/>
    </row>
    <row r="232286" spans="5:5">
      <c r="E232286" s="382"/>
    </row>
    <row r="232287" spans="5:5">
      <c r="E232287" s="382"/>
    </row>
    <row r="232288" spans="5:5">
      <c r="E232288" s="382"/>
    </row>
    <row r="232289" spans="5:5">
      <c r="E232289" s="382"/>
    </row>
    <row r="232290" spans="5:5">
      <c r="E232290" s="382"/>
    </row>
    <row r="232291" spans="5:5">
      <c r="E232291" s="382"/>
    </row>
    <row r="232292" spans="5:5">
      <c r="E232292" s="382"/>
    </row>
    <row r="232293" spans="5:5">
      <c r="E232293" s="382"/>
    </row>
    <row r="232294" spans="5:5">
      <c r="E232294" s="382"/>
    </row>
    <row r="232295" spans="5:5">
      <c r="E232295" s="382"/>
    </row>
    <row r="232296" spans="5:5">
      <c r="E232296" s="382"/>
    </row>
    <row r="232297" spans="5:5">
      <c r="E232297" s="382"/>
    </row>
    <row r="232298" spans="5:5">
      <c r="E232298" s="382"/>
    </row>
    <row r="232299" spans="5:5">
      <c r="E232299" s="382"/>
    </row>
    <row r="232300" spans="5:5">
      <c r="E232300" s="382"/>
    </row>
    <row r="232301" spans="5:5">
      <c r="E232301" s="382"/>
    </row>
    <row r="232302" spans="5:5">
      <c r="E232302" s="382"/>
    </row>
    <row r="232303" spans="5:5">
      <c r="E232303" s="382"/>
    </row>
    <row r="232304" spans="5:5">
      <c r="E232304" s="382"/>
    </row>
    <row r="232305" spans="5:5">
      <c r="E232305" s="382"/>
    </row>
    <row r="232306" spans="5:5">
      <c r="E232306" s="382"/>
    </row>
    <row r="232307" spans="5:5">
      <c r="E232307" s="382"/>
    </row>
    <row r="232308" spans="5:5">
      <c r="E232308" s="382"/>
    </row>
    <row r="232309" spans="5:5">
      <c r="E232309" s="382"/>
    </row>
    <row r="232310" spans="5:5">
      <c r="E232310" s="382"/>
    </row>
    <row r="232311" spans="5:5">
      <c r="E232311" s="382"/>
    </row>
    <row r="232312" spans="5:5">
      <c r="E232312" s="382"/>
    </row>
    <row r="232313" spans="5:5">
      <c r="E232313" s="382"/>
    </row>
    <row r="232314" spans="5:5">
      <c r="E232314" s="382"/>
    </row>
    <row r="232315" spans="5:5">
      <c r="E232315" s="382"/>
    </row>
    <row r="232316" spans="5:5">
      <c r="E232316" s="382"/>
    </row>
    <row r="232317" spans="5:5">
      <c r="E232317" s="382"/>
    </row>
    <row r="232318" spans="5:5">
      <c r="E232318" s="382"/>
    </row>
    <row r="232319" spans="5:5">
      <c r="E232319" s="382"/>
    </row>
    <row r="232320" spans="5:5">
      <c r="E232320" s="382"/>
    </row>
    <row r="232321" spans="5:5">
      <c r="E232321" s="382"/>
    </row>
    <row r="232322" spans="5:5">
      <c r="E232322" s="382"/>
    </row>
    <row r="232323" spans="5:5">
      <c r="E232323" s="382"/>
    </row>
    <row r="232324" spans="5:5">
      <c r="E232324" s="382"/>
    </row>
    <row r="232325" spans="5:5">
      <c r="E232325" s="382"/>
    </row>
    <row r="232326" spans="5:5">
      <c r="E232326" s="382"/>
    </row>
    <row r="232327" spans="5:5">
      <c r="E232327" s="382"/>
    </row>
    <row r="232328" spans="5:5">
      <c r="E232328" s="382"/>
    </row>
    <row r="232329" spans="5:5">
      <c r="E232329" s="382"/>
    </row>
    <row r="232330" spans="5:5">
      <c r="E232330" s="382"/>
    </row>
    <row r="232331" spans="5:5">
      <c r="E232331" s="382"/>
    </row>
    <row r="232332" spans="5:5">
      <c r="E232332" s="382"/>
    </row>
    <row r="232333" spans="5:5">
      <c r="E232333" s="382"/>
    </row>
    <row r="232334" spans="5:5">
      <c r="E232334" s="382"/>
    </row>
    <row r="232335" spans="5:5">
      <c r="E232335" s="382"/>
    </row>
    <row r="232336" spans="5:5">
      <c r="E232336" s="382"/>
    </row>
    <row r="232337" spans="5:5">
      <c r="E232337" s="382"/>
    </row>
    <row r="232338" spans="5:5">
      <c r="E232338" s="382"/>
    </row>
    <row r="232339" spans="5:5">
      <c r="E232339" s="382"/>
    </row>
    <row r="232340" spans="5:5">
      <c r="E232340" s="382"/>
    </row>
    <row r="232341" spans="5:5">
      <c r="E232341" s="382"/>
    </row>
    <row r="232342" spans="5:5">
      <c r="E232342" s="382"/>
    </row>
    <row r="232343" spans="5:5">
      <c r="E232343" s="382"/>
    </row>
    <row r="232344" spans="5:5">
      <c r="E232344" s="382"/>
    </row>
    <row r="232345" spans="5:5">
      <c r="E232345" s="382"/>
    </row>
    <row r="232346" spans="5:5">
      <c r="E232346" s="382"/>
    </row>
    <row r="232347" spans="5:5">
      <c r="E232347" s="382"/>
    </row>
    <row r="232348" spans="5:5">
      <c r="E232348" s="382"/>
    </row>
    <row r="232349" spans="5:5">
      <c r="E232349" s="382"/>
    </row>
    <row r="232350" spans="5:5">
      <c r="E232350" s="382"/>
    </row>
    <row r="232351" spans="5:5">
      <c r="E232351" s="382"/>
    </row>
    <row r="232352" spans="5:5">
      <c r="E232352" s="382"/>
    </row>
    <row r="232353" spans="5:5">
      <c r="E232353" s="382"/>
    </row>
    <row r="232354" spans="5:5">
      <c r="E232354" s="382"/>
    </row>
    <row r="232355" spans="5:5">
      <c r="E232355" s="382"/>
    </row>
    <row r="232356" spans="5:5">
      <c r="E232356" s="382"/>
    </row>
    <row r="232357" spans="5:5">
      <c r="E232357" s="382"/>
    </row>
    <row r="232358" spans="5:5">
      <c r="E232358" s="382"/>
    </row>
    <row r="232359" spans="5:5">
      <c r="E232359" s="382"/>
    </row>
    <row r="232360" spans="5:5">
      <c r="E232360" s="382"/>
    </row>
    <row r="232361" spans="5:5">
      <c r="E232361" s="382"/>
    </row>
    <row r="232362" spans="5:5">
      <c r="E232362" s="382"/>
    </row>
    <row r="232363" spans="5:5">
      <c r="E232363" s="382"/>
    </row>
    <row r="232364" spans="5:5">
      <c r="E232364" s="382"/>
    </row>
    <row r="232365" spans="5:5">
      <c r="E232365" s="382"/>
    </row>
    <row r="232366" spans="5:5">
      <c r="E232366" s="382"/>
    </row>
    <row r="232367" spans="5:5">
      <c r="E232367" s="382"/>
    </row>
    <row r="232368" spans="5:5">
      <c r="E232368" s="382"/>
    </row>
    <row r="232369" spans="5:5">
      <c r="E232369" s="382"/>
    </row>
    <row r="232370" spans="5:5">
      <c r="E232370" s="382"/>
    </row>
    <row r="232371" spans="5:5">
      <c r="E232371" s="382"/>
    </row>
    <row r="232372" spans="5:5">
      <c r="E232372" s="382"/>
    </row>
    <row r="232373" spans="5:5">
      <c r="E232373" s="382"/>
    </row>
    <row r="232374" spans="5:5">
      <c r="E232374" s="382"/>
    </row>
    <row r="232375" spans="5:5">
      <c r="E232375" s="382"/>
    </row>
    <row r="232376" spans="5:5">
      <c r="E232376" s="382"/>
    </row>
    <row r="232377" spans="5:5">
      <c r="E232377" s="382"/>
    </row>
    <row r="232378" spans="5:5">
      <c r="E232378" s="382"/>
    </row>
    <row r="232379" spans="5:5">
      <c r="E232379" s="382"/>
    </row>
    <row r="232380" spans="5:5">
      <c r="E232380" s="382"/>
    </row>
    <row r="232381" spans="5:5">
      <c r="E232381" s="382"/>
    </row>
    <row r="232382" spans="5:5">
      <c r="E232382" s="382"/>
    </row>
    <row r="232383" spans="5:5">
      <c r="E232383" s="382"/>
    </row>
    <row r="232384" spans="5:5">
      <c r="E232384" s="382"/>
    </row>
    <row r="232385" spans="5:5">
      <c r="E232385" s="382"/>
    </row>
    <row r="232386" spans="5:5">
      <c r="E232386" s="382"/>
    </row>
    <row r="232387" spans="5:5">
      <c r="E232387" s="382"/>
    </row>
    <row r="232388" spans="5:5">
      <c r="E232388" s="382"/>
    </row>
    <row r="232389" spans="5:5">
      <c r="E232389" s="382"/>
    </row>
    <row r="232390" spans="5:5">
      <c r="E232390" s="382"/>
    </row>
    <row r="232391" spans="5:5">
      <c r="E232391" s="382"/>
    </row>
    <row r="232392" spans="5:5">
      <c r="E232392" s="382"/>
    </row>
    <row r="232393" spans="5:5">
      <c r="E232393" s="382"/>
    </row>
    <row r="232394" spans="5:5">
      <c r="E232394" s="382"/>
    </row>
    <row r="232395" spans="5:5">
      <c r="E232395" s="382"/>
    </row>
    <row r="232396" spans="5:5">
      <c r="E232396" s="382"/>
    </row>
    <row r="232397" spans="5:5">
      <c r="E232397" s="382"/>
    </row>
    <row r="232398" spans="5:5">
      <c r="E232398" s="382"/>
    </row>
    <row r="232399" spans="5:5">
      <c r="E232399" s="382"/>
    </row>
    <row r="232400" spans="5:5">
      <c r="E232400" s="382"/>
    </row>
    <row r="232401" spans="5:5">
      <c r="E232401" s="382"/>
    </row>
    <row r="232402" spans="5:5">
      <c r="E232402" s="382"/>
    </row>
    <row r="232403" spans="5:5">
      <c r="E232403" s="382"/>
    </row>
    <row r="232404" spans="5:5">
      <c r="E232404" s="382"/>
    </row>
    <row r="232405" spans="5:5">
      <c r="E232405" s="382"/>
    </row>
    <row r="232406" spans="5:5">
      <c r="E232406" s="382"/>
    </row>
    <row r="232407" spans="5:5">
      <c r="E232407" s="382"/>
    </row>
    <row r="232408" spans="5:5">
      <c r="E232408" s="382"/>
    </row>
    <row r="232409" spans="5:5">
      <c r="E232409" s="382"/>
    </row>
    <row r="232410" spans="5:5">
      <c r="E232410" s="382"/>
    </row>
    <row r="232411" spans="5:5">
      <c r="E232411" s="382"/>
    </row>
    <row r="232412" spans="5:5">
      <c r="E232412" s="382"/>
    </row>
    <row r="232413" spans="5:5">
      <c r="E232413" s="382"/>
    </row>
    <row r="232414" spans="5:5">
      <c r="E232414" s="382"/>
    </row>
    <row r="232415" spans="5:5">
      <c r="E232415" s="382"/>
    </row>
    <row r="232416" spans="5:5">
      <c r="E232416" s="382"/>
    </row>
    <row r="232417" spans="5:5">
      <c r="E232417" s="382"/>
    </row>
    <row r="232418" spans="5:5">
      <c r="E232418" s="382"/>
    </row>
    <row r="232419" spans="5:5">
      <c r="E232419" s="382"/>
    </row>
    <row r="232420" spans="5:5">
      <c r="E232420" s="382"/>
    </row>
    <row r="232421" spans="5:5">
      <c r="E232421" s="382"/>
    </row>
    <row r="232422" spans="5:5">
      <c r="E232422" s="382"/>
    </row>
    <row r="232423" spans="5:5">
      <c r="E232423" s="382"/>
    </row>
    <row r="232424" spans="5:5">
      <c r="E232424" s="382"/>
    </row>
    <row r="232425" spans="5:5">
      <c r="E232425" s="382"/>
    </row>
    <row r="232426" spans="5:5">
      <c r="E232426" s="382"/>
    </row>
    <row r="232427" spans="5:5">
      <c r="E232427" s="382"/>
    </row>
    <row r="232428" spans="5:5">
      <c r="E232428" s="382"/>
    </row>
    <row r="232429" spans="5:5">
      <c r="E232429" s="382"/>
    </row>
    <row r="232430" spans="5:5">
      <c r="E232430" s="382"/>
    </row>
    <row r="232431" spans="5:5">
      <c r="E232431" s="382"/>
    </row>
    <row r="232432" spans="5:5">
      <c r="E232432" s="382"/>
    </row>
    <row r="232433" spans="5:5">
      <c r="E232433" s="382"/>
    </row>
    <row r="232434" spans="5:5">
      <c r="E232434" s="382"/>
    </row>
    <row r="232435" spans="5:5">
      <c r="E232435" s="382"/>
    </row>
    <row r="232436" spans="5:5">
      <c r="E232436" s="382"/>
    </row>
    <row r="232437" spans="5:5">
      <c r="E232437" s="382"/>
    </row>
    <row r="232438" spans="5:5">
      <c r="E232438" s="382"/>
    </row>
    <row r="232439" spans="5:5">
      <c r="E232439" s="382"/>
    </row>
    <row r="232440" spans="5:5">
      <c r="E232440" s="382"/>
    </row>
    <row r="232441" spans="5:5">
      <c r="E232441" s="382"/>
    </row>
    <row r="232442" spans="5:5">
      <c r="E232442" s="382"/>
    </row>
    <row r="232443" spans="5:5">
      <c r="E232443" s="382"/>
    </row>
    <row r="232444" spans="5:5">
      <c r="E232444" s="382"/>
    </row>
    <row r="232445" spans="5:5">
      <c r="E232445" s="382"/>
    </row>
    <row r="232446" spans="5:5">
      <c r="E232446" s="382"/>
    </row>
    <row r="232447" spans="5:5">
      <c r="E232447" s="382"/>
    </row>
    <row r="232448" spans="5:5">
      <c r="E232448" s="382"/>
    </row>
    <row r="232449" spans="5:5">
      <c r="E232449" s="382"/>
    </row>
    <row r="232450" spans="5:5">
      <c r="E232450" s="382"/>
    </row>
    <row r="232451" spans="5:5">
      <c r="E232451" s="382"/>
    </row>
    <row r="232452" spans="5:5">
      <c r="E232452" s="382"/>
    </row>
    <row r="232453" spans="5:5">
      <c r="E232453" s="382"/>
    </row>
    <row r="232454" spans="5:5">
      <c r="E232454" s="382"/>
    </row>
    <row r="232455" spans="5:5">
      <c r="E232455" s="382"/>
    </row>
    <row r="232456" spans="5:5">
      <c r="E232456" s="382"/>
    </row>
    <row r="232457" spans="5:5">
      <c r="E232457" s="382"/>
    </row>
    <row r="232458" spans="5:5">
      <c r="E232458" s="382"/>
    </row>
    <row r="232459" spans="5:5">
      <c r="E232459" s="382"/>
    </row>
    <row r="232460" spans="5:5">
      <c r="E232460" s="382"/>
    </row>
    <row r="232461" spans="5:5">
      <c r="E232461" s="382"/>
    </row>
    <row r="232462" spans="5:5">
      <c r="E232462" s="382"/>
    </row>
    <row r="232463" spans="5:5">
      <c r="E232463" s="382"/>
    </row>
    <row r="232464" spans="5:5">
      <c r="E232464" s="382"/>
    </row>
    <row r="232465" spans="5:5">
      <c r="E232465" s="382"/>
    </row>
    <row r="232466" spans="5:5">
      <c r="E232466" s="382"/>
    </row>
    <row r="232467" spans="5:5">
      <c r="E232467" s="382"/>
    </row>
    <row r="232468" spans="5:5">
      <c r="E232468" s="382"/>
    </row>
    <row r="232469" spans="5:5">
      <c r="E232469" s="382"/>
    </row>
    <row r="232470" spans="5:5">
      <c r="E232470" s="382"/>
    </row>
    <row r="232471" spans="5:5">
      <c r="E232471" s="382"/>
    </row>
    <row r="232472" spans="5:5">
      <c r="E232472" s="382"/>
    </row>
    <row r="232473" spans="5:5">
      <c r="E232473" s="382"/>
    </row>
    <row r="232474" spans="5:5">
      <c r="E232474" s="382"/>
    </row>
    <row r="232475" spans="5:5">
      <c r="E232475" s="382"/>
    </row>
    <row r="232476" spans="5:5">
      <c r="E232476" s="382"/>
    </row>
    <row r="232477" spans="5:5">
      <c r="E232477" s="382"/>
    </row>
    <row r="232478" spans="5:5">
      <c r="E232478" s="382"/>
    </row>
    <row r="232479" spans="5:5">
      <c r="E232479" s="382"/>
    </row>
    <row r="232480" spans="5:5">
      <c r="E232480" s="382"/>
    </row>
    <row r="232481" spans="5:5">
      <c r="E232481" s="382"/>
    </row>
    <row r="232482" spans="5:5">
      <c r="E232482" s="382"/>
    </row>
    <row r="232483" spans="5:5">
      <c r="E232483" s="382"/>
    </row>
    <row r="232484" spans="5:5">
      <c r="E232484" s="382"/>
    </row>
    <row r="232485" spans="5:5">
      <c r="E232485" s="382"/>
    </row>
    <row r="232486" spans="5:5">
      <c r="E232486" s="382"/>
    </row>
    <row r="232487" spans="5:5">
      <c r="E232487" s="382"/>
    </row>
    <row r="232488" spans="5:5">
      <c r="E232488" s="382"/>
    </row>
    <row r="232489" spans="5:5">
      <c r="E232489" s="382"/>
    </row>
    <row r="232490" spans="5:5">
      <c r="E232490" s="382"/>
    </row>
    <row r="232491" spans="5:5">
      <c r="E232491" s="382"/>
    </row>
    <row r="232492" spans="5:5">
      <c r="E232492" s="382"/>
    </row>
    <row r="232493" spans="5:5">
      <c r="E232493" s="382"/>
    </row>
    <row r="232494" spans="5:5">
      <c r="E232494" s="382"/>
    </row>
    <row r="232495" spans="5:5">
      <c r="E232495" s="382"/>
    </row>
    <row r="232496" spans="5:5">
      <c r="E232496" s="382"/>
    </row>
    <row r="232497" spans="5:5">
      <c r="E232497" s="382"/>
    </row>
    <row r="232498" spans="5:5">
      <c r="E232498" s="382"/>
    </row>
    <row r="232499" spans="5:5">
      <c r="E232499" s="382"/>
    </row>
    <row r="232500" spans="5:5">
      <c r="E232500" s="382"/>
    </row>
    <row r="232501" spans="5:5">
      <c r="E232501" s="382"/>
    </row>
    <row r="232502" spans="5:5">
      <c r="E232502" s="382"/>
    </row>
    <row r="232503" spans="5:5">
      <c r="E232503" s="382"/>
    </row>
    <row r="232504" spans="5:5">
      <c r="E232504" s="382"/>
    </row>
    <row r="232505" spans="5:5">
      <c r="E232505" s="382"/>
    </row>
    <row r="232506" spans="5:5">
      <c r="E232506" s="382"/>
    </row>
    <row r="232507" spans="5:5">
      <c r="E232507" s="382"/>
    </row>
    <row r="232508" spans="5:5">
      <c r="E232508" s="382"/>
    </row>
    <row r="232509" spans="5:5">
      <c r="E232509" s="382"/>
    </row>
    <row r="232510" spans="5:5">
      <c r="E232510" s="382"/>
    </row>
    <row r="232511" spans="5:5">
      <c r="E232511" s="382"/>
    </row>
    <row r="232512" spans="5:5">
      <c r="E232512" s="382"/>
    </row>
    <row r="232513" spans="5:5">
      <c r="E232513" s="382"/>
    </row>
    <row r="232514" spans="5:5">
      <c r="E232514" s="382"/>
    </row>
    <row r="232515" spans="5:5">
      <c r="E232515" s="382"/>
    </row>
    <row r="232516" spans="5:5">
      <c r="E232516" s="382"/>
    </row>
    <row r="232517" spans="5:5">
      <c r="E232517" s="382"/>
    </row>
    <row r="232518" spans="5:5">
      <c r="E232518" s="382"/>
    </row>
    <row r="232519" spans="5:5">
      <c r="E232519" s="382"/>
    </row>
    <row r="232520" spans="5:5">
      <c r="E232520" s="382"/>
    </row>
    <row r="232521" spans="5:5">
      <c r="E232521" s="382"/>
    </row>
    <row r="232522" spans="5:5">
      <c r="E232522" s="382"/>
    </row>
    <row r="232523" spans="5:5">
      <c r="E232523" s="382"/>
    </row>
    <row r="232524" spans="5:5">
      <c r="E232524" s="382"/>
    </row>
    <row r="232525" spans="5:5">
      <c r="E232525" s="382"/>
    </row>
    <row r="232526" spans="5:5">
      <c r="E232526" s="382"/>
    </row>
    <row r="232527" spans="5:5">
      <c r="E232527" s="382"/>
    </row>
    <row r="232528" spans="5:5">
      <c r="E232528" s="382"/>
    </row>
    <row r="232529" spans="5:5">
      <c r="E232529" s="382"/>
    </row>
    <row r="232530" spans="5:5">
      <c r="E232530" s="382"/>
    </row>
    <row r="232531" spans="5:5">
      <c r="E232531" s="382"/>
    </row>
    <row r="232532" spans="5:5">
      <c r="E232532" s="382"/>
    </row>
    <row r="232533" spans="5:5">
      <c r="E232533" s="382"/>
    </row>
    <row r="232534" spans="5:5">
      <c r="E232534" s="382"/>
    </row>
    <row r="232535" spans="5:5">
      <c r="E232535" s="382"/>
    </row>
    <row r="232536" spans="5:5">
      <c r="E232536" s="382"/>
    </row>
    <row r="232537" spans="5:5">
      <c r="E232537" s="382"/>
    </row>
    <row r="232538" spans="5:5">
      <c r="E232538" s="382"/>
    </row>
    <row r="232539" spans="5:5">
      <c r="E232539" s="382"/>
    </row>
    <row r="232540" spans="5:5">
      <c r="E232540" s="382"/>
    </row>
    <row r="232541" spans="5:5">
      <c r="E232541" s="382"/>
    </row>
    <row r="232542" spans="5:5">
      <c r="E232542" s="382"/>
    </row>
    <row r="232543" spans="5:5">
      <c r="E232543" s="382"/>
    </row>
    <row r="232544" spans="5:5">
      <c r="E232544" s="382"/>
    </row>
    <row r="232545" spans="5:5">
      <c r="E232545" s="382"/>
    </row>
    <row r="232546" spans="5:5">
      <c r="E232546" s="382"/>
    </row>
    <row r="232547" spans="5:5">
      <c r="E232547" s="382"/>
    </row>
    <row r="232548" spans="5:5">
      <c r="E232548" s="382"/>
    </row>
    <row r="232549" spans="5:5">
      <c r="E232549" s="382"/>
    </row>
    <row r="232550" spans="5:5">
      <c r="E232550" s="382"/>
    </row>
    <row r="232551" spans="5:5">
      <c r="E232551" s="382"/>
    </row>
    <row r="232552" spans="5:5">
      <c r="E232552" s="382"/>
    </row>
    <row r="232553" spans="5:5">
      <c r="E232553" s="382"/>
    </row>
    <row r="232554" spans="5:5">
      <c r="E232554" s="382"/>
    </row>
    <row r="232555" spans="5:5">
      <c r="E232555" s="382"/>
    </row>
    <row r="232556" spans="5:5">
      <c r="E232556" s="382"/>
    </row>
    <row r="232557" spans="5:5">
      <c r="E232557" s="382"/>
    </row>
    <row r="232558" spans="5:5">
      <c r="E232558" s="382"/>
    </row>
    <row r="232559" spans="5:5">
      <c r="E232559" s="382"/>
    </row>
    <row r="232560" spans="5:5">
      <c r="E232560" s="382"/>
    </row>
    <row r="232561" spans="5:5">
      <c r="E232561" s="382"/>
    </row>
    <row r="232562" spans="5:5">
      <c r="E232562" s="382"/>
    </row>
    <row r="232563" spans="5:5">
      <c r="E232563" s="382"/>
    </row>
    <row r="232564" spans="5:5">
      <c r="E232564" s="382"/>
    </row>
    <row r="232565" spans="5:5">
      <c r="E232565" s="382"/>
    </row>
    <row r="232566" spans="5:5">
      <c r="E232566" s="382"/>
    </row>
    <row r="232567" spans="5:5">
      <c r="E232567" s="382"/>
    </row>
    <row r="232568" spans="5:5">
      <c r="E232568" s="382"/>
    </row>
    <row r="232569" spans="5:5">
      <c r="E232569" s="382"/>
    </row>
    <row r="232570" spans="5:5">
      <c r="E232570" s="382"/>
    </row>
    <row r="232571" spans="5:5">
      <c r="E232571" s="382"/>
    </row>
    <row r="232572" spans="5:5">
      <c r="E232572" s="382"/>
    </row>
    <row r="232573" spans="5:5">
      <c r="E232573" s="382"/>
    </row>
    <row r="232574" spans="5:5">
      <c r="E232574" s="382"/>
    </row>
    <row r="232575" spans="5:5">
      <c r="E232575" s="382"/>
    </row>
    <row r="232576" spans="5:5">
      <c r="E232576" s="382"/>
    </row>
    <row r="232577" spans="5:5">
      <c r="E232577" s="382"/>
    </row>
    <row r="232578" spans="5:5">
      <c r="E232578" s="382"/>
    </row>
    <row r="232579" spans="5:5">
      <c r="E232579" s="382"/>
    </row>
    <row r="232580" spans="5:5">
      <c r="E232580" s="382"/>
    </row>
    <row r="232581" spans="5:5">
      <c r="E232581" s="382"/>
    </row>
    <row r="232582" spans="5:5">
      <c r="E232582" s="382"/>
    </row>
    <row r="232583" spans="5:5">
      <c r="E232583" s="382"/>
    </row>
    <row r="232584" spans="5:5">
      <c r="E232584" s="382"/>
    </row>
    <row r="232585" spans="5:5">
      <c r="E232585" s="382"/>
    </row>
    <row r="232586" spans="5:5">
      <c r="E232586" s="382"/>
    </row>
    <row r="232587" spans="5:5">
      <c r="E232587" s="382"/>
    </row>
    <row r="232588" spans="5:5">
      <c r="E232588" s="382"/>
    </row>
    <row r="232589" spans="5:5">
      <c r="E232589" s="382"/>
    </row>
    <row r="232590" spans="5:5">
      <c r="E232590" s="382"/>
    </row>
    <row r="232591" spans="5:5">
      <c r="E232591" s="382"/>
    </row>
    <row r="232592" spans="5:5">
      <c r="E232592" s="382"/>
    </row>
    <row r="232593" spans="5:5">
      <c r="E232593" s="382"/>
    </row>
    <row r="232594" spans="5:5">
      <c r="E232594" s="382"/>
    </row>
    <row r="232595" spans="5:5">
      <c r="E232595" s="382"/>
    </row>
    <row r="232596" spans="5:5">
      <c r="E232596" s="382"/>
    </row>
    <row r="232597" spans="5:5">
      <c r="E232597" s="382"/>
    </row>
    <row r="232598" spans="5:5">
      <c r="E232598" s="382"/>
    </row>
    <row r="232599" spans="5:5">
      <c r="E232599" s="382"/>
    </row>
    <row r="232600" spans="5:5">
      <c r="E232600" s="382"/>
    </row>
    <row r="232601" spans="5:5">
      <c r="E232601" s="382"/>
    </row>
    <row r="232602" spans="5:5">
      <c r="E232602" s="382"/>
    </row>
    <row r="232603" spans="5:5">
      <c r="E232603" s="382"/>
    </row>
    <row r="232604" spans="5:5">
      <c r="E232604" s="382"/>
    </row>
    <row r="232605" spans="5:5">
      <c r="E232605" s="382"/>
    </row>
    <row r="232606" spans="5:5">
      <c r="E232606" s="382"/>
    </row>
    <row r="232607" spans="5:5">
      <c r="E232607" s="382"/>
    </row>
    <row r="232608" spans="5:5">
      <c r="E232608" s="382"/>
    </row>
    <row r="232609" spans="5:5">
      <c r="E232609" s="382"/>
    </row>
    <row r="232610" spans="5:5">
      <c r="E232610" s="382"/>
    </row>
    <row r="232611" spans="5:5">
      <c r="E232611" s="382"/>
    </row>
    <row r="232612" spans="5:5">
      <c r="E232612" s="382"/>
    </row>
    <row r="232613" spans="5:5">
      <c r="E232613" s="382"/>
    </row>
    <row r="232614" spans="5:5">
      <c r="E232614" s="382"/>
    </row>
    <row r="232615" spans="5:5">
      <c r="E232615" s="382"/>
    </row>
    <row r="232616" spans="5:5">
      <c r="E232616" s="382"/>
    </row>
    <row r="232617" spans="5:5">
      <c r="E232617" s="382"/>
    </row>
    <row r="232618" spans="5:5">
      <c r="E232618" s="382"/>
    </row>
    <row r="232619" spans="5:5">
      <c r="E232619" s="382"/>
    </row>
    <row r="232620" spans="5:5">
      <c r="E232620" s="382"/>
    </row>
    <row r="232621" spans="5:5">
      <c r="E232621" s="382"/>
    </row>
    <row r="232622" spans="5:5">
      <c r="E232622" s="382"/>
    </row>
    <row r="232623" spans="5:5">
      <c r="E232623" s="382"/>
    </row>
    <row r="232624" spans="5:5">
      <c r="E232624" s="382"/>
    </row>
    <row r="232625" spans="5:5">
      <c r="E232625" s="382"/>
    </row>
    <row r="232626" spans="5:5">
      <c r="E232626" s="382"/>
    </row>
    <row r="232627" spans="5:5">
      <c r="E232627" s="382"/>
    </row>
    <row r="232628" spans="5:5">
      <c r="E232628" s="382"/>
    </row>
    <row r="232629" spans="5:5">
      <c r="E232629" s="382"/>
    </row>
    <row r="232630" spans="5:5">
      <c r="E232630" s="382"/>
    </row>
    <row r="232631" spans="5:5">
      <c r="E232631" s="382"/>
    </row>
    <row r="232632" spans="5:5">
      <c r="E232632" s="382"/>
    </row>
    <row r="232633" spans="5:5">
      <c r="E232633" s="382"/>
    </row>
    <row r="232634" spans="5:5">
      <c r="E232634" s="382"/>
    </row>
    <row r="232635" spans="5:5">
      <c r="E232635" s="382"/>
    </row>
    <row r="232636" spans="5:5">
      <c r="E232636" s="382"/>
    </row>
    <row r="232637" spans="5:5">
      <c r="E232637" s="382"/>
    </row>
    <row r="232638" spans="5:5">
      <c r="E232638" s="382"/>
    </row>
    <row r="232639" spans="5:5">
      <c r="E232639" s="382"/>
    </row>
    <row r="232640" spans="5:5">
      <c r="E232640" s="382"/>
    </row>
    <row r="232641" spans="5:5">
      <c r="E232641" s="382"/>
    </row>
    <row r="232642" spans="5:5">
      <c r="E232642" s="382"/>
    </row>
    <row r="232643" spans="5:5">
      <c r="E232643" s="382"/>
    </row>
    <row r="232644" spans="5:5">
      <c r="E232644" s="382"/>
    </row>
    <row r="232645" spans="5:5">
      <c r="E232645" s="382"/>
    </row>
    <row r="232646" spans="5:5">
      <c r="E232646" s="382"/>
    </row>
    <row r="232647" spans="5:5">
      <c r="E232647" s="382"/>
    </row>
    <row r="232648" spans="5:5">
      <c r="E232648" s="382"/>
    </row>
    <row r="232649" spans="5:5">
      <c r="E232649" s="382"/>
    </row>
    <row r="232650" spans="5:5">
      <c r="E232650" s="382"/>
    </row>
    <row r="232651" spans="5:5">
      <c r="E232651" s="382"/>
    </row>
    <row r="232652" spans="5:5">
      <c r="E232652" s="382"/>
    </row>
    <row r="232653" spans="5:5">
      <c r="E232653" s="382"/>
    </row>
    <row r="232654" spans="5:5">
      <c r="E232654" s="382"/>
    </row>
    <row r="232655" spans="5:5">
      <c r="E232655" s="382"/>
    </row>
    <row r="232656" spans="5:5">
      <c r="E232656" s="382"/>
    </row>
    <row r="232657" spans="5:5">
      <c r="E232657" s="382"/>
    </row>
    <row r="232658" spans="5:5">
      <c r="E232658" s="382"/>
    </row>
    <row r="232659" spans="5:5">
      <c r="E232659" s="382"/>
    </row>
    <row r="232660" spans="5:5">
      <c r="E232660" s="382"/>
    </row>
    <row r="232661" spans="5:5">
      <c r="E232661" s="382"/>
    </row>
    <row r="232662" spans="5:5">
      <c r="E232662" s="382"/>
    </row>
    <row r="232663" spans="5:5">
      <c r="E232663" s="382"/>
    </row>
    <row r="232664" spans="5:5">
      <c r="E232664" s="382"/>
    </row>
    <row r="232665" spans="5:5">
      <c r="E232665" s="382"/>
    </row>
    <row r="232666" spans="5:5">
      <c r="E232666" s="382"/>
    </row>
    <row r="232667" spans="5:5">
      <c r="E232667" s="382"/>
    </row>
    <row r="232668" spans="5:5">
      <c r="E232668" s="382"/>
    </row>
    <row r="232669" spans="5:5">
      <c r="E232669" s="382"/>
    </row>
    <row r="232670" spans="5:5">
      <c r="E232670" s="382"/>
    </row>
    <row r="232671" spans="5:5">
      <c r="E232671" s="382"/>
    </row>
    <row r="232672" spans="5:5">
      <c r="E232672" s="382"/>
    </row>
    <row r="232673" spans="5:5">
      <c r="E232673" s="382"/>
    </row>
    <row r="232674" spans="5:5">
      <c r="E232674" s="382"/>
    </row>
    <row r="232675" spans="5:5">
      <c r="E232675" s="382"/>
    </row>
    <row r="232676" spans="5:5">
      <c r="E232676" s="382"/>
    </row>
    <row r="232677" spans="5:5">
      <c r="E232677" s="382"/>
    </row>
    <row r="232678" spans="5:5">
      <c r="E232678" s="382"/>
    </row>
    <row r="232679" spans="5:5">
      <c r="E232679" s="382"/>
    </row>
    <row r="232680" spans="5:5">
      <c r="E232680" s="382"/>
    </row>
    <row r="232681" spans="5:5">
      <c r="E232681" s="382"/>
    </row>
    <row r="232682" spans="5:5">
      <c r="E232682" s="382"/>
    </row>
    <row r="232683" spans="5:5">
      <c r="E232683" s="382"/>
    </row>
    <row r="232684" spans="5:5">
      <c r="E232684" s="382"/>
    </row>
    <row r="232685" spans="5:5">
      <c r="E232685" s="382"/>
    </row>
    <row r="232686" spans="5:5">
      <c r="E232686" s="382"/>
    </row>
    <row r="232687" spans="5:5">
      <c r="E232687" s="382"/>
    </row>
    <row r="232688" spans="5:5">
      <c r="E232688" s="382"/>
    </row>
    <row r="232689" spans="5:5">
      <c r="E232689" s="382"/>
    </row>
    <row r="232690" spans="5:5">
      <c r="E232690" s="382"/>
    </row>
    <row r="232691" spans="5:5">
      <c r="E232691" s="382"/>
    </row>
    <row r="232692" spans="5:5">
      <c r="E232692" s="382"/>
    </row>
    <row r="232693" spans="5:5">
      <c r="E232693" s="382"/>
    </row>
    <row r="232694" spans="5:5">
      <c r="E232694" s="382"/>
    </row>
    <row r="232695" spans="5:5">
      <c r="E232695" s="382"/>
    </row>
    <row r="232696" spans="5:5">
      <c r="E232696" s="382"/>
    </row>
    <row r="232697" spans="5:5">
      <c r="E232697" s="382"/>
    </row>
    <row r="232698" spans="5:5">
      <c r="E232698" s="382"/>
    </row>
    <row r="232699" spans="5:5">
      <c r="E232699" s="382"/>
    </row>
    <row r="232700" spans="5:5">
      <c r="E232700" s="382"/>
    </row>
    <row r="232701" spans="5:5">
      <c r="E232701" s="382"/>
    </row>
    <row r="232702" spans="5:5">
      <c r="E232702" s="382"/>
    </row>
    <row r="232703" spans="5:5">
      <c r="E232703" s="382"/>
    </row>
    <row r="232704" spans="5:5">
      <c r="E232704" s="382"/>
    </row>
    <row r="232705" spans="5:5">
      <c r="E232705" s="382"/>
    </row>
    <row r="232706" spans="5:5">
      <c r="E232706" s="382"/>
    </row>
    <row r="232707" spans="5:5">
      <c r="E232707" s="382"/>
    </row>
    <row r="232708" spans="5:5">
      <c r="E232708" s="382"/>
    </row>
    <row r="232709" spans="5:5">
      <c r="E232709" s="382"/>
    </row>
    <row r="232710" spans="5:5">
      <c r="E232710" s="382"/>
    </row>
    <row r="232711" spans="5:5">
      <c r="E232711" s="382"/>
    </row>
    <row r="232712" spans="5:5">
      <c r="E232712" s="382"/>
    </row>
    <row r="232713" spans="5:5">
      <c r="E232713" s="382"/>
    </row>
    <row r="232714" spans="5:5">
      <c r="E232714" s="382"/>
    </row>
    <row r="232715" spans="5:5">
      <c r="E232715" s="382"/>
    </row>
    <row r="232716" spans="5:5">
      <c r="E232716" s="382"/>
    </row>
    <row r="232717" spans="5:5">
      <c r="E232717" s="382"/>
    </row>
    <row r="232718" spans="5:5">
      <c r="E232718" s="382"/>
    </row>
    <row r="232719" spans="5:5">
      <c r="E232719" s="382"/>
    </row>
    <row r="232720" spans="5:5">
      <c r="E232720" s="382"/>
    </row>
    <row r="232721" spans="5:5">
      <c r="E232721" s="382"/>
    </row>
    <row r="232722" spans="5:5">
      <c r="E232722" s="382"/>
    </row>
    <row r="232723" spans="5:5">
      <c r="E232723" s="382"/>
    </row>
    <row r="232724" spans="5:5">
      <c r="E232724" s="382"/>
    </row>
    <row r="232725" spans="5:5">
      <c r="E232725" s="382"/>
    </row>
    <row r="232726" spans="5:5">
      <c r="E232726" s="382"/>
    </row>
    <row r="232727" spans="5:5">
      <c r="E232727" s="382"/>
    </row>
    <row r="232728" spans="5:5">
      <c r="E232728" s="382"/>
    </row>
    <row r="232729" spans="5:5">
      <c r="E232729" s="382"/>
    </row>
    <row r="232730" spans="5:5">
      <c r="E232730" s="382"/>
    </row>
    <row r="232731" spans="5:5">
      <c r="E232731" s="382"/>
    </row>
    <row r="232732" spans="5:5">
      <c r="E232732" s="382"/>
    </row>
    <row r="232733" spans="5:5">
      <c r="E232733" s="382"/>
    </row>
    <row r="232734" spans="5:5">
      <c r="E232734" s="382"/>
    </row>
    <row r="232735" spans="5:5">
      <c r="E232735" s="382"/>
    </row>
    <row r="232736" spans="5:5">
      <c r="E232736" s="382"/>
    </row>
    <row r="232737" spans="5:5">
      <c r="E232737" s="382"/>
    </row>
    <row r="232738" spans="5:5">
      <c r="E232738" s="382"/>
    </row>
    <row r="232739" spans="5:5">
      <c r="E232739" s="382"/>
    </row>
    <row r="232740" spans="5:5">
      <c r="E232740" s="382"/>
    </row>
    <row r="232741" spans="5:5">
      <c r="E232741" s="382"/>
    </row>
    <row r="232742" spans="5:5">
      <c r="E232742" s="382"/>
    </row>
    <row r="232743" spans="5:5">
      <c r="E232743" s="382"/>
    </row>
    <row r="232744" spans="5:5">
      <c r="E232744" s="382"/>
    </row>
    <row r="232745" spans="5:5">
      <c r="E232745" s="382"/>
    </row>
    <row r="232746" spans="5:5">
      <c r="E232746" s="382"/>
    </row>
    <row r="232747" spans="5:5">
      <c r="E232747" s="382"/>
    </row>
    <row r="232748" spans="5:5">
      <c r="E232748" s="382"/>
    </row>
    <row r="232749" spans="5:5">
      <c r="E232749" s="382"/>
    </row>
    <row r="232750" spans="5:5">
      <c r="E232750" s="382"/>
    </row>
    <row r="232751" spans="5:5">
      <c r="E232751" s="382"/>
    </row>
    <row r="232752" spans="5:5">
      <c r="E232752" s="382"/>
    </row>
    <row r="232753" spans="5:5">
      <c r="E232753" s="382"/>
    </row>
    <row r="232754" spans="5:5">
      <c r="E232754" s="382"/>
    </row>
    <row r="232755" spans="5:5">
      <c r="E232755" s="382"/>
    </row>
    <row r="232756" spans="5:5">
      <c r="E232756" s="382"/>
    </row>
    <row r="232757" spans="5:5">
      <c r="E232757" s="382"/>
    </row>
    <row r="232758" spans="5:5">
      <c r="E232758" s="382"/>
    </row>
    <row r="232759" spans="5:5">
      <c r="E232759" s="382"/>
    </row>
    <row r="232760" spans="5:5">
      <c r="E232760" s="382"/>
    </row>
    <row r="232761" spans="5:5">
      <c r="E232761" s="382"/>
    </row>
    <row r="232762" spans="5:5">
      <c r="E232762" s="382"/>
    </row>
    <row r="232763" spans="5:5">
      <c r="E232763" s="382"/>
    </row>
    <row r="232764" spans="5:5">
      <c r="E232764" s="382"/>
    </row>
    <row r="232765" spans="5:5">
      <c r="E232765" s="382"/>
    </row>
    <row r="232766" spans="5:5">
      <c r="E232766" s="382"/>
    </row>
    <row r="232767" spans="5:5">
      <c r="E232767" s="382"/>
    </row>
    <row r="232768" spans="5:5">
      <c r="E232768" s="382"/>
    </row>
    <row r="232769" spans="5:5">
      <c r="E232769" s="382"/>
    </row>
    <row r="232770" spans="5:5">
      <c r="E232770" s="382"/>
    </row>
    <row r="232771" spans="5:5">
      <c r="E232771" s="382"/>
    </row>
    <row r="232772" spans="5:5">
      <c r="E232772" s="382"/>
    </row>
    <row r="232773" spans="5:5">
      <c r="E232773" s="382"/>
    </row>
    <row r="232774" spans="5:5">
      <c r="E232774" s="382"/>
    </row>
    <row r="232775" spans="5:5">
      <c r="E232775" s="382"/>
    </row>
    <row r="232776" spans="5:5">
      <c r="E232776" s="382"/>
    </row>
    <row r="232777" spans="5:5">
      <c r="E232777" s="382"/>
    </row>
    <row r="232778" spans="5:5">
      <c r="E232778" s="382"/>
    </row>
    <row r="232779" spans="5:5">
      <c r="E232779" s="382"/>
    </row>
    <row r="232780" spans="5:5">
      <c r="E232780" s="382"/>
    </row>
    <row r="232781" spans="5:5">
      <c r="E232781" s="382"/>
    </row>
    <row r="232782" spans="5:5">
      <c r="E232782" s="382"/>
    </row>
    <row r="232783" spans="5:5">
      <c r="E232783" s="382"/>
    </row>
    <row r="232784" spans="5:5">
      <c r="E232784" s="382"/>
    </row>
    <row r="232785" spans="5:5">
      <c r="E232785" s="382"/>
    </row>
    <row r="232786" spans="5:5">
      <c r="E232786" s="382"/>
    </row>
    <row r="232787" spans="5:5">
      <c r="E232787" s="382"/>
    </row>
    <row r="232788" spans="5:5">
      <c r="E232788" s="382"/>
    </row>
    <row r="232789" spans="5:5">
      <c r="E232789" s="382"/>
    </row>
    <row r="232790" spans="5:5">
      <c r="E232790" s="382"/>
    </row>
    <row r="232791" spans="5:5">
      <c r="E232791" s="382"/>
    </row>
    <row r="232792" spans="5:5">
      <c r="E232792" s="382"/>
    </row>
    <row r="232793" spans="5:5">
      <c r="E232793" s="382"/>
    </row>
    <row r="232794" spans="5:5">
      <c r="E232794" s="382"/>
    </row>
    <row r="232795" spans="5:5">
      <c r="E232795" s="382"/>
    </row>
    <row r="232796" spans="5:5">
      <c r="E232796" s="382"/>
    </row>
    <row r="232797" spans="5:5">
      <c r="E232797" s="382"/>
    </row>
    <row r="232798" spans="5:5">
      <c r="E232798" s="382"/>
    </row>
    <row r="232799" spans="5:5">
      <c r="E232799" s="382"/>
    </row>
    <row r="232800" spans="5:5">
      <c r="E232800" s="382"/>
    </row>
    <row r="232801" spans="5:5">
      <c r="E232801" s="382"/>
    </row>
    <row r="232802" spans="5:5">
      <c r="E232802" s="382"/>
    </row>
    <row r="232803" spans="5:5">
      <c r="E232803" s="382"/>
    </row>
    <row r="232804" spans="5:5">
      <c r="E232804" s="382"/>
    </row>
    <row r="232805" spans="5:5">
      <c r="E232805" s="382"/>
    </row>
    <row r="232806" spans="5:5">
      <c r="E232806" s="382"/>
    </row>
    <row r="232807" spans="5:5">
      <c r="E232807" s="382"/>
    </row>
    <row r="232808" spans="5:5">
      <c r="E232808" s="382"/>
    </row>
    <row r="232809" spans="5:5">
      <c r="E232809" s="382"/>
    </row>
    <row r="232810" spans="5:5">
      <c r="E232810" s="382"/>
    </row>
    <row r="232811" spans="5:5">
      <c r="E232811" s="382"/>
    </row>
    <row r="232812" spans="5:5">
      <c r="E232812" s="382"/>
    </row>
    <row r="232813" spans="5:5">
      <c r="E232813" s="382"/>
    </row>
    <row r="232814" spans="5:5">
      <c r="E232814" s="382"/>
    </row>
    <row r="232815" spans="5:5">
      <c r="E232815" s="382"/>
    </row>
    <row r="232816" spans="5:5">
      <c r="E232816" s="382"/>
    </row>
    <row r="232817" spans="5:5">
      <c r="E232817" s="382"/>
    </row>
    <row r="232818" spans="5:5">
      <c r="E232818" s="382"/>
    </row>
    <row r="232819" spans="5:5">
      <c r="E232819" s="382"/>
    </row>
    <row r="232820" spans="5:5">
      <c r="E232820" s="382"/>
    </row>
    <row r="232821" spans="5:5">
      <c r="E232821" s="382"/>
    </row>
    <row r="232822" spans="5:5">
      <c r="E232822" s="382"/>
    </row>
    <row r="232823" spans="5:5">
      <c r="E232823" s="382"/>
    </row>
    <row r="232824" spans="5:5">
      <c r="E232824" s="382"/>
    </row>
    <row r="232825" spans="5:5">
      <c r="E232825" s="382"/>
    </row>
    <row r="232826" spans="5:5">
      <c r="E232826" s="382"/>
    </row>
    <row r="232827" spans="5:5">
      <c r="E232827" s="382"/>
    </row>
    <row r="232828" spans="5:5">
      <c r="E232828" s="382"/>
    </row>
    <row r="232829" spans="5:5">
      <c r="E232829" s="382"/>
    </row>
    <row r="232830" spans="5:5">
      <c r="E232830" s="382"/>
    </row>
    <row r="232831" spans="5:5">
      <c r="E232831" s="382"/>
    </row>
    <row r="232832" spans="5:5">
      <c r="E232832" s="382"/>
    </row>
    <row r="232833" spans="5:5">
      <c r="E232833" s="382"/>
    </row>
    <row r="232834" spans="5:5">
      <c r="E232834" s="382"/>
    </row>
    <row r="232835" spans="5:5">
      <c r="E232835" s="382"/>
    </row>
    <row r="232836" spans="5:5">
      <c r="E232836" s="382"/>
    </row>
    <row r="232837" spans="5:5">
      <c r="E232837" s="382"/>
    </row>
    <row r="232838" spans="5:5">
      <c r="E232838" s="382"/>
    </row>
    <row r="232839" spans="5:5">
      <c r="E232839" s="382"/>
    </row>
    <row r="232840" spans="5:5">
      <c r="E232840" s="382"/>
    </row>
    <row r="232841" spans="5:5">
      <c r="E232841" s="382"/>
    </row>
    <row r="232842" spans="5:5">
      <c r="E232842" s="382"/>
    </row>
    <row r="232843" spans="5:5">
      <c r="E232843" s="382"/>
    </row>
    <row r="232844" spans="5:5">
      <c r="E232844" s="382"/>
    </row>
    <row r="232845" spans="5:5">
      <c r="E232845" s="382"/>
    </row>
    <row r="232846" spans="5:5">
      <c r="E232846" s="382"/>
    </row>
    <row r="232847" spans="5:5">
      <c r="E232847" s="382"/>
    </row>
    <row r="232848" spans="5:5">
      <c r="E232848" s="382"/>
    </row>
    <row r="232849" spans="5:5">
      <c r="E232849" s="382"/>
    </row>
    <row r="232850" spans="5:5">
      <c r="E232850" s="382"/>
    </row>
    <row r="232851" spans="5:5">
      <c r="E232851" s="382"/>
    </row>
    <row r="232852" spans="5:5">
      <c r="E232852" s="382"/>
    </row>
    <row r="232853" spans="5:5">
      <c r="E232853" s="382"/>
    </row>
    <row r="232854" spans="5:5">
      <c r="E232854" s="382"/>
    </row>
    <row r="232855" spans="5:5">
      <c r="E232855" s="382"/>
    </row>
    <row r="232856" spans="5:5">
      <c r="E232856" s="382"/>
    </row>
    <row r="232857" spans="5:5">
      <c r="E232857" s="382"/>
    </row>
    <row r="232858" spans="5:5">
      <c r="E232858" s="382"/>
    </row>
    <row r="232859" spans="5:5">
      <c r="E232859" s="382"/>
    </row>
    <row r="232860" spans="5:5">
      <c r="E232860" s="382"/>
    </row>
    <row r="232861" spans="5:5">
      <c r="E232861" s="382"/>
    </row>
    <row r="232862" spans="5:5">
      <c r="E232862" s="382"/>
    </row>
    <row r="232863" spans="5:5">
      <c r="E232863" s="382"/>
    </row>
    <row r="232864" spans="5:5">
      <c r="E232864" s="382"/>
    </row>
    <row r="232865" spans="5:5">
      <c r="E232865" s="382"/>
    </row>
    <row r="232866" spans="5:5">
      <c r="E232866" s="382"/>
    </row>
    <row r="232867" spans="5:5">
      <c r="E232867" s="382"/>
    </row>
    <row r="232868" spans="5:5">
      <c r="E232868" s="382"/>
    </row>
    <row r="232869" spans="5:5">
      <c r="E232869" s="382"/>
    </row>
    <row r="232870" spans="5:5">
      <c r="E232870" s="382"/>
    </row>
    <row r="232871" spans="5:5">
      <c r="E232871" s="382"/>
    </row>
    <row r="232872" spans="5:5">
      <c r="E232872" s="382"/>
    </row>
    <row r="232873" spans="5:5">
      <c r="E232873" s="382"/>
    </row>
    <row r="232874" spans="5:5">
      <c r="E232874" s="382"/>
    </row>
    <row r="232875" spans="5:5">
      <c r="E232875" s="382"/>
    </row>
    <row r="232876" spans="5:5">
      <c r="E232876" s="382"/>
    </row>
    <row r="232877" spans="5:5">
      <c r="E232877" s="382"/>
    </row>
    <row r="232878" spans="5:5">
      <c r="E232878" s="382"/>
    </row>
    <row r="232879" spans="5:5">
      <c r="E232879" s="382"/>
    </row>
    <row r="232880" spans="5:5">
      <c r="E232880" s="382"/>
    </row>
    <row r="232881" spans="5:5">
      <c r="E232881" s="382"/>
    </row>
    <row r="232882" spans="5:5">
      <c r="E232882" s="382"/>
    </row>
    <row r="232883" spans="5:5">
      <c r="E232883" s="382"/>
    </row>
    <row r="232884" spans="5:5">
      <c r="E232884" s="382"/>
    </row>
    <row r="232885" spans="5:5">
      <c r="E232885" s="382"/>
    </row>
    <row r="232886" spans="5:5">
      <c r="E232886" s="382"/>
    </row>
    <row r="232887" spans="5:5">
      <c r="E232887" s="382"/>
    </row>
    <row r="232888" spans="5:5">
      <c r="E232888" s="382"/>
    </row>
    <row r="232889" spans="5:5">
      <c r="E232889" s="382"/>
    </row>
    <row r="232890" spans="5:5">
      <c r="E232890" s="382"/>
    </row>
    <row r="232891" spans="5:5">
      <c r="E232891" s="382"/>
    </row>
    <row r="232892" spans="5:5">
      <c r="E232892" s="382"/>
    </row>
    <row r="232893" spans="5:5">
      <c r="E232893" s="382"/>
    </row>
    <row r="232894" spans="5:5">
      <c r="E232894" s="382"/>
    </row>
    <row r="232895" spans="5:5">
      <c r="E232895" s="382"/>
    </row>
    <row r="232896" spans="5:5">
      <c r="E232896" s="382"/>
    </row>
    <row r="232897" spans="5:5">
      <c r="E232897" s="382"/>
    </row>
    <row r="232898" spans="5:5">
      <c r="E232898" s="382"/>
    </row>
    <row r="232899" spans="5:5">
      <c r="E232899" s="382"/>
    </row>
    <row r="232900" spans="5:5">
      <c r="E232900" s="382"/>
    </row>
    <row r="232901" spans="5:5">
      <c r="E232901" s="382"/>
    </row>
    <row r="232902" spans="5:5">
      <c r="E232902" s="382"/>
    </row>
    <row r="232903" spans="5:5">
      <c r="E232903" s="382"/>
    </row>
    <row r="232904" spans="5:5">
      <c r="E232904" s="382"/>
    </row>
    <row r="232905" spans="5:5">
      <c r="E232905" s="382"/>
    </row>
    <row r="232906" spans="5:5">
      <c r="E232906" s="382"/>
    </row>
    <row r="232907" spans="5:5">
      <c r="E232907" s="382"/>
    </row>
    <row r="232908" spans="5:5">
      <c r="E232908" s="382"/>
    </row>
    <row r="232909" spans="5:5">
      <c r="E232909" s="382"/>
    </row>
    <row r="232910" spans="5:5">
      <c r="E232910" s="382"/>
    </row>
    <row r="232911" spans="5:5">
      <c r="E232911" s="382"/>
    </row>
    <row r="232912" spans="5:5">
      <c r="E232912" s="382"/>
    </row>
    <row r="232913" spans="5:5">
      <c r="E232913" s="382"/>
    </row>
    <row r="232914" spans="5:5">
      <c r="E232914" s="382"/>
    </row>
    <row r="232915" spans="5:5">
      <c r="E232915" s="382"/>
    </row>
    <row r="232916" spans="5:5">
      <c r="E232916" s="382"/>
    </row>
    <row r="232917" spans="5:5">
      <c r="E232917" s="382"/>
    </row>
    <row r="232918" spans="5:5">
      <c r="E232918" s="382"/>
    </row>
    <row r="232919" spans="5:5">
      <c r="E232919" s="382"/>
    </row>
    <row r="232920" spans="5:5">
      <c r="E232920" s="382"/>
    </row>
    <row r="232921" spans="5:5">
      <c r="E232921" s="382"/>
    </row>
    <row r="232922" spans="5:5">
      <c r="E232922" s="382"/>
    </row>
    <row r="232923" spans="5:5">
      <c r="E232923" s="382"/>
    </row>
    <row r="232924" spans="5:5">
      <c r="E232924" s="382"/>
    </row>
    <row r="232925" spans="5:5">
      <c r="E232925" s="382"/>
    </row>
    <row r="232926" spans="5:5">
      <c r="E232926" s="382"/>
    </row>
    <row r="232927" spans="5:5">
      <c r="E232927" s="382"/>
    </row>
    <row r="232928" spans="5:5">
      <c r="E232928" s="382"/>
    </row>
    <row r="232929" spans="5:5">
      <c r="E232929" s="382"/>
    </row>
    <row r="232930" spans="5:5">
      <c r="E232930" s="382"/>
    </row>
    <row r="232931" spans="5:5">
      <c r="E232931" s="382"/>
    </row>
    <row r="232932" spans="5:5">
      <c r="E232932" s="382"/>
    </row>
    <row r="232933" spans="5:5">
      <c r="E232933" s="382"/>
    </row>
    <row r="232934" spans="5:5">
      <c r="E232934" s="382"/>
    </row>
    <row r="232935" spans="5:5">
      <c r="E232935" s="382"/>
    </row>
    <row r="232936" spans="5:5">
      <c r="E232936" s="382"/>
    </row>
    <row r="232937" spans="5:5">
      <c r="E232937" s="382"/>
    </row>
    <row r="232938" spans="5:5">
      <c r="E232938" s="382"/>
    </row>
    <row r="232939" spans="5:5">
      <c r="E232939" s="382"/>
    </row>
    <row r="232940" spans="5:5">
      <c r="E232940" s="382"/>
    </row>
    <row r="232941" spans="5:5">
      <c r="E232941" s="382"/>
    </row>
    <row r="232942" spans="5:5">
      <c r="E232942" s="382"/>
    </row>
    <row r="232943" spans="5:5">
      <c r="E232943" s="382"/>
    </row>
    <row r="232944" spans="5:5">
      <c r="E232944" s="382"/>
    </row>
    <row r="232945" spans="5:5">
      <c r="E232945" s="382"/>
    </row>
    <row r="232946" spans="5:5">
      <c r="E232946" s="382"/>
    </row>
    <row r="232947" spans="5:5">
      <c r="E232947" s="382"/>
    </row>
    <row r="232948" spans="5:5">
      <c r="E232948" s="382"/>
    </row>
    <row r="232949" spans="5:5">
      <c r="E232949" s="382"/>
    </row>
    <row r="232950" spans="5:5">
      <c r="E232950" s="382"/>
    </row>
    <row r="232951" spans="5:5">
      <c r="E232951" s="382"/>
    </row>
    <row r="232952" spans="5:5">
      <c r="E232952" s="382"/>
    </row>
    <row r="232953" spans="5:5">
      <c r="E232953" s="382"/>
    </row>
    <row r="232954" spans="5:5">
      <c r="E232954" s="382"/>
    </row>
    <row r="232955" spans="5:5">
      <c r="E232955" s="382"/>
    </row>
    <row r="232956" spans="5:5">
      <c r="E232956" s="382"/>
    </row>
    <row r="232957" spans="5:5">
      <c r="E232957" s="382"/>
    </row>
    <row r="232958" spans="5:5">
      <c r="E232958" s="382"/>
    </row>
    <row r="232959" spans="5:5">
      <c r="E232959" s="382"/>
    </row>
    <row r="232960" spans="5:5">
      <c r="E232960" s="382"/>
    </row>
    <row r="232961" spans="5:5">
      <c r="E232961" s="382"/>
    </row>
    <row r="232962" spans="5:5">
      <c r="E232962" s="382"/>
    </row>
    <row r="232963" spans="5:5">
      <c r="E232963" s="382"/>
    </row>
    <row r="232964" spans="5:5">
      <c r="E232964" s="382"/>
    </row>
    <row r="232965" spans="5:5">
      <c r="E232965" s="382"/>
    </row>
    <row r="232966" spans="5:5">
      <c r="E232966" s="382"/>
    </row>
    <row r="232967" spans="5:5">
      <c r="E232967" s="382"/>
    </row>
    <row r="232968" spans="5:5">
      <c r="E232968" s="382"/>
    </row>
    <row r="232969" spans="5:5">
      <c r="E232969" s="382"/>
    </row>
    <row r="232970" spans="5:5">
      <c r="E232970" s="382"/>
    </row>
    <row r="232971" spans="5:5">
      <c r="E232971" s="382"/>
    </row>
    <row r="232972" spans="5:5">
      <c r="E232972" s="382"/>
    </row>
    <row r="232973" spans="5:5">
      <c r="E232973" s="382"/>
    </row>
    <row r="232974" spans="5:5">
      <c r="E232974" s="382"/>
    </row>
    <row r="232975" spans="5:5">
      <c r="E232975" s="382"/>
    </row>
    <row r="232976" spans="5:5">
      <c r="E232976" s="382"/>
    </row>
    <row r="232977" spans="5:5">
      <c r="E232977" s="382"/>
    </row>
    <row r="232978" spans="5:5">
      <c r="E232978" s="382"/>
    </row>
    <row r="232979" spans="5:5">
      <c r="E232979" s="382"/>
    </row>
    <row r="232980" spans="5:5">
      <c r="E232980" s="382"/>
    </row>
    <row r="232981" spans="5:5">
      <c r="E232981" s="382"/>
    </row>
    <row r="232982" spans="5:5">
      <c r="E232982" s="382"/>
    </row>
    <row r="232983" spans="5:5">
      <c r="E232983" s="382"/>
    </row>
    <row r="232984" spans="5:5">
      <c r="E232984" s="382"/>
    </row>
    <row r="232985" spans="5:5">
      <c r="E232985" s="382"/>
    </row>
    <row r="232986" spans="5:5">
      <c r="E232986" s="382"/>
    </row>
    <row r="232987" spans="5:5">
      <c r="E232987" s="382"/>
    </row>
    <row r="232988" spans="5:5">
      <c r="E232988" s="382"/>
    </row>
    <row r="232989" spans="5:5">
      <c r="E232989" s="382"/>
    </row>
    <row r="232990" spans="5:5">
      <c r="E232990" s="382"/>
    </row>
    <row r="232991" spans="5:5">
      <c r="E232991" s="382"/>
    </row>
    <row r="232992" spans="5:5">
      <c r="E232992" s="382"/>
    </row>
    <row r="232993" spans="5:5">
      <c r="E232993" s="382"/>
    </row>
    <row r="232994" spans="5:5">
      <c r="E232994" s="382"/>
    </row>
    <row r="232995" spans="5:5">
      <c r="E232995" s="382"/>
    </row>
    <row r="232996" spans="5:5">
      <c r="E232996" s="382"/>
    </row>
    <row r="232997" spans="5:5">
      <c r="E232997" s="382"/>
    </row>
    <row r="232998" spans="5:5">
      <c r="E232998" s="382"/>
    </row>
    <row r="232999" spans="5:5">
      <c r="E232999" s="382"/>
    </row>
    <row r="233000" spans="5:5">
      <c r="E233000" s="382"/>
    </row>
    <row r="233001" spans="5:5">
      <c r="E233001" s="382"/>
    </row>
    <row r="233002" spans="5:5">
      <c r="E233002" s="382"/>
    </row>
    <row r="233003" spans="5:5">
      <c r="E233003" s="382"/>
    </row>
    <row r="233004" spans="5:5">
      <c r="E233004" s="382"/>
    </row>
    <row r="233005" spans="5:5">
      <c r="E233005" s="382"/>
    </row>
    <row r="233006" spans="5:5">
      <c r="E233006" s="382"/>
    </row>
    <row r="233007" spans="5:5">
      <c r="E233007" s="382"/>
    </row>
    <row r="233008" spans="5:5">
      <c r="E233008" s="382"/>
    </row>
    <row r="233009" spans="5:5">
      <c r="E233009" s="382"/>
    </row>
    <row r="233010" spans="5:5">
      <c r="E233010" s="382"/>
    </row>
    <row r="233011" spans="5:5">
      <c r="E233011" s="382"/>
    </row>
    <row r="233012" spans="5:5">
      <c r="E233012" s="382"/>
    </row>
    <row r="233013" spans="5:5">
      <c r="E233013" s="382"/>
    </row>
    <row r="233014" spans="5:5">
      <c r="E233014" s="382"/>
    </row>
    <row r="233015" spans="5:5">
      <c r="E233015" s="382"/>
    </row>
    <row r="233016" spans="5:5">
      <c r="E233016" s="382"/>
    </row>
    <row r="233017" spans="5:5">
      <c r="E233017" s="382"/>
    </row>
    <row r="233018" spans="5:5">
      <c r="E233018" s="382"/>
    </row>
    <row r="233019" spans="5:5">
      <c r="E233019" s="382"/>
    </row>
    <row r="233020" spans="5:5">
      <c r="E233020" s="382"/>
    </row>
    <row r="233021" spans="5:5">
      <c r="E233021" s="382"/>
    </row>
    <row r="233022" spans="5:5">
      <c r="E233022" s="382"/>
    </row>
    <row r="233023" spans="5:5">
      <c r="E233023" s="382"/>
    </row>
    <row r="233024" spans="5:5">
      <c r="E233024" s="382"/>
    </row>
    <row r="233025" spans="5:5">
      <c r="E233025" s="382"/>
    </row>
    <row r="233026" spans="5:5">
      <c r="E233026" s="382"/>
    </row>
    <row r="233027" spans="5:5">
      <c r="E233027" s="382"/>
    </row>
    <row r="233028" spans="5:5">
      <c r="E233028" s="382"/>
    </row>
    <row r="233029" spans="5:5">
      <c r="E233029" s="382"/>
    </row>
    <row r="233030" spans="5:5">
      <c r="E233030" s="382"/>
    </row>
    <row r="233031" spans="5:5">
      <c r="E233031" s="382"/>
    </row>
    <row r="233032" spans="5:5">
      <c r="E233032" s="382"/>
    </row>
    <row r="233033" spans="5:5">
      <c r="E233033" s="382"/>
    </row>
    <row r="233034" spans="5:5">
      <c r="E233034" s="382"/>
    </row>
    <row r="233035" spans="5:5">
      <c r="E233035" s="382"/>
    </row>
    <row r="233036" spans="5:5">
      <c r="E233036" s="382"/>
    </row>
    <row r="233037" spans="5:5">
      <c r="E233037" s="382"/>
    </row>
    <row r="233038" spans="5:5">
      <c r="E233038" s="382"/>
    </row>
    <row r="233039" spans="5:5">
      <c r="E233039" s="382"/>
    </row>
    <row r="233040" spans="5:5">
      <c r="E233040" s="382"/>
    </row>
    <row r="233041" spans="5:5">
      <c r="E233041" s="382"/>
    </row>
    <row r="233042" spans="5:5">
      <c r="E233042" s="382"/>
    </row>
    <row r="233043" spans="5:5">
      <c r="E233043" s="382"/>
    </row>
    <row r="233044" spans="5:5">
      <c r="E233044" s="382"/>
    </row>
    <row r="233045" spans="5:5">
      <c r="E233045" s="382"/>
    </row>
    <row r="233046" spans="5:5">
      <c r="E233046" s="382"/>
    </row>
    <row r="233047" spans="5:5">
      <c r="E233047" s="382"/>
    </row>
    <row r="233048" spans="5:5">
      <c r="E233048" s="382"/>
    </row>
    <row r="233049" spans="5:5">
      <c r="E233049" s="382"/>
    </row>
    <row r="233050" spans="5:5">
      <c r="E233050" s="382"/>
    </row>
    <row r="233051" spans="5:5">
      <c r="E233051" s="382"/>
    </row>
    <row r="233052" spans="5:5">
      <c r="E233052" s="382"/>
    </row>
    <row r="233053" spans="5:5">
      <c r="E233053" s="382"/>
    </row>
    <row r="233054" spans="5:5">
      <c r="E233054" s="382"/>
    </row>
    <row r="233055" spans="5:5">
      <c r="E233055" s="382"/>
    </row>
    <row r="233056" spans="5:5">
      <c r="E233056" s="382"/>
    </row>
    <row r="233057" spans="5:5">
      <c r="E233057" s="382"/>
    </row>
    <row r="233058" spans="5:5">
      <c r="E233058" s="382"/>
    </row>
    <row r="233059" spans="5:5">
      <c r="E233059" s="382"/>
    </row>
    <row r="233060" spans="5:5">
      <c r="E233060" s="382"/>
    </row>
    <row r="233061" spans="5:5">
      <c r="E233061" s="382"/>
    </row>
    <row r="233062" spans="5:5">
      <c r="E233062" s="382"/>
    </row>
    <row r="233063" spans="5:5">
      <c r="E233063" s="382"/>
    </row>
    <row r="233064" spans="5:5">
      <c r="E233064" s="382"/>
    </row>
    <row r="233065" spans="5:5">
      <c r="E233065" s="382"/>
    </row>
    <row r="233066" spans="5:5">
      <c r="E233066" s="382"/>
    </row>
    <row r="233067" spans="5:5">
      <c r="E233067" s="382"/>
    </row>
    <row r="233068" spans="5:5">
      <c r="E233068" s="382"/>
    </row>
    <row r="233069" spans="5:5">
      <c r="E233069" s="382"/>
    </row>
    <row r="233070" spans="5:5">
      <c r="E233070" s="382"/>
    </row>
    <row r="233071" spans="5:5">
      <c r="E233071" s="382"/>
    </row>
    <row r="233072" spans="5:5">
      <c r="E233072" s="382"/>
    </row>
    <row r="233073" spans="5:5">
      <c r="E233073" s="382"/>
    </row>
    <row r="233074" spans="5:5">
      <c r="E233074" s="382"/>
    </row>
    <row r="233075" spans="5:5">
      <c r="E233075" s="382"/>
    </row>
    <row r="233076" spans="5:5">
      <c r="E233076" s="382"/>
    </row>
    <row r="233077" spans="5:5">
      <c r="E233077" s="382"/>
    </row>
    <row r="233078" spans="5:5">
      <c r="E233078" s="382"/>
    </row>
    <row r="233079" spans="5:5">
      <c r="E233079" s="382"/>
    </row>
    <row r="233080" spans="5:5">
      <c r="E233080" s="382"/>
    </row>
    <row r="233081" spans="5:5">
      <c r="E233081" s="382"/>
    </row>
    <row r="233082" spans="5:5">
      <c r="E233082" s="382"/>
    </row>
    <row r="233083" spans="5:5">
      <c r="E233083" s="382"/>
    </row>
    <row r="233084" spans="5:5">
      <c r="E233084" s="382"/>
    </row>
    <row r="233085" spans="5:5">
      <c r="E233085" s="382"/>
    </row>
    <row r="233086" spans="5:5">
      <c r="E233086" s="382"/>
    </row>
    <row r="233087" spans="5:5">
      <c r="E233087" s="382"/>
    </row>
    <row r="233088" spans="5:5">
      <c r="E233088" s="382"/>
    </row>
    <row r="233089" spans="5:5">
      <c r="E233089" s="382"/>
    </row>
    <row r="233090" spans="5:5">
      <c r="E233090" s="382"/>
    </row>
    <row r="233091" spans="5:5">
      <c r="E233091" s="382"/>
    </row>
    <row r="233092" spans="5:5">
      <c r="E233092" s="382"/>
    </row>
    <row r="233093" spans="5:5">
      <c r="E233093" s="382"/>
    </row>
    <row r="233094" spans="5:5">
      <c r="E233094" s="382"/>
    </row>
    <row r="233095" spans="5:5">
      <c r="E233095" s="382"/>
    </row>
    <row r="233096" spans="5:5">
      <c r="E233096" s="382"/>
    </row>
    <row r="233097" spans="5:5">
      <c r="E233097" s="382"/>
    </row>
    <row r="233098" spans="5:5">
      <c r="E233098" s="382"/>
    </row>
    <row r="233099" spans="5:5">
      <c r="E233099" s="382"/>
    </row>
    <row r="233100" spans="5:5">
      <c r="E233100" s="382"/>
    </row>
    <row r="233101" spans="5:5">
      <c r="E233101" s="382"/>
    </row>
    <row r="233102" spans="5:5">
      <c r="E233102" s="382"/>
    </row>
    <row r="233103" spans="5:5">
      <c r="E233103" s="382"/>
    </row>
    <row r="233104" spans="5:5">
      <c r="E233104" s="382"/>
    </row>
    <row r="233105" spans="5:5">
      <c r="E233105" s="382"/>
    </row>
    <row r="233106" spans="5:5">
      <c r="E233106" s="382"/>
    </row>
    <row r="233107" spans="5:5">
      <c r="E233107" s="382"/>
    </row>
    <row r="233108" spans="5:5">
      <c r="E233108" s="382"/>
    </row>
    <row r="233109" spans="5:5">
      <c r="E233109" s="382"/>
    </row>
    <row r="233110" spans="5:5">
      <c r="E233110" s="382"/>
    </row>
    <row r="233111" spans="5:5">
      <c r="E233111" s="382"/>
    </row>
    <row r="233112" spans="5:5">
      <c r="E233112" s="382"/>
    </row>
    <row r="233113" spans="5:5">
      <c r="E233113" s="382"/>
    </row>
    <row r="233114" spans="5:5">
      <c r="E233114" s="382"/>
    </row>
    <row r="233115" spans="5:5">
      <c r="E233115" s="382"/>
    </row>
    <row r="233116" spans="5:5">
      <c r="E233116" s="382"/>
    </row>
    <row r="233117" spans="5:5">
      <c r="E233117" s="382"/>
    </row>
    <row r="233118" spans="5:5">
      <c r="E233118" s="382"/>
    </row>
    <row r="233119" spans="5:5">
      <c r="E233119" s="382"/>
    </row>
    <row r="233120" spans="5:5">
      <c r="E233120" s="382"/>
    </row>
    <row r="233121" spans="5:5">
      <c r="E233121" s="382"/>
    </row>
    <row r="233122" spans="5:5">
      <c r="E233122" s="382"/>
    </row>
    <row r="233123" spans="5:5">
      <c r="E233123" s="382"/>
    </row>
    <row r="233124" spans="5:5">
      <c r="E233124" s="382"/>
    </row>
    <row r="233125" spans="5:5">
      <c r="E233125" s="382"/>
    </row>
    <row r="233126" spans="5:5">
      <c r="E233126" s="382"/>
    </row>
    <row r="233127" spans="5:5">
      <c r="E233127" s="382"/>
    </row>
    <row r="233128" spans="5:5">
      <c r="E233128" s="382"/>
    </row>
    <row r="233129" spans="5:5">
      <c r="E233129" s="382"/>
    </row>
    <row r="233130" spans="5:5">
      <c r="E233130" s="382"/>
    </row>
    <row r="233131" spans="5:5">
      <c r="E233131" s="382"/>
    </row>
    <row r="233132" spans="5:5">
      <c r="E233132" s="382"/>
    </row>
    <row r="233133" spans="5:5">
      <c r="E233133" s="382"/>
    </row>
    <row r="233134" spans="5:5">
      <c r="E233134" s="382"/>
    </row>
    <row r="233135" spans="5:5">
      <c r="E233135" s="382"/>
    </row>
    <row r="233136" spans="5:5">
      <c r="E233136" s="382"/>
    </row>
    <row r="233137" spans="5:5">
      <c r="E233137" s="382"/>
    </row>
    <row r="233138" spans="5:5">
      <c r="E233138" s="382"/>
    </row>
    <row r="233139" spans="5:5">
      <c r="E233139" s="382"/>
    </row>
    <row r="233140" spans="5:5">
      <c r="E233140" s="382"/>
    </row>
    <row r="233141" spans="5:5">
      <c r="E233141" s="382"/>
    </row>
    <row r="233142" spans="5:5">
      <c r="E233142" s="382"/>
    </row>
    <row r="233143" spans="5:5">
      <c r="E233143" s="382"/>
    </row>
    <row r="233144" spans="5:5">
      <c r="E233144" s="382"/>
    </row>
    <row r="233145" spans="5:5">
      <c r="E233145" s="382"/>
    </row>
    <row r="233146" spans="5:5">
      <c r="E233146" s="382"/>
    </row>
    <row r="233147" spans="5:5">
      <c r="E233147" s="382"/>
    </row>
    <row r="233148" spans="5:5">
      <c r="E233148" s="382"/>
    </row>
    <row r="233149" spans="5:5">
      <c r="E233149" s="382"/>
    </row>
    <row r="233150" spans="5:5">
      <c r="E233150" s="382"/>
    </row>
    <row r="233151" spans="5:5">
      <c r="E233151" s="382"/>
    </row>
    <row r="233152" spans="5:5">
      <c r="E233152" s="382"/>
    </row>
    <row r="233153" spans="5:5">
      <c r="E233153" s="382"/>
    </row>
    <row r="233154" spans="5:5">
      <c r="E233154" s="382"/>
    </row>
    <row r="233155" spans="5:5">
      <c r="E233155" s="382"/>
    </row>
    <row r="233156" spans="5:5">
      <c r="E233156" s="382"/>
    </row>
    <row r="233157" spans="5:5">
      <c r="E233157" s="382"/>
    </row>
    <row r="233158" spans="5:5">
      <c r="E233158" s="382"/>
    </row>
    <row r="233159" spans="5:5">
      <c r="E233159" s="382"/>
    </row>
    <row r="233160" spans="5:5">
      <c r="E233160" s="382"/>
    </row>
    <row r="233161" spans="5:5">
      <c r="E233161" s="382"/>
    </row>
    <row r="233162" spans="5:5">
      <c r="E233162" s="382"/>
    </row>
    <row r="233163" spans="5:5">
      <c r="E233163" s="382"/>
    </row>
    <row r="233164" spans="5:5">
      <c r="E233164" s="382"/>
    </row>
    <row r="233165" spans="5:5">
      <c r="E233165" s="382"/>
    </row>
    <row r="233166" spans="5:5">
      <c r="E233166" s="382"/>
    </row>
    <row r="233167" spans="5:5">
      <c r="E233167" s="382"/>
    </row>
    <row r="233168" spans="5:5">
      <c r="E233168" s="382"/>
    </row>
    <row r="233169" spans="5:5">
      <c r="E233169" s="382"/>
    </row>
    <row r="233170" spans="5:5">
      <c r="E233170" s="382"/>
    </row>
    <row r="233171" spans="5:5">
      <c r="E233171" s="382"/>
    </row>
    <row r="233172" spans="5:5">
      <c r="E233172" s="382"/>
    </row>
    <row r="233173" spans="5:5">
      <c r="E233173" s="382"/>
    </row>
    <row r="233174" spans="5:5">
      <c r="E233174" s="382"/>
    </row>
    <row r="233175" spans="5:5">
      <c r="E233175" s="382"/>
    </row>
    <row r="233176" spans="5:5">
      <c r="E233176" s="382"/>
    </row>
    <row r="233177" spans="5:5">
      <c r="E233177" s="382"/>
    </row>
    <row r="233178" spans="5:5">
      <c r="E233178" s="382"/>
    </row>
    <row r="233179" spans="5:5">
      <c r="E233179" s="382"/>
    </row>
    <row r="233180" spans="5:5">
      <c r="E233180" s="382"/>
    </row>
    <row r="233181" spans="5:5">
      <c r="E233181" s="382"/>
    </row>
    <row r="233182" spans="5:5">
      <c r="E233182" s="382"/>
    </row>
    <row r="233183" spans="5:5">
      <c r="E233183" s="382"/>
    </row>
    <row r="233184" spans="5:5">
      <c r="E233184" s="382"/>
    </row>
    <row r="233185" spans="5:5">
      <c r="E233185" s="382"/>
    </row>
    <row r="233186" spans="5:5">
      <c r="E233186" s="382"/>
    </row>
    <row r="233187" spans="5:5">
      <c r="E233187" s="382"/>
    </row>
    <row r="233188" spans="5:5">
      <c r="E233188" s="382"/>
    </row>
    <row r="233189" spans="5:5">
      <c r="E233189" s="382"/>
    </row>
    <row r="233190" spans="5:5">
      <c r="E233190" s="382"/>
    </row>
    <row r="233191" spans="5:5">
      <c r="E233191" s="382"/>
    </row>
    <row r="233192" spans="5:5">
      <c r="E233192" s="382"/>
    </row>
    <row r="233193" spans="5:5">
      <c r="E233193" s="382"/>
    </row>
    <row r="233194" spans="5:5">
      <c r="E233194" s="382"/>
    </row>
    <row r="233195" spans="5:5">
      <c r="E233195" s="382"/>
    </row>
    <row r="233196" spans="5:5">
      <c r="E233196" s="382"/>
    </row>
    <row r="233197" spans="5:5">
      <c r="E233197" s="382"/>
    </row>
    <row r="233198" spans="5:5">
      <c r="E233198" s="382"/>
    </row>
    <row r="233199" spans="5:5">
      <c r="E233199" s="382"/>
    </row>
    <row r="233200" spans="5:5">
      <c r="E233200" s="382"/>
    </row>
    <row r="233201" spans="5:5">
      <c r="E233201" s="382"/>
    </row>
    <row r="233202" spans="5:5">
      <c r="E233202" s="382"/>
    </row>
    <row r="233203" spans="5:5">
      <c r="E233203" s="382"/>
    </row>
    <row r="233204" spans="5:5">
      <c r="E233204" s="382"/>
    </row>
    <row r="233205" spans="5:5">
      <c r="E233205" s="382"/>
    </row>
    <row r="233206" spans="5:5">
      <c r="E233206" s="382"/>
    </row>
    <row r="233207" spans="5:5">
      <c r="E233207" s="382"/>
    </row>
    <row r="233208" spans="5:5">
      <c r="E233208" s="382"/>
    </row>
    <row r="233209" spans="5:5">
      <c r="E233209" s="382"/>
    </row>
    <row r="233210" spans="5:5">
      <c r="E233210" s="382"/>
    </row>
    <row r="233211" spans="5:5">
      <c r="E233211" s="382"/>
    </row>
    <row r="233212" spans="5:5">
      <c r="E233212" s="382"/>
    </row>
    <row r="233213" spans="5:5">
      <c r="E233213" s="382"/>
    </row>
    <row r="233214" spans="5:5">
      <c r="E233214" s="382"/>
    </row>
    <row r="233215" spans="5:5">
      <c r="E233215" s="382"/>
    </row>
    <row r="233216" spans="5:5">
      <c r="E233216" s="382"/>
    </row>
    <row r="233217" spans="5:5">
      <c r="E233217" s="382"/>
    </row>
    <row r="233218" spans="5:5">
      <c r="E233218" s="382"/>
    </row>
    <row r="233219" spans="5:5">
      <c r="E233219" s="382"/>
    </row>
    <row r="233220" spans="5:5">
      <c r="E233220" s="382"/>
    </row>
    <row r="233221" spans="5:5">
      <c r="E233221" s="382"/>
    </row>
    <row r="233222" spans="5:5">
      <c r="E233222" s="382"/>
    </row>
    <row r="233223" spans="5:5">
      <c r="E233223" s="382"/>
    </row>
    <row r="233224" spans="5:5">
      <c r="E233224" s="382"/>
    </row>
    <row r="233225" spans="5:5">
      <c r="E233225" s="382"/>
    </row>
    <row r="233226" spans="5:5">
      <c r="E233226" s="382"/>
    </row>
    <row r="233227" spans="5:5">
      <c r="E233227" s="382"/>
    </row>
    <row r="233228" spans="5:5">
      <c r="E233228" s="382"/>
    </row>
    <row r="233229" spans="5:5">
      <c r="E233229" s="382"/>
    </row>
    <row r="233230" spans="5:5">
      <c r="E233230" s="382"/>
    </row>
    <row r="233231" spans="5:5">
      <c r="E233231" s="382"/>
    </row>
    <row r="233232" spans="5:5">
      <c r="E233232" s="382"/>
    </row>
    <row r="233233" spans="5:5">
      <c r="E233233" s="382"/>
    </row>
    <row r="233234" spans="5:5">
      <c r="E233234" s="382"/>
    </row>
    <row r="233235" spans="5:5">
      <c r="E233235" s="382"/>
    </row>
    <row r="233236" spans="5:5">
      <c r="E233236" s="382"/>
    </row>
    <row r="233237" spans="5:5">
      <c r="E233237" s="382"/>
    </row>
    <row r="233238" spans="5:5">
      <c r="E233238" s="382"/>
    </row>
    <row r="233239" spans="5:5">
      <c r="E233239" s="382"/>
    </row>
    <row r="233240" spans="5:5">
      <c r="E233240" s="382"/>
    </row>
    <row r="233241" spans="5:5">
      <c r="E233241" s="382"/>
    </row>
    <row r="233242" spans="5:5">
      <c r="E233242" s="382"/>
    </row>
    <row r="233243" spans="5:5">
      <c r="E233243" s="382"/>
    </row>
    <row r="233244" spans="5:5">
      <c r="E233244" s="382"/>
    </row>
    <row r="233245" spans="5:5">
      <c r="E233245" s="382"/>
    </row>
    <row r="233246" spans="5:5">
      <c r="E233246" s="382"/>
    </row>
    <row r="233247" spans="5:5">
      <c r="E233247" s="382"/>
    </row>
    <row r="233248" spans="5:5">
      <c r="E233248" s="382"/>
    </row>
    <row r="233249" spans="5:5">
      <c r="E233249" s="382"/>
    </row>
    <row r="233250" spans="5:5">
      <c r="E233250" s="382"/>
    </row>
    <row r="233251" spans="5:5">
      <c r="E233251" s="382"/>
    </row>
    <row r="233252" spans="5:5">
      <c r="E233252" s="382"/>
    </row>
    <row r="233253" spans="5:5">
      <c r="E233253" s="382"/>
    </row>
    <row r="233254" spans="5:5">
      <c r="E233254" s="382"/>
    </row>
    <row r="233255" spans="5:5">
      <c r="E233255" s="382"/>
    </row>
    <row r="233256" spans="5:5">
      <c r="E233256" s="382"/>
    </row>
    <row r="233257" spans="5:5">
      <c r="E233257" s="382"/>
    </row>
    <row r="233258" spans="5:5">
      <c r="E233258" s="382"/>
    </row>
    <row r="233259" spans="5:5">
      <c r="E233259" s="382"/>
    </row>
    <row r="233260" spans="5:5">
      <c r="E233260" s="382"/>
    </row>
    <row r="233261" spans="5:5">
      <c r="E233261" s="382"/>
    </row>
    <row r="233262" spans="5:5">
      <c r="E233262" s="382"/>
    </row>
    <row r="233263" spans="5:5">
      <c r="E233263" s="382"/>
    </row>
    <row r="233264" spans="5:5">
      <c r="E233264" s="382"/>
    </row>
    <row r="233265" spans="5:5">
      <c r="E233265" s="382"/>
    </row>
    <row r="233266" spans="5:5">
      <c r="E233266" s="382"/>
    </row>
    <row r="233267" spans="5:5">
      <c r="E233267" s="382"/>
    </row>
    <row r="233268" spans="5:5">
      <c r="E233268" s="382"/>
    </row>
    <row r="233269" spans="5:5">
      <c r="E233269" s="382"/>
    </row>
    <row r="233270" spans="5:5">
      <c r="E233270" s="382"/>
    </row>
    <row r="233271" spans="5:5">
      <c r="E233271" s="382"/>
    </row>
    <row r="233272" spans="5:5">
      <c r="E233272" s="382"/>
    </row>
    <row r="233273" spans="5:5">
      <c r="E233273" s="382"/>
    </row>
    <row r="233274" spans="5:5">
      <c r="E233274" s="382"/>
    </row>
    <row r="233275" spans="5:5">
      <c r="E233275" s="382"/>
    </row>
    <row r="233276" spans="5:5">
      <c r="E233276" s="382"/>
    </row>
    <row r="233277" spans="5:5">
      <c r="E233277" s="382"/>
    </row>
    <row r="233278" spans="5:5">
      <c r="E233278" s="382"/>
    </row>
    <row r="233279" spans="5:5">
      <c r="E233279" s="382"/>
    </row>
    <row r="233280" spans="5:5">
      <c r="E233280" s="382"/>
    </row>
    <row r="233281" spans="5:5">
      <c r="E233281" s="382"/>
    </row>
    <row r="233282" spans="5:5">
      <c r="E233282" s="382"/>
    </row>
    <row r="233283" spans="5:5">
      <c r="E233283" s="382"/>
    </row>
    <row r="233284" spans="5:5">
      <c r="E233284" s="382"/>
    </row>
    <row r="233285" spans="5:5">
      <c r="E233285" s="382"/>
    </row>
    <row r="233286" spans="5:5">
      <c r="E233286" s="382"/>
    </row>
    <row r="233287" spans="5:5">
      <c r="E233287" s="382"/>
    </row>
    <row r="233288" spans="5:5">
      <c r="E233288" s="382"/>
    </row>
    <row r="233289" spans="5:5">
      <c r="E233289" s="382"/>
    </row>
    <row r="233290" spans="5:5">
      <c r="E233290" s="382"/>
    </row>
    <row r="233291" spans="5:5">
      <c r="E233291" s="382"/>
    </row>
    <row r="233292" spans="5:5">
      <c r="E233292" s="382"/>
    </row>
    <row r="233293" spans="5:5">
      <c r="E233293" s="382"/>
    </row>
    <row r="233294" spans="5:5">
      <c r="E233294" s="382"/>
    </row>
    <row r="233295" spans="5:5">
      <c r="E233295" s="382"/>
    </row>
    <row r="233296" spans="5:5">
      <c r="E233296" s="382"/>
    </row>
    <row r="233297" spans="5:5">
      <c r="E233297" s="382"/>
    </row>
    <row r="233298" spans="5:5">
      <c r="E233298" s="382"/>
    </row>
    <row r="233299" spans="5:5">
      <c r="E233299" s="382"/>
    </row>
    <row r="233300" spans="5:5">
      <c r="E233300" s="382"/>
    </row>
    <row r="233301" spans="5:5">
      <c r="E233301" s="382"/>
    </row>
    <row r="233302" spans="5:5">
      <c r="E233302" s="382"/>
    </row>
    <row r="233303" spans="5:5">
      <c r="E233303" s="382"/>
    </row>
    <row r="233304" spans="5:5">
      <c r="E233304" s="382"/>
    </row>
    <row r="233305" spans="5:5">
      <c r="E233305" s="382"/>
    </row>
    <row r="233306" spans="5:5">
      <c r="E233306" s="382"/>
    </row>
    <row r="233307" spans="5:5">
      <c r="E233307" s="382"/>
    </row>
    <row r="233308" spans="5:5">
      <c r="E233308" s="382"/>
    </row>
    <row r="233309" spans="5:5">
      <c r="E233309" s="382"/>
    </row>
    <row r="233310" spans="5:5">
      <c r="E233310" s="382"/>
    </row>
    <row r="233311" spans="5:5">
      <c r="E233311" s="382"/>
    </row>
    <row r="233312" spans="5:5">
      <c r="E233312" s="382"/>
    </row>
    <row r="233313" spans="5:5">
      <c r="E233313" s="382"/>
    </row>
    <row r="233314" spans="5:5">
      <c r="E233314" s="382"/>
    </row>
    <row r="233315" spans="5:5">
      <c r="E233315" s="382"/>
    </row>
    <row r="233316" spans="5:5">
      <c r="E233316" s="382"/>
    </row>
    <row r="233317" spans="5:5">
      <c r="E233317" s="382"/>
    </row>
    <row r="233318" spans="5:5">
      <c r="E233318" s="382"/>
    </row>
    <row r="233319" spans="5:5">
      <c r="E233319" s="382"/>
    </row>
    <row r="233320" spans="5:5">
      <c r="E233320" s="382"/>
    </row>
    <row r="233321" spans="5:5">
      <c r="E233321" s="382"/>
    </row>
    <row r="233322" spans="5:5">
      <c r="E233322" s="382"/>
    </row>
    <row r="233323" spans="5:5">
      <c r="E233323" s="382"/>
    </row>
    <row r="233324" spans="5:5">
      <c r="E233324" s="382"/>
    </row>
    <row r="233325" spans="5:5">
      <c r="E233325" s="382"/>
    </row>
    <row r="233326" spans="5:5">
      <c r="E233326" s="382"/>
    </row>
    <row r="233327" spans="5:5">
      <c r="E233327" s="382"/>
    </row>
    <row r="233328" spans="5:5">
      <c r="E233328" s="382"/>
    </row>
    <row r="233329" spans="5:5">
      <c r="E233329" s="382"/>
    </row>
    <row r="233330" spans="5:5">
      <c r="E233330" s="382"/>
    </row>
    <row r="233331" spans="5:5">
      <c r="E233331" s="382"/>
    </row>
    <row r="233332" spans="5:5">
      <c r="E233332" s="382"/>
    </row>
    <row r="233333" spans="5:5">
      <c r="E233333" s="382"/>
    </row>
    <row r="233334" spans="5:5">
      <c r="E233334" s="382"/>
    </row>
    <row r="233335" spans="5:5">
      <c r="E233335" s="382"/>
    </row>
    <row r="233336" spans="5:5">
      <c r="E233336" s="382"/>
    </row>
    <row r="233337" spans="5:5">
      <c r="E233337" s="382"/>
    </row>
    <row r="233338" spans="5:5">
      <c r="E233338" s="382"/>
    </row>
    <row r="233339" spans="5:5">
      <c r="E233339" s="382"/>
    </row>
    <row r="233340" spans="5:5">
      <c r="E233340" s="382"/>
    </row>
    <row r="233341" spans="5:5">
      <c r="E233341" s="382"/>
    </row>
    <row r="233342" spans="5:5">
      <c r="E233342" s="382"/>
    </row>
    <row r="233343" spans="5:5">
      <c r="E233343" s="382"/>
    </row>
    <row r="233344" spans="5:5">
      <c r="E233344" s="382"/>
    </row>
    <row r="233345" spans="5:5">
      <c r="E233345" s="382"/>
    </row>
    <row r="233346" spans="5:5">
      <c r="E233346" s="382"/>
    </row>
    <row r="233347" spans="5:5">
      <c r="E233347" s="382"/>
    </row>
    <row r="233348" spans="5:5">
      <c r="E233348" s="382"/>
    </row>
    <row r="233349" spans="5:5">
      <c r="E233349" s="382"/>
    </row>
    <row r="233350" spans="5:5">
      <c r="E233350" s="382"/>
    </row>
    <row r="233351" spans="5:5">
      <c r="E233351" s="382"/>
    </row>
    <row r="233352" spans="5:5">
      <c r="E233352" s="382"/>
    </row>
    <row r="233353" spans="5:5">
      <c r="E233353" s="382"/>
    </row>
    <row r="233354" spans="5:5">
      <c r="E233354" s="382"/>
    </row>
    <row r="233355" spans="5:5">
      <c r="E233355" s="382"/>
    </row>
    <row r="233356" spans="5:5">
      <c r="E233356" s="382"/>
    </row>
    <row r="233357" spans="5:5">
      <c r="E233357" s="382"/>
    </row>
    <row r="233358" spans="5:5">
      <c r="E233358" s="382"/>
    </row>
    <row r="233359" spans="5:5">
      <c r="E233359" s="382"/>
    </row>
    <row r="233360" spans="5:5">
      <c r="E233360" s="382"/>
    </row>
    <row r="233361" spans="5:5">
      <c r="E233361" s="382"/>
    </row>
    <row r="233362" spans="5:5">
      <c r="E233362" s="382"/>
    </row>
    <row r="233363" spans="5:5">
      <c r="E233363" s="382"/>
    </row>
    <row r="233364" spans="5:5">
      <c r="E233364" s="382"/>
    </row>
    <row r="233365" spans="5:5">
      <c r="E233365" s="382"/>
    </row>
    <row r="233366" spans="5:5">
      <c r="E233366" s="382"/>
    </row>
    <row r="233367" spans="5:5">
      <c r="E233367" s="382"/>
    </row>
    <row r="233368" spans="5:5">
      <c r="E233368" s="382"/>
    </row>
    <row r="233369" spans="5:5">
      <c r="E233369" s="382"/>
    </row>
    <row r="233370" spans="5:5">
      <c r="E233370" s="382"/>
    </row>
    <row r="233371" spans="5:5">
      <c r="E233371" s="382"/>
    </row>
    <row r="233372" spans="5:5">
      <c r="E233372" s="382"/>
    </row>
    <row r="233373" spans="5:5">
      <c r="E233373" s="382"/>
    </row>
    <row r="233374" spans="5:5">
      <c r="E233374" s="382"/>
    </row>
    <row r="233375" spans="5:5">
      <c r="E233375" s="382"/>
    </row>
    <row r="233376" spans="5:5">
      <c r="E233376" s="382"/>
    </row>
    <row r="233377" spans="5:5">
      <c r="E233377" s="382"/>
    </row>
    <row r="233378" spans="5:5">
      <c r="E233378" s="382"/>
    </row>
    <row r="233379" spans="5:5">
      <c r="E233379" s="382"/>
    </row>
    <row r="233380" spans="5:5">
      <c r="E233380" s="382"/>
    </row>
    <row r="233381" spans="5:5">
      <c r="E233381" s="382"/>
    </row>
    <row r="233382" spans="5:5">
      <c r="E233382" s="382"/>
    </row>
    <row r="233383" spans="5:5">
      <c r="E233383" s="382"/>
    </row>
    <row r="233384" spans="5:5">
      <c r="E233384" s="382"/>
    </row>
    <row r="233385" spans="5:5">
      <c r="E233385" s="382"/>
    </row>
    <row r="233386" spans="5:5">
      <c r="E233386" s="382"/>
    </row>
    <row r="233387" spans="5:5">
      <c r="E233387" s="382"/>
    </row>
    <row r="233388" spans="5:5">
      <c r="E233388" s="382"/>
    </row>
    <row r="233389" spans="5:5">
      <c r="E233389" s="382"/>
    </row>
    <row r="233390" spans="5:5">
      <c r="E233390" s="382"/>
    </row>
    <row r="233391" spans="5:5">
      <c r="E233391" s="382"/>
    </row>
    <row r="233392" spans="5:5">
      <c r="E233392" s="382"/>
    </row>
    <row r="233393" spans="5:5">
      <c r="E233393" s="382"/>
    </row>
    <row r="233394" spans="5:5">
      <c r="E233394" s="382"/>
    </row>
    <row r="233395" spans="5:5">
      <c r="E233395" s="382"/>
    </row>
    <row r="233396" spans="5:5">
      <c r="E233396" s="382"/>
    </row>
    <row r="233397" spans="5:5">
      <c r="E233397" s="382"/>
    </row>
    <row r="233398" spans="5:5">
      <c r="E233398" s="382"/>
    </row>
    <row r="233399" spans="5:5">
      <c r="E233399" s="382"/>
    </row>
    <row r="233400" spans="5:5">
      <c r="E233400" s="382"/>
    </row>
    <row r="233401" spans="5:5">
      <c r="E233401" s="382"/>
    </row>
    <row r="233402" spans="5:5">
      <c r="E233402" s="382"/>
    </row>
    <row r="233403" spans="5:5">
      <c r="E233403" s="382"/>
    </row>
    <row r="233404" spans="5:5">
      <c r="E233404" s="382"/>
    </row>
    <row r="233405" spans="5:5">
      <c r="E233405" s="382"/>
    </row>
    <row r="233406" spans="5:5">
      <c r="E233406" s="382"/>
    </row>
    <row r="233407" spans="5:5">
      <c r="E233407" s="382"/>
    </row>
    <row r="233408" spans="5:5">
      <c r="E233408" s="382"/>
    </row>
    <row r="233409" spans="5:5">
      <c r="E233409" s="382"/>
    </row>
    <row r="233410" spans="5:5">
      <c r="E233410" s="382"/>
    </row>
    <row r="233411" spans="5:5">
      <c r="E233411" s="382"/>
    </row>
    <row r="233412" spans="5:5">
      <c r="E233412" s="382"/>
    </row>
    <row r="233413" spans="5:5">
      <c r="E233413" s="382"/>
    </row>
    <row r="233414" spans="5:5">
      <c r="E233414" s="382"/>
    </row>
    <row r="233415" spans="5:5">
      <c r="E233415" s="382"/>
    </row>
    <row r="233416" spans="5:5">
      <c r="E233416" s="382"/>
    </row>
    <row r="233417" spans="5:5">
      <c r="E233417" s="382"/>
    </row>
    <row r="233418" spans="5:5">
      <c r="E233418" s="382"/>
    </row>
    <row r="233419" spans="5:5">
      <c r="E233419" s="382"/>
    </row>
    <row r="233420" spans="5:5">
      <c r="E233420" s="382"/>
    </row>
    <row r="233421" spans="5:5">
      <c r="E233421" s="382"/>
    </row>
    <row r="233422" spans="5:5">
      <c r="E233422" s="382"/>
    </row>
    <row r="233423" spans="5:5">
      <c r="E233423" s="382"/>
    </row>
    <row r="233424" spans="5:5">
      <c r="E233424" s="382"/>
    </row>
    <row r="233425" spans="5:5">
      <c r="E233425" s="382"/>
    </row>
    <row r="233426" spans="5:5">
      <c r="E233426" s="382"/>
    </row>
    <row r="233427" spans="5:5">
      <c r="E233427" s="382"/>
    </row>
    <row r="233428" spans="5:5">
      <c r="E233428" s="382"/>
    </row>
    <row r="233429" spans="5:5">
      <c r="E233429" s="382"/>
    </row>
    <row r="233430" spans="5:5">
      <c r="E233430" s="382"/>
    </row>
    <row r="233431" spans="5:5">
      <c r="E233431" s="382"/>
    </row>
    <row r="233432" spans="5:5">
      <c r="E233432" s="382"/>
    </row>
    <row r="233433" spans="5:5">
      <c r="E233433" s="382"/>
    </row>
    <row r="233434" spans="5:5">
      <c r="E233434" s="382"/>
    </row>
    <row r="233435" spans="5:5">
      <c r="E233435" s="382"/>
    </row>
    <row r="233436" spans="5:5">
      <c r="E233436" s="382"/>
    </row>
    <row r="233437" spans="5:5">
      <c r="E233437" s="382"/>
    </row>
    <row r="233438" spans="5:5">
      <c r="E233438" s="382"/>
    </row>
    <row r="233439" spans="5:5">
      <c r="E233439" s="382"/>
    </row>
    <row r="233440" spans="5:5">
      <c r="E233440" s="382"/>
    </row>
    <row r="233441" spans="5:5">
      <c r="E233441" s="382"/>
    </row>
    <row r="233442" spans="5:5">
      <c r="E233442" s="382"/>
    </row>
    <row r="233443" spans="5:5">
      <c r="E233443" s="382"/>
    </row>
    <row r="233444" spans="5:5">
      <c r="E233444" s="382"/>
    </row>
    <row r="233445" spans="5:5">
      <c r="E233445" s="382"/>
    </row>
    <row r="233446" spans="5:5">
      <c r="E233446" s="382"/>
    </row>
    <row r="233447" spans="5:5">
      <c r="E233447" s="382"/>
    </row>
    <row r="233448" spans="5:5">
      <c r="E233448" s="382"/>
    </row>
    <row r="233449" spans="5:5">
      <c r="E233449" s="382"/>
    </row>
    <row r="233450" spans="5:5">
      <c r="E233450" s="382"/>
    </row>
    <row r="233451" spans="5:5">
      <c r="E233451" s="382"/>
    </row>
    <row r="233452" spans="5:5">
      <c r="E233452" s="382"/>
    </row>
    <row r="233453" spans="5:5">
      <c r="E233453" s="382"/>
    </row>
    <row r="233454" spans="5:5">
      <c r="E233454" s="382"/>
    </row>
    <row r="233455" spans="5:5">
      <c r="E233455" s="382"/>
    </row>
    <row r="233456" spans="5:5">
      <c r="E233456" s="382"/>
    </row>
    <row r="233457" spans="5:5">
      <c r="E233457" s="382"/>
    </row>
    <row r="233458" spans="5:5">
      <c r="E233458" s="382"/>
    </row>
    <row r="233459" spans="5:5">
      <c r="E233459" s="382"/>
    </row>
    <row r="233460" spans="5:5">
      <c r="E233460" s="382"/>
    </row>
    <row r="233461" spans="5:5">
      <c r="E233461" s="382"/>
    </row>
    <row r="233462" spans="5:5">
      <c r="E233462" s="382"/>
    </row>
    <row r="233463" spans="5:5">
      <c r="E233463" s="382"/>
    </row>
    <row r="233464" spans="5:5">
      <c r="E233464" s="382"/>
    </row>
    <row r="233465" spans="5:5">
      <c r="E233465" s="382"/>
    </row>
    <row r="233466" spans="5:5">
      <c r="E233466" s="382"/>
    </row>
    <row r="233467" spans="5:5">
      <c r="E233467" s="382"/>
    </row>
    <row r="233468" spans="5:5">
      <c r="E233468" s="382"/>
    </row>
    <row r="233469" spans="5:5">
      <c r="E233469" s="382"/>
    </row>
    <row r="233470" spans="5:5">
      <c r="E233470" s="382"/>
    </row>
    <row r="233471" spans="5:5">
      <c r="E233471" s="382"/>
    </row>
    <row r="233472" spans="5:5">
      <c r="E233472" s="382"/>
    </row>
    <row r="233473" spans="5:5">
      <c r="E233473" s="382"/>
    </row>
    <row r="233474" spans="5:5">
      <c r="E233474" s="382"/>
    </row>
    <row r="233475" spans="5:5">
      <c r="E233475" s="382"/>
    </row>
    <row r="233476" spans="5:5">
      <c r="E233476" s="382"/>
    </row>
    <row r="233477" spans="5:5">
      <c r="E233477" s="382"/>
    </row>
    <row r="233478" spans="5:5">
      <c r="E233478" s="382"/>
    </row>
    <row r="233479" spans="5:5">
      <c r="E233479" s="382"/>
    </row>
    <row r="233480" spans="5:5">
      <c r="E233480" s="382"/>
    </row>
    <row r="233481" spans="5:5">
      <c r="E233481" s="382"/>
    </row>
    <row r="233482" spans="5:5">
      <c r="E233482" s="382"/>
    </row>
    <row r="233483" spans="5:5">
      <c r="E233483" s="382"/>
    </row>
    <row r="233484" spans="5:5">
      <c r="E233484" s="382"/>
    </row>
    <row r="233485" spans="5:5">
      <c r="E233485" s="382"/>
    </row>
    <row r="233486" spans="5:5">
      <c r="E233486" s="382"/>
    </row>
    <row r="233487" spans="5:5">
      <c r="E233487" s="382"/>
    </row>
    <row r="233488" spans="5:5">
      <c r="E233488" s="382"/>
    </row>
    <row r="233489" spans="5:5">
      <c r="E233489" s="382"/>
    </row>
    <row r="233490" spans="5:5">
      <c r="E233490" s="382"/>
    </row>
    <row r="233491" spans="5:5">
      <c r="E233491" s="382"/>
    </row>
    <row r="233492" spans="5:5">
      <c r="E233492" s="382"/>
    </row>
    <row r="233493" spans="5:5">
      <c r="E233493" s="382"/>
    </row>
    <row r="233494" spans="5:5">
      <c r="E233494" s="382"/>
    </row>
    <row r="233495" spans="5:5">
      <c r="E233495" s="382"/>
    </row>
    <row r="233496" spans="5:5">
      <c r="E233496" s="382"/>
    </row>
    <row r="233497" spans="5:5">
      <c r="E233497" s="382"/>
    </row>
    <row r="233498" spans="5:5">
      <c r="E233498" s="382"/>
    </row>
    <row r="233499" spans="5:5">
      <c r="E233499" s="382"/>
    </row>
    <row r="233500" spans="5:5">
      <c r="E233500" s="382"/>
    </row>
    <row r="233501" spans="5:5">
      <c r="E233501" s="382"/>
    </row>
    <row r="233502" spans="5:5">
      <c r="E233502" s="382"/>
    </row>
    <row r="233503" spans="5:5">
      <c r="E233503" s="382"/>
    </row>
    <row r="233504" spans="5:5">
      <c r="E233504" s="382"/>
    </row>
    <row r="233505" spans="5:5">
      <c r="E233505" s="382"/>
    </row>
    <row r="233506" spans="5:5">
      <c r="E233506" s="382"/>
    </row>
    <row r="233507" spans="5:5">
      <c r="E233507" s="382"/>
    </row>
    <row r="233508" spans="5:5">
      <c r="E233508" s="382"/>
    </row>
    <row r="233509" spans="5:5">
      <c r="E233509" s="382"/>
    </row>
    <row r="233510" spans="5:5">
      <c r="E233510" s="382"/>
    </row>
    <row r="233511" spans="5:5">
      <c r="E233511" s="382"/>
    </row>
    <row r="233512" spans="5:5">
      <c r="E233512" s="382"/>
    </row>
    <row r="233513" spans="5:5">
      <c r="E233513" s="382"/>
    </row>
    <row r="233514" spans="5:5">
      <c r="E233514" s="382"/>
    </row>
    <row r="233515" spans="5:5">
      <c r="E233515" s="382"/>
    </row>
    <row r="233516" spans="5:5">
      <c r="E233516" s="382"/>
    </row>
    <row r="233517" spans="5:5">
      <c r="E233517" s="382"/>
    </row>
    <row r="233518" spans="5:5">
      <c r="E233518" s="382"/>
    </row>
    <row r="233519" spans="5:5">
      <c r="E233519" s="382"/>
    </row>
    <row r="233520" spans="5:5">
      <c r="E233520" s="382"/>
    </row>
    <row r="233521" spans="5:5">
      <c r="E233521" s="382"/>
    </row>
    <row r="233522" spans="5:5">
      <c r="E233522" s="382"/>
    </row>
    <row r="233523" spans="5:5">
      <c r="E233523" s="382"/>
    </row>
    <row r="233524" spans="5:5">
      <c r="E233524" s="382"/>
    </row>
    <row r="233525" spans="5:5">
      <c r="E233525" s="382"/>
    </row>
    <row r="233526" spans="5:5">
      <c r="E233526" s="382"/>
    </row>
    <row r="233527" spans="5:5">
      <c r="E233527" s="382"/>
    </row>
    <row r="233528" spans="5:5">
      <c r="E233528" s="382"/>
    </row>
    <row r="233529" spans="5:5">
      <c r="E233529" s="382"/>
    </row>
    <row r="233530" spans="5:5">
      <c r="E233530" s="382"/>
    </row>
    <row r="233531" spans="5:5">
      <c r="E233531" s="382"/>
    </row>
    <row r="233532" spans="5:5">
      <c r="E233532" s="382"/>
    </row>
    <row r="233533" spans="5:5">
      <c r="E233533" s="382"/>
    </row>
    <row r="233534" spans="5:5">
      <c r="E233534" s="382"/>
    </row>
    <row r="233535" spans="5:5">
      <c r="E233535" s="382"/>
    </row>
    <row r="233536" spans="5:5">
      <c r="E233536" s="382"/>
    </row>
    <row r="233537" spans="5:5">
      <c r="E233537" s="382"/>
    </row>
    <row r="233538" spans="5:5">
      <c r="E233538" s="382"/>
    </row>
    <row r="233539" spans="5:5">
      <c r="E233539" s="382"/>
    </row>
    <row r="233540" spans="5:5">
      <c r="E233540" s="382"/>
    </row>
    <row r="233541" spans="5:5">
      <c r="E233541" s="382"/>
    </row>
    <row r="233542" spans="5:5">
      <c r="E233542" s="382"/>
    </row>
    <row r="233543" spans="5:5">
      <c r="E233543" s="382"/>
    </row>
    <row r="233544" spans="5:5">
      <c r="E233544" s="382"/>
    </row>
    <row r="233545" spans="5:5">
      <c r="E233545" s="382"/>
    </row>
    <row r="233546" spans="5:5">
      <c r="E233546" s="382"/>
    </row>
    <row r="233547" spans="5:5">
      <c r="E233547" s="382"/>
    </row>
    <row r="233548" spans="5:5">
      <c r="E233548" s="382"/>
    </row>
    <row r="233549" spans="5:5">
      <c r="E233549" s="382"/>
    </row>
    <row r="233550" spans="5:5">
      <c r="E233550" s="382"/>
    </row>
    <row r="233551" spans="5:5">
      <c r="E233551" s="382"/>
    </row>
    <row r="233552" spans="5:5">
      <c r="E233552" s="382"/>
    </row>
    <row r="233553" spans="5:5">
      <c r="E233553" s="382"/>
    </row>
    <row r="233554" spans="5:5">
      <c r="E233554" s="382"/>
    </row>
    <row r="233555" spans="5:5">
      <c r="E233555" s="382"/>
    </row>
    <row r="233556" spans="5:5">
      <c r="E233556" s="382"/>
    </row>
    <row r="233557" spans="5:5">
      <c r="E233557" s="382"/>
    </row>
    <row r="233558" spans="5:5">
      <c r="E233558" s="382"/>
    </row>
    <row r="233559" spans="5:5">
      <c r="E233559" s="382"/>
    </row>
    <row r="233560" spans="5:5">
      <c r="E233560" s="382"/>
    </row>
    <row r="233561" spans="5:5">
      <c r="E233561" s="382"/>
    </row>
    <row r="233562" spans="5:5">
      <c r="E233562" s="382"/>
    </row>
    <row r="233563" spans="5:5">
      <c r="E233563" s="382"/>
    </row>
    <row r="233564" spans="5:5">
      <c r="E233564" s="382"/>
    </row>
    <row r="233565" spans="5:5">
      <c r="E233565" s="382"/>
    </row>
    <row r="233566" spans="5:5">
      <c r="E233566" s="382"/>
    </row>
    <row r="233567" spans="5:5">
      <c r="E233567" s="382"/>
    </row>
    <row r="233568" spans="5:5">
      <c r="E233568" s="382"/>
    </row>
    <row r="233569" spans="5:5">
      <c r="E233569" s="382"/>
    </row>
    <row r="233570" spans="5:5">
      <c r="E233570" s="382"/>
    </row>
    <row r="233571" spans="5:5">
      <c r="E233571" s="382"/>
    </row>
    <row r="233572" spans="5:5">
      <c r="E233572" s="382"/>
    </row>
    <row r="233573" spans="5:5">
      <c r="E233573" s="382"/>
    </row>
    <row r="233574" spans="5:5">
      <c r="E233574" s="382"/>
    </row>
    <row r="233575" spans="5:5">
      <c r="E233575" s="382"/>
    </row>
    <row r="233576" spans="5:5">
      <c r="E233576" s="382"/>
    </row>
    <row r="233577" spans="5:5">
      <c r="E233577" s="382"/>
    </row>
    <row r="233578" spans="5:5">
      <c r="E233578" s="382"/>
    </row>
    <row r="233579" spans="5:5">
      <c r="E233579" s="382"/>
    </row>
    <row r="233580" spans="5:5">
      <c r="E233580" s="382"/>
    </row>
    <row r="233581" spans="5:5">
      <c r="E233581" s="382"/>
    </row>
    <row r="233582" spans="5:5">
      <c r="E233582" s="382"/>
    </row>
    <row r="233583" spans="5:5">
      <c r="E233583" s="382"/>
    </row>
    <row r="233584" spans="5:5">
      <c r="E233584" s="382"/>
    </row>
    <row r="233585" spans="5:5">
      <c r="E233585" s="382"/>
    </row>
    <row r="233586" spans="5:5">
      <c r="E233586" s="382"/>
    </row>
    <row r="233587" spans="5:5">
      <c r="E233587" s="382"/>
    </row>
    <row r="233588" spans="5:5">
      <c r="E233588" s="382"/>
    </row>
    <row r="233589" spans="5:5">
      <c r="E233589" s="382"/>
    </row>
    <row r="233590" spans="5:5">
      <c r="E233590" s="382"/>
    </row>
    <row r="233591" spans="5:5">
      <c r="E233591" s="382"/>
    </row>
    <row r="233592" spans="5:5">
      <c r="E233592" s="382"/>
    </row>
    <row r="233593" spans="5:5">
      <c r="E233593" s="382"/>
    </row>
    <row r="233594" spans="5:5">
      <c r="E233594" s="382"/>
    </row>
    <row r="233595" spans="5:5">
      <c r="E233595" s="382"/>
    </row>
    <row r="233596" spans="5:5">
      <c r="E233596" s="382"/>
    </row>
    <row r="233597" spans="5:5">
      <c r="E233597" s="382"/>
    </row>
    <row r="233598" spans="5:5">
      <c r="E233598" s="382"/>
    </row>
    <row r="233599" spans="5:5">
      <c r="E233599" s="382"/>
    </row>
    <row r="233600" spans="5:5">
      <c r="E233600" s="382"/>
    </row>
    <row r="233601" spans="5:5">
      <c r="E233601" s="382"/>
    </row>
    <row r="233602" spans="5:5">
      <c r="E233602" s="382"/>
    </row>
    <row r="233603" spans="5:5">
      <c r="E233603" s="382"/>
    </row>
    <row r="233604" spans="5:5">
      <c r="E233604" s="382"/>
    </row>
    <row r="233605" spans="5:5">
      <c r="E233605" s="382"/>
    </row>
    <row r="233606" spans="5:5">
      <c r="E233606" s="382"/>
    </row>
    <row r="233607" spans="5:5">
      <c r="E233607" s="382"/>
    </row>
    <row r="233608" spans="5:5">
      <c r="E233608" s="382"/>
    </row>
    <row r="233609" spans="5:5">
      <c r="E233609" s="382"/>
    </row>
    <row r="233610" spans="5:5">
      <c r="E233610" s="382"/>
    </row>
    <row r="233611" spans="5:5">
      <c r="E233611" s="382"/>
    </row>
    <row r="233612" spans="5:5">
      <c r="E233612" s="382"/>
    </row>
    <row r="233613" spans="5:5">
      <c r="E233613" s="382"/>
    </row>
    <row r="233614" spans="5:5">
      <c r="E233614" s="382"/>
    </row>
    <row r="233615" spans="5:5">
      <c r="E233615" s="382"/>
    </row>
    <row r="233616" spans="5:5">
      <c r="E233616" s="382"/>
    </row>
    <row r="233617" spans="5:5">
      <c r="E233617" s="382"/>
    </row>
    <row r="233618" spans="5:5">
      <c r="E233618" s="382"/>
    </row>
    <row r="233619" spans="5:5">
      <c r="E233619" s="382"/>
    </row>
    <row r="233620" spans="5:5">
      <c r="E233620" s="382"/>
    </row>
    <row r="233621" spans="5:5">
      <c r="E233621" s="382"/>
    </row>
    <row r="233622" spans="5:5">
      <c r="E233622" s="382"/>
    </row>
    <row r="233623" spans="5:5">
      <c r="E233623" s="382"/>
    </row>
    <row r="233624" spans="5:5">
      <c r="E233624" s="382"/>
    </row>
    <row r="233625" spans="5:5">
      <c r="E233625" s="382"/>
    </row>
    <row r="233626" spans="5:5">
      <c r="E233626" s="382"/>
    </row>
    <row r="233627" spans="5:5">
      <c r="E233627" s="382"/>
    </row>
    <row r="233628" spans="5:5">
      <c r="E233628" s="382"/>
    </row>
    <row r="233629" spans="5:5">
      <c r="E233629" s="382"/>
    </row>
    <row r="233630" spans="5:5">
      <c r="E233630" s="382"/>
    </row>
    <row r="233631" spans="5:5">
      <c r="E233631" s="382"/>
    </row>
    <row r="233632" spans="5:5">
      <c r="E233632" s="382"/>
    </row>
    <row r="233633" spans="5:5">
      <c r="E233633" s="382"/>
    </row>
    <row r="233634" spans="5:5">
      <c r="E233634" s="382"/>
    </row>
    <row r="233635" spans="5:5">
      <c r="E233635" s="382"/>
    </row>
    <row r="233636" spans="5:5">
      <c r="E233636" s="382"/>
    </row>
    <row r="233637" spans="5:5">
      <c r="E233637" s="382"/>
    </row>
    <row r="233638" spans="5:5">
      <c r="E233638" s="382"/>
    </row>
    <row r="233639" spans="5:5">
      <c r="E233639" s="382"/>
    </row>
    <row r="233640" spans="5:5">
      <c r="E233640" s="382"/>
    </row>
    <row r="233641" spans="5:5">
      <c r="E233641" s="382"/>
    </row>
    <row r="233642" spans="5:5">
      <c r="E233642" s="382"/>
    </row>
    <row r="233643" spans="5:5">
      <c r="E233643" s="382"/>
    </row>
    <row r="233644" spans="5:5">
      <c r="E233644" s="382"/>
    </row>
    <row r="233645" spans="5:5">
      <c r="E233645" s="382"/>
    </row>
    <row r="233646" spans="5:5">
      <c r="E233646" s="382"/>
    </row>
    <row r="233647" spans="5:5">
      <c r="E233647" s="382"/>
    </row>
    <row r="233648" spans="5:5">
      <c r="E233648" s="382"/>
    </row>
    <row r="233649" spans="5:5">
      <c r="E233649" s="382"/>
    </row>
    <row r="233650" spans="5:5">
      <c r="E233650" s="382"/>
    </row>
    <row r="233651" spans="5:5">
      <c r="E233651" s="382"/>
    </row>
    <row r="233652" spans="5:5">
      <c r="E233652" s="382"/>
    </row>
    <row r="233653" spans="5:5">
      <c r="E233653" s="382"/>
    </row>
    <row r="233654" spans="5:5">
      <c r="E233654" s="382"/>
    </row>
    <row r="233655" spans="5:5">
      <c r="E233655" s="382"/>
    </row>
    <row r="233656" spans="5:5">
      <c r="E233656" s="382"/>
    </row>
    <row r="233657" spans="5:5">
      <c r="E233657" s="382"/>
    </row>
    <row r="233658" spans="5:5">
      <c r="E233658" s="382"/>
    </row>
    <row r="233659" spans="5:5">
      <c r="E233659" s="382"/>
    </row>
    <row r="233660" spans="5:5">
      <c r="E233660" s="382"/>
    </row>
    <row r="233661" spans="5:5">
      <c r="E233661" s="382"/>
    </row>
    <row r="233662" spans="5:5">
      <c r="E233662" s="382"/>
    </row>
    <row r="233663" spans="5:5">
      <c r="E233663" s="382"/>
    </row>
    <row r="233664" spans="5:5">
      <c r="E233664" s="382"/>
    </row>
    <row r="233665" spans="5:5">
      <c r="E233665" s="382"/>
    </row>
    <row r="233666" spans="5:5">
      <c r="E233666" s="382"/>
    </row>
    <row r="233667" spans="5:5">
      <c r="E233667" s="382"/>
    </row>
    <row r="233668" spans="5:5">
      <c r="E233668" s="382"/>
    </row>
    <row r="233669" spans="5:5">
      <c r="E233669" s="382"/>
    </row>
    <row r="233670" spans="5:5">
      <c r="E233670" s="382"/>
    </row>
    <row r="233671" spans="5:5">
      <c r="E233671" s="382"/>
    </row>
    <row r="233672" spans="5:5">
      <c r="E233672" s="382"/>
    </row>
    <row r="233673" spans="5:5">
      <c r="E233673" s="382"/>
    </row>
    <row r="233674" spans="5:5">
      <c r="E233674" s="382"/>
    </row>
    <row r="233675" spans="5:5">
      <c r="E233675" s="382"/>
    </row>
    <row r="233676" spans="5:5">
      <c r="E233676" s="382"/>
    </row>
    <row r="233677" spans="5:5">
      <c r="E233677" s="382"/>
    </row>
    <row r="233678" spans="5:5">
      <c r="E233678" s="382"/>
    </row>
    <row r="233679" spans="5:5">
      <c r="E233679" s="382"/>
    </row>
    <row r="233680" spans="5:5">
      <c r="E233680" s="382"/>
    </row>
    <row r="233681" spans="5:5">
      <c r="E233681" s="382"/>
    </row>
    <row r="233682" spans="5:5">
      <c r="E233682" s="382"/>
    </row>
    <row r="233683" spans="5:5">
      <c r="E233683" s="382"/>
    </row>
    <row r="233684" spans="5:5">
      <c r="E233684" s="382"/>
    </row>
    <row r="233685" spans="5:5">
      <c r="E233685" s="382"/>
    </row>
    <row r="233686" spans="5:5">
      <c r="E233686" s="382"/>
    </row>
    <row r="233687" spans="5:5">
      <c r="E233687" s="382"/>
    </row>
    <row r="233688" spans="5:5">
      <c r="E233688" s="382"/>
    </row>
    <row r="233689" spans="5:5">
      <c r="E233689" s="382"/>
    </row>
    <row r="233690" spans="5:5">
      <c r="E233690" s="382"/>
    </row>
    <row r="233691" spans="5:5">
      <c r="E233691" s="382"/>
    </row>
    <row r="233692" spans="5:5">
      <c r="E233692" s="382"/>
    </row>
    <row r="233693" spans="5:5">
      <c r="E233693" s="382"/>
    </row>
    <row r="233694" spans="5:5">
      <c r="E233694" s="382"/>
    </row>
    <row r="233695" spans="5:5">
      <c r="E233695" s="382"/>
    </row>
    <row r="233696" spans="5:5">
      <c r="E233696" s="382"/>
    </row>
    <row r="233697" spans="5:5">
      <c r="E233697" s="382"/>
    </row>
    <row r="233698" spans="5:5">
      <c r="E233698" s="382"/>
    </row>
    <row r="233699" spans="5:5">
      <c r="E233699" s="382"/>
    </row>
    <row r="233700" spans="5:5">
      <c r="E233700" s="382"/>
    </row>
    <row r="233701" spans="5:5">
      <c r="E233701" s="382"/>
    </row>
    <row r="233702" spans="5:5">
      <c r="E233702" s="382"/>
    </row>
    <row r="233703" spans="5:5">
      <c r="E233703" s="382"/>
    </row>
    <row r="233704" spans="5:5">
      <c r="E233704" s="382"/>
    </row>
    <row r="233705" spans="5:5">
      <c r="E233705" s="382"/>
    </row>
    <row r="233706" spans="5:5">
      <c r="E233706" s="382"/>
    </row>
    <row r="233707" spans="5:5">
      <c r="E233707" s="382"/>
    </row>
    <row r="233708" spans="5:5">
      <c r="E233708" s="382"/>
    </row>
    <row r="233709" spans="5:5">
      <c r="E233709" s="382"/>
    </row>
    <row r="233710" spans="5:5">
      <c r="E233710" s="382"/>
    </row>
    <row r="233711" spans="5:5">
      <c r="E233711" s="382"/>
    </row>
    <row r="233712" spans="5:5">
      <c r="E233712" s="382"/>
    </row>
    <row r="233713" spans="5:5">
      <c r="E233713" s="382"/>
    </row>
    <row r="233714" spans="5:5">
      <c r="E233714" s="382"/>
    </row>
    <row r="233715" spans="5:5">
      <c r="E233715" s="382"/>
    </row>
    <row r="233716" spans="5:5">
      <c r="E233716" s="382"/>
    </row>
    <row r="233717" spans="5:5">
      <c r="E233717" s="382"/>
    </row>
    <row r="233718" spans="5:5">
      <c r="E233718" s="382"/>
    </row>
    <row r="233719" spans="5:5">
      <c r="E233719" s="382"/>
    </row>
    <row r="233720" spans="5:5">
      <c r="E233720" s="382"/>
    </row>
    <row r="233721" spans="5:5">
      <c r="E233721" s="382"/>
    </row>
    <row r="233722" spans="5:5">
      <c r="E233722" s="382"/>
    </row>
    <row r="233723" spans="5:5">
      <c r="E233723" s="382"/>
    </row>
    <row r="233724" spans="5:5">
      <c r="E233724" s="382"/>
    </row>
    <row r="233725" spans="5:5">
      <c r="E233725" s="382"/>
    </row>
    <row r="233726" spans="5:5">
      <c r="E233726" s="382"/>
    </row>
    <row r="233727" spans="5:5">
      <c r="E233727" s="382"/>
    </row>
    <row r="233728" spans="5:5">
      <c r="E233728" s="382"/>
    </row>
    <row r="233729" spans="5:5">
      <c r="E233729" s="382"/>
    </row>
    <row r="233730" spans="5:5">
      <c r="E233730" s="382"/>
    </row>
    <row r="233731" spans="5:5">
      <c r="E233731" s="382"/>
    </row>
    <row r="233732" spans="5:5">
      <c r="E233732" s="382"/>
    </row>
    <row r="233733" spans="5:5">
      <c r="E233733" s="382"/>
    </row>
    <row r="233734" spans="5:5">
      <c r="E233734" s="382"/>
    </row>
    <row r="233735" spans="5:5">
      <c r="E233735" s="382"/>
    </row>
    <row r="233736" spans="5:5">
      <c r="E233736" s="382"/>
    </row>
    <row r="233737" spans="5:5">
      <c r="E233737" s="382"/>
    </row>
    <row r="233738" spans="5:5">
      <c r="E233738" s="382"/>
    </row>
    <row r="233739" spans="5:5">
      <c r="E233739" s="382"/>
    </row>
    <row r="233740" spans="5:5">
      <c r="E233740" s="382"/>
    </row>
    <row r="233741" spans="5:5">
      <c r="E233741" s="382"/>
    </row>
    <row r="233742" spans="5:5">
      <c r="E233742" s="382"/>
    </row>
    <row r="233743" spans="5:5">
      <c r="E233743" s="382"/>
    </row>
    <row r="233744" spans="5:5">
      <c r="E233744" s="382"/>
    </row>
    <row r="233745" spans="5:5">
      <c r="E233745" s="382"/>
    </row>
    <row r="233746" spans="5:5">
      <c r="E233746" s="382"/>
    </row>
    <row r="233747" spans="5:5">
      <c r="E233747" s="382"/>
    </row>
    <row r="233748" spans="5:5">
      <c r="E233748" s="382"/>
    </row>
    <row r="233749" spans="5:5">
      <c r="E233749" s="382"/>
    </row>
    <row r="233750" spans="5:5">
      <c r="E233750" s="382"/>
    </row>
    <row r="233751" spans="5:5">
      <c r="E233751" s="382"/>
    </row>
    <row r="233752" spans="5:5">
      <c r="E233752" s="382"/>
    </row>
    <row r="233753" spans="5:5">
      <c r="E233753" s="382"/>
    </row>
    <row r="233754" spans="5:5">
      <c r="E233754" s="382"/>
    </row>
    <row r="233755" spans="5:5">
      <c r="E233755" s="382"/>
    </row>
    <row r="233756" spans="5:5">
      <c r="E233756" s="382"/>
    </row>
    <row r="233757" spans="5:5">
      <c r="E233757" s="382"/>
    </row>
    <row r="233758" spans="5:5">
      <c r="E233758" s="382"/>
    </row>
    <row r="233759" spans="5:5">
      <c r="E233759" s="382"/>
    </row>
    <row r="233760" spans="5:5">
      <c r="E233760" s="382"/>
    </row>
    <row r="233761" spans="5:5">
      <c r="E233761" s="382"/>
    </row>
    <row r="233762" spans="5:5">
      <c r="E233762" s="382"/>
    </row>
    <row r="233763" spans="5:5">
      <c r="E233763" s="382"/>
    </row>
    <row r="233764" spans="5:5">
      <c r="E233764" s="382"/>
    </row>
    <row r="233765" spans="5:5">
      <c r="E233765" s="382"/>
    </row>
    <row r="233766" spans="5:5">
      <c r="E233766" s="382"/>
    </row>
    <row r="233767" spans="5:5">
      <c r="E233767" s="382"/>
    </row>
    <row r="233768" spans="5:5">
      <c r="E233768" s="382"/>
    </row>
    <row r="233769" spans="5:5">
      <c r="E233769" s="382"/>
    </row>
    <row r="233770" spans="5:5">
      <c r="E233770" s="382"/>
    </row>
    <row r="233771" spans="5:5">
      <c r="E233771" s="382"/>
    </row>
    <row r="233772" spans="5:5">
      <c r="E233772" s="382"/>
    </row>
    <row r="233773" spans="5:5">
      <c r="E233773" s="382"/>
    </row>
    <row r="233774" spans="5:5">
      <c r="E233774" s="382"/>
    </row>
    <row r="233775" spans="5:5">
      <c r="E233775" s="382"/>
    </row>
    <row r="233776" spans="5:5">
      <c r="E233776" s="382"/>
    </row>
    <row r="233777" spans="5:5">
      <c r="E233777" s="382"/>
    </row>
    <row r="233778" spans="5:5">
      <c r="E233778" s="382"/>
    </row>
    <row r="233779" spans="5:5">
      <c r="E233779" s="382"/>
    </row>
    <row r="233780" spans="5:5">
      <c r="E233780" s="382"/>
    </row>
    <row r="233781" spans="5:5">
      <c r="E233781" s="382"/>
    </row>
    <row r="233782" spans="5:5">
      <c r="E233782" s="382"/>
    </row>
    <row r="233783" spans="5:5">
      <c r="E233783" s="382"/>
    </row>
    <row r="233784" spans="5:5">
      <c r="E233784" s="382"/>
    </row>
    <row r="233785" spans="5:5">
      <c r="E233785" s="382"/>
    </row>
    <row r="233786" spans="5:5">
      <c r="E233786" s="382"/>
    </row>
    <row r="233787" spans="5:5">
      <c r="E233787" s="382"/>
    </row>
    <row r="233788" spans="5:5">
      <c r="E233788" s="382"/>
    </row>
    <row r="233789" spans="5:5">
      <c r="E233789" s="382"/>
    </row>
    <row r="233790" spans="5:5">
      <c r="E233790" s="382"/>
    </row>
    <row r="233791" spans="5:5">
      <c r="E233791" s="382"/>
    </row>
    <row r="233792" spans="5:5">
      <c r="E233792" s="382"/>
    </row>
    <row r="233793" spans="5:5">
      <c r="E233793" s="382"/>
    </row>
    <row r="233794" spans="5:5">
      <c r="E233794" s="382"/>
    </row>
    <row r="233795" spans="5:5">
      <c r="E233795" s="382"/>
    </row>
    <row r="233796" spans="5:5">
      <c r="E233796" s="382"/>
    </row>
    <row r="233797" spans="5:5">
      <c r="E233797" s="382"/>
    </row>
    <row r="233798" spans="5:5">
      <c r="E233798" s="382"/>
    </row>
    <row r="233799" spans="5:5">
      <c r="E233799" s="382"/>
    </row>
    <row r="233800" spans="5:5">
      <c r="E233800" s="382"/>
    </row>
    <row r="233801" spans="5:5">
      <c r="E233801" s="382"/>
    </row>
    <row r="233802" spans="5:5">
      <c r="E233802" s="382"/>
    </row>
    <row r="233803" spans="5:5">
      <c r="E233803" s="382"/>
    </row>
    <row r="233804" spans="5:5">
      <c r="E233804" s="382"/>
    </row>
    <row r="233805" spans="5:5">
      <c r="E233805" s="382"/>
    </row>
    <row r="233806" spans="5:5">
      <c r="E233806" s="382"/>
    </row>
    <row r="233807" spans="5:5">
      <c r="E233807" s="382"/>
    </row>
    <row r="233808" spans="5:5">
      <c r="E233808" s="382"/>
    </row>
    <row r="233809" spans="5:5">
      <c r="E233809" s="382"/>
    </row>
    <row r="233810" spans="5:5">
      <c r="E233810" s="382"/>
    </row>
    <row r="233811" spans="5:5">
      <c r="E233811" s="382"/>
    </row>
    <row r="233812" spans="5:5">
      <c r="E233812" s="382"/>
    </row>
    <row r="233813" spans="5:5">
      <c r="E233813" s="382"/>
    </row>
    <row r="233814" spans="5:5">
      <c r="E233814" s="382"/>
    </row>
    <row r="233815" spans="5:5">
      <c r="E233815" s="382"/>
    </row>
    <row r="233816" spans="5:5">
      <c r="E233816" s="382"/>
    </row>
    <row r="233817" spans="5:5">
      <c r="E233817" s="382"/>
    </row>
    <row r="233818" spans="5:5">
      <c r="E233818" s="382"/>
    </row>
    <row r="233819" spans="5:5">
      <c r="E233819" s="382"/>
    </row>
    <row r="233820" spans="5:5">
      <c r="E233820" s="382"/>
    </row>
    <row r="233821" spans="5:5">
      <c r="E233821" s="382"/>
    </row>
    <row r="233822" spans="5:5">
      <c r="E233822" s="382"/>
    </row>
    <row r="233823" spans="5:5">
      <c r="E233823" s="382"/>
    </row>
    <row r="233824" spans="5:5">
      <c r="E233824" s="382"/>
    </row>
    <row r="233825" spans="5:5">
      <c r="E233825" s="382"/>
    </row>
    <row r="233826" spans="5:5">
      <c r="E233826" s="382"/>
    </row>
    <row r="233827" spans="5:5">
      <c r="E233827" s="382"/>
    </row>
    <row r="233828" spans="5:5">
      <c r="E233828" s="382"/>
    </row>
    <row r="233829" spans="5:5">
      <c r="E233829" s="382"/>
    </row>
    <row r="233830" spans="5:5">
      <c r="E233830" s="382"/>
    </row>
    <row r="233831" spans="5:5">
      <c r="E233831" s="382"/>
    </row>
    <row r="233832" spans="5:5">
      <c r="E233832" s="382"/>
    </row>
    <row r="233833" spans="5:5">
      <c r="E233833" s="382"/>
    </row>
    <row r="233834" spans="5:5">
      <c r="E233834" s="382"/>
    </row>
    <row r="233835" spans="5:5">
      <c r="E233835" s="382"/>
    </row>
    <row r="233836" spans="5:5">
      <c r="E233836" s="382"/>
    </row>
    <row r="233837" spans="5:5">
      <c r="E233837" s="382"/>
    </row>
    <row r="233838" spans="5:5">
      <c r="E233838" s="382"/>
    </row>
    <row r="233839" spans="5:5">
      <c r="E233839" s="382"/>
    </row>
    <row r="233840" spans="5:5">
      <c r="E233840" s="382"/>
    </row>
    <row r="233841" spans="5:5">
      <c r="E233841" s="382"/>
    </row>
    <row r="233842" spans="5:5">
      <c r="E233842" s="382"/>
    </row>
    <row r="233843" spans="5:5">
      <c r="E233843" s="382"/>
    </row>
    <row r="233844" spans="5:5">
      <c r="E233844" s="382"/>
    </row>
    <row r="233845" spans="5:5">
      <c r="E233845" s="382"/>
    </row>
    <row r="233846" spans="5:5">
      <c r="E233846" s="382"/>
    </row>
    <row r="233847" spans="5:5">
      <c r="E233847" s="382"/>
    </row>
    <row r="233848" spans="5:5">
      <c r="E233848" s="382"/>
    </row>
    <row r="233849" spans="5:5">
      <c r="E233849" s="382"/>
    </row>
    <row r="233850" spans="5:5">
      <c r="E233850" s="382"/>
    </row>
    <row r="233851" spans="5:5">
      <c r="E233851" s="382"/>
    </row>
    <row r="233852" spans="5:5">
      <c r="E233852" s="382"/>
    </row>
    <row r="233853" spans="5:5">
      <c r="E233853" s="382"/>
    </row>
    <row r="233854" spans="5:5">
      <c r="E233854" s="382"/>
    </row>
    <row r="233855" spans="5:5">
      <c r="E233855" s="382"/>
    </row>
    <row r="233856" spans="5:5">
      <c r="E233856" s="382"/>
    </row>
    <row r="233857" spans="5:5">
      <c r="E233857" s="382"/>
    </row>
    <row r="233858" spans="5:5">
      <c r="E233858" s="382"/>
    </row>
    <row r="233859" spans="5:5">
      <c r="E233859" s="382"/>
    </row>
    <row r="233860" spans="5:5">
      <c r="E233860" s="382"/>
    </row>
    <row r="233861" spans="5:5">
      <c r="E233861" s="382"/>
    </row>
    <row r="233862" spans="5:5">
      <c r="E233862" s="382"/>
    </row>
    <row r="233863" spans="5:5">
      <c r="E233863" s="382"/>
    </row>
    <row r="233864" spans="5:5">
      <c r="E233864" s="382"/>
    </row>
    <row r="233865" spans="5:5">
      <c r="E233865" s="382"/>
    </row>
    <row r="233866" spans="5:5">
      <c r="E233866" s="382"/>
    </row>
    <row r="233867" spans="5:5">
      <c r="E233867" s="382"/>
    </row>
    <row r="233868" spans="5:5">
      <c r="E233868" s="382"/>
    </row>
    <row r="233869" spans="5:5">
      <c r="E233869" s="382"/>
    </row>
    <row r="233870" spans="5:5">
      <c r="E233870" s="382"/>
    </row>
    <row r="233871" spans="5:5">
      <c r="E233871" s="382"/>
    </row>
    <row r="233872" spans="5:5">
      <c r="E233872" s="382"/>
    </row>
    <row r="233873" spans="5:5">
      <c r="E233873" s="382"/>
    </row>
    <row r="233874" spans="5:5">
      <c r="E233874" s="382"/>
    </row>
    <row r="233875" spans="5:5">
      <c r="E233875" s="382"/>
    </row>
    <row r="233876" spans="5:5">
      <c r="E233876" s="382"/>
    </row>
    <row r="233877" spans="5:5">
      <c r="E233877" s="382"/>
    </row>
    <row r="233878" spans="5:5">
      <c r="E233878" s="382"/>
    </row>
    <row r="233879" spans="5:5">
      <c r="E233879" s="382"/>
    </row>
    <row r="233880" spans="5:5">
      <c r="E233880" s="382"/>
    </row>
    <row r="233881" spans="5:5">
      <c r="E233881" s="382"/>
    </row>
    <row r="233882" spans="5:5">
      <c r="E233882" s="382"/>
    </row>
    <row r="233883" spans="5:5">
      <c r="E233883" s="382"/>
    </row>
    <row r="233884" spans="5:5">
      <c r="E233884" s="382"/>
    </row>
    <row r="233885" spans="5:5">
      <c r="E233885" s="382"/>
    </row>
    <row r="233886" spans="5:5">
      <c r="E233886" s="382"/>
    </row>
    <row r="233887" spans="5:5">
      <c r="E233887" s="382"/>
    </row>
    <row r="233888" spans="5:5">
      <c r="E233888" s="382"/>
    </row>
    <row r="233889" spans="5:5">
      <c r="E233889" s="382"/>
    </row>
    <row r="233890" spans="5:5">
      <c r="E233890" s="382"/>
    </row>
    <row r="233891" spans="5:5">
      <c r="E233891" s="382"/>
    </row>
    <row r="233892" spans="5:5">
      <c r="E233892" s="382"/>
    </row>
    <row r="233893" spans="5:5">
      <c r="E233893" s="382"/>
    </row>
    <row r="233894" spans="5:5">
      <c r="E233894" s="382"/>
    </row>
    <row r="233895" spans="5:5">
      <c r="E233895" s="382"/>
    </row>
    <row r="233896" spans="5:5">
      <c r="E233896" s="382"/>
    </row>
    <row r="233897" spans="5:5">
      <c r="E233897" s="382"/>
    </row>
    <row r="233898" spans="5:5">
      <c r="E233898" s="382"/>
    </row>
    <row r="233899" spans="5:5">
      <c r="E233899" s="382"/>
    </row>
    <row r="233900" spans="5:5">
      <c r="E233900" s="382"/>
    </row>
    <row r="233901" spans="5:5">
      <c r="E233901" s="382"/>
    </row>
    <row r="233902" spans="5:5">
      <c r="E233902" s="382"/>
    </row>
    <row r="233903" spans="5:5">
      <c r="E233903" s="382"/>
    </row>
    <row r="233904" spans="5:5">
      <c r="E233904" s="382"/>
    </row>
    <row r="233905" spans="5:5">
      <c r="E233905" s="382"/>
    </row>
    <row r="233906" spans="5:5">
      <c r="E233906" s="382"/>
    </row>
    <row r="233907" spans="5:5">
      <c r="E233907" s="382"/>
    </row>
    <row r="233908" spans="5:5">
      <c r="E233908" s="382"/>
    </row>
    <row r="233909" spans="5:5">
      <c r="E233909" s="382"/>
    </row>
    <row r="233910" spans="5:5">
      <c r="E233910" s="382"/>
    </row>
    <row r="233911" spans="5:5">
      <c r="E233911" s="382"/>
    </row>
    <row r="233912" spans="5:5">
      <c r="E233912" s="382"/>
    </row>
    <row r="233913" spans="5:5">
      <c r="E233913" s="382"/>
    </row>
    <row r="233914" spans="5:5">
      <c r="E233914" s="382"/>
    </row>
    <row r="233915" spans="5:5">
      <c r="E233915" s="382"/>
    </row>
    <row r="233916" spans="5:5">
      <c r="E233916" s="382"/>
    </row>
    <row r="233917" spans="5:5">
      <c r="E233917" s="382"/>
    </row>
    <row r="233918" spans="5:5">
      <c r="E233918" s="382"/>
    </row>
    <row r="233919" spans="5:5">
      <c r="E233919" s="382"/>
    </row>
    <row r="233920" spans="5:5">
      <c r="E233920" s="382"/>
    </row>
    <row r="233921" spans="5:5">
      <c r="E233921" s="382"/>
    </row>
    <row r="233922" spans="5:5">
      <c r="E233922" s="382"/>
    </row>
    <row r="233923" spans="5:5">
      <c r="E233923" s="382"/>
    </row>
    <row r="233924" spans="5:5">
      <c r="E233924" s="382"/>
    </row>
    <row r="233925" spans="5:5">
      <c r="E233925" s="382"/>
    </row>
    <row r="233926" spans="5:5">
      <c r="E233926" s="382"/>
    </row>
    <row r="233927" spans="5:5">
      <c r="E233927" s="382"/>
    </row>
    <row r="233928" spans="5:5">
      <c r="E233928" s="382"/>
    </row>
    <row r="233929" spans="5:5">
      <c r="E233929" s="382"/>
    </row>
    <row r="233930" spans="5:5">
      <c r="E233930" s="382"/>
    </row>
    <row r="233931" spans="5:5">
      <c r="E233931" s="382"/>
    </row>
    <row r="233932" spans="5:5">
      <c r="E233932" s="382"/>
    </row>
    <row r="233933" spans="5:5">
      <c r="E233933" s="382"/>
    </row>
    <row r="233934" spans="5:5">
      <c r="E233934" s="382"/>
    </row>
    <row r="233935" spans="5:5">
      <c r="E233935" s="382"/>
    </row>
    <row r="233936" spans="5:5">
      <c r="E233936" s="382"/>
    </row>
    <row r="233937" spans="5:5">
      <c r="E233937" s="382"/>
    </row>
    <row r="233938" spans="5:5">
      <c r="E233938" s="382"/>
    </row>
    <row r="233939" spans="5:5">
      <c r="E233939" s="382"/>
    </row>
    <row r="233940" spans="5:5">
      <c r="E233940" s="382"/>
    </row>
    <row r="233941" spans="5:5">
      <c r="E233941" s="382"/>
    </row>
    <row r="233942" spans="5:5">
      <c r="E233942" s="382"/>
    </row>
    <row r="233943" spans="5:5">
      <c r="E233943" s="382"/>
    </row>
    <row r="233944" spans="5:5">
      <c r="E233944" s="382"/>
    </row>
    <row r="233945" spans="5:5">
      <c r="E233945" s="382"/>
    </row>
    <row r="233946" spans="5:5">
      <c r="E233946" s="382"/>
    </row>
    <row r="233947" spans="5:5">
      <c r="E233947" s="382"/>
    </row>
    <row r="233948" spans="5:5">
      <c r="E233948" s="382"/>
    </row>
    <row r="233949" spans="5:5">
      <c r="E233949" s="382"/>
    </row>
    <row r="233950" spans="5:5">
      <c r="E233950" s="382"/>
    </row>
    <row r="233951" spans="5:5">
      <c r="E233951" s="382"/>
    </row>
    <row r="233952" spans="5:5">
      <c r="E233952" s="382"/>
    </row>
    <row r="233953" spans="5:5">
      <c r="E233953" s="382"/>
    </row>
    <row r="233954" spans="5:5">
      <c r="E233954" s="382"/>
    </row>
    <row r="233955" spans="5:5">
      <c r="E233955" s="382"/>
    </row>
    <row r="233956" spans="5:5">
      <c r="E233956" s="382"/>
    </row>
    <row r="233957" spans="5:5">
      <c r="E233957" s="382"/>
    </row>
    <row r="233958" spans="5:5">
      <c r="E233958" s="382"/>
    </row>
    <row r="233959" spans="5:5">
      <c r="E233959" s="382"/>
    </row>
    <row r="233960" spans="5:5">
      <c r="E233960" s="382"/>
    </row>
    <row r="233961" spans="5:5">
      <c r="E233961" s="382"/>
    </row>
    <row r="233962" spans="5:5">
      <c r="E233962" s="382"/>
    </row>
    <row r="233963" spans="5:5">
      <c r="E233963" s="382"/>
    </row>
    <row r="233964" spans="5:5">
      <c r="E233964" s="382"/>
    </row>
    <row r="233965" spans="5:5">
      <c r="E233965" s="382"/>
    </row>
    <row r="233966" spans="5:5">
      <c r="E233966" s="382"/>
    </row>
    <row r="233967" spans="5:5">
      <c r="E233967" s="382"/>
    </row>
    <row r="233968" spans="5:5">
      <c r="E233968" s="382"/>
    </row>
    <row r="233969" spans="5:5">
      <c r="E233969" s="382"/>
    </row>
    <row r="233970" spans="5:5">
      <c r="E233970" s="382"/>
    </row>
    <row r="233971" spans="5:5">
      <c r="E233971" s="382"/>
    </row>
    <row r="233972" spans="5:5">
      <c r="E233972" s="382"/>
    </row>
    <row r="233973" spans="5:5">
      <c r="E233973" s="382"/>
    </row>
    <row r="233974" spans="5:5">
      <c r="E233974" s="382"/>
    </row>
    <row r="233975" spans="5:5">
      <c r="E233975" s="382"/>
    </row>
    <row r="233976" spans="5:5">
      <c r="E233976" s="382"/>
    </row>
    <row r="233977" spans="5:5">
      <c r="E233977" s="382"/>
    </row>
    <row r="233978" spans="5:5">
      <c r="E233978" s="382"/>
    </row>
    <row r="233979" spans="5:5">
      <c r="E233979" s="382"/>
    </row>
    <row r="233980" spans="5:5">
      <c r="E233980" s="382"/>
    </row>
    <row r="233981" spans="5:5">
      <c r="E233981" s="382"/>
    </row>
    <row r="233982" spans="5:5">
      <c r="E233982" s="382"/>
    </row>
    <row r="233983" spans="5:5">
      <c r="E233983" s="382"/>
    </row>
    <row r="233984" spans="5:5">
      <c r="E233984" s="382"/>
    </row>
    <row r="233985" spans="5:5">
      <c r="E233985" s="382"/>
    </row>
    <row r="233986" spans="5:5">
      <c r="E233986" s="382"/>
    </row>
    <row r="233987" spans="5:5">
      <c r="E233987" s="382"/>
    </row>
    <row r="233988" spans="5:5">
      <c r="E233988" s="382"/>
    </row>
    <row r="233989" spans="5:5">
      <c r="E233989" s="382"/>
    </row>
    <row r="233990" spans="5:5">
      <c r="E233990" s="382"/>
    </row>
    <row r="233991" spans="5:5">
      <c r="E233991" s="382"/>
    </row>
    <row r="233992" spans="5:5">
      <c r="E233992" s="382"/>
    </row>
    <row r="233993" spans="5:5">
      <c r="E233993" s="382"/>
    </row>
    <row r="233994" spans="5:5">
      <c r="E233994" s="382"/>
    </row>
    <row r="233995" spans="5:5">
      <c r="E233995" s="382"/>
    </row>
    <row r="233996" spans="5:5">
      <c r="E233996" s="382"/>
    </row>
    <row r="233997" spans="5:5">
      <c r="E233997" s="382"/>
    </row>
    <row r="233998" spans="5:5">
      <c r="E233998" s="382"/>
    </row>
    <row r="233999" spans="5:5">
      <c r="E233999" s="382"/>
    </row>
    <row r="234000" spans="5:5">
      <c r="E234000" s="382"/>
    </row>
    <row r="234001" spans="5:5">
      <c r="E234001" s="382"/>
    </row>
    <row r="234002" spans="5:5">
      <c r="E234002" s="382"/>
    </row>
    <row r="234003" spans="5:5">
      <c r="E234003" s="382"/>
    </row>
    <row r="234004" spans="5:5">
      <c r="E234004" s="382"/>
    </row>
    <row r="234005" spans="5:5">
      <c r="E234005" s="382"/>
    </row>
    <row r="234006" spans="5:5">
      <c r="E234006" s="382"/>
    </row>
    <row r="234007" spans="5:5">
      <c r="E234007" s="382"/>
    </row>
    <row r="234008" spans="5:5">
      <c r="E234008" s="382"/>
    </row>
    <row r="234009" spans="5:5">
      <c r="E234009" s="382"/>
    </row>
    <row r="234010" spans="5:5">
      <c r="E234010" s="382"/>
    </row>
    <row r="234011" spans="5:5">
      <c r="E234011" s="382"/>
    </row>
    <row r="234012" spans="5:5">
      <c r="E234012" s="382"/>
    </row>
    <row r="234013" spans="5:5">
      <c r="E234013" s="382"/>
    </row>
    <row r="234014" spans="5:5">
      <c r="E234014" s="382"/>
    </row>
    <row r="234015" spans="5:5">
      <c r="E234015" s="382"/>
    </row>
    <row r="234016" spans="5:5">
      <c r="E234016" s="382"/>
    </row>
    <row r="234017" spans="5:5">
      <c r="E234017" s="382"/>
    </row>
    <row r="234018" spans="5:5">
      <c r="E234018" s="382"/>
    </row>
    <row r="234019" spans="5:5">
      <c r="E234019" s="382"/>
    </row>
    <row r="234020" spans="5:5">
      <c r="E234020" s="382"/>
    </row>
    <row r="234021" spans="5:5">
      <c r="E234021" s="382"/>
    </row>
    <row r="234022" spans="5:5">
      <c r="E234022" s="382"/>
    </row>
    <row r="234023" spans="5:5">
      <c r="E234023" s="382"/>
    </row>
    <row r="234024" spans="5:5">
      <c r="E234024" s="382"/>
    </row>
    <row r="234025" spans="5:5">
      <c r="E234025" s="382"/>
    </row>
    <row r="234026" spans="5:5">
      <c r="E234026" s="382"/>
    </row>
    <row r="234027" spans="5:5">
      <c r="E234027" s="382"/>
    </row>
    <row r="234028" spans="5:5">
      <c r="E234028" s="382"/>
    </row>
    <row r="234029" spans="5:5">
      <c r="E234029" s="382"/>
    </row>
    <row r="234030" spans="5:5">
      <c r="E234030" s="382"/>
    </row>
    <row r="234031" spans="5:5">
      <c r="E234031" s="382"/>
    </row>
    <row r="234032" spans="5:5">
      <c r="E234032" s="382"/>
    </row>
    <row r="234033" spans="5:5">
      <c r="E234033" s="382"/>
    </row>
    <row r="234034" spans="5:5">
      <c r="E234034" s="382"/>
    </row>
    <row r="234035" spans="5:5">
      <c r="E234035" s="382"/>
    </row>
    <row r="234036" spans="5:5">
      <c r="E234036" s="382"/>
    </row>
    <row r="234037" spans="5:5">
      <c r="E234037" s="382"/>
    </row>
    <row r="234038" spans="5:5">
      <c r="E234038" s="382"/>
    </row>
    <row r="234039" spans="5:5">
      <c r="E234039" s="382"/>
    </row>
    <row r="234040" spans="5:5">
      <c r="E234040" s="382"/>
    </row>
    <row r="234041" spans="5:5">
      <c r="E234041" s="382"/>
    </row>
    <row r="234042" spans="5:5">
      <c r="E234042" s="382"/>
    </row>
    <row r="234043" spans="5:5">
      <c r="E234043" s="382"/>
    </row>
    <row r="234044" spans="5:5">
      <c r="E234044" s="382"/>
    </row>
    <row r="234045" spans="5:5">
      <c r="E234045" s="382"/>
    </row>
    <row r="234046" spans="5:5">
      <c r="E234046" s="382"/>
    </row>
    <row r="234047" spans="5:5">
      <c r="E234047" s="382"/>
    </row>
    <row r="234048" spans="5:5">
      <c r="E234048" s="382"/>
    </row>
    <row r="234049" spans="5:5">
      <c r="E234049" s="382"/>
    </row>
    <row r="234050" spans="5:5">
      <c r="E234050" s="382"/>
    </row>
    <row r="234051" spans="5:5">
      <c r="E234051" s="382"/>
    </row>
    <row r="234052" spans="5:5">
      <c r="E234052" s="382"/>
    </row>
    <row r="234053" spans="5:5">
      <c r="E234053" s="382"/>
    </row>
    <row r="234054" spans="5:5">
      <c r="E234054" s="382"/>
    </row>
    <row r="234055" spans="5:5">
      <c r="E234055" s="382"/>
    </row>
    <row r="234056" spans="5:5">
      <c r="E234056" s="382"/>
    </row>
    <row r="234057" spans="5:5">
      <c r="E234057" s="382"/>
    </row>
    <row r="234058" spans="5:5">
      <c r="E234058" s="382"/>
    </row>
    <row r="234059" spans="5:5">
      <c r="E234059" s="382"/>
    </row>
    <row r="234060" spans="5:5">
      <c r="E234060" s="382"/>
    </row>
    <row r="234061" spans="5:5">
      <c r="E234061" s="382"/>
    </row>
    <row r="234062" spans="5:5">
      <c r="E234062" s="382"/>
    </row>
    <row r="234063" spans="5:5">
      <c r="E234063" s="382"/>
    </row>
    <row r="234064" spans="5:5">
      <c r="E234064" s="382"/>
    </row>
    <row r="234065" spans="5:5">
      <c r="E234065" s="382"/>
    </row>
    <row r="234066" spans="5:5">
      <c r="E234066" s="382"/>
    </row>
    <row r="234067" spans="5:5">
      <c r="E234067" s="382"/>
    </row>
    <row r="234068" spans="5:5">
      <c r="E234068" s="382"/>
    </row>
    <row r="234069" spans="5:5">
      <c r="E234069" s="382"/>
    </row>
    <row r="234070" spans="5:5">
      <c r="E234070" s="382"/>
    </row>
    <row r="234071" spans="5:5">
      <c r="E234071" s="382"/>
    </row>
    <row r="234072" spans="5:5">
      <c r="E234072" s="382"/>
    </row>
    <row r="234073" spans="5:5">
      <c r="E234073" s="382"/>
    </row>
    <row r="234074" spans="5:5">
      <c r="E234074" s="382"/>
    </row>
    <row r="234075" spans="5:5">
      <c r="E234075" s="382"/>
    </row>
    <row r="234076" spans="5:5">
      <c r="E234076" s="382"/>
    </row>
    <row r="234077" spans="5:5">
      <c r="E234077" s="382"/>
    </row>
    <row r="234078" spans="5:5">
      <c r="E234078" s="382"/>
    </row>
    <row r="234079" spans="5:5">
      <c r="E234079" s="382"/>
    </row>
    <row r="234080" spans="5:5">
      <c r="E234080" s="382"/>
    </row>
    <row r="234081" spans="5:5">
      <c r="E234081" s="382"/>
    </row>
    <row r="234082" spans="5:5">
      <c r="E234082" s="382"/>
    </row>
    <row r="234083" spans="5:5">
      <c r="E234083" s="382"/>
    </row>
    <row r="234084" spans="5:5">
      <c r="E234084" s="382"/>
    </row>
    <row r="234085" spans="5:5">
      <c r="E234085" s="382"/>
    </row>
    <row r="234086" spans="5:5">
      <c r="E234086" s="382"/>
    </row>
    <row r="234087" spans="5:5">
      <c r="E234087" s="382"/>
    </row>
    <row r="234088" spans="5:5">
      <c r="E234088" s="382"/>
    </row>
    <row r="234089" spans="5:5">
      <c r="E234089" s="382"/>
    </row>
    <row r="234090" spans="5:5">
      <c r="E234090" s="382"/>
    </row>
    <row r="234091" spans="5:5">
      <c r="E234091" s="382"/>
    </row>
    <row r="234092" spans="5:5">
      <c r="E234092" s="382"/>
    </row>
    <row r="234093" spans="5:5">
      <c r="E234093" s="382"/>
    </row>
    <row r="234094" spans="5:5">
      <c r="E234094" s="382"/>
    </row>
    <row r="234095" spans="5:5">
      <c r="E234095" s="382"/>
    </row>
    <row r="234096" spans="5:5">
      <c r="E234096" s="382"/>
    </row>
    <row r="234097" spans="5:5">
      <c r="E234097" s="382"/>
    </row>
    <row r="234098" spans="5:5">
      <c r="E234098" s="382"/>
    </row>
    <row r="234099" spans="5:5">
      <c r="E234099" s="382"/>
    </row>
    <row r="234100" spans="5:5">
      <c r="E234100" s="382"/>
    </row>
    <row r="234101" spans="5:5">
      <c r="E234101" s="382"/>
    </row>
    <row r="234102" spans="5:5">
      <c r="E234102" s="382"/>
    </row>
    <row r="234103" spans="5:5">
      <c r="E234103" s="382"/>
    </row>
    <row r="234104" spans="5:5">
      <c r="E234104" s="382"/>
    </row>
    <row r="234105" spans="5:5">
      <c r="E234105" s="382"/>
    </row>
    <row r="234106" spans="5:5">
      <c r="E234106" s="382"/>
    </row>
    <row r="234107" spans="5:5">
      <c r="E234107" s="382"/>
    </row>
    <row r="234108" spans="5:5">
      <c r="E234108" s="382"/>
    </row>
    <row r="234109" spans="5:5">
      <c r="E234109" s="382"/>
    </row>
    <row r="234110" spans="5:5">
      <c r="E234110" s="382"/>
    </row>
    <row r="234111" spans="5:5">
      <c r="E234111" s="382"/>
    </row>
    <row r="234112" spans="5:5">
      <c r="E234112" s="382"/>
    </row>
    <row r="234113" spans="5:5">
      <c r="E234113" s="382"/>
    </row>
    <row r="234114" spans="5:5">
      <c r="E234114" s="382"/>
    </row>
    <row r="234115" spans="5:5">
      <c r="E234115" s="382"/>
    </row>
    <row r="234116" spans="5:5">
      <c r="E234116" s="382"/>
    </row>
    <row r="234117" spans="5:5">
      <c r="E234117" s="382"/>
    </row>
    <row r="234118" spans="5:5">
      <c r="E234118" s="382"/>
    </row>
    <row r="234119" spans="5:5">
      <c r="E234119" s="382"/>
    </row>
    <row r="234120" spans="5:5">
      <c r="E234120" s="382"/>
    </row>
    <row r="234121" spans="5:5">
      <c r="E234121" s="382"/>
    </row>
    <row r="234122" spans="5:5">
      <c r="E234122" s="382"/>
    </row>
    <row r="234123" spans="5:5">
      <c r="E234123" s="382"/>
    </row>
    <row r="234124" spans="5:5">
      <c r="E234124" s="382"/>
    </row>
    <row r="234125" spans="5:5">
      <c r="E234125" s="382"/>
    </row>
    <row r="234126" spans="5:5">
      <c r="E234126" s="382"/>
    </row>
    <row r="234127" spans="5:5">
      <c r="E234127" s="382"/>
    </row>
    <row r="234128" spans="5:5">
      <c r="E234128" s="382"/>
    </row>
    <row r="234129" spans="5:5">
      <c r="E234129" s="382"/>
    </row>
    <row r="234130" spans="5:5">
      <c r="E234130" s="382"/>
    </row>
    <row r="234131" spans="5:5">
      <c r="E234131" s="382"/>
    </row>
    <row r="234132" spans="5:5">
      <c r="E234132" s="382"/>
    </row>
    <row r="234133" spans="5:5">
      <c r="E234133" s="382"/>
    </row>
    <row r="234134" spans="5:5">
      <c r="E234134" s="382"/>
    </row>
    <row r="234135" spans="5:5">
      <c r="E234135" s="382"/>
    </row>
    <row r="234136" spans="5:5">
      <c r="E234136" s="382"/>
    </row>
    <row r="234137" spans="5:5">
      <c r="E234137" s="382"/>
    </row>
    <row r="234138" spans="5:5">
      <c r="E234138" s="382"/>
    </row>
    <row r="234139" spans="5:5">
      <c r="E234139" s="382"/>
    </row>
    <row r="234140" spans="5:5">
      <c r="E234140" s="382"/>
    </row>
    <row r="234141" spans="5:5">
      <c r="E234141" s="382"/>
    </row>
    <row r="234142" spans="5:5">
      <c r="E234142" s="382"/>
    </row>
    <row r="234143" spans="5:5">
      <c r="E234143" s="382"/>
    </row>
    <row r="234144" spans="5:5">
      <c r="E234144" s="382"/>
    </row>
    <row r="234145" spans="5:5">
      <c r="E234145" s="382"/>
    </row>
    <row r="234146" spans="5:5">
      <c r="E234146" s="382"/>
    </row>
    <row r="234147" spans="5:5">
      <c r="E234147" s="382"/>
    </row>
    <row r="234148" spans="5:5">
      <c r="E234148" s="382"/>
    </row>
    <row r="234149" spans="5:5">
      <c r="E234149" s="382"/>
    </row>
    <row r="234150" spans="5:5">
      <c r="E234150" s="382"/>
    </row>
    <row r="234151" spans="5:5">
      <c r="E234151" s="382"/>
    </row>
    <row r="234152" spans="5:5">
      <c r="E234152" s="382"/>
    </row>
    <row r="234153" spans="5:5">
      <c r="E234153" s="382"/>
    </row>
    <row r="234154" spans="5:5">
      <c r="E234154" s="382"/>
    </row>
    <row r="234155" spans="5:5">
      <c r="E234155" s="382"/>
    </row>
    <row r="234156" spans="5:5">
      <c r="E234156" s="382"/>
    </row>
    <row r="234157" spans="5:5">
      <c r="E234157" s="382"/>
    </row>
    <row r="234158" spans="5:5">
      <c r="E234158" s="382"/>
    </row>
    <row r="234159" spans="5:5">
      <c r="E234159" s="382"/>
    </row>
    <row r="234160" spans="5:5">
      <c r="E234160" s="382"/>
    </row>
    <row r="234161" spans="5:5">
      <c r="E234161" s="382"/>
    </row>
    <row r="234162" spans="5:5">
      <c r="E234162" s="382"/>
    </row>
    <row r="234163" spans="5:5">
      <c r="E234163" s="382"/>
    </row>
    <row r="234164" spans="5:5">
      <c r="E234164" s="382"/>
    </row>
    <row r="234165" spans="5:5">
      <c r="E234165" s="382"/>
    </row>
    <row r="234166" spans="5:5">
      <c r="E234166" s="382"/>
    </row>
    <row r="234167" spans="5:5">
      <c r="E234167" s="382"/>
    </row>
    <row r="234168" spans="5:5">
      <c r="E234168" s="382"/>
    </row>
    <row r="234169" spans="5:5">
      <c r="E234169" s="382"/>
    </row>
    <row r="234170" spans="5:5">
      <c r="E234170" s="382"/>
    </row>
    <row r="234171" spans="5:5">
      <c r="E234171" s="382"/>
    </row>
    <row r="234172" spans="5:5">
      <c r="E234172" s="382"/>
    </row>
    <row r="234173" spans="5:5">
      <c r="E234173" s="382"/>
    </row>
    <row r="234174" spans="5:5">
      <c r="E234174" s="382"/>
    </row>
    <row r="234175" spans="5:5">
      <c r="E234175" s="382"/>
    </row>
    <row r="234176" spans="5:5">
      <c r="E234176" s="382"/>
    </row>
    <row r="234177" spans="5:5">
      <c r="E234177" s="382"/>
    </row>
    <row r="234178" spans="5:5">
      <c r="E234178" s="382"/>
    </row>
    <row r="234179" spans="5:5">
      <c r="E234179" s="382"/>
    </row>
    <row r="234180" spans="5:5">
      <c r="E234180" s="382"/>
    </row>
    <row r="234181" spans="5:5">
      <c r="E234181" s="382"/>
    </row>
    <row r="234182" spans="5:5">
      <c r="E234182" s="382"/>
    </row>
    <row r="234183" spans="5:5">
      <c r="E234183" s="382"/>
    </row>
    <row r="234184" spans="5:5">
      <c r="E234184" s="382"/>
    </row>
    <row r="234185" spans="5:5">
      <c r="E234185" s="382"/>
    </row>
    <row r="234186" spans="5:5">
      <c r="E234186" s="382"/>
    </row>
    <row r="234187" spans="5:5">
      <c r="E234187" s="382"/>
    </row>
    <row r="234188" spans="5:5">
      <c r="E234188" s="382"/>
    </row>
    <row r="234189" spans="5:5">
      <c r="E234189" s="382"/>
    </row>
    <row r="234190" spans="5:5">
      <c r="E234190" s="382"/>
    </row>
    <row r="234191" spans="5:5">
      <c r="E234191" s="382"/>
    </row>
    <row r="234192" spans="5:5">
      <c r="E234192" s="382"/>
    </row>
    <row r="234193" spans="5:5">
      <c r="E234193" s="382"/>
    </row>
    <row r="234194" spans="5:5">
      <c r="E234194" s="382"/>
    </row>
    <row r="234195" spans="5:5">
      <c r="E234195" s="382"/>
    </row>
    <row r="234196" spans="5:5">
      <c r="E234196" s="382"/>
    </row>
    <row r="234197" spans="5:5">
      <c r="E234197" s="382"/>
    </row>
    <row r="234198" spans="5:5">
      <c r="E234198" s="382"/>
    </row>
    <row r="234199" spans="5:5">
      <c r="E234199" s="382"/>
    </row>
    <row r="234200" spans="5:5">
      <c r="E234200" s="382"/>
    </row>
    <row r="234201" spans="5:5">
      <c r="E234201" s="382"/>
    </row>
    <row r="234202" spans="5:5">
      <c r="E234202" s="382"/>
    </row>
    <row r="234203" spans="5:5">
      <c r="E234203" s="382"/>
    </row>
    <row r="234204" spans="5:5">
      <c r="E234204" s="382"/>
    </row>
    <row r="234205" spans="5:5">
      <c r="E234205" s="382"/>
    </row>
    <row r="234206" spans="5:5">
      <c r="E234206" s="382"/>
    </row>
    <row r="234207" spans="5:5">
      <c r="E234207" s="382"/>
    </row>
    <row r="234208" spans="5:5">
      <c r="E234208" s="382"/>
    </row>
    <row r="234209" spans="5:5">
      <c r="E234209" s="382"/>
    </row>
    <row r="234210" spans="5:5">
      <c r="E234210" s="382"/>
    </row>
    <row r="234211" spans="5:5">
      <c r="E234211" s="382"/>
    </row>
    <row r="234212" spans="5:5">
      <c r="E234212" s="382"/>
    </row>
    <row r="234213" spans="5:5">
      <c r="E234213" s="382"/>
    </row>
    <row r="234214" spans="5:5">
      <c r="E234214" s="382"/>
    </row>
    <row r="234215" spans="5:5">
      <c r="E234215" s="382"/>
    </row>
    <row r="234216" spans="5:5">
      <c r="E234216" s="382"/>
    </row>
    <row r="234217" spans="5:5">
      <c r="E234217" s="382"/>
    </row>
    <row r="234218" spans="5:5">
      <c r="E234218" s="382"/>
    </row>
    <row r="234219" spans="5:5">
      <c r="E234219" s="382"/>
    </row>
    <row r="234220" spans="5:5">
      <c r="E234220" s="382"/>
    </row>
    <row r="234221" spans="5:5">
      <c r="E234221" s="382"/>
    </row>
    <row r="234222" spans="5:5">
      <c r="E234222" s="382"/>
    </row>
    <row r="234223" spans="5:5">
      <c r="E234223" s="382"/>
    </row>
    <row r="234224" spans="5:5">
      <c r="E234224" s="382"/>
    </row>
    <row r="234225" spans="5:5">
      <c r="E234225" s="382"/>
    </row>
    <row r="234226" spans="5:5">
      <c r="E234226" s="382"/>
    </row>
    <row r="234227" spans="5:5">
      <c r="E234227" s="382"/>
    </row>
    <row r="234228" spans="5:5">
      <c r="E234228" s="382"/>
    </row>
    <row r="234229" spans="5:5">
      <c r="E234229" s="382"/>
    </row>
    <row r="234230" spans="5:5">
      <c r="E234230" s="382"/>
    </row>
    <row r="234231" spans="5:5">
      <c r="E234231" s="382"/>
    </row>
    <row r="234232" spans="5:5">
      <c r="E234232" s="382"/>
    </row>
    <row r="234233" spans="5:5">
      <c r="E234233" s="382"/>
    </row>
    <row r="234234" spans="5:5">
      <c r="E234234" s="382"/>
    </row>
    <row r="234235" spans="5:5">
      <c r="E234235" s="382"/>
    </row>
    <row r="234236" spans="5:5">
      <c r="E234236" s="382"/>
    </row>
    <row r="234237" spans="5:5">
      <c r="E234237" s="382"/>
    </row>
    <row r="234238" spans="5:5">
      <c r="E234238" s="382"/>
    </row>
    <row r="234239" spans="5:5">
      <c r="E234239" s="382"/>
    </row>
    <row r="234240" spans="5:5">
      <c r="E234240" s="382"/>
    </row>
    <row r="234241" spans="5:5">
      <c r="E234241" s="382"/>
    </row>
    <row r="234242" spans="5:5">
      <c r="E234242" s="382"/>
    </row>
    <row r="234243" spans="5:5">
      <c r="E234243" s="382"/>
    </row>
    <row r="234244" spans="5:5">
      <c r="E234244" s="382"/>
    </row>
    <row r="234245" spans="5:5">
      <c r="E234245" s="382"/>
    </row>
    <row r="234246" spans="5:5">
      <c r="E234246" s="382"/>
    </row>
    <row r="234247" spans="5:5">
      <c r="E234247" s="382"/>
    </row>
    <row r="234248" spans="5:5">
      <c r="E234248" s="382"/>
    </row>
    <row r="234249" spans="5:5">
      <c r="E234249" s="382"/>
    </row>
    <row r="234250" spans="5:5">
      <c r="E234250" s="382"/>
    </row>
    <row r="234251" spans="5:5">
      <c r="E234251" s="382"/>
    </row>
    <row r="234252" spans="5:5">
      <c r="E234252" s="382"/>
    </row>
    <row r="234253" spans="5:5">
      <c r="E234253" s="382"/>
    </row>
    <row r="234254" spans="5:5">
      <c r="E234254" s="382"/>
    </row>
    <row r="234255" spans="5:5">
      <c r="E234255" s="382"/>
    </row>
    <row r="234256" spans="5:5">
      <c r="E234256" s="382"/>
    </row>
    <row r="234257" spans="5:5">
      <c r="E234257" s="382"/>
    </row>
    <row r="234258" spans="5:5">
      <c r="E234258" s="382"/>
    </row>
    <row r="234259" spans="5:5">
      <c r="E234259" s="382"/>
    </row>
    <row r="234260" spans="5:5">
      <c r="E234260" s="382"/>
    </row>
    <row r="234261" spans="5:5">
      <c r="E234261" s="382"/>
    </row>
    <row r="234262" spans="5:5">
      <c r="E234262" s="382"/>
    </row>
    <row r="234263" spans="5:5">
      <c r="E234263" s="382"/>
    </row>
    <row r="234264" spans="5:5">
      <c r="E234264" s="382"/>
    </row>
    <row r="234265" spans="5:5">
      <c r="E234265" s="382"/>
    </row>
    <row r="234266" spans="5:5">
      <c r="E234266" s="382"/>
    </row>
    <row r="234267" spans="5:5">
      <c r="E234267" s="382"/>
    </row>
    <row r="234268" spans="5:5">
      <c r="E234268" s="382"/>
    </row>
    <row r="234269" spans="5:5">
      <c r="E234269" s="382"/>
    </row>
    <row r="234270" spans="5:5">
      <c r="E234270" s="382"/>
    </row>
    <row r="234271" spans="5:5">
      <c r="E234271" s="382"/>
    </row>
    <row r="234272" spans="5:5">
      <c r="E234272" s="382"/>
    </row>
    <row r="234273" spans="5:5">
      <c r="E234273" s="382"/>
    </row>
    <row r="234274" spans="5:5">
      <c r="E234274" s="382"/>
    </row>
    <row r="234275" spans="5:5">
      <c r="E234275" s="382"/>
    </row>
    <row r="234276" spans="5:5">
      <c r="E234276" s="382"/>
    </row>
    <row r="234277" spans="5:5">
      <c r="E234277" s="382"/>
    </row>
    <row r="234278" spans="5:5">
      <c r="E234278" s="382"/>
    </row>
    <row r="234279" spans="5:5">
      <c r="E234279" s="382"/>
    </row>
    <row r="234280" spans="5:5">
      <c r="E234280" s="382"/>
    </row>
    <row r="234281" spans="5:5">
      <c r="E234281" s="382"/>
    </row>
    <row r="234282" spans="5:5">
      <c r="E234282" s="382"/>
    </row>
    <row r="234283" spans="5:5">
      <c r="E234283" s="382"/>
    </row>
    <row r="234284" spans="5:5">
      <c r="E234284" s="382"/>
    </row>
    <row r="234285" spans="5:5">
      <c r="E234285" s="382"/>
    </row>
    <row r="234286" spans="5:5">
      <c r="E234286" s="382"/>
    </row>
    <row r="234287" spans="5:5">
      <c r="E234287" s="382"/>
    </row>
    <row r="234288" spans="5:5">
      <c r="E234288" s="382"/>
    </row>
    <row r="234289" spans="5:5">
      <c r="E234289" s="382"/>
    </row>
    <row r="234290" spans="5:5">
      <c r="E234290" s="382"/>
    </row>
    <row r="234291" spans="5:5">
      <c r="E234291" s="382"/>
    </row>
    <row r="234292" spans="5:5">
      <c r="E234292" s="382"/>
    </row>
    <row r="234293" spans="5:5">
      <c r="E234293" s="382"/>
    </row>
    <row r="234294" spans="5:5">
      <c r="E234294" s="382"/>
    </row>
    <row r="234295" spans="5:5">
      <c r="E234295" s="382"/>
    </row>
    <row r="234296" spans="5:5">
      <c r="E234296" s="382"/>
    </row>
    <row r="234297" spans="5:5">
      <c r="E234297" s="382"/>
    </row>
    <row r="234298" spans="5:5">
      <c r="E234298" s="382"/>
    </row>
    <row r="234299" spans="5:5">
      <c r="E234299" s="382"/>
    </row>
    <row r="234300" spans="5:5">
      <c r="E234300" s="382"/>
    </row>
    <row r="234301" spans="5:5">
      <c r="E234301" s="382"/>
    </row>
    <row r="234302" spans="5:5">
      <c r="E234302" s="382"/>
    </row>
    <row r="234303" spans="5:5">
      <c r="E234303" s="382"/>
    </row>
    <row r="234304" spans="5:5">
      <c r="E234304" s="382"/>
    </row>
    <row r="234305" spans="5:5">
      <c r="E234305" s="382"/>
    </row>
    <row r="234306" spans="5:5">
      <c r="E234306" s="382"/>
    </row>
    <row r="234307" spans="5:5">
      <c r="E234307" s="382"/>
    </row>
    <row r="234308" spans="5:5">
      <c r="E234308" s="382"/>
    </row>
    <row r="234309" spans="5:5">
      <c r="E234309" s="382"/>
    </row>
    <row r="234310" spans="5:5">
      <c r="E234310" s="382"/>
    </row>
    <row r="234311" spans="5:5">
      <c r="E234311" s="382"/>
    </row>
    <row r="234312" spans="5:5">
      <c r="E234312" s="382"/>
    </row>
    <row r="234313" spans="5:5">
      <c r="E234313" s="382"/>
    </row>
    <row r="234314" spans="5:5">
      <c r="E234314" s="382"/>
    </row>
    <row r="234315" spans="5:5">
      <c r="E234315" s="382"/>
    </row>
    <row r="234316" spans="5:5">
      <c r="E234316" s="382"/>
    </row>
    <row r="234317" spans="5:5">
      <c r="E234317" s="382"/>
    </row>
    <row r="234318" spans="5:5">
      <c r="E234318" s="382"/>
    </row>
    <row r="234319" spans="5:5">
      <c r="E234319" s="382"/>
    </row>
    <row r="234320" spans="5:5">
      <c r="E234320" s="382"/>
    </row>
    <row r="234321" spans="5:5">
      <c r="E234321" s="382"/>
    </row>
    <row r="234322" spans="5:5">
      <c r="E234322" s="382"/>
    </row>
    <row r="234323" spans="5:5">
      <c r="E234323" s="382"/>
    </row>
    <row r="234324" spans="5:5">
      <c r="E234324" s="382"/>
    </row>
    <row r="234325" spans="5:5">
      <c r="E234325" s="382"/>
    </row>
    <row r="234326" spans="5:5">
      <c r="E234326" s="382"/>
    </row>
    <row r="234327" spans="5:5">
      <c r="E234327" s="382"/>
    </row>
    <row r="234328" spans="5:5">
      <c r="E234328" s="382"/>
    </row>
    <row r="234329" spans="5:5">
      <c r="E234329" s="382"/>
    </row>
    <row r="234330" spans="5:5">
      <c r="E234330" s="382"/>
    </row>
    <row r="234331" spans="5:5">
      <c r="E234331" s="382"/>
    </row>
    <row r="234332" spans="5:5">
      <c r="E234332" s="382"/>
    </row>
    <row r="234333" spans="5:5">
      <c r="E234333" s="382"/>
    </row>
    <row r="234334" spans="5:5">
      <c r="E234334" s="382"/>
    </row>
    <row r="234335" spans="5:5">
      <c r="E234335" s="382"/>
    </row>
    <row r="234336" spans="5:5">
      <c r="E234336" s="382"/>
    </row>
    <row r="234337" spans="5:5">
      <c r="E234337" s="382"/>
    </row>
    <row r="234338" spans="5:5">
      <c r="E234338" s="382"/>
    </row>
    <row r="234339" spans="5:5">
      <c r="E234339" s="382"/>
    </row>
    <row r="234340" spans="5:5">
      <c r="E234340" s="382"/>
    </row>
    <row r="234341" spans="5:5">
      <c r="E234341" s="382"/>
    </row>
    <row r="234342" spans="5:5">
      <c r="E234342" s="382"/>
    </row>
    <row r="234343" spans="5:5">
      <c r="E234343" s="382"/>
    </row>
    <row r="234344" spans="5:5">
      <c r="E234344" s="382"/>
    </row>
    <row r="234345" spans="5:5">
      <c r="E234345" s="382"/>
    </row>
    <row r="234346" spans="5:5">
      <c r="E234346" s="382"/>
    </row>
    <row r="234347" spans="5:5">
      <c r="E234347" s="382"/>
    </row>
    <row r="234348" spans="5:5">
      <c r="E234348" s="382"/>
    </row>
    <row r="234349" spans="5:5">
      <c r="E234349" s="382"/>
    </row>
    <row r="234350" spans="5:5">
      <c r="E234350" s="382"/>
    </row>
    <row r="234351" spans="5:5">
      <c r="E234351" s="382"/>
    </row>
    <row r="234352" spans="5:5">
      <c r="E234352" s="382"/>
    </row>
    <row r="234353" spans="5:5">
      <c r="E234353" s="382"/>
    </row>
    <row r="234354" spans="5:5">
      <c r="E234354" s="382"/>
    </row>
    <row r="234355" spans="5:5">
      <c r="E234355" s="382"/>
    </row>
    <row r="234356" spans="5:5">
      <c r="E234356" s="382"/>
    </row>
    <row r="234357" spans="5:5">
      <c r="E234357" s="382"/>
    </row>
    <row r="234358" spans="5:5">
      <c r="E234358" s="382"/>
    </row>
    <row r="234359" spans="5:5">
      <c r="E234359" s="382"/>
    </row>
    <row r="234360" spans="5:5">
      <c r="E234360" s="382"/>
    </row>
    <row r="234361" spans="5:5">
      <c r="E234361" s="382"/>
    </row>
    <row r="234362" spans="5:5">
      <c r="E234362" s="382"/>
    </row>
    <row r="234363" spans="5:5">
      <c r="E234363" s="382"/>
    </row>
    <row r="234364" spans="5:5">
      <c r="E234364" s="382"/>
    </row>
    <row r="234365" spans="5:5">
      <c r="E234365" s="382"/>
    </row>
    <row r="234366" spans="5:5">
      <c r="E234366" s="382"/>
    </row>
    <row r="234367" spans="5:5">
      <c r="E234367" s="382"/>
    </row>
    <row r="234368" spans="5:5">
      <c r="E234368" s="382"/>
    </row>
    <row r="234369" spans="5:5">
      <c r="E234369" s="382"/>
    </row>
    <row r="234370" spans="5:5">
      <c r="E234370" s="382"/>
    </row>
    <row r="234371" spans="5:5">
      <c r="E234371" s="382"/>
    </row>
    <row r="234372" spans="5:5">
      <c r="E234372" s="382"/>
    </row>
    <row r="234373" spans="5:5">
      <c r="E234373" s="382"/>
    </row>
    <row r="234374" spans="5:5">
      <c r="E234374" s="382"/>
    </row>
    <row r="234375" spans="5:5">
      <c r="E234375" s="382"/>
    </row>
    <row r="234376" spans="5:5">
      <c r="E234376" s="382"/>
    </row>
    <row r="234377" spans="5:5">
      <c r="E234377" s="382"/>
    </row>
    <row r="234378" spans="5:5">
      <c r="E234378" s="382"/>
    </row>
    <row r="234379" spans="5:5">
      <c r="E234379" s="382"/>
    </row>
    <row r="234380" spans="5:5">
      <c r="E234380" s="382"/>
    </row>
    <row r="234381" spans="5:5">
      <c r="E234381" s="382"/>
    </row>
    <row r="234382" spans="5:5">
      <c r="E234382" s="382"/>
    </row>
    <row r="234383" spans="5:5">
      <c r="E234383" s="382"/>
    </row>
    <row r="234384" spans="5:5">
      <c r="E234384" s="382"/>
    </row>
    <row r="234385" spans="5:5">
      <c r="E234385" s="382"/>
    </row>
    <row r="234386" spans="5:5">
      <c r="E234386" s="382"/>
    </row>
    <row r="234387" spans="5:5">
      <c r="E234387" s="382"/>
    </row>
    <row r="234388" spans="5:5">
      <c r="E234388" s="382"/>
    </row>
    <row r="234389" spans="5:5">
      <c r="E234389" s="382"/>
    </row>
    <row r="234390" spans="5:5">
      <c r="E234390" s="382"/>
    </row>
    <row r="234391" spans="5:5">
      <c r="E234391" s="382"/>
    </row>
    <row r="234392" spans="5:5">
      <c r="E234392" s="382"/>
    </row>
    <row r="234393" spans="5:5">
      <c r="E234393" s="382"/>
    </row>
    <row r="234394" spans="5:5">
      <c r="E234394" s="382"/>
    </row>
    <row r="234395" spans="5:5">
      <c r="E234395" s="382"/>
    </row>
    <row r="234396" spans="5:5">
      <c r="E234396" s="382"/>
    </row>
    <row r="234397" spans="5:5">
      <c r="E234397" s="382"/>
    </row>
    <row r="234398" spans="5:5">
      <c r="E234398" s="382"/>
    </row>
    <row r="234399" spans="5:5">
      <c r="E234399" s="382"/>
    </row>
    <row r="234400" spans="5:5">
      <c r="E234400" s="382"/>
    </row>
    <row r="234401" spans="5:5">
      <c r="E234401" s="382"/>
    </row>
    <row r="234402" spans="5:5">
      <c r="E234402" s="382"/>
    </row>
    <row r="234403" spans="5:5">
      <c r="E234403" s="382"/>
    </row>
    <row r="234404" spans="5:5">
      <c r="E234404" s="382"/>
    </row>
    <row r="234405" spans="5:5">
      <c r="E234405" s="382"/>
    </row>
    <row r="234406" spans="5:5">
      <c r="E234406" s="382"/>
    </row>
    <row r="234407" spans="5:5">
      <c r="E234407" s="382"/>
    </row>
    <row r="234408" spans="5:5">
      <c r="E234408" s="382"/>
    </row>
    <row r="234409" spans="5:5">
      <c r="E234409" s="382"/>
    </row>
    <row r="234410" spans="5:5">
      <c r="E234410" s="382"/>
    </row>
    <row r="234411" spans="5:5">
      <c r="E234411" s="382"/>
    </row>
    <row r="234412" spans="5:5">
      <c r="E234412" s="382"/>
    </row>
    <row r="234413" spans="5:5">
      <c r="E234413" s="382"/>
    </row>
    <row r="234414" spans="5:5">
      <c r="E234414" s="382"/>
    </row>
    <row r="234415" spans="5:5">
      <c r="E234415" s="382"/>
    </row>
    <row r="234416" spans="5:5">
      <c r="E234416" s="382"/>
    </row>
    <row r="234417" spans="5:5">
      <c r="E234417" s="382"/>
    </row>
    <row r="234418" spans="5:5">
      <c r="E234418" s="382"/>
    </row>
    <row r="234419" spans="5:5">
      <c r="E234419" s="382"/>
    </row>
    <row r="234420" spans="5:5">
      <c r="E234420" s="382"/>
    </row>
    <row r="234421" spans="5:5">
      <c r="E234421" s="382"/>
    </row>
    <row r="234422" spans="5:5">
      <c r="E234422" s="382"/>
    </row>
    <row r="234423" spans="5:5">
      <c r="E234423" s="382"/>
    </row>
    <row r="234424" spans="5:5">
      <c r="E234424" s="382"/>
    </row>
    <row r="234425" spans="5:5">
      <c r="E234425" s="382"/>
    </row>
    <row r="234426" spans="5:5">
      <c r="E234426" s="382"/>
    </row>
    <row r="234427" spans="5:5">
      <c r="E234427" s="382"/>
    </row>
    <row r="234428" spans="5:5">
      <c r="E234428" s="382"/>
    </row>
    <row r="234429" spans="5:5">
      <c r="E234429" s="382"/>
    </row>
    <row r="234430" spans="5:5">
      <c r="E234430" s="382"/>
    </row>
    <row r="234431" spans="5:5">
      <c r="E234431" s="382"/>
    </row>
    <row r="234432" spans="5:5">
      <c r="E234432" s="382"/>
    </row>
    <row r="234433" spans="5:5">
      <c r="E234433" s="382"/>
    </row>
    <row r="234434" spans="5:5">
      <c r="E234434" s="382"/>
    </row>
    <row r="234435" spans="5:5">
      <c r="E234435" s="382"/>
    </row>
    <row r="234436" spans="5:5">
      <c r="E234436" s="382"/>
    </row>
    <row r="234437" spans="5:5">
      <c r="E234437" s="382"/>
    </row>
    <row r="234438" spans="5:5">
      <c r="E234438" s="382"/>
    </row>
    <row r="234439" spans="5:5">
      <c r="E234439" s="382"/>
    </row>
    <row r="234440" spans="5:5">
      <c r="E234440" s="382"/>
    </row>
    <row r="234441" spans="5:5">
      <c r="E234441" s="382"/>
    </row>
    <row r="234442" spans="5:5">
      <c r="E234442" s="382"/>
    </row>
    <row r="234443" spans="5:5">
      <c r="E234443" s="382"/>
    </row>
    <row r="234444" spans="5:5">
      <c r="E234444" s="382"/>
    </row>
    <row r="234445" spans="5:5">
      <c r="E234445" s="382"/>
    </row>
    <row r="234446" spans="5:5">
      <c r="E234446" s="382"/>
    </row>
    <row r="234447" spans="5:5">
      <c r="E234447" s="382"/>
    </row>
    <row r="234448" spans="5:5">
      <c r="E234448" s="382"/>
    </row>
    <row r="234449" spans="5:5">
      <c r="E234449" s="382"/>
    </row>
    <row r="234450" spans="5:5">
      <c r="E234450" s="382"/>
    </row>
    <row r="234451" spans="5:5">
      <c r="E234451" s="382"/>
    </row>
    <row r="234452" spans="5:5">
      <c r="E234452" s="382"/>
    </row>
    <row r="234453" spans="5:5">
      <c r="E234453" s="382"/>
    </row>
    <row r="234454" spans="5:5">
      <c r="E234454" s="382"/>
    </row>
    <row r="234455" spans="5:5">
      <c r="E234455" s="382"/>
    </row>
    <row r="234456" spans="5:5">
      <c r="E234456" s="382"/>
    </row>
    <row r="234457" spans="5:5">
      <c r="E234457" s="382"/>
    </row>
    <row r="234458" spans="5:5">
      <c r="E234458" s="382"/>
    </row>
    <row r="234459" spans="5:5">
      <c r="E234459" s="382"/>
    </row>
    <row r="234460" spans="5:5">
      <c r="E234460" s="382"/>
    </row>
    <row r="234461" spans="5:5">
      <c r="E234461" s="382"/>
    </row>
    <row r="234462" spans="5:5">
      <c r="E234462" s="382"/>
    </row>
    <row r="234463" spans="5:5">
      <c r="E234463" s="382"/>
    </row>
    <row r="234464" spans="5:5">
      <c r="E234464" s="382"/>
    </row>
    <row r="234465" spans="5:5">
      <c r="E234465" s="382"/>
    </row>
    <row r="234466" spans="5:5">
      <c r="E234466" s="382"/>
    </row>
    <row r="234467" spans="5:5">
      <c r="E234467" s="382"/>
    </row>
    <row r="234468" spans="5:5">
      <c r="E234468" s="382"/>
    </row>
    <row r="234469" spans="5:5">
      <c r="E234469" s="382"/>
    </row>
    <row r="234470" spans="5:5">
      <c r="E234470" s="382"/>
    </row>
    <row r="234471" spans="5:5">
      <c r="E234471" s="382"/>
    </row>
    <row r="234472" spans="5:5">
      <c r="E234472" s="382"/>
    </row>
    <row r="234473" spans="5:5">
      <c r="E234473" s="382"/>
    </row>
    <row r="234474" spans="5:5">
      <c r="E234474" s="382"/>
    </row>
    <row r="234475" spans="5:5">
      <c r="E234475" s="382"/>
    </row>
    <row r="234476" spans="5:5">
      <c r="E234476" s="382"/>
    </row>
    <row r="234477" spans="5:5">
      <c r="E234477" s="382"/>
    </row>
    <row r="234478" spans="5:5">
      <c r="E234478" s="382"/>
    </row>
    <row r="234479" spans="5:5">
      <c r="E234479" s="382"/>
    </row>
    <row r="234480" spans="5:5">
      <c r="E234480" s="382"/>
    </row>
    <row r="234481" spans="5:5">
      <c r="E234481" s="382"/>
    </row>
    <row r="234482" spans="5:5">
      <c r="E234482" s="382"/>
    </row>
    <row r="234483" spans="5:5">
      <c r="E234483" s="382"/>
    </row>
    <row r="234484" spans="5:5">
      <c r="E234484" s="382"/>
    </row>
    <row r="234485" spans="5:5">
      <c r="E234485" s="382"/>
    </row>
    <row r="234486" spans="5:5">
      <c r="E234486" s="382"/>
    </row>
    <row r="234487" spans="5:5">
      <c r="E234487" s="382"/>
    </row>
    <row r="234488" spans="5:5">
      <c r="E234488" s="382"/>
    </row>
    <row r="234489" spans="5:5">
      <c r="E234489" s="382"/>
    </row>
    <row r="234490" spans="5:5">
      <c r="E234490" s="382"/>
    </row>
    <row r="234491" spans="5:5">
      <c r="E234491" s="382"/>
    </row>
    <row r="234492" spans="5:5">
      <c r="E234492" s="382"/>
    </row>
    <row r="234493" spans="5:5">
      <c r="E234493" s="382"/>
    </row>
    <row r="234494" spans="5:5">
      <c r="E234494" s="382"/>
    </row>
    <row r="234495" spans="5:5">
      <c r="E234495" s="382"/>
    </row>
    <row r="234496" spans="5:5">
      <c r="E234496" s="382"/>
    </row>
    <row r="234497" spans="5:5">
      <c r="E234497" s="382"/>
    </row>
    <row r="234498" spans="5:5">
      <c r="E234498" s="382"/>
    </row>
    <row r="234499" spans="5:5">
      <c r="E234499" s="382"/>
    </row>
    <row r="234500" spans="5:5">
      <c r="E234500" s="382"/>
    </row>
    <row r="234501" spans="5:5">
      <c r="E234501" s="382"/>
    </row>
    <row r="234502" spans="5:5">
      <c r="E234502" s="382"/>
    </row>
    <row r="234503" spans="5:5">
      <c r="E234503" s="382"/>
    </row>
    <row r="234504" spans="5:5">
      <c r="E234504" s="382"/>
    </row>
    <row r="234505" spans="5:5">
      <c r="E234505" s="382"/>
    </row>
    <row r="234506" spans="5:5">
      <c r="E234506" s="382"/>
    </row>
    <row r="234507" spans="5:5">
      <c r="E234507" s="382"/>
    </row>
    <row r="234508" spans="5:5">
      <c r="E234508" s="382"/>
    </row>
    <row r="234509" spans="5:5">
      <c r="E234509" s="382"/>
    </row>
    <row r="234510" spans="5:5">
      <c r="E234510" s="382"/>
    </row>
    <row r="234511" spans="5:5">
      <c r="E234511" s="382"/>
    </row>
    <row r="234512" spans="5:5">
      <c r="E234512" s="382"/>
    </row>
    <row r="234513" spans="5:5">
      <c r="E234513" s="382"/>
    </row>
    <row r="234514" spans="5:5">
      <c r="E234514" s="382"/>
    </row>
    <row r="234515" spans="5:5">
      <c r="E234515" s="382"/>
    </row>
    <row r="234516" spans="5:5">
      <c r="E234516" s="382"/>
    </row>
    <row r="234517" spans="5:5">
      <c r="E234517" s="382"/>
    </row>
    <row r="234518" spans="5:5">
      <c r="E234518" s="382"/>
    </row>
    <row r="234519" spans="5:5">
      <c r="E234519" s="382"/>
    </row>
    <row r="234520" spans="5:5">
      <c r="E234520" s="382"/>
    </row>
    <row r="234521" spans="5:5">
      <c r="E234521" s="382"/>
    </row>
    <row r="234522" spans="5:5">
      <c r="E234522" s="382"/>
    </row>
    <row r="234523" spans="5:5">
      <c r="E234523" s="382"/>
    </row>
    <row r="234524" spans="5:5">
      <c r="E234524" s="382"/>
    </row>
    <row r="234525" spans="5:5">
      <c r="E234525" s="382"/>
    </row>
    <row r="234526" spans="5:5">
      <c r="E234526" s="382"/>
    </row>
    <row r="234527" spans="5:5">
      <c r="E234527" s="382"/>
    </row>
    <row r="234528" spans="5:5">
      <c r="E234528" s="382"/>
    </row>
    <row r="234529" spans="5:5">
      <c r="E234529" s="382"/>
    </row>
    <row r="234530" spans="5:5">
      <c r="E234530" s="382"/>
    </row>
    <row r="234531" spans="5:5">
      <c r="E234531" s="382"/>
    </row>
    <row r="234532" spans="5:5">
      <c r="E234532" s="382"/>
    </row>
    <row r="234533" spans="5:5">
      <c r="E234533" s="382"/>
    </row>
    <row r="234534" spans="5:5">
      <c r="E234534" s="382"/>
    </row>
    <row r="234535" spans="5:5">
      <c r="E234535" s="382"/>
    </row>
    <row r="234536" spans="5:5">
      <c r="E234536" s="382"/>
    </row>
    <row r="234537" spans="5:5">
      <c r="E234537" s="382"/>
    </row>
    <row r="234538" spans="5:5">
      <c r="E234538" s="382"/>
    </row>
    <row r="234539" spans="5:5">
      <c r="E234539" s="382"/>
    </row>
    <row r="234540" spans="5:5">
      <c r="E234540" s="382"/>
    </row>
    <row r="234541" spans="5:5">
      <c r="E234541" s="382"/>
    </row>
    <row r="234542" spans="5:5">
      <c r="E234542" s="382"/>
    </row>
    <row r="234543" spans="5:5">
      <c r="E234543" s="382"/>
    </row>
    <row r="234544" spans="5:5">
      <c r="E234544" s="382"/>
    </row>
    <row r="234545" spans="5:5">
      <c r="E234545" s="382"/>
    </row>
    <row r="234546" spans="5:5">
      <c r="E234546" s="382"/>
    </row>
    <row r="234547" spans="5:5">
      <c r="E234547" s="382"/>
    </row>
    <row r="234548" spans="5:5">
      <c r="E234548" s="382"/>
    </row>
    <row r="234549" spans="5:5">
      <c r="E234549" s="382"/>
    </row>
    <row r="234550" spans="5:5">
      <c r="E234550" s="382"/>
    </row>
    <row r="234551" spans="5:5">
      <c r="E234551" s="382"/>
    </row>
    <row r="234552" spans="5:5">
      <c r="E234552" s="382"/>
    </row>
    <row r="234553" spans="5:5">
      <c r="E234553" s="382"/>
    </row>
    <row r="234554" spans="5:5">
      <c r="E234554" s="382"/>
    </row>
    <row r="234555" spans="5:5">
      <c r="E234555" s="382"/>
    </row>
    <row r="234556" spans="5:5">
      <c r="E234556" s="382"/>
    </row>
    <row r="234557" spans="5:5">
      <c r="E234557" s="382"/>
    </row>
    <row r="234558" spans="5:5">
      <c r="E234558" s="382"/>
    </row>
    <row r="234559" spans="5:5">
      <c r="E234559" s="382"/>
    </row>
    <row r="234560" spans="5:5">
      <c r="E234560" s="382"/>
    </row>
    <row r="234561" spans="5:5">
      <c r="E234561" s="382"/>
    </row>
    <row r="234562" spans="5:5">
      <c r="E234562" s="382"/>
    </row>
    <row r="234563" spans="5:5">
      <c r="E234563" s="382"/>
    </row>
    <row r="234564" spans="5:5">
      <c r="E234564" s="382"/>
    </row>
    <row r="234565" spans="5:5">
      <c r="E234565" s="382"/>
    </row>
    <row r="234566" spans="5:5">
      <c r="E234566" s="382"/>
    </row>
    <row r="234567" spans="5:5">
      <c r="E234567" s="382"/>
    </row>
    <row r="234568" spans="5:5">
      <c r="E234568" s="382"/>
    </row>
    <row r="234569" spans="5:5">
      <c r="E234569" s="382"/>
    </row>
    <row r="234570" spans="5:5">
      <c r="E234570" s="382"/>
    </row>
    <row r="234571" spans="5:5">
      <c r="E234571" s="382"/>
    </row>
    <row r="234572" spans="5:5">
      <c r="E234572" s="382"/>
    </row>
    <row r="234573" spans="5:5">
      <c r="E234573" s="382"/>
    </row>
    <row r="234574" spans="5:5">
      <c r="E234574" s="382"/>
    </row>
    <row r="234575" spans="5:5">
      <c r="E234575" s="382"/>
    </row>
    <row r="234576" spans="5:5">
      <c r="E234576" s="382"/>
    </row>
    <row r="234577" spans="5:5">
      <c r="E234577" s="382"/>
    </row>
    <row r="234578" spans="5:5">
      <c r="E234578" s="382"/>
    </row>
    <row r="234579" spans="5:5">
      <c r="E234579" s="382"/>
    </row>
    <row r="234580" spans="5:5">
      <c r="E234580" s="382"/>
    </row>
    <row r="234581" spans="5:5">
      <c r="E234581" s="382"/>
    </row>
    <row r="234582" spans="5:5">
      <c r="E234582" s="382"/>
    </row>
    <row r="234583" spans="5:5">
      <c r="E234583" s="382"/>
    </row>
    <row r="234584" spans="5:5">
      <c r="E234584" s="382"/>
    </row>
    <row r="234585" spans="5:5">
      <c r="E234585" s="382"/>
    </row>
    <row r="234586" spans="5:5">
      <c r="E234586" s="382"/>
    </row>
    <row r="234587" spans="5:5">
      <c r="E234587" s="382"/>
    </row>
    <row r="234588" spans="5:5">
      <c r="E234588" s="382"/>
    </row>
    <row r="234589" spans="5:5">
      <c r="E234589" s="382"/>
    </row>
    <row r="234590" spans="5:5">
      <c r="E234590" s="382"/>
    </row>
    <row r="234591" spans="5:5">
      <c r="E234591" s="382"/>
    </row>
    <row r="234592" spans="5:5">
      <c r="E234592" s="382"/>
    </row>
    <row r="234593" spans="5:5">
      <c r="E234593" s="382"/>
    </row>
    <row r="234594" spans="5:5">
      <c r="E234594" s="382"/>
    </row>
    <row r="234595" spans="5:5">
      <c r="E234595" s="382"/>
    </row>
    <row r="234596" spans="5:5">
      <c r="E234596" s="382"/>
    </row>
    <row r="234597" spans="5:5">
      <c r="E234597" s="382"/>
    </row>
    <row r="234598" spans="5:5">
      <c r="E234598" s="382"/>
    </row>
    <row r="234599" spans="5:5">
      <c r="E234599" s="382"/>
    </row>
    <row r="234600" spans="5:5">
      <c r="E234600" s="382"/>
    </row>
    <row r="234601" spans="5:5">
      <c r="E234601" s="382"/>
    </row>
    <row r="234602" spans="5:5">
      <c r="E234602" s="382"/>
    </row>
    <row r="234603" spans="5:5">
      <c r="E234603" s="382"/>
    </row>
    <row r="234604" spans="5:5">
      <c r="E234604" s="382"/>
    </row>
    <row r="234605" spans="5:5">
      <c r="E234605" s="382"/>
    </row>
    <row r="234606" spans="5:5">
      <c r="E234606" s="382"/>
    </row>
    <row r="234607" spans="5:5">
      <c r="E234607" s="382"/>
    </row>
    <row r="234608" spans="5:5">
      <c r="E234608" s="382"/>
    </row>
    <row r="234609" spans="5:5">
      <c r="E234609" s="382"/>
    </row>
    <row r="234610" spans="5:5">
      <c r="E234610" s="382"/>
    </row>
    <row r="234611" spans="5:5">
      <c r="E234611" s="382"/>
    </row>
    <row r="234612" spans="5:5">
      <c r="E234612" s="382"/>
    </row>
    <row r="234613" spans="5:5">
      <c r="E234613" s="382"/>
    </row>
    <row r="234614" spans="5:5">
      <c r="E234614" s="382"/>
    </row>
    <row r="234615" spans="5:5">
      <c r="E234615" s="382"/>
    </row>
    <row r="234616" spans="5:5">
      <c r="E234616" s="382"/>
    </row>
    <row r="234617" spans="5:5">
      <c r="E234617" s="382"/>
    </row>
    <row r="234618" spans="5:5">
      <c r="E234618" s="382"/>
    </row>
    <row r="234619" spans="5:5">
      <c r="E234619" s="382"/>
    </row>
    <row r="234620" spans="5:5">
      <c r="E234620" s="382"/>
    </row>
    <row r="234621" spans="5:5">
      <c r="E234621" s="382"/>
    </row>
    <row r="234622" spans="5:5">
      <c r="E234622" s="382"/>
    </row>
    <row r="234623" spans="5:5">
      <c r="E234623" s="382"/>
    </row>
    <row r="234624" spans="5:5">
      <c r="E234624" s="382"/>
    </row>
    <row r="234625" spans="5:5">
      <c r="E234625" s="382"/>
    </row>
    <row r="234626" spans="5:5">
      <c r="E234626" s="382"/>
    </row>
    <row r="234627" spans="5:5">
      <c r="E234627" s="382"/>
    </row>
    <row r="234628" spans="5:5">
      <c r="E234628" s="382"/>
    </row>
    <row r="234629" spans="5:5">
      <c r="E234629" s="382"/>
    </row>
    <row r="234630" spans="5:5">
      <c r="E234630" s="382"/>
    </row>
    <row r="234631" spans="5:5">
      <c r="E234631" s="382"/>
    </row>
    <row r="234632" spans="5:5">
      <c r="E234632" s="382"/>
    </row>
    <row r="234633" spans="5:5">
      <c r="E234633" s="382"/>
    </row>
    <row r="234634" spans="5:5">
      <c r="E234634" s="382"/>
    </row>
    <row r="234635" spans="5:5">
      <c r="E234635" s="382"/>
    </row>
    <row r="234636" spans="5:5">
      <c r="E234636" s="382"/>
    </row>
    <row r="234637" spans="5:5">
      <c r="E234637" s="382"/>
    </row>
    <row r="234638" spans="5:5">
      <c r="E234638" s="382"/>
    </row>
    <row r="234639" spans="5:5">
      <c r="E234639" s="382"/>
    </row>
    <row r="234640" spans="5:5">
      <c r="E234640" s="382"/>
    </row>
    <row r="234641" spans="5:5">
      <c r="E234641" s="382"/>
    </row>
    <row r="234642" spans="5:5">
      <c r="E234642" s="382"/>
    </row>
    <row r="234643" spans="5:5">
      <c r="E234643" s="382"/>
    </row>
    <row r="234644" spans="5:5">
      <c r="E234644" s="382"/>
    </row>
    <row r="234645" spans="5:5">
      <c r="E234645" s="382"/>
    </row>
    <row r="234646" spans="5:5">
      <c r="E234646" s="382"/>
    </row>
    <row r="234647" spans="5:5">
      <c r="E234647" s="382"/>
    </row>
    <row r="234648" spans="5:5">
      <c r="E234648" s="382"/>
    </row>
    <row r="234649" spans="5:5">
      <c r="E234649" s="382"/>
    </row>
    <row r="234650" spans="5:5">
      <c r="E234650" s="382"/>
    </row>
    <row r="234651" spans="5:5">
      <c r="E234651" s="382"/>
    </row>
    <row r="234652" spans="5:5">
      <c r="E234652" s="382"/>
    </row>
    <row r="234653" spans="5:5">
      <c r="E234653" s="382"/>
    </row>
    <row r="234654" spans="5:5">
      <c r="E234654" s="382"/>
    </row>
    <row r="234655" spans="5:5">
      <c r="E234655" s="382"/>
    </row>
    <row r="234656" spans="5:5">
      <c r="E234656" s="382"/>
    </row>
    <row r="234657" spans="5:5">
      <c r="E234657" s="382"/>
    </row>
    <row r="234658" spans="5:5">
      <c r="E234658" s="382"/>
    </row>
    <row r="234659" spans="5:5">
      <c r="E234659" s="382"/>
    </row>
    <row r="234660" spans="5:5">
      <c r="E234660" s="382"/>
    </row>
    <row r="234661" spans="5:5">
      <c r="E234661" s="382"/>
    </row>
    <row r="234662" spans="5:5">
      <c r="E234662" s="382"/>
    </row>
    <row r="234663" spans="5:5">
      <c r="E234663" s="382"/>
    </row>
    <row r="234664" spans="5:5">
      <c r="E234664" s="382"/>
    </row>
    <row r="234665" spans="5:5">
      <c r="E234665" s="382"/>
    </row>
    <row r="234666" spans="5:5">
      <c r="E234666" s="382"/>
    </row>
    <row r="234667" spans="5:5">
      <c r="E234667" s="382"/>
    </row>
    <row r="234668" spans="5:5">
      <c r="E234668" s="382"/>
    </row>
    <row r="234669" spans="5:5">
      <c r="E234669" s="382"/>
    </row>
    <row r="234670" spans="5:5">
      <c r="E234670" s="382"/>
    </row>
    <row r="234671" spans="5:5">
      <c r="E234671" s="382"/>
    </row>
    <row r="234672" spans="5:5">
      <c r="E234672" s="382"/>
    </row>
    <row r="234673" spans="5:5">
      <c r="E234673" s="382"/>
    </row>
    <row r="234674" spans="5:5">
      <c r="E234674" s="382"/>
    </row>
    <row r="234675" spans="5:5">
      <c r="E234675" s="382"/>
    </row>
    <row r="234676" spans="5:5">
      <c r="E234676" s="382"/>
    </row>
    <row r="234677" spans="5:5">
      <c r="E234677" s="382"/>
    </row>
    <row r="234678" spans="5:5">
      <c r="E234678" s="382"/>
    </row>
    <row r="234679" spans="5:5">
      <c r="E234679" s="382"/>
    </row>
    <row r="234680" spans="5:5">
      <c r="E234680" s="382"/>
    </row>
    <row r="234681" spans="5:5">
      <c r="E234681" s="382"/>
    </row>
    <row r="234682" spans="5:5">
      <c r="E234682" s="382"/>
    </row>
    <row r="234683" spans="5:5">
      <c r="E234683" s="382"/>
    </row>
    <row r="234684" spans="5:5">
      <c r="E234684" s="382"/>
    </row>
    <row r="234685" spans="5:5">
      <c r="E234685" s="382"/>
    </row>
    <row r="234686" spans="5:5">
      <c r="E234686" s="382"/>
    </row>
    <row r="234687" spans="5:5">
      <c r="E234687" s="382"/>
    </row>
    <row r="234688" spans="5:5">
      <c r="E234688" s="382"/>
    </row>
    <row r="234689" spans="5:5">
      <c r="E234689" s="382"/>
    </row>
    <row r="234690" spans="5:5">
      <c r="E234690" s="382"/>
    </row>
    <row r="234691" spans="5:5">
      <c r="E234691" s="382"/>
    </row>
    <row r="234692" spans="5:5">
      <c r="E234692" s="382"/>
    </row>
    <row r="234693" spans="5:5">
      <c r="E234693" s="382"/>
    </row>
    <row r="234694" spans="5:5">
      <c r="E234694" s="382"/>
    </row>
    <row r="234695" spans="5:5">
      <c r="E234695" s="382"/>
    </row>
    <row r="234696" spans="5:5">
      <c r="E234696" s="382"/>
    </row>
    <row r="234697" spans="5:5">
      <c r="E234697" s="382"/>
    </row>
    <row r="234698" spans="5:5">
      <c r="E234698" s="382"/>
    </row>
    <row r="234699" spans="5:5">
      <c r="E234699" s="382"/>
    </row>
    <row r="234700" spans="5:5">
      <c r="E234700" s="382"/>
    </row>
    <row r="234701" spans="5:5">
      <c r="E234701" s="382"/>
    </row>
    <row r="234702" spans="5:5">
      <c r="E234702" s="382"/>
    </row>
    <row r="234703" spans="5:5">
      <c r="E234703" s="382"/>
    </row>
    <row r="234704" spans="5:5">
      <c r="E234704" s="382"/>
    </row>
    <row r="234705" spans="5:5">
      <c r="E234705" s="382"/>
    </row>
    <row r="234706" spans="5:5">
      <c r="E234706" s="382"/>
    </row>
    <row r="234707" spans="5:5">
      <c r="E234707" s="382"/>
    </row>
    <row r="234708" spans="5:5">
      <c r="E234708" s="382"/>
    </row>
    <row r="234709" spans="5:5">
      <c r="E234709" s="382"/>
    </row>
    <row r="234710" spans="5:5">
      <c r="E234710" s="382"/>
    </row>
    <row r="234711" spans="5:5">
      <c r="E234711" s="382"/>
    </row>
    <row r="234712" spans="5:5">
      <c r="E234712" s="382"/>
    </row>
    <row r="234713" spans="5:5">
      <c r="E234713" s="382"/>
    </row>
    <row r="234714" spans="5:5">
      <c r="E234714" s="382"/>
    </row>
    <row r="234715" spans="5:5">
      <c r="E234715" s="382"/>
    </row>
    <row r="234716" spans="5:5">
      <c r="E234716" s="382"/>
    </row>
    <row r="234717" spans="5:5">
      <c r="E234717" s="382"/>
    </row>
    <row r="234718" spans="5:5">
      <c r="E234718" s="382"/>
    </row>
    <row r="234719" spans="5:5">
      <c r="E234719" s="382"/>
    </row>
    <row r="234720" spans="5:5">
      <c r="E234720" s="382"/>
    </row>
    <row r="234721" spans="5:5">
      <c r="E234721" s="382"/>
    </row>
    <row r="234722" spans="5:5">
      <c r="E234722" s="382"/>
    </row>
    <row r="234723" spans="5:5">
      <c r="E234723" s="382"/>
    </row>
    <row r="234724" spans="5:5">
      <c r="E234724" s="382"/>
    </row>
    <row r="234725" spans="5:5">
      <c r="E234725" s="382"/>
    </row>
    <row r="234726" spans="5:5">
      <c r="E234726" s="382"/>
    </row>
    <row r="234727" spans="5:5">
      <c r="E234727" s="382"/>
    </row>
    <row r="234728" spans="5:5">
      <c r="E234728" s="382"/>
    </row>
    <row r="234729" spans="5:5">
      <c r="E234729" s="382"/>
    </row>
    <row r="234730" spans="5:5">
      <c r="E234730" s="382"/>
    </row>
    <row r="234731" spans="5:5">
      <c r="E234731" s="382"/>
    </row>
    <row r="234732" spans="5:5">
      <c r="E234732" s="382"/>
    </row>
    <row r="234733" spans="5:5">
      <c r="E234733" s="382"/>
    </row>
    <row r="234734" spans="5:5">
      <c r="E234734" s="382"/>
    </row>
    <row r="234735" spans="5:5">
      <c r="E234735" s="382"/>
    </row>
    <row r="234736" spans="5:5">
      <c r="E234736" s="382"/>
    </row>
    <row r="234737" spans="5:5">
      <c r="E234737" s="382"/>
    </row>
    <row r="234738" spans="5:5">
      <c r="E234738" s="382"/>
    </row>
    <row r="234739" spans="5:5">
      <c r="E234739" s="382"/>
    </row>
    <row r="234740" spans="5:5">
      <c r="E234740" s="382"/>
    </row>
    <row r="234741" spans="5:5">
      <c r="E234741" s="382"/>
    </row>
    <row r="234742" spans="5:5">
      <c r="E234742" s="382"/>
    </row>
    <row r="234743" spans="5:5">
      <c r="E234743" s="382"/>
    </row>
    <row r="234744" spans="5:5">
      <c r="E234744" s="382"/>
    </row>
    <row r="234745" spans="5:5">
      <c r="E234745" s="382"/>
    </row>
    <row r="234746" spans="5:5">
      <c r="E234746" s="382"/>
    </row>
    <row r="234747" spans="5:5">
      <c r="E234747" s="382"/>
    </row>
    <row r="234748" spans="5:5">
      <c r="E234748" s="382"/>
    </row>
    <row r="234749" spans="5:5">
      <c r="E234749" s="382"/>
    </row>
    <row r="234750" spans="5:5">
      <c r="E234750" s="382"/>
    </row>
    <row r="234751" spans="5:5">
      <c r="E234751" s="382"/>
    </row>
    <row r="234752" spans="5:5">
      <c r="E234752" s="382"/>
    </row>
    <row r="234753" spans="5:5">
      <c r="E234753" s="382"/>
    </row>
    <row r="234754" spans="5:5">
      <c r="E234754" s="382"/>
    </row>
    <row r="234755" spans="5:5">
      <c r="E234755" s="382"/>
    </row>
    <row r="234756" spans="5:5">
      <c r="E234756" s="382"/>
    </row>
    <row r="234757" spans="5:5">
      <c r="E234757" s="382"/>
    </row>
    <row r="234758" spans="5:5">
      <c r="E234758" s="382"/>
    </row>
    <row r="234759" spans="5:5">
      <c r="E234759" s="382"/>
    </row>
    <row r="234760" spans="5:5">
      <c r="E234760" s="382"/>
    </row>
    <row r="234761" spans="5:5">
      <c r="E234761" s="382"/>
    </row>
    <row r="234762" spans="5:5">
      <c r="E234762" s="382"/>
    </row>
    <row r="234763" spans="5:5">
      <c r="E234763" s="382"/>
    </row>
    <row r="234764" spans="5:5">
      <c r="E234764" s="382"/>
    </row>
    <row r="234765" spans="5:5">
      <c r="E234765" s="382"/>
    </row>
    <row r="234766" spans="5:5">
      <c r="E234766" s="382"/>
    </row>
    <row r="234767" spans="5:5">
      <c r="E234767" s="382"/>
    </row>
    <row r="234768" spans="5:5">
      <c r="E234768" s="382"/>
    </row>
    <row r="234769" spans="5:5">
      <c r="E234769" s="382"/>
    </row>
    <row r="234770" spans="5:5">
      <c r="E234770" s="382"/>
    </row>
    <row r="234771" spans="5:5">
      <c r="E234771" s="382"/>
    </row>
    <row r="234772" spans="5:5">
      <c r="E234772" s="382"/>
    </row>
    <row r="234773" spans="5:5">
      <c r="E234773" s="382"/>
    </row>
    <row r="234774" spans="5:5">
      <c r="E234774" s="382"/>
    </row>
    <row r="234775" spans="5:5">
      <c r="E234775" s="382"/>
    </row>
    <row r="234776" spans="5:5">
      <c r="E234776" s="382"/>
    </row>
    <row r="234777" spans="5:5">
      <c r="E234777" s="382"/>
    </row>
    <row r="234778" spans="5:5">
      <c r="E234778" s="382"/>
    </row>
    <row r="234779" spans="5:5">
      <c r="E234779" s="382"/>
    </row>
    <row r="234780" spans="5:5">
      <c r="E234780" s="382"/>
    </row>
    <row r="234781" spans="5:5">
      <c r="E234781" s="382"/>
    </row>
    <row r="234782" spans="5:5">
      <c r="E234782" s="382"/>
    </row>
    <row r="234783" spans="5:5">
      <c r="E234783" s="382"/>
    </row>
    <row r="234784" spans="5:5">
      <c r="E234784" s="382"/>
    </row>
    <row r="234785" spans="5:5">
      <c r="E234785" s="382"/>
    </row>
    <row r="234786" spans="5:5">
      <c r="E234786" s="382"/>
    </row>
    <row r="234787" spans="5:5">
      <c r="E234787" s="382"/>
    </row>
    <row r="234788" spans="5:5">
      <c r="E234788" s="382"/>
    </row>
    <row r="234789" spans="5:5">
      <c r="E234789" s="382"/>
    </row>
    <row r="234790" spans="5:5">
      <c r="E234790" s="382"/>
    </row>
    <row r="234791" spans="5:5">
      <c r="E234791" s="382"/>
    </row>
    <row r="234792" spans="5:5">
      <c r="E234792" s="382"/>
    </row>
    <row r="234793" spans="5:5">
      <c r="E234793" s="382"/>
    </row>
    <row r="234794" spans="5:5">
      <c r="E234794" s="382"/>
    </row>
    <row r="234795" spans="5:5">
      <c r="E234795" s="382"/>
    </row>
    <row r="234796" spans="5:5">
      <c r="E234796" s="382"/>
    </row>
    <row r="234797" spans="5:5">
      <c r="E234797" s="382"/>
    </row>
    <row r="234798" spans="5:5">
      <c r="E234798" s="382"/>
    </row>
    <row r="234799" spans="5:5">
      <c r="E234799" s="382"/>
    </row>
    <row r="234800" spans="5:5">
      <c r="E234800" s="382"/>
    </row>
    <row r="234801" spans="5:5">
      <c r="E234801" s="382"/>
    </row>
    <row r="234802" spans="5:5">
      <c r="E234802" s="382"/>
    </row>
    <row r="234803" spans="5:5">
      <c r="E234803" s="382"/>
    </row>
    <row r="234804" spans="5:5">
      <c r="E234804" s="382"/>
    </row>
    <row r="234805" spans="5:5">
      <c r="E234805" s="382"/>
    </row>
    <row r="234806" spans="5:5">
      <c r="E234806" s="382"/>
    </row>
    <row r="234807" spans="5:5">
      <c r="E234807" s="382"/>
    </row>
    <row r="234808" spans="5:5">
      <c r="E234808" s="382"/>
    </row>
    <row r="234809" spans="5:5">
      <c r="E234809" s="382"/>
    </row>
    <row r="234810" spans="5:5">
      <c r="E234810" s="382"/>
    </row>
    <row r="234811" spans="5:5">
      <c r="E234811" s="382"/>
    </row>
    <row r="234812" spans="5:5">
      <c r="E234812" s="382"/>
    </row>
    <row r="234813" spans="5:5">
      <c r="E234813" s="382"/>
    </row>
    <row r="234814" spans="5:5">
      <c r="E234814" s="382"/>
    </row>
    <row r="234815" spans="5:5">
      <c r="E234815" s="382"/>
    </row>
    <row r="234816" spans="5:5">
      <c r="E234816" s="382"/>
    </row>
    <row r="234817" spans="5:5">
      <c r="E234817" s="382"/>
    </row>
    <row r="234818" spans="5:5">
      <c r="E234818" s="382"/>
    </row>
    <row r="234819" spans="5:5">
      <c r="E234819" s="382"/>
    </row>
    <row r="234820" spans="5:5">
      <c r="E234820" s="382"/>
    </row>
    <row r="234821" spans="5:5">
      <c r="E234821" s="382"/>
    </row>
    <row r="234822" spans="5:5">
      <c r="E234822" s="382"/>
    </row>
    <row r="234823" spans="5:5">
      <c r="E234823" s="382"/>
    </row>
    <row r="234824" spans="5:5">
      <c r="E234824" s="382"/>
    </row>
    <row r="234825" spans="5:5">
      <c r="E234825" s="382"/>
    </row>
    <row r="234826" spans="5:5">
      <c r="E234826" s="382"/>
    </row>
    <row r="234827" spans="5:5">
      <c r="E234827" s="382"/>
    </row>
    <row r="234828" spans="5:5">
      <c r="E234828" s="382"/>
    </row>
    <row r="234829" spans="5:5">
      <c r="E234829" s="382"/>
    </row>
    <row r="234830" spans="5:5">
      <c r="E234830" s="382"/>
    </row>
    <row r="234831" spans="5:5">
      <c r="E234831" s="382"/>
    </row>
    <row r="234832" spans="5:5">
      <c r="E234832" s="382"/>
    </row>
    <row r="234833" spans="5:5">
      <c r="E234833" s="382"/>
    </row>
    <row r="234834" spans="5:5">
      <c r="E234834" s="382"/>
    </row>
    <row r="234835" spans="5:5">
      <c r="E234835" s="382"/>
    </row>
    <row r="234836" spans="5:5">
      <c r="E234836" s="382"/>
    </row>
    <row r="234837" spans="5:5">
      <c r="E234837" s="382"/>
    </row>
    <row r="234838" spans="5:5">
      <c r="E234838" s="382"/>
    </row>
    <row r="234839" spans="5:5">
      <c r="E234839" s="382"/>
    </row>
    <row r="234840" spans="5:5">
      <c r="E234840" s="382"/>
    </row>
    <row r="234841" spans="5:5">
      <c r="E234841" s="382"/>
    </row>
    <row r="234842" spans="5:5">
      <c r="E234842" s="382"/>
    </row>
    <row r="234843" spans="5:5">
      <c r="E234843" s="382"/>
    </row>
    <row r="234844" spans="5:5">
      <c r="E234844" s="382"/>
    </row>
    <row r="234845" spans="5:5">
      <c r="E234845" s="382"/>
    </row>
    <row r="234846" spans="5:5">
      <c r="E234846" s="382"/>
    </row>
    <row r="234847" spans="5:5">
      <c r="E234847" s="382"/>
    </row>
    <row r="234848" spans="5:5">
      <c r="E234848" s="382"/>
    </row>
    <row r="234849" spans="5:5">
      <c r="E234849" s="382"/>
    </row>
    <row r="234850" spans="5:5">
      <c r="E234850" s="382"/>
    </row>
    <row r="234851" spans="5:5">
      <c r="E234851" s="382"/>
    </row>
    <row r="234852" spans="5:5">
      <c r="E234852" s="382"/>
    </row>
    <row r="234853" spans="5:5">
      <c r="E234853" s="382"/>
    </row>
    <row r="234854" spans="5:5">
      <c r="E234854" s="382"/>
    </row>
    <row r="234855" spans="5:5">
      <c r="E234855" s="382"/>
    </row>
    <row r="234856" spans="5:5">
      <c r="E234856" s="382"/>
    </row>
    <row r="234857" spans="5:5">
      <c r="E234857" s="382"/>
    </row>
    <row r="234858" spans="5:5">
      <c r="E234858" s="382"/>
    </row>
    <row r="234859" spans="5:5">
      <c r="E234859" s="382"/>
    </row>
    <row r="234860" spans="5:5">
      <c r="E234860" s="382"/>
    </row>
    <row r="234861" spans="5:5">
      <c r="E234861" s="382"/>
    </row>
    <row r="234862" spans="5:5">
      <c r="E234862" s="382"/>
    </row>
    <row r="234863" spans="5:5">
      <c r="E234863" s="382"/>
    </row>
    <row r="234864" spans="5:5">
      <c r="E234864" s="382"/>
    </row>
    <row r="234865" spans="5:5">
      <c r="E234865" s="382"/>
    </row>
    <row r="234866" spans="5:5">
      <c r="E234866" s="382"/>
    </row>
    <row r="234867" spans="5:5">
      <c r="E234867" s="382"/>
    </row>
    <row r="234868" spans="5:5">
      <c r="E234868" s="382"/>
    </row>
    <row r="234869" spans="5:5">
      <c r="E234869" s="382"/>
    </row>
    <row r="234870" spans="5:5">
      <c r="E234870" s="382"/>
    </row>
    <row r="234871" spans="5:5">
      <c r="E234871" s="382"/>
    </row>
    <row r="234872" spans="5:5">
      <c r="E234872" s="382"/>
    </row>
    <row r="234873" spans="5:5">
      <c r="E234873" s="382"/>
    </row>
    <row r="234874" spans="5:5">
      <c r="E234874" s="382"/>
    </row>
    <row r="234875" spans="5:5">
      <c r="E234875" s="382"/>
    </row>
    <row r="234876" spans="5:5">
      <c r="E234876" s="382"/>
    </row>
    <row r="234877" spans="5:5">
      <c r="E234877" s="382"/>
    </row>
    <row r="234878" spans="5:5">
      <c r="E234878" s="382"/>
    </row>
    <row r="234879" spans="5:5">
      <c r="E234879" s="382"/>
    </row>
    <row r="234880" spans="5:5">
      <c r="E234880" s="382"/>
    </row>
    <row r="234881" spans="5:5">
      <c r="E234881" s="382"/>
    </row>
    <row r="234882" spans="5:5">
      <c r="E234882" s="382"/>
    </row>
    <row r="234883" spans="5:5">
      <c r="E234883" s="382"/>
    </row>
    <row r="234884" spans="5:5">
      <c r="E234884" s="382"/>
    </row>
    <row r="234885" spans="5:5">
      <c r="E234885" s="382"/>
    </row>
    <row r="234886" spans="5:5">
      <c r="E234886" s="382"/>
    </row>
    <row r="234887" spans="5:5">
      <c r="E234887" s="382"/>
    </row>
    <row r="234888" spans="5:5">
      <c r="E234888" s="382"/>
    </row>
    <row r="234889" spans="5:5">
      <c r="E234889" s="382"/>
    </row>
    <row r="234890" spans="5:5">
      <c r="E234890" s="382"/>
    </row>
    <row r="234891" spans="5:5">
      <c r="E234891" s="382"/>
    </row>
    <row r="234892" spans="5:5">
      <c r="E234892" s="382"/>
    </row>
    <row r="234893" spans="5:5">
      <c r="E234893" s="382"/>
    </row>
    <row r="234894" spans="5:5">
      <c r="E234894" s="382"/>
    </row>
    <row r="234895" spans="5:5">
      <c r="E234895" s="382"/>
    </row>
    <row r="234896" spans="5:5">
      <c r="E234896" s="382"/>
    </row>
    <row r="234897" spans="5:5">
      <c r="E234897" s="382"/>
    </row>
    <row r="234898" spans="5:5">
      <c r="E234898" s="382"/>
    </row>
    <row r="234899" spans="5:5">
      <c r="E234899" s="382"/>
    </row>
    <row r="234900" spans="5:5">
      <c r="E234900" s="382"/>
    </row>
    <row r="234901" spans="5:5">
      <c r="E234901" s="382"/>
    </row>
    <row r="234902" spans="5:5">
      <c r="E234902" s="382"/>
    </row>
    <row r="234903" spans="5:5">
      <c r="E234903" s="382"/>
    </row>
    <row r="234904" spans="5:5">
      <c r="E234904" s="382"/>
    </row>
    <row r="234905" spans="5:5">
      <c r="E234905" s="382"/>
    </row>
    <row r="234906" spans="5:5">
      <c r="E234906" s="382"/>
    </row>
    <row r="234907" spans="5:5">
      <c r="E234907" s="382"/>
    </row>
    <row r="234908" spans="5:5">
      <c r="E234908" s="382"/>
    </row>
    <row r="234909" spans="5:5">
      <c r="E234909" s="382"/>
    </row>
    <row r="234910" spans="5:5">
      <c r="E234910" s="382"/>
    </row>
    <row r="234911" spans="5:5">
      <c r="E234911" s="382"/>
    </row>
    <row r="234912" spans="5:5">
      <c r="E234912" s="382"/>
    </row>
    <row r="234913" spans="5:5">
      <c r="E234913" s="382"/>
    </row>
    <row r="234914" spans="5:5">
      <c r="E234914" s="382"/>
    </row>
    <row r="234915" spans="5:5">
      <c r="E234915" s="382"/>
    </row>
    <row r="234916" spans="5:5">
      <c r="E234916" s="382"/>
    </row>
    <row r="234917" spans="5:5">
      <c r="E234917" s="382"/>
    </row>
    <row r="234918" spans="5:5">
      <c r="E234918" s="382"/>
    </row>
    <row r="234919" spans="5:5">
      <c r="E234919" s="382"/>
    </row>
    <row r="234920" spans="5:5">
      <c r="E234920" s="382"/>
    </row>
    <row r="234921" spans="5:5">
      <c r="E234921" s="382"/>
    </row>
    <row r="234922" spans="5:5">
      <c r="E234922" s="382"/>
    </row>
    <row r="234923" spans="5:5">
      <c r="E234923" s="382"/>
    </row>
    <row r="234924" spans="5:5">
      <c r="E234924" s="382"/>
    </row>
    <row r="234925" spans="5:5">
      <c r="E234925" s="382"/>
    </row>
    <row r="234926" spans="5:5">
      <c r="E234926" s="382"/>
    </row>
    <row r="234927" spans="5:5">
      <c r="E234927" s="382"/>
    </row>
    <row r="234928" spans="5:5">
      <c r="E234928" s="382"/>
    </row>
    <row r="234929" spans="5:5">
      <c r="E234929" s="382"/>
    </row>
    <row r="234930" spans="5:5">
      <c r="E234930" s="382"/>
    </row>
    <row r="234931" spans="5:5">
      <c r="E234931" s="382"/>
    </row>
    <row r="234932" spans="5:5">
      <c r="E234932" s="382"/>
    </row>
    <row r="234933" spans="5:5">
      <c r="E234933" s="382"/>
    </row>
    <row r="234934" spans="5:5">
      <c r="E234934" s="382"/>
    </row>
    <row r="234935" spans="5:5">
      <c r="E234935" s="382"/>
    </row>
    <row r="234936" spans="5:5">
      <c r="E234936" s="382"/>
    </row>
    <row r="234937" spans="5:5">
      <c r="E234937" s="382"/>
    </row>
    <row r="234938" spans="5:5">
      <c r="E234938" s="382"/>
    </row>
    <row r="234939" spans="5:5">
      <c r="E234939" s="382"/>
    </row>
    <row r="234940" spans="5:5">
      <c r="E234940" s="382"/>
    </row>
    <row r="234941" spans="5:5">
      <c r="E234941" s="382"/>
    </row>
    <row r="234942" spans="5:5">
      <c r="E234942" s="382"/>
    </row>
    <row r="234943" spans="5:5">
      <c r="E234943" s="382"/>
    </row>
    <row r="234944" spans="5:5">
      <c r="E234944" s="382"/>
    </row>
    <row r="234945" spans="5:5">
      <c r="E234945" s="382"/>
    </row>
    <row r="234946" spans="5:5">
      <c r="E234946" s="382"/>
    </row>
    <row r="234947" spans="5:5">
      <c r="E234947" s="382"/>
    </row>
    <row r="234948" spans="5:5">
      <c r="E234948" s="382"/>
    </row>
    <row r="234949" spans="5:5">
      <c r="E234949" s="382"/>
    </row>
    <row r="234950" spans="5:5">
      <c r="E234950" s="382"/>
    </row>
    <row r="234951" spans="5:5">
      <c r="E234951" s="382"/>
    </row>
    <row r="234952" spans="5:5">
      <c r="E234952" s="382"/>
    </row>
    <row r="234953" spans="5:5">
      <c r="E234953" s="382"/>
    </row>
    <row r="234954" spans="5:5">
      <c r="E234954" s="382"/>
    </row>
    <row r="234955" spans="5:5">
      <c r="E234955" s="382"/>
    </row>
    <row r="234956" spans="5:5">
      <c r="E234956" s="382"/>
    </row>
    <row r="234957" spans="5:5">
      <c r="E234957" s="382"/>
    </row>
    <row r="234958" spans="5:5">
      <c r="E234958" s="382"/>
    </row>
    <row r="234959" spans="5:5">
      <c r="E234959" s="382"/>
    </row>
    <row r="234960" spans="5:5">
      <c r="E234960" s="382"/>
    </row>
    <row r="234961" spans="5:5">
      <c r="E234961" s="382"/>
    </row>
    <row r="234962" spans="5:5">
      <c r="E234962" s="382"/>
    </row>
    <row r="234963" spans="5:5">
      <c r="E234963" s="382"/>
    </row>
    <row r="234964" spans="5:5">
      <c r="E234964" s="382"/>
    </row>
    <row r="234965" spans="5:5">
      <c r="E234965" s="382"/>
    </row>
    <row r="234966" spans="5:5">
      <c r="E234966" s="382"/>
    </row>
    <row r="234967" spans="5:5">
      <c r="E234967" s="382"/>
    </row>
    <row r="234968" spans="5:5">
      <c r="E234968" s="382"/>
    </row>
    <row r="234969" spans="5:5">
      <c r="E234969" s="382"/>
    </row>
    <row r="234970" spans="5:5">
      <c r="E234970" s="382"/>
    </row>
    <row r="234971" spans="5:5">
      <c r="E234971" s="382"/>
    </row>
    <row r="234972" spans="5:5">
      <c r="E234972" s="382"/>
    </row>
    <row r="234973" spans="5:5">
      <c r="E234973" s="382"/>
    </row>
    <row r="234974" spans="5:5">
      <c r="E234974" s="382"/>
    </row>
    <row r="234975" spans="5:5">
      <c r="E234975" s="382"/>
    </row>
    <row r="234976" spans="5:5">
      <c r="E234976" s="382"/>
    </row>
    <row r="234977" spans="5:5">
      <c r="E234977" s="382"/>
    </row>
    <row r="234978" spans="5:5">
      <c r="E234978" s="382"/>
    </row>
    <row r="234979" spans="5:5">
      <c r="E234979" s="382"/>
    </row>
    <row r="234980" spans="5:5">
      <c r="E234980" s="382"/>
    </row>
    <row r="234981" spans="5:5">
      <c r="E234981" s="382"/>
    </row>
    <row r="234982" spans="5:5">
      <c r="E234982" s="382"/>
    </row>
    <row r="234983" spans="5:5">
      <c r="E234983" s="382"/>
    </row>
    <row r="234984" spans="5:5">
      <c r="E234984" s="382"/>
    </row>
    <row r="234985" spans="5:5">
      <c r="E234985" s="382"/>
    </row>
    <row r="234986" spans="5:5">
      <c r="E234986" s="382"/>
    </row>
    <row r="234987" spans="5:5">
      <c r="E234987" s="382"/>
    </row>
    <row r="234988" spans="5:5">
      <c r="E234988" s="382"/>
    </row>
    <row r="234989" spans="5:5">
      <c r="E234989" s="382"/>
    </row>
    <row r="234990" spans="5:5">
      <c r="E234990" s="382"/>
    </row>
    <row r="234991" spans="5:5">
      <c r="E234991" s="382"/>
    </row>
    <row r="234992" spans="5:5">
      <c r="E234992" s="382"/>
    </row>
    <row r="234993" spans="5:5">
      <c r="E234993" s="382"/>
    </row>
    <row r="234994" spans="5:5">
      <c r="E234994" s="382"/>
    </row>
    <row r="234995" spans="5:5">
      <c r="E234995" s="382"/>
    </row>
    <row r="234996" spans="5:5">
      <c r="E234996" s="382"/>
    </row>
    <row r="234997" spans="5:5">
      <c r="E234997" s="382"/>
    </row>
    <row r="234998" spans="5:5">
      <c r="E234998" s="382"/>
    </row>
    <row r="234999" spans="5:5">
      <c r="E234999" s="382"/>
    </row>
    <row r="235000" spans="5:5">
      <c r="E235000" s="382"/>
    </row>
    <row r="235001" spans="5:5">
      <c r="E235001" s="382"/>
    </row>
    <row r="235002" spans="5:5">
      <c r="E235002" s="382"/>
    </row>
    <row r="235003" spans="5:5">
      <c r="E235003" s="382"/>
    </row>
    <row r="235004" spans="5:5">
      <c r="E235004" s="382"/>
    </row>
    <row r="235005" spans="5:5">
      <c r="E235005" s="382"/>
    </row>
    <row r="235006" spans="5:5">
      <c r="E235006" s="382"/>
    </row>
    <row r="235007" spans="5:5">
      <c r="E235007" s="382"/>
    </row>
    <row r="235008" spans="5:5">
      <c r="E235008" s="382"/>
    </row>
    <row r="235009" spans="5:5">
      <c r="E235009" s="382"/>
    </row>
    <row r="235010" spans="5:5">
      <c r="E235010" s="382"/>
    </row>
    <row r="235011" spans="5:5">
      <c r="E235011" s="382"/>
    </row>
    <row r="235012" spans="5:5">
      <c r="E235012" s="382"/>
    </row>
    <row r="235013" spans="5:5">
      <c r="E235013" s="382"/>
    </row>
    <row r="235014" spans="5:5">
      <c r="E235014" s="382"/>
    </row>
    <row r="235015" spans="5:5">
      <c r="E235015" s="382"/>
    </row>
    <row r="235016" spans="5:5">
      <c r="E235016" s="382"/>
    </row>
    <row r="235017" spans="5:5">
      <c r="E235017" s="382"/>
    </row>
    <row r="235018" spans="5:5">
      <c r="E235018" s="382"/>
    </row>
    <row r="235019" spans="5:5">
      <c r="E235019" s="382"/>
    </row>
    <row r="235020" spans="5:5">
      <c r="E235020" s="382"/>
    </row>
    <row r="235021" spans="5:5">
      <c r="E235021" s="382"/>
    </row>
    <row r="235022" spans="5:5">
      <c r="E235022" s="382"/>
    </row>
    <row r="235023" spans="5:5">
      <c r="E235023" s="382"/>
    </row>
    <row r="235024" spans="5:5">
      <c r="E235024" s="382"/>
    </row>
    <row r="235025" spans="5:5">
      <c r="E235025" s="382"/>
    </row>
    <row r="235026" spans="5:5">
      <c r="E235026" s="382"/>
    </row>
    <row r="235027" spans="5:5">
      <c r="E235027" s="382"/>
    </row>
    <row r="235028" spans="5:5">
      <c r="E235028" s="382"/>
    </row>
    <row r="235029" spans="5:5">
      <c r="E235029" s="382"/>
    </row>
    <row r="235030" spans="5:5">
      <c r="E235030" s="382"/>
    </row>
    <row r="235031" spans="5:5">
      <c r="E235031" s="382"/>
    </row>
    <row r="235032" spans="5:5">
      <c r="E235032" s="382"/>
    </row>
    <row r="235033" spans="5:5">
      <c r="E235033" s="382"/>
    </row>
    <row r="235034" spans="5:5">
      <c r="E235034" s="382"/>
    </row>
    <row r="235035" spans="5:5">
      <c r="E235035" s="382"/>
    </row>
    <row r="235036" spans="5:5">
      <c r="E235036" s="382"/>
    </row>
    <row r="235037" spans="5:5">
      <c r="E235037" s="382"/>
    </row>
    <row r="235038" spans="5:5">
      <c r="E235038" s="382"/>
    </row>
    <row r="235039" spans="5:5">
      <c r="E235039" s="382"/>
    </row>
    <row r="235040" spans="5:5">
      <c r="E235040" s="382"/>
    </row>
    <row r="235041" spans="5:5">
      <c r="E235041" s="382"/>
    </row>
    <row r="235042" spans="5:5">
      <c r="E235042" s="382"/>
    </row>
    <row r="235043" spans="5:5">
      <c r="E235043" s="382"/>
    </row>
    <row r="235044" spans="5:5">
      <c r="E235044" s="382"/>
    </row>
    <row r="235045" spans="5:5">
      <c r="E235045" s="382"/>
    </row>
    <row r="235046" spans="5:5">
      <c r="E235046" s="382"/>
    </row>
    <row r="235047" spans="5:5">
      <c r="E235047" s="382"/>
    </row>
    <row r="235048" spans="5:5">
      <c r="E235048" s="382"/>
    </row>
    <row r="235049" spans="5:5">
      <c r="E235049" s="382"/>
    </row>
    <row r="235050" spans="5:5">
      <c r="E235050" s="382"/>
    </row>
    <row r="235051" spans="5:5">
      <c r="E235051" s="382"/>
    </row>
    <row r="235052" spans="5:5">
      <c r="E235052" s="382"/>
    </row>
    <row r="235053" spans="5:5">
      <c r="E235053" s="382"/>
    </row>
    <row r="235054" spans="5:5">
      <c r="E235054" s="382"/>
    </row>
    <row r="235055" spans="5:5">
      <c r="E235055" s="382"/>
    </row>
    <row r="235056" spans="5:5">
      <c r="E235056" s="382"/>
    </row>
    <row r="235057" spans="5:5">
      <c r="E235057" s="382"/>
    </row>
    <row r="235058" spans="5:5">
      <c r="E235058" s="382"/>
    </row>
    <row r="235059" spans="5:5">
      <c r="E235059" s="382"/>
    </row>
    <row r="235060" spans="5:5">
      <c r="E235060" s="382"/>
    </row>
    <row r="235061" spans="5:5">
      <c r="E235061" s="382"/>
    </row>
    <row r="235062" spans="5:5">
      <c r="E235062" s="382"/>
    </row>
    <row r="235063" spans="5:5">
      <c r="E235063" s="382"/>
    </row>
    <row r="235064" spans="5:5">
      <c r="E235064" s="382"/>
    </row>
    <row r="235065" spans="5:5">
      <c r="E235065" s="382"/>
    </row>
    <row r="235066" spans="5:5">
      <c r="E235066" s="382"/>
    </row>
    <row r="235067" spans="5:5">
      <c r="E235067" s="382"/>
    </row>
    <row r="235068" spans="5:5">
      <c r="E235068" s="382"/>
    </row>
    <row r="235069" spans="5:5">
      <c r="E235069" s="382"/>
    </row>
    <row r="235070" spans="5:5">
      <c r="E235070" s="382"/>
    </row>
    <row r="235071" spans="5:5">
      <c r="E235071" s="382"/>
    </row>
    <row r="235072" spans="5:5">
      <c r="E235072" s="382"/>
    </row>
    <row r="235073" spans="5:5">
      <c r="E235073" s="382"/>
    </row>
    <row r="235074" spans="5:5">
      <c r="E235074" s="382"/>
    </row>
    <row r="235075" spans="5:5">
      <c r="E235075" s="382"/>
    </row>
    <row r="235076" spans="5:5">
      <c r="E235076" s="382"/>
    </row>
    <row r="235077" spans="5:5">
      <c r="E235077" s="382"/>
    </row>
    <row r="235078" spans="5:5">
      <c r="E235078" s="382"/>
    </row>
    <row r="235079" spans="5:5">
      <c r="E235079" s="382"/>
    </row>
    <row r="235080" spans="5:5">
      <c r="E235080" s="382"/>
    </row>
    <row r="235081" spans="5:5">
      <c r="E235081" s="382"/>
    </row>
    <row r="235082" spans="5:5">
      <c r="E235082" s="382"/>
    </row>
    <row r="235083" spans="5:5">
      <c r="E235083" s="382"/>
    </row>
    <row r="235084" spans="5:5">
      <c r="E235084" s="382"/>
    </row>
    <row r="235085" spans="5:5">
      <c r="E235085" s="382"/>
    </row>
    <row r="235086" spans="5:5">
      <c r="E235086" s="382"/>
    </row>
    <row r="235087" spans="5:5">
      <c r="E235087" s="382"/>
    </row>
    <row r="235088" spans="5:5">
      <c r="E235088" s="382"/>
    </row>
    <row r="235089" spans="5:5">
      <c r="E235089" s="382"/>
    </row>
    <row r="235090" spans="5:5">
      <c r="E235090" s="382"/>
    </row>
    <row r="235091" spans="5:5">
      <c r="E235091" s="382"/>
    </row>
    <row r="235092" spans="5:5">
      <c r="E235092" s="382"/>
    </row>
    <row r="235093" spans="5:5">
      <c r="E235093" s="382"/>
    </row>
    <row r="235094" spans="5:5">
      <c r="E235094" s="382"/>
    </row>
    <row r="235095" spans="5:5">
      <c r="E235095" s="382"/>
    </row>
    <row r="235096" spans="5:5">
      <c r="E235096" s="382"/>
    </row>
    <row r="235097" spans="5:5">
      <c r="E235097" s="382"/>
    </row>
    <row r="235098" spans="5:5">
      <c r="E235098" s="382"/>
    </row>
    <row r="235099" spans="5:5">
      <c r="E235099" s="382"/>
    </row>
    <row r="235100" spans="5:5">
      <c r="E235100" s="382"/>
    </row>
    <row r="235101" spans="5:5">
      <c r="E235101" s="382"/>
    </row>
    <row r="235102" spans="5:5">
      <c r="E235102" s="382"/>
    </row>
    <row r="235103" spans="5:5">
      <c r="E235103" s="382"/>
    </row>
    <row r="235104" spans="5:5">
      <c r="E235104" s="382"/>
    </row>
    <row r="235105" spans="5:5">
      <c r="E235105" s="382"/>
    </row>
    <row r="235106" spans="5:5">
      <c r="E235106" s="382"/>
    </row>
    <row r="235107" spans="5:5">
      <c r="E235107" s="382"/>
    </row>
    <row r="235108" spans="5:5">
      <c r="E235108" s="382"/>
    </row>
    <row r="235109" spans="5:5">
      <c r="E235109" s="382"/>
    </row>
    <row r="235110" spans="5:5">
      <c r="E235110" s="382"/>
    </row>
    <row r="235111" spans="5:5">
      <c r="E235111" s="382"/>
    </row>
    <row r="235112" spans="5:5">
      <c r="E235112" s="382"/>
    </row>
    <row r="235113" spans="5:5">
      <c r="E235113" s="382"/>
    </row>
    <row r="235114" spans="5:5">
      <c r="E235114" s="382"/>
    </row>
    <row r="235115" spans="5:5">
      <c r="E235115" s="382"/>
    </row>
    <row r="235116" spans="5:5">
      <c r="E235116" s="382"/>
    </row>
    <row r="235117" spans="5:5">
      <c r="E235117" s="382"/>
    </row>
    <row r="235118" spans="5:5">
      <c r="E235118" s="382"/>
    </row>
    <row r="235119" spans="5:5">
      <c r="E235119" s="382"/>
    </row>
    <row r="235120" spans="5:5">
      <c r="E235120" s="382"/>
    </row>
    <row r="235121" spans="5:5">
      <c r="E235121" s="382"/>
    </row>
    <row r="235122" spans="5:5">
      <c r="E235122" s="382"/>
    </row>
    <row r="235123" spans="5:5">
      <c r="E235123" s="382"/>
    </row>
    <row r="235124" spans="5:5">
      <c r="E235124" s="382"/>
    </row>
    <row r="235125" spans="5:5">
      <c r="E235125" s="382"/>
    </row>
    <row r="235126" spans="5:5">
      <c r="E235126" s="382"/>
    </row>
    <row r="235127" spans="5:5">
      <c r="E235127" s="382"/>
    </row>
    <row r="235128" spans="5:5">
      <c r="E235128" s="382"/>
    </row>
    <row r="235129" spans="5:5">
      <c r="E235129" s="382"/>
    </row>
    <row r="235130" spans="5:5">
      <c r="E235130" s="382"/>
    </row>
    <row r="235131" spans="5:5">
      <c r="E235131" s="382"/>
    </row>
    <row r="235132" spans="5:5">
      <c r="E235132" s="382"/>
    </row>
    <row r="235133" spans="5:5">
      <c r="E235133" s="382"/>
    </row>
    <row r="235134" spans="5:5">
      <c r="E235134" s="382"/>
    </row>
    <row r="235135" spans="5:5">
      <c r="E235135" s="382"/>
    </row>
    <row r="235136" spans="5:5">
      <c r="E235136" s="382"/>
    </row>
    <row r="235137" spans="5:5">
      <c r="E235137" s="382"/>
    </row>
    <row r="235138" spans="5:5">
      <c r="E235138" s="382"/>
    </row>
    <row r="235139" spans="5:5">
      <c r="E235139" s="382"/>
    </row>
    <row r="235140" spans="5:5">
      <c r="E235140" s="382"/>
    </row>
    <row r="235141" spans="5:5">
      <c r="E235141" s="382"/>
    </row>
    <row r="235142" spans="5:5">
      <c r="E235142" s="382"/>
    </row>
    <row r="235143" spans="5:5">
      <c r="E235143" s="382"/>
    </row>
    <row r="235144" spans="5:5">
      <c r="E235144" s="382"/>
    </row>
    <row r="235145" spans="5:5">
      <c r="E235145" s="382"/>
    </row>
    <row r="235146" spans="5:5">
      <c r="E235146" s="382"/>
    </row>
    <row r="235147" spans="5:5">
      <c r="E235147" s="382"/>
    </row>
    <row r="235148" spans="5:5">
      <c r="E235148" s="382"/>
    </row>
    <row r="235149" spans="5:5">
      <c r="E235149" s="382"/>
    </row>
    <row r="235150" spans="5:5">
      <c r="E235150" s="382"/>
    </row>
    <row r="235151" spans="5:5">
      <c r="E235151" s="382"/>
    </row>
    <row r="235152" spans="5:5">
      <c r="E235152" s="382"/>
    </row>
    <row r="235153" spans="5:5">
      <c r="E235153" s="382"/>
    </row>
    <row r="235154" spans="5:5">
      <c r="E235154" s="382"/>
    </row>
    <row r="235155" spans="5:5">
      <c r="E235155" s="382"/>
    </row>
    <row r="235156" spans="5:5">
      <c r="E235156" s="382"/>
    </row>
    <row r="235157" spans="5:5">
      <c r="E235157" s="382"/>
    </row>
    <row r="235158" spans="5:5">
      <c r="E235158" s="382"/>
    </row>
    <row r="235159" spans="5:5">
      <c r="E235159" s="382"/>
    </row>
    <row r="235160" spans="5:5">
      <c r="E235160" s="382"/>
    </row>
    <row r="235161" spans="5:5">
      <c r="E235161" s="382"/>
    </row>
    <row r="235162" spans="5:5">
      <c r="E235162" s="382"/>
    </row>
    <row r="235163" spans="5:5">
      <c r="E235163" s="382"/>
    </row>
    <row r="235164" spans="5:5">
      <c r="E235164" s="382"/>
    </row>
    <row r="235165" spans="5:5">
      <c r="E235165" s="382"/>
    </row>
    <row r="235166" spans="5:5">
      <c r="E235166" s="382"/>
    </row>
    <row r="235167" spans="5:5">
      <c r="E235167" s="382"/>
    </row>
    <row r="235168" spans="5:5">
      <c r="E235168" s="382"/>
    </row>
    <row r="235169" spans="5:5">
      <c r="E235169" s="382"/>
    </row>
    <row r="235170" spans="5:5">
      <c r="E235170" s="382"/>
    </row>
    <row r="235171" spans="5:5">
      <c r="E235171" s="382"/>
    </row>
    <row r="235172" spans="5:5">
      <c r="E235172" s="382"/>
    </row>
    <row r="235173" spans="5:5">
      <c r="E235173" s="382"/>
    </row>
    <row r="235174" spans="5:5">
      <c r="E235174" s="382"/>
    </row>
    <row r="235175" spans="5:5">
      <c r="E235175" s="382"/>
    </row>
    <row r="235176" spans="5:5">
      <c r="E235176" s="382"/>
    </row>
    <row r="235177" spans="5:5">
      <c r="E235177" s="382"/>
    </row>
    <row r="235178" spans="5:5">
      <c r="E235178" s="382"/>
    </row>
    <row r="235179" spans="5:5">
      <c r="E235179" s="382"/>
    </row>
    <row r="235180" spans="5:5">
      <c r="E235180" s="382"/>
    </row>
    <row r="235181" spans="5:5">
      <c r="E235181" s="382"/>
    </row>
    <row r="235182" spans="5:5">
      <c r="E235182" s="382"/>
    </row>
    <row r="235183" spans="5:5">
      <c r="E235183" s="382"/>
    </row>
    <row r="235184" spans="5:5">
      <c r="E235184" s="382"/>
    </row>
    <row r="235185" spans="5:5">
      <c r="E235185" s="382"/>
    </row>
    <row r="235186" spans="5:5">
      <c r="E235186" s="382"/>
    </row>
    <row r="235187" spans="5:5">
      <c r="E235187" s="382"/>
    </row>
    <row r="235188" spans="5:5">
      <c r="E235188" s="382"/>
    </row>
    <row r="235189" spans="5:5">
      <c r="E235189" s="382"/>
    </row>
    <row r="235190" spans="5:5">
      <c r="E235190" s="382"/>
    </row>
    <row r="235191" spans="5:5">
      <c r="E235191" s="382"/>
    </row>
    <row r="235192" spans="5:5">
      <c r="E235192" s="382"/>
    </row>
    <row r="235193" spans="5:5">
      <c r="E235193" s="382"/>
    </row>
    <row r="235194" spans="5:5">
      <c r="E235194" s="382"/>
    </row>
    <row r="235195" spans="5:5">
      <c r="E235195" s="382"/>
    </row>
    <row r="235196" spans="5:5">
      <c r="E235196" s="382"/>
    </row>
    <row r="235197" spans="5:5">
      <c r="E235197" s="382"/>
    </row>
    <row r="235198" spans="5:5">
      <c r="E235198" s="382"/>
    </row>
    <row r="235199" spans="5:5">
      <c r="E235199" s="382"/>
    </row>
    <row r="235200" spans="5:5">
      <c r="E235200" s="382"/>
    </row>
    <row r="235201" spans="5:5">
      <c r="E235201" s="382"/>
    </row>
    <row r="235202" spans="5:5">
      <c r="E235202" s="382"/>
    </row>
    <row r="235203" spans="5:5">
      <c r="E235203" s="382"/>
    </row>
    <row r="235204" spans="5:5">
      <c r="E235204" s="382"/>
    </row>
    <row r="235205" spans="5:5">
      <c r="E235205" s="382"/>
    </row>
    <row r="235206" spans="5:5">
      <c r="E235206" s="382"/>
    </row>
    <row r="235207" spans="5:5">
      <c r="E235207" s="382"/>
    </row>
    <row r="235208" spans="5:5">
      <c r="E235208" s="382"/>
    </row>
    <row r="235209" spans="5:5">
      <c r="E235209" s="382"/>
    </row>
    <row r="235210" spans="5:5">
      <c r="E235210" s="382"/>
    </row>
    <row r="235211" spans="5:5">
      <c r="E235211" s="382"/>
    </row>
    <row r="235212" spans="5:5">
      <c r="E235212" s="382"/>
    </row>
    <row r="235213" spans="5:5">
      <c r="E235213" s="382"/>
    </row>
    <row r="235214" spans="5:5">
      <c r="E235214" s="382"/>
    </row>
    <row r="235215" spans="5:5">
      <c r="E235215" s="382"/>
    </row>
    <row r="235216" spans="5:5">
      <c r="E235216" s="382"/>
    </row>
    <row r="235217" spans="5:5">
      <c r="E235217" s="382"/>
    </row>
    <row r="235218" spans="5:5">
      <c r="E235218" s="382"/>
    </row>
    <row r="235219" spans="5:5">
      <c r="E235219" s="382"/>
    </row>
    <row r="235220" spans="5:5">
      <c r="E235220" s="382"/>
    </row>
    <row r="235221" spans="5:5">
      <c r="E235221" s="382"/>
    </row>
    <row r="235222" spans="5:5">
      <c r="E235222" s="382"/>
    </row>
    <row r="235223" spans="5:5">
      <c r="E235223" s="382"/>
    </row>
    <row r="235224" spans="5:5">
      <c r="E235224" s="382"/>
    </row>
    <row r="235225" spans="5:5">
      <c r="E235225" s="382"/>
    </row>
    <row r="235226" spans="5:5">
      <c r="E235226" s="382"/>
    </row>
    <row r="235227" spans="5:5">
      <c r="E235227" s="382"/>
    </row>
    <row r="235228" spans="5:5">
      <c r="E235228" s="382"/>
    </row>
    <row r="235229" spans="5:5">
      <c r="E235229" s="382"/>
    </row>
    <row r="235230" spans="5:5">
      <c r="E235230" s="382"/>
    </row>
    <row r="235231" spans="5:5">
      <c r="E235231" s="382"/>
    </row>
    <row r="235232" spans="5:5">
      <c r="E235232" s="382"/>
    </row>
    <row r="235233" spans="5:5">
      <c r="E235233" s="382"/>
    </row>
    <row r="235234" spans="5:5">
      <c r="E235234" s="382"/>
    </row>
    <row r="235235" spans="5:5">
      <c r="E235235" s="382"/>
    </row>
    <row r="235236" spans="5:5">
      <c r="E235236" s="382"/>
    </row>
    <row r="235237" spans="5:5">
      <c r="E235237" s="382"/>
    </row>
    <row r="235238" spans="5:5">
      <c r="E235238" s="382"/>
    </row>
    <row r="235239" spans="5:5">
      <c r="E235239" s="382"/>
    </row>
    <row r="235240" spans="5:5">
      <c r="E235240" s="382"/>
    </row>
    <row r="235241" spans="5:5">
      <c r="E235241" s="382"/>
    </row>
    <row r="235242" spans="5:5">
      <c r="E235242" s="382"/>
    </row>
    <row r="235243" spans="5:5">
      <c r="E235243" s="382"/>
    </row>
    <row r="235244" spans="5:5">
      <c r="E235244" s="382"/>
    </row>
    <row r="235245" spans="5:5">
      <c r="E235245" s="382"/>
    </row>
    <row r="235246" spans="5:5">
      <c r="E235246" s="382"/>
    </row>
    <row r="235247" spans="5:5">
      <c r="E235247" s="382"/>
    </row>
    <row r="235248" spans="5:5">
      <c r="E235248" s="382"/>
    </row>
    <row r="235249" spans="5:5">
      <c r="E235249" s="382"/>
    </row>
    <row r="235250" spans="5:5">
      <c r="E235250" s="382"/>
    </row>
    <row r="235251" spans="5:5">
      <c r="E235251" s="382"/>
    </row>
    <row r="235252" spans="5:5">
      <c r="E235252" s="382"/>
    </row>
    <row r="235253" spans="5:5">
      <c r="E235253" s="382"/>
    </row>
    <row r="235254" spans="5:5">
      <c r="E235254" s="382"/>
    </row>
    <row r="235255" spans="5:5">
      <c r="E235255" s="382"/>
    </row>
    <row r="235256" spans="5:5">
      <c r="E235256" s="382"/>
    </row>
    <row r="235257" spans="5:5">
      <c r="E235257" s="382"/>
    </row>
    <row r="235258" spans="5:5">
      <c r="E235258" s="382"/>
    </row>
    <row r="235259" spans="5:5">
      <c r="E235259" s="382"/>
    </row>
    <row r="235260" spans="5:5">
      <c r="E235260" s="382"/>
    </row>
    <row r="235261" spans="5:5">
      <c r="E235261" s="382"/>
    </row>
    <row r="235262" spans="5:5">
      <c r="E235262" s="382"/>
    </row>
    <row r="235263" spans="5:5">
      <c r="E235263" s="382"/>
    </row>
    <row r="235264" spans="5:5">
      <c r="E235264" s="382"/>
    </row>
    <row r="235265" spans="5:5">
      <c r="E235265" s="382"/>
    </row>
    <row r="235266" spans="5:5">
      <c r="E235266" s="382"/>
    </row>
    <row r="235267" spans="5:5">
      <c r="E235267" s="382"/>
    </row>
    <row r="235268" spans="5:5">
      <c r="E235268" s="382"/>
    </row>
    <row r="235269" spans="5:5">
      <c r="E235269" s="382"/>
    </row>
    <row r="235270" spans="5:5">
      <c r="E235270" s="382"/>
    </row>
    <row r="235271" spans="5:5">
      <c r="E235271" s="382"/>
    </row>
    <row r="235272" spans="5:5">
      <c r="E235272" s="382"/>
    </row>
    <row r="235273" spans="5:5">
      <c r="E235273" s="382"/>
    </row>
    <row r="235274" spans="5:5">
      <c r="E235274" s="382"/>
    </row>
    <row r="235275" spans="5:5">
      <c r="E235275" s="382"/>
    </row>
    <row r="235276" spans="5:5">
      <c r="E235276" s="382"/>
    </row>
    <row r="235277" spans="5:5">
      <c r="E235277" s="382"/>
    </row>
    <row r="235278" spans="5:5">
      <c r="E235278" s="382"/>
    </row>
    <row r="235279" spans="5:5">
      <c r="E235279" s="382"/>
    </row>
    <row r="235280" spans="5:5">
      <c r="E235280" s="382"/>
    </row>
    <row r="235281" spans="5:5">
      <c r="E235281" s="382"/>
    </row>
    <row r="235282" spans="5:5">
      <c r="E235282" s="382"/>
    </row>
    <row r="235283" spans="5:5">
      <c r="E235283" s="382"/>
    </row>
    <row r="235284" spans="5:5">
      <c r="E235284" s="382"/>
    </row>
    <row r="235285" spans="5:5">
      <c r="E235285" s="382"/>
    </row>
    <row r="235286" spans="5:5">
      <c r="E235286" s="382"/>
    </row>
    <row r="235287" spans="5:5">
      <c r="E235287" s="382"/>
    </row>
    <row r="235288" spans="5:5">
      <c r="E235288" s="382"/>
    </row>
    <row r="235289" spans="5:5">
      <c r="E235289" s="382"/>
    </row>
    <row r="235290" spans="5:5">
      <c r="E235290" s="382"/>
    </row>
    <row r="235291" spans="5:5">
      <c r="E235291" s="382"/>
    </row>
    <row r="235292" spans="5:5">
      <c r="E235292" s="382"/>
    </row>
    <row r="235293" spans="5:5">
      <c r="E235293" s="382"/>
    </row>
    <row r="235294" spans="5:5">
      <c r="E235294" s="382"/>
    </row>
    <row r="235295" spans="5:5">
      <c r="E235295" s="382"/>
    </row>
    <row r="235296" spans="5:5">
      <c r="E235296" s="382"/>
    </row>
    <row r="235297" spans="5:5">
      <c r="E235297" s="382"/>
    </row>
    <row r="235298" spans="5:5">
      <c r="E235298" s="382"/>
    </row>
    <row r="235299" spans="5:5">
      <c r="E235299" s="382"/>
    </row>
    <row r="235300" spans="5:5">
      <c r="E235300" s="382"/>
    </row>
    <row r="235301" spans="5:5">
      <c r="E235301" s="382"/>
    </row>
    <row r="235302" spans="5:5">
      <c r="E235302" s="382"/>
    </row>
    <row r="235303" spans="5:5">
      <c r="E235303" s="382"/>
    </row>
    <row r="235304" spans="5:5">
      <c r="E235304" s="382"/>
    </row>
    <row r="235305" spans="5:5">
      <c r="E235305" s="382"/>
    </row>
    <row r="235306" spans="5:5">
      <c r="E235306" s="382"/>
    </row>
    <row r="235307" spans="5:5">
      <c r="E235307" s="382"/>
    </row>
    <row r="235308" spans="5:5">
      <c r="E235308" s="382"/>
    </row>
    <row r="235309" spans="5:5">
      <c r="E235309" s="382"/>
    </row>
    <row r="235310" spans="5:5">
      <c r="E235310" s="382"/>
    </row>
    <row r="235311" spans="5:5">
      <c r="E235311" s="382"/>
    </row>
    <row r="235312" spans="5:5">
      <c r="E235312" s="382"/>
    </row>
    <row r="235313" spans="5:5">
      <c r="E235313" s="382"/>
    </row>
    <row r="235314" spans="5:5">
      <c r="E235314" s="382"/>
    </row>
    <row r="235315" spans="5:5">
      <c r="E235315" s="382"/>
    </row>
    <row r="235316" spans="5:5">
      <c r="E235316" s="382"/>
    </row>
    <row r="235317" spans="5:5">
      <c r="E235317" s="382"/>
    </row>
    <row r="235318" spans="5:5">
      <c r="E235318" s="382"/>
    </row>
    <row r="235319" spans="5:5">
      <c r="E235319" s="382"/>
    </row>
    <row r="235320" spans="5:5">
      <c r="E235320" s="382"/>
    </row>
    <row r="235321" spans="5:5">
      <c r="E235321" s="382"/>
    </row>
    <row r="235322" spans="5:5">
      <c r="E235322" s="382"/>
    </row>
    <row r="235323" spans="5:5">
      <c r="E235323" s="382"/>
    </row>
    <row r="235324" spans="5:5">
      <c r="E235324" s="382"/>
    </row>
    <row r="235325" spans="5:5">
      <c r="E235325" s="382"/>
    </row>
    <row r="235326" spans="5:5">
      <c r="E235326" s="382"/>
    </row>
    <row r="235327" spans="5:5">
      <c r="E235327" s="382"/>
    </row>
    <row r="235328" spans="5:5">
      <c r="E235328" s="382"/>
    </row>
    <row r="235329" spans="5:5">
      <c r="E235329" s="382"/>
    </row>
    <row r="235330" spans="5:5">
      <c r="E235330" s="382"/>
    </row>
    <row r="235331" spans="5:5">
      <c r="E235331" s="382"/>
    </row>
    <row r="235332" spans="5:5">
      <c r="E235332" s="382"/>
    </row>
    <row r="235333" spans="5:5">
      <c r="E235333" s="382"/>
    </row>
    <row r="235334" spans="5:5">
      <c r="E235334" s="382"/>
    </row>
    <row r="235335" spans="5:5">
      <c r="E235335" s="382"/>
    </row>
    <row r="235336" spans="5:5">
      <c r="E235336" s="382"/>
    </row>
    <row r="235337" spans="5:5">
      <c r="E235337" s="382"/>
    </row>
    <row r="235338" spans="5:5">
      <c r="E235338" s="382"/>
    </row>
    <row r="235339" spans="5:5">
      <c r="E235339" s="382"/>
    </row>
    <row r="235340" spans="5:5">
      <c r="E235340" s="382"/>
    </row>
    <row r="235341" spans="5:5">
      <c r="E235341" s="382"/>
    </row>
    <row r="235342" spans="5:5">
      <c r="E235342" s="382"/>
    </row>
    <row r="235343" spans="5:5">
      <c r="E235343" s="382"/>
    </row>
    <row r="235344" spans="5:5">
      <c r="E235344" s="382"/>
    </row>
    <row r="235345" spans="5:5">
      <c r="E235345" s="382"/>
    </row>
    <row r="235346" spans="5:5">
      <c r="E235346" s="382"/>
    </row>
    <row r="235347" spans="5:5">
      <c r="E235347" s="382"/>
    </row>
    <row r="235348" spans="5:5">
      <c r="E235348" s="382"/>
    </row>
    <row r="235349" spans="5:5">
      <c r="E235349" s="382"/>
    </row>
    <row r="235350" spans="5:5">
      <c r="E235350" s="382"/>
    </row>
    <row r="235351" spans="5:5">
      <c r="E235351" s="382"/>
    </row>
    <row r="235352" spans="5:5">
      <c r="E235352" s="382"/>
    </row>
    <row r="235353" spans="5:5">
      <c r="E235353" s="382"/>
    </row>
    <row r="235354" spans="5:5">
      <c r="E235354" s="382"/>
    </row>
    <row r="235355" spans="5:5">
      <c r="E235355" s="382"/>
    </row>
    <row r="235356" spans="5:5">
      <c r="E235356" s="382"/>
    </row>
    <row r="235357" spans="5:5">
      <c r="E235357" s="382"/>
    </row>
    <row r="235358" spans="5:5">
      <c r="E235358" s="382"/>
    </row>
    <row r="235359" spans="5:5">
      <c r="E235359" s="382"/>
    </row>
    <row r="235360" spans="5:5">
      <c r="E235360" s="382"/>
    </row>
    <row r="235361" spans="5:5">
      <c r="E235361" s="382"/>
    </row>
    <row r="235362" spans="5:5">
      <c r="E235362" s="382"/>
    </row>
    <row r="235363" spans="5:5">
      <c r="E235363" s="382"/>
    </row>
    <row r="235364" spans="5:5">
      <c r="E235364" s="382"/>
    </row>
    <row r="235365" spans="5:5">
      <c r="E235365" s="382"/>
    </row>
    <row r="235366" spans="5:5">
      <c r="E235366" s="382"/>
    </row>
    <row r="235367" spans="5:5">
      <c r="E235367" s="382"/>
    </row>
    <row r="235368" spans="5:5">
      <c r="E235368" s="382"/>
    </row>
    <row r="235369" spans="5:5">
      <c r="E235369" s="382"/>
    </row>
    <row r="235370" spans="5:5">
      <c r="E235370" s="382"/>
    </row>
    <row r="235371" spans="5:5">
      <c r="E235371" s="382"/>
    </row>
    <row r="235372" spans="5:5">
      <c r="E235372" s="382"/>
    </row>
    <row r="235373" spans="5:5">
      <c r="E235373" s="382"/>
    </row>
    <row r="235374" spans="5:5">
      <c r="E235374" s="382"/>
    </row>
    <row r="235375" spans="5:5">
      <c r="E235375" s="382"/>
    </row>
    <row r="235376" spans="5:5">
      <c r="E235376" s="382"/>
    </row>
    <row r="235377" spans="5:5">
      <c r="E235377" s="382"/>
    </row>
    <row r="235378" spans="5:5">
      <c r="E235378" s="382"/>
    </row>
    <row r="235379" spans="5:5">
      <c r="E235379" s="382"/>
    </row>
    <row r="235380" spans="5:5">
      <c r="E235380" s="382"/>
    </row>
    <row r="235381" spans="5:5">
      <c r="E235381" s="382"/>
    </row>
    <row r="235382" spans="5:5">
      <c r="E235382" s="382"/>
    </row>
    <row r="235383" spans="5:5">
      <c r="E235383" s="382"/>
    </row>
    <row r="235384" spans="5:5">
      <c r="E235384" s="382"/>
    </row>
    <row r="235385" spans="5:5">
      <c r="E235385" s="382"/>
    </row>
    <row r="235386" spans="5:5">
      <c r="E235386" s="382"/>
    </row>
    <row r="235387" spans="5:5">
      <c r="E235387" s="382"/>
    </row>
    <row r="235388" spans="5:5">
      <c r="E235388" s="382"/>
    </row>
    <row r="235389" spans="5:5">
      <c r="E235389" s="382"/>
    </row>
    <row r="235390" spans="5:5">
      <c r="E235390" s="382"/>
    </row>
    <row r="235391" spans="5:5">
      <c r="E235391" s="382"/>
    </row>
    <row r="235392" spans="5:5">
      <c r="E235392" s="382"/>
    </row>
    <row r="235393" spans="5:5">
      <c r="E235393" s="382"/>
    </row>
    <row r="235394" spans="5:5">
      <c r="E235394" s="382"/>
    </row>
    <row r="235395" spans="5:5">
      <c r="E235395" s="382"/>
    </row>
    <row r="235396" spans="5:5">
      <c r="E235396" s="382"/>
    </row>
    <row r="235397" spans="5:5">
      <c r="E235397" s="382"/>
    </row>
    <row r="235398" spans="5:5">
      <c r="E235398" s="382"/>
    </row>
    <row r="235399" spans="5:5">
      <c r="E235399" s="382"/>
    </row>
    <row r="235400" spans="5:5">
      <c r="E235400" s="382"/>
    </row>
    <row r="235401" spans="5:5">
      <c r="E235401" s="382"/>
    </row>
    <row r="235402" spans="5:5">
      <c r="E235402" s="382"/>
    </row>
    <row r="235403" spans="5:5">
      <c r="E235403" s="382"/>
    </row>
    <row r="235404" spans="5:5">
      <c r="E235404" s="382"/>
    </row>
    <row r="235405" spans="5:5">
      <c r="E235405" s="382"/>
    </row>
    <row r="235406" spans="5:5">
      <c r="E235406" s="382"/>
    </row>
    <row r="235407" spans="5:5">
      <c r="E235407" s="382"/>
    </row>
    <row r="235408" spans="5:5">
      <c r="E235408" s="382"/>
    </row>
    <row r="235409" spans="5:5">
      <c r="E235409" s="382"/>
    </row>
    <row r="235410" spans="5:5">
      <c r="E235410" s="382"/>
    </row>
    <row r="235411" spans="5:5">
      <c r="E235411" s="382"/>
    </row>
    <row r="235412" spans="5:5">
      <c r="E235412" s="382"/>
    </row>
    <row r="235413" spans="5:5">
      <c r="E235413" s="382"/>
    </row>
    <row r="235414" spans="5:5">
      <c r="E235414" s="382"/>
    </row>
    <row r="235415" spans="5:5">
      <c r="E235415" s="382"/>
    </row>
    <row r="235416" spans="5:5">
      <c r="E235416" s="382"/>
    </row>
    <row r="235417" spans="5:5">
      <c r="E235417" s="382"/>
    </row>
    <row r="235418" spans="5:5">
      <c r="E235418" s="382"/>
    </row>
    <row r="235419" spans="5:5">
      <c r="E235419" s="382"/>
    </row>
    <row r="235420" spans="5:5">
      <c r="E235420" s="382"/>
    </row>
    <row r="235421" spans="5:5">
      <c r="E235421" s="382"/>
    </row>
    <row r="235422" spans="5:5">
      <c r="E235422" s="382"/>
    </row>
    <row r="235423" spans="5:5">
      <c r="E235423" s="382"/>
    </row>
    <row r="235424" spans="5:5">
      <c r="E235424" s="382"/>
    </row>
    <row r="235425" spans="5:5">
      <c r="E235425" s="382"/>
    </row>
    <row r="235426" spans="5:5">
      <c r="E235426" s="382"/>
    </row>
    <row r="235427" spans="5:5">
      <c r="E235427" s="382"/>
    </row>
    <row r="235428" spans="5:5">
      <c r="E235428" s="382"/>
    </row>
    <row r="235429" spans="5:5">
      <c r="E235429" s="382"/>
    </row>
    <row r="235430" spans="5:5">
      <c r="E235430" s="382"/>
    </row>
    <row r="235431" spans="5:5">
      <c r="E235431" s="382"/>
    </row>
    <row r="235432" spans="5:5">
      <c r="E235432" s="382"/>
    </row>
    <row r="235433" spans="5:5">
      <c r="E235433" s="382"/>
    </row>
    <row r="235434" spans="5:5">
      <c r="E235434" s="382"/>
    </row>
    <row r="235435" spans="5:5">
      <c r="E235435" s="382"/>
    </row>
    <row r="235436" spans="5:5">
      <c r="E235436" s="382"/>
    </row>
    <row r="235437" spans="5:5">
      <c r="E235437" s="382"/>
    </row>
    <row r="235438" spans="5:5">
      <c r="E235438" s="382"/>
    </row>
    <row r="235439" spans="5:5">
      <c r="E235439" s="382"/>
    </row>
    <row r="235440" spans="5:5">
      <c r="E235440" s="382"/>
    </row>
    <row r="235441" spans="5:5">
      <c r="E235441" s="382"/>
    </row>
    <row r="235442" spans="5:5">
      <c r="E235442" s="382"/>
    </row>
    <row r="235443" spans="5:5">
      <c r="E235443" s="382"/>
    </row>
    <row r="235444" spans="5:5">
      <c r="E235444" s="382"/>
    </row>
    <row r="235445" spans="5:5">
      <c r="E235445" s="382"/>
    </row>
    <row r="235446" spans="5:5">
      <c r="E235446" s="382"/>
    </row>
    <row r="235447" spans="5:5">
      <c r="E235447" s="382"/>
    </row>
    <row r="235448" spans="5:5">
      <c r="E235448" s="382"/>
    </row>
    <row r="235449" spans="5:5">
      <c r="E235449" s="382"/>
    </row>
    <row r="235450" spans="5:5">
      <c r="E235450" s="382"/>
    </row>
    <row r="235451" spans="5:5">
      <c r="E235451" s="382"/>
    </row>
    <row r="235452" spans="5:5">
      <c r="E235452" s="382"/>
    </row>
    <row r="235453" spans="5:5">
      <c r="E235453" s="382"/>
    </row>
    <row r="235454" spans="5:5">
      <c r="E235454" s="382"/>
    </row>
    <row r="235455" spans="5:5">
      <c r="E235455" s="382"/>
    </row>
    <row r="235456" spans="5:5">
      <c r="E235456" s="382"/>
    </row>
    <row r="235457" spans="5:5">
      <c r="E235457" s="382"/>
    </row>
    <row r="235458" spans="5:5">
      <c r="E235458" s="382"/>
    </row>
    <row r="235459" spans="5:5">
      <c r="E235459" s="382"/>
    </row>
    <row r="235460" spans="5:5">
      <c r="E235460" s="382"/>
    </row>
    <row r="235461" spans="5:5">
      <c r="E235461" s="382"/>
    </row>
    <row r="235462" spans="5:5">
      <c r="E235462" s="382"/>
    </row>
    <row r="235463" spans="5:5">
      <c r="E235463" s="382"/>
    </row>
    <row r="235464" spans="5:5">
      <c r="E235464" s="382"/>
    </row>
    <row r="235465" spans="5:5">
      <c r="E235465" s="382"/>
    </row>
    <row r="235466" spans="5:5">
      <c r="E235466" s="382"/>
    </row>
    <row r="235467" spans="5:5">
      <c r="E235467" s="382"/>
    </row>
    <row r="235468" spans="5:5">
      <c r="E235468" s="382"/>
    </row>
    <row r="235469" spans="5:5">
      <c r="E235469" s="382"/>
    </row>
    <row r="235470" spans="5:5">
      <c r="E235470" s="382"/>
    </row>
    <row r="235471" spans="5:5">
      <c r="E235471" s="382"/>
    </row>
    <row r="235472" spans="5:5">
      <c r="E235472" s="382"/>
    </row>
    <row r="235473" spans="5:5">
      <c r="E235473" s="382"/>
    </row>
    <row r="235474" spans="5:5">
      <c r="E235474" s="382"/>
    </row>
    <row r="235475" spans="5:5">
      <c r="E235475" s="382"/>
    </row>
    <row r="235476" spans="5:5">
      <c r="E235476" s="382"/>
    </row>
    <row r="235477" spans="5:5">
      <c r="E235477" s="382"/>
    </row>
    <row r="235478" spans="5:5">
      <c r="E235478" s="382"/>
    </row>
    <row r="235479" spans="5:5">
      <c r="E235479" s="382"/>
    </row>
    <row r="235480" spans="5:5">
      <c r="E235480" s="382"/>
    </row>
    <row r="235481" spans="5:5">
      <c r="E235481" s="382"/>
    </row>
    <row r="235482" spans="5:5">
      <c r="E235482" s="382"/>
    </row>
    <row r="235483" spans="5:5">
      <c r="E235483" s="382"/>
    </row>
    <row r="235484" spans="5:5">
      <c r="E235484" s="382"/>
    </row>
    <row r="235485" spans="5:5">
      <c r="E235485" s="382"/>
    </row>
    <row r="235486" spans="5:5">
      <c r="E235486" s="382"/>
    </row>
    <row r="235487" spans="5:5">
      <c r="E235487" s="382"/>
    </row>
    <row r="235488" spans="5:5">
      <c r="E235488" s="382"/>
    </row>
    <row r="235489" spans="5:5">
      <c r="E235489" s="382"/>
    </row>
    <row r="235490" spans="5:5">
      <c r="E235490" s="382"/>
    </row>
    <row r="235491" spans="5:5">
      <c r="E235491" s="382"/>
    </row>
    <row r="235492" spans="5:5">
      <c r="E235492" s="382"/>
    </row>
    <row r="235493" spans="5:5">
      <c r="E235493" s="382"/>
    </row>
    <row r="235494" spans="5:5">
      <c r="E235494" s="382"/>
    </row>
    <row r="235495" spans="5:5">
      <c r="E235495" s="382"/>
    </row>
    <row r="235496" spans="5:5">
      <c r="E235496" s="382"/>
    </row>
    <row r="235497" spans="5:5">
      <c r="E235497" s="382"/>
    </row>
    <row r="235498" spans="5:5">
      <c r="E235498" s="382"/>
    </row>
    <row r="235499" spans="5:5">
      <c r="E235499" s="382"/>
    </row>
    <row r="235500" spans="5:5">
      <c r="E235500" s="382"/>
    </row>
    <row r="235501" spans="5:5">
      <c r="E235501" s="382"/>
    </row>
    <row r="235502" spans="5:5">
      <c r="E235502" s="382"/>
    </row>
    <row r="235503" spans="5:5">
      <c r="E235503" s="382"/>
    </row>
    <row r="235504" spans="5:5">
      <c r="E235504" s="382"/>
    </row>
    <row r="235505" spans="5:5">
      <c r="E235505" s="382"/>
    </row>
    <row r="235506" spans="5:5">
      <c r="E235506" s="382"/>
    </row>
    <row r="235507" spans="5:5">
      <c r="E235507" s="382"/>
    </row>
    <row r="235508" spans="5:5">
      <c r="E235508" s="382"/>
    </row>
    <row r="235509" spans="5:5">
      <c r="E235509" s="382"/>
    </row>
    <row r="235510" spans="5:5">
      <c r="E235510" s="382"/>
    </row>
    <row r="235511" spans="5:5">
      <c r="E235511" s="382"/>
    </row>
    <row r="235512" spans="5:5">
      <c r="E235512" s="382"/>
    </row>
    <row r="235513" spans="5:5">
      <c r="E235513" s="382"/>
    </row>
    <row r="235514" spans="5:5">
      <c r="E235514" s="382"/>
    </row>
    <row r="235515" spans="5:5">
      <c r="E235515" s="382"/>
    </row>
    <row r="235516" spans="5:5">
      <c r="E235516" s="382"/>
    </row>
    <row r="235517" spans="5:5">
      <c r="E235517" s="382"/>
    </row>
    <row r="235518" spans="5:5">
      <c r="E235518" s="382"/>
    </row>
    <row r="235519" spans="5:5">
      <c r="E235519" s="382"/>
    </row>
    <row r="235520" spans="5:5">
      <c r="E235520" s="382"/>
    </row>
    <row r="235521" spans="5:5">
      <c r="E235521" s="382"/>
    </row>
    <row r="235522" spans="5:5">
      <c r="E235522" s="382"/>
    </row>
    <row r="235523" spans="5:5">
      <c r="E235523" s="382"/>
    </row>
    <row r="235524" spans="5:5">
      <c r="E235524" s="382"/>
    </row>
    <row r="235525" spans="5:5">
      <c r="E235525" s="382"/>
    </row>
    <row r="235526" spans="5:5">
      <c r="E235526" s="382"/>
    </row>
    <row r="235527" spans="5:5">
      <c r="E235527" s="382"/>
    </row>
    <row r="235528" spans="5:5">
      <c r="E235528" s="382"/>
    </row>
    <row r="235529" spans="5:5">
      <c r="E235529" s="382"/>
    </row>
    <row r="235530" spans="5:5">
      <c r="E235530" s="382"/>
    </row>
    <row r="235531" spans="5:5">
      <c r="E235531" s="382"/>
    </row>
    <row r="235532" spans="5:5">
      <c r="E235532" s="382"/>
    </row>
    <row r="235533" spans="5:5">
      <c r="E235533" s="382"/>
    </row>
    <row r="235534" spans="5:5">
      <c r="E235534" s="382"/>
    </row>
    <row r="235535" spans="5:5">
      <c r="E235535" s="382"/>
    </row>
    <row r="235536" spans="5:5">
      <c r="E235536" s="382"/>
    </row>
    <row r="235537" spans="5:5">
      <c r="E235537" s="382"/>
    </row>
    <row r="235538" spans="5:5">
      <c r="E235538" s="382"/>
    </row>
    <row r="235539" spans="5:5">
      <c r="E235539" s="382"/>
    </row>
    <row r="235540" spans="5:5">
      <c r="E235540" s="382"/>
    </row>
    <row r="235541" spans="5:5">
      <c r="E235541" s="382"/>
    </row>
    <row r="235542" spans="5:5">
      <c r="E235542" s="382"/>
    </row>
    <row r="235543" spans="5:5">
      <c r="E235543" s="382"/>
    </row>
    <row r="235544" spans="5:5">
      <c r="E235544" s="382"/>
    </row>
    <row r="235545" spans="5:5">
      <c r="E235545" s="382"/>
    </row>
    <row r="235546" spans="5:5">
      <c r="E235546" s="382"/>
    </row>
    <row r="235547" spans="5:5">
      <c r="E235547" s="382"/>
    </row>
    <row r="235548" spans="5:5">
      <c r="E235548" s="382"/>
    </row>
    <row r="235549" spans="5:5">
      <c r="E235549" s="382"/>
    </row>
    <row r="235550" spans="5:5">
      <c r="E235550" s="382"/>
    </row>
    <row r="235551" spans="5:5">
      <c r="E235551" s="382"/>
    </row>
    <row r="235552" spans="5:5">
      <c r="E235552" s="382"/>
    </row>
    <row r="235553" spans="5:5">
      <c r="E235553" s="382"/>
    </row>
    <row r="235554" spans="5:5">
      <c r="E235554" s="382"/>
    </row>
    <row r="235555" spans="5:5">
      <c r="E235555" s="382"/>
    </row>
    <row r="235556" spans="5:5">
      <c r="E235556" s="382"/>
    </row>
    <row r="235557" spans="5:5">
      <c r="E235557" s="382"/>
    </row>
    <row r="235558" spans="5:5">
      <c r="E235558" s="382"/>
    </row>
    <row r="235559" spans="5:5">
      <c r="E235559" s="382"/>
    </row>
    <row r="235560" spans="5:5">
      <c r="E235560" s="382"/>
    </row>
    <row r="235561" spans="5:5">
      <c r="E235561" s="382"/>
    </row>
    <row r="235562" spans="5:5">
      <c r="E235562" s="382"/>
    </row>
    <row r="235563" spans="5:5">
      <c r="E235563" s="382"/>
    </row>
    <row r="235564" spans="5:5">
      <c r="E235564" s="382"/>
    </row>
    <row r="235565" spans="5:5">
      <c r="E235565" s="382"/>
    </row>
    <row r="235566" spans="5:5">
      <c r="E235566" s="382"/>
    </row>
    <row r="235567" spans="5:5">
      <c r="E235567" s="382"/>
    </row>
    <row r="235568" spans="5:5">
      <c r="E235568" s="382"/>
    </row>
    <row r="235569" spans="5:5">
      <c r="E235569" s="382"/>
    </row>
    <row r="235570" spans="5:5">
      <c r="E235570" s="382"/>
    </row>
    <row r="235571" spans="5:5">
      <c r="E235571" s="382"/>
    </row>
    <row r="235572" spans="5:5">
      <c r="E235572" s="382"/>
    </row>
    <row r="235573" spans="5:5">
      <c r="E235573" s="382"/>
    </row>
    <row r="235574" spans="5:5">
      <c r="E235574" s="382"/>
    </row>
    <row r="235575" spans="5:5">
      <c r="E235575" s="382"/>
    </row>
    <row r="235576" spans="5:5">
      <c r="E235576" s="382"/>
    </row>
    <row r="235577" spans="5:5">
      <c r="E235577" s="382"/>
    </row>
    <row r="235578" spans="5:5">
      <c r="E235578" s="382"/>
    </row>
    <row r="235579" spans="5:5">
      <c r="E235579" s="382"/>
    </row>
    <row r="235580" spans="5:5">
      <c r="E235580" s="382"/>
    </row>
    <row r="235581" spans="5:5">
      <c r="E235581" s="382"/>
    </row>
    <row r="235582" spans="5:5">
      <c r="E235582" s="382"/>
    </row>
    <row r="235583" spans="5:5">
      <c r="E235583" s="382"/>
    </row>
    <row r="235584" spans="5:5">
      <c r="E235584" s="382"/>
    </row>
    <row r="235585" spans="5:5">
      <c r="E235585" s="382"/>
    </row>
    <row r="235586" spans="5:5">
      <c r="E235586" s="382"/>
    </row>
    <row r="235587" spans="5:5">
      <c r="E235587" s="382"/>
    </row>
    <row r="235588" spans="5:5">
      <c r="E235588" s="382"/>
    </row>
    <row r="235589" spans="5:5">
      <c r="E235589" s="382"/>
    </row>
    <row r="235590" spans="5:5">
      <c r="E235590" s="382"/>
    </row>
    <row r="235591" spans="5:5">
      <c r="E235591" s="382"/>
    </row>
    <row r="235592" spans="5:5">
      <c r="E235592" s="382"/>
    </row>
    <row r="235593" spans="5:5">
      <c r="E235593" s="382"/>
    </row>
    <row r="235594" spans="5:5">
      <c r="E235594" s="382"/>
    </row>
    <row r="235595" spans="5:5">
      <c r="E235595" s="382"/>
    </row>
    <row r="235596" spans="5:5">
      <c r="E235596" s="382"/>
    </row>
    <row r="235597" spans="5:5">
      <c r="E235597" s="382"/>
    </row>
    <row r="235598" spans="5:5">
      <c r="E235598" s="382"/>
    </row>
    <row r="235599" spans="5:5">
      <c r="E235599" s="382"/>
    </row>
    <row r="235600" spans="5:5">
      <c r="E235600" s="382"/>
    </row>
    <row r="235601" spans="5:5">
      <c r="E235601" s="382"/>
    </row>
    <row r="235602" spans="5:5">
      <c r="E235602" s="382"/>
    </row>
    <row r="235603" spans="5:5">
      <c r="E235603" s="382"/>
    </row>
    <row r="235604" spans="5:5">
      <c r="E235604" s="382"/>
    </row>
    <row r="235605" spans="5:5">
      <c r="E235605" s="382"/>
    </row>
    <row r="235606" spans="5:5">
      <c r="E235606" s="382"/>
    </row>
    <row r="235607" spans="5:5">
      <c r="E235607" s="382"/>
    </row>
    <row r="235608" spans="5:5">
      <c r="E235608" s="382"/>
    </row>
    <row r="235609" spans="5:5">
      <c r="E235609" s="382"/>
    </row>
    <row r="235610" spans="5:5">
      <c r="E235610" s="382"/>
    </row>
    <row r="235611" spans="5:5">
      <c r="E235611" s="382"/>
    </row>
    <row r="235612" spans="5:5">
      <c r="E235612" s="382"/>
    </row>
    <row r="235613" spans="5:5">
      <c r="E235613" s="382"/>
    </row>
    <row r="235614" spans="5:5">
      <c r="E235614" s="382"/>
    </row>
    <row r="235615" spans="5:5">
      <c r="E235615" s="382"/>
    </row>
    <row r="235616" spans="5:5">
      <c r="E235616" s="382"/>
    </row>
    <row r="235617" spans="5:5">
      <c r="E235617" s="382"/>
    </row>
    <row r="235618" spans="5:5">
      <c r="E235618" s="382"/>
    </row>
    <row r="235619" spans="5:5">
      <c r="E235619" s="382"/>
    </row>
    <row r="235620" spans="5:5">
      <c r="E235620" s="382"/>
    </row>
    <row r="235621" spans="5:5">
      <c r="E235621" s="382"/>
    </row>
    <row r="235622" spans="5:5">
      <c r="E235622" s="382"/>
    </row>
    <row r="235623" spans="5:5">
      <c r="E235623" s="382"/>
    </row>
    <row r="235624" spans="5:5">
      <c r="E235624" s="382"/>
    </row>
    <row r="235625" spans="5:5">
      <c r="E235625" s="382"/>
    </row>
    <row r="235626" spans="5:5">
      <c r="E235626" s="382"/>
    </row>
    <row r="235627" spans="5:5">
      <c r="E235627" s="382"/>
    </row>
    <row r="235628" spans="5:5">
      <c r="E235628" s="382"/>
    </row>
    <row r="235629" spans="5:5">
      <c r="E235629" s="382"/>
    </row>
    <row r="235630" spans="5:5">
      <c r="E235630" s="382"/>
    </row>
    <row r="235631" spans="5:5">
      <c r="E235631" s="382"/>
    </row>
    <row r="235632" spans="5:5">
      <c r="E235632" s="382"/>
    </row>
    <row r="235633" spans="5:5">
      <c r="E235633" s="382"/>
    </row>
    <row r="235634" spans="5:5">
      <c r="E235634" s="382"/>
    </row>
    <row r="235635" spans="5:5">
      <c r="E235635" s="382"/>
    </row>
    <row r="235636" spans="5:5">
      <c r="E235636" s="382"/>
    </row>
    <row r="235637" spans="5:5">
      <c r="E235637" s="382"/>
    </row>
    <row r="235638" spans="5:5">
      <c r="E235638" s="382"/>
    </row>
    <row r="235639" spans="5:5">
      <c r="E235639" s="382"/>
    </row>
    <row r="235640" spans="5:5">
      <c r="E235640" s="382"/>
    </row>
    <row r="235641" spans="5:5">
      <c r="E235641" s="382"/>
    </row>
    <row r="235642" spans="5:5">
      <c r="E235642" s="382"/>
    </row>
    <row r="235643" spans="5:5">
      <c r="E235643" s="382"/>
    </row>
    <row r="235644" spans="5:5">
      <c r="E235644" s="382"/>
    </row>
    <row r="235645" spans="5:5">
      <c r="E235645" s="382"/>
    </row>
    <row r="235646" spans="5:5">
      <c r="E235646" s="382"/>
    </row>
    <row r="235647" spans="5:5">
      <c r="E235647" s="382"/>
    </row>
    <row r="235648" spans="5:5">
      <c r="E235648" s="382"/>
    </row>
    <row r="235649" spans="5:5">
      <c r="E235649" s="382"/>
    </row>
    <row r="235650" spans="5:5">
      <c r="E235650" s="382"/>
    </row>
    <row r="235651" spans="5:5">
      <c r="E235651" s="382"/>
    </row>
    <row r="235652" spans="5:5">
      <c r="E235652" s="382"/>
    </row>
    <row r="235653" spans="5:5">
      <c r="E235653" s="382"/>
    </row>
    <row r="235654" spans="5:5">
      <c r="E235654" s="382"/>
    </row>
    <row r="235655" spans="5:5">
      <c r="E235655" s="382"/>
    </row>
    <row r="235656" spans="5:5">
      <c r="E235656" s="382"/>
    </row>
    <row r="235657" spans="5:5">
      <c r="E235657" s="382"/>
    </row>
    <row r="235658" spans="5:5">
      <c r="E235658" s="382"/>
    </row>
    <row r="235659" spans="5:5">
      <c r="E235659" s="382"/>
    </row>
    <row r="235660" spans="5:5">
      <c r="E235660" s="382"/>
    </row>
    <row r="235661" spans="5:5">
      <c r="E235661" s="382"/>
    </row>
    <row r="235662" spans="5:5">
      <c r="E235662" s="382"/>
    </row>
    <row r="235663" spans="5:5">
      <c r="E235663" s="382"/>
    </row>
    <row r="235664" spans="5:5">
      <c r="E235664" s="382"/>
    </row>
    <row r="235665" spans="5:5">
      <c r="E235665" s="382"/>
    </row>
    <row r="235666" spans="5:5">
      <c r="E235666" s="382"/>
    </row>
    <row r="235667" spans="5:5">
      <c r="E235667" s="382"/>
    </row>
    <row r="235668" spans="5:5">
      <c r="E235668" s="382"/>
    </row>
    <row r="235669" spans="5:5">
      <c r="E235669" s="382"/>
    </row>
    <row r="235670" spans="5:5">
      <c r="E235670" s="382"/>
    </row>
    <row r="235671" spans="5:5">
      <c r="E235671" s="382"/>
    </row>
    <row r="235672" spans="5:5">
      <c r="E235672" s="382"/>
    </row>
    <row r="235673" spans="5:5">
      <c r="E235673" s="382"/>
    </row>
    <row r="235674" spans="5:5">
      <c r="E235674" s="382"/>
    </row>
    <row r="235675" spans="5:5">
      <c r="E235675" s="382"/>
    </row>
    <row r="235676" spans="5:5">
      <c r="E235676" s="382"/>
    </row>
    <row r="235677" spans="5:5">
      <c r="E235677" s="382"/>
    </row>
    <row r="235678" spans="5:5">
      <c r="E235678" s="382"/>
    </row>
    <row r="235679" spans="5:5">
      <c r="E235679" s="382"/>
    </row>
    <row r="235680" spans="5:5">
      <c r="E235680" s="382"/>
    </row>
    <row r="235681" spans="5:5">
      <c r="E235681" s="382"/>
    </row>
    <row r="235682" spans="5:5">
      <c r="E235682" s="382"/>
    </row>
    <row r="235683" spans="5:5">
      <c r="E235683" s="382"/>
    </row>
    <row r="235684" spans="5:5">
      <c r="E235684" s="382"/>
    </row>
    <row r="235685" spans="5:5">
      <c r="E235685" s="382"/>
    </row>
    <row r="235686" spans="5:5">
      <c r="E235686" s="382"/>
    </row>
    <row r="235687" spans="5:5">
      <c r="E235687" s="382"/>
    </row>
    <row r="235688" spans="5:5">
      <c r="E235688" s="382"/>
    </row>
    <row r="235689" spans="5:5">
      <c r="E235689" s="382"/>
    </row>
    <row r="235690" spans="5:5">
      <c r="E235690" s="382"/>
    </row>
    <row r="235691" spans="5:5">
      <c r="E235691" s="382"/>
    </row>
    <row r="235692" spans="5:5">
      <c r="E235692" s="382"/>
    </row>
    <row r="235693" spans="5:5">
      <c r="E235693" s="382"/>
    </row>
    <row r="235694" spans="5:5">
      <c r="E235694" s="382"/>
    </row>
    <row r="235695" spans="5:5">
      <c r="E235695" s="382"/>
    </row>
    <row r="235696" spans="5:5">
      <c r="E235696" s="382"/>
    </row>
    <row r="235697" spans="5:5">
      <c r="E235697" s="382"/>
    </row>
    <row r="235698" spans="5:5">
      <c r="E235698" s="382"/>
    </row>
    <row r="235699" spans="5:5">
      <c r="E235699" s="382"/>
    </row>
    <row r="235700" spans="5:5">
      <c r="E235700" s="382"/>
    </row>
    <row r="235701" spans="5:5">
      <c r="E235701" s="382"/>
    </row>
    <row r="235702" spans="5:5">
      <c r="E235702" s="382"/>
    </row>
    <row r="235703" spans="5:5">
      <c r="E235703" s="382"/>
    </row>
    <row r="235704" spans="5:5">
      <c r="E235704" s="382"/>
    </row>
    <row r="235705" spans="5:5">
      <c r="E235705" s="382"/>
    </row>
    <row r="235706" spans="5:5">
      <c r="E235706" s="382"/>
    </row>
    <row r="235707" spans="5:5">
      <c r="E235707" s="382"/>
    </row>
    <row r="235708" spans="5:5">
      <c r="E235708" s="382"/>
    </row>
    <row r="235709" spans="5:5">
      <c r="E235709" s="382"/>
    </row>
    <row r="235710" spans="5:5">
      <c r="E235710" s="382"/>
    </row>
    <row r="235711" spans="5:5">
      <c r="E235711" s="382"/>
    </row>
    <row r="235712" spans="5:5">
      <c r="E235712" s="382"/>
    </row>
    <row r="235713" spans="5:5">
      <c r="E235713" s="382"/>
    </row>
    <row r="235714" spans="5:5">
      <c r="E235714" s="382"/>
    </row>
    <row r="235715" spans="5:5">
      <c r="E235715" s="382"/>
    </row>
    <row r="235716" spans="5:5">
      <c r="E235716" s="382"/>
    </row>
    <row r="235717" spans="5:5">
      <c r="E235717" s="382"/>
    </row>
    <row r="235718" spans="5:5">
      <c r="E235718" s="382"/>
    </row>
    <row r="235719" spans="5:5">
      <c r="E235719" s="382"/>
    </row>
    <row r="235720" spans="5:5">
      <c r="E235720" s="382"/>
    </row>
    <row r="235721" spans="5:5">
      <c r="E235721" s="382"/>
    </row>
    <row r="235722" spans="5:5">
      <c r="E235722" s="382"/>
    </row>
    <row r="235723" spans="5:5">
      <c r="E235723" s="382"/>
    </row>
    <row r="235724" spans="5:5">
      <c r="E235724" s="382"/>
    </row>
    <row r="235725" spans="5:5">
      <c r="E235725" s="382"/>
    </row>
    <row r="235726" spans="5:5">
      <c r="E235726" s="382"/>
    </row>
    <row r="235727" spans="5:5">
      <c r="E235727" s="382"/>
    </row>
    <row r="235728" spans="5:5">
      <c r="E235728" s="382"/>
    </row>
    <row r="235729" spans="5:5">
      <c r="E235729" s="382"/>
    </row>
    <row r="235730" spans="5:5">
      <c r="E235730" s="382"/>
    </row>
    <row r="235731" spans="5:5">
      <c r="E235731" s="382"/>
    </row>
    <row r="235732" spans="5:5">
      <c r="E235732" s="382"/>
    </row>
    <row r="235733" spans="5:5">
      <c r="E235733" s="382"/>
    </row>
    <row r="235734" spans="5:5">
      <c r="E235734" s="382"/>
    </row>
    <row r="235735" spans="5:5">
      <c r="E235735" s="382"/>
    </row>
    <row r="235736" spans="5:5">
      <c r="E235736" s="382"/>
    </row>
    <row r="235737" spans="5:5">
      <c r="E235737" s="382"/>
    </row>
    <row r="235738" spans="5:5">
      <c r="E235738" s="382"/>
    </row>
    <row r="235739" spans="5:5">
      <c r="E235739" s="382"/>
    </row>
    <row r="235740" spans="5:5">
      <c r="E235740" s="382"/>
    </row>
    <row r="235741" spans="5:5">
      <c r="E235741" s="382"/>
    </row>
    <row r="235742" spans="5:5">
      <c r="E235742" s="382"/>
    </row>
    <row r="235743" spans="5:5">
      <c r="E235743" s="382"/>
    </row>
    <row r="235744" spans="5:5">
      <c r="E235744" s="382"/>
    </row>
    <row r="235745" spans="5:5">
      <c r="E235745" s="382"/>
    </row>
    <row r="235746" spans="5:5">
      <c r="E235746" s="382"/>
    </row>
    <row r="235747" spans="5:5">
      <c r="E235747" s="382"/>
    </row>
    <row r="235748" spans="5:5">
      <c r="E235748" s="382"/>
    </row>
    <row r="235749" spans="5:5">
      <c r="E235749" s="382"/>
    </row>
    <row r="235750" spans="5:5">
      <c r="E235750" s="382"/>
    </row>
    <row r="235751" spans="5:5">
      <c r="E235751" s="382"/>
    </row>
    <row r="235752" spans="5:5">
      <c r="E235752" s="382"/>
    </row>
    <row r="235753" spans="5:5">
      <c r="E235753" s="382"/>
    </row>
    <row r="235754" spans="5:5">
      <c r="E235754" s="382"/>
    </row>
    <row r="235755" spans="5:5">
      <c r="E235755" s="382"/>
    </row>
    <row r="235756" spans="5:5">
      <c r="E235756" s="382"/>
    </row>
    <row r="235757" spans="5:5">
      <c r="E235757" s="382"/>
    </row>
    <row r="235758" spans="5:5">
      <c r="E235758" s="382"/>
    </row>
    <row r="235759" spans="5:5">
      <c r="E235759" s="382"/>
    </row>
    <row r="235760" spans="5:5">
      <c r="E235760" s="382"/>
    </row>
    <row r="235761" spans="5:5">
      <c r="E235761" s="382"/>
    </row>
    <row r="235762" spans="5:5">
      <c r="E235762" s="382"/>
    </row>
    <row r="235763" spans="5:5">
      <c r="E235763" s="382"/>
    </row>
    <row r="235764" spans="5:5">
      <c r="E235764" s="382"/>
    </row>
    <row r="235765" spans="5:5">
      <c r="E235765" s="382"/>
    </row>
    <row r="235766" spans="5:5">
      <c r="E235766" s="382"/>
    </row>
    <row r="235767" spans="5:5">
      <c r="E235767" s="382"/>
    </row>
    <row r="235768" spans="5:5">
      <c r="E235768" s="382"/>
    </row>
    <row r="235769" spans="5:5">
      <c r="E235769" s="382"/>
    </row>
    <row r="235770" spans="5:5">
      <c r="E235770" s="382"/>
    </row>
    <row r="235771" spans="5:5">
      <c r="E235771" s="382"/>
    </row>
    <row r="235772" spans="5:5">
      <c r="E235772" s="382"/>
    </row>
    <row r="235773" spans="5:5">
      <c r="E235773" s="382"/>
    </row>
    <row r="235774" spans="5:5">
      <c r="E235774" s="382"/>
    </row>
    <row r="235775" spans="5:5">
      <c r="E235775" s="382"/>
    </row>
    <row r="235776" spans="5:5">
      <c r="E235776" s="382"/>
    </row>
    <row r="235777" spans="5:5">
      <c r="E235777" s="382"/>
    </row>
    <row r="235778" spans="5:5">
      <c r="E235778" s="382"/>
    </row>
    <row r="235779" spans="5:5">
      <c r="E235779" s="382"/>
    </row>
    <row r="235780" spans="5:5">
      <c r="E235780" s="382"/>
    </row>
    <row r="235781" spans="5:5">
      <c r="E235781" s="382"/>
    </row>
    <row r="235782" spans="5:5">
      <c r="E235782" s="382"/>
    </row>
    <row r="235783" spans="5:5">
      <c r="E235783" s="382"/>
    </row>
    <row r="235784" spans="5:5">
      <c r="E235784" s="382"/>
    </row>
    <row r="235785" spans="5:5">
      <c r="E235785" s="382"/>
    </row>
    <row r="235786" spans="5:5">
      <c r="E235786" s="382"/>
    </row>
    <row r="235787" spans="5:5">
      <c r="E235787" s="382"/>
    </row>
    <row r="235788" spans="5:5">
      <c r="E235788" s="382"/>
    </row>
    <row r="235789" spans="5:5">
      <c r="E235789" s="382"/>
    </row>
    <row r="235790" spans="5:5">
      <c r="E235790" s="382"/>
    </row>
    <row r="235791" spans="5:5">
      <c r="E235791" s="382"/>
    </row>
    <row r="235792" spans="5:5">
      <c r="E235792" s="382"/>
    </row>
    <row r="235793" spans="5:5">
      <c r="E235793" s="382"/>
    </row>
    <row r="235794" spans="5:5">
      <c r="E235794" s="382"/>
    </row>
    <row r="235795" spans="5:5">
      <c r="E235795" s="382"/>
    </row>
    <row r="235796" spans="5:5">
      <c r="E235796" s="382"/>
    </row>
    <row r="235797" spans="5:5">
      <c r="E235797" s="382"/>
    </row>
    <row r="235798" spans="5:5">
      <c r="E235798" s="382"/>
    </row>
    <row r="235799" spans="5:5">
      <c r="E235799" s="382"/>
    </row>
    <row r="235800" spans="5:5">
      <c r="E235800" s="382"/>
    </row>
    <row r="235801" spans="5:5">
      <c r="E235801" s="382"/>
    </row>
    <row r="235802" spans="5:5">
      <c r="E235802" s="382"/>
    </row>
    <row r="235803" spans="5:5">
      <c r="E235803" s="382"/>
    </row>
    <row r="235804" spans="5:5">
      <c r="E235804" s="382"/>
    </row>
    <row r="235805" spans="5:5">
      <c r="E235805" s="382"/>
    </row>
    <row r="235806" spans="5:5">
      <c r="E235806" s="382"/>
    </row>
    <row r="235807" spans="5:5">
      <c r="E235807" s="382"/>
    </row>
    <row r="235808" spans="5:5">
      <c r="E235808" s="382"/>
    </row>
    <row r="235809" spans="5:5">
      <c r="E235809" s="382"/>
    </row>
    <row r="235810" spans="5:5">
      <c r="E235810" s="382"/>
    </row>
    <row r="235811" spans="5:5">
      <c r="E235811" s="382"/>
    </row>
    <row r="235812" spans="5:5">
      <c r="E235812" s="382"/>
    </row>
    <row r="235813" spans="5:5">
      <c r="E235813" s="382"/>
    </row>
    <row r="235814" spans="5:5">
      <c r="E235814" s="382"/>
    </row>
    <row r="235815" spans="5:5">
      <c r="E235815" s="382"/>
    </row>
    <row r="235816" spans="5:5">
      <c r="E235816" s="382"/>
    </row>
    <row r="235817" spans="5:5">
      <c r="E235817" s="382"/>
    </row>
    <row r="235818" spans="5:5">
      <c r="E235818" s="382"/>
    </row>
    <row r="235819" spans="5:5">
      <c r="E235819" s="382"/>
    </row>
    <row r="235820" spans="5:5">
      <c r="E235820" s="382"/>
    </row>
    <row r="235821" spans="5:5">
      <c r="E235821" s="382"/>
    </row>
    <row r="235822" spans="5:5">
      <c r="E235822" s="382"/>
    </row>
    <row r="235823" spans="5:5">
      <c r="E235823" s="382"/>
    </row>
    <row r="235824" spans="5:5">
      <c r="E235824" s="382"/>
    </row>
    <row r="235825" spans="5:5">
      <c r="E235825" s="382"/>
    </row>
    <row r="235826" spans="5:5">
      <c r="E235826" s="382"/>
    </row>
    <row r="235827" spans="5:5">
      <c r="E235827" s="382"/>
    </row>
    <row r="235828" spans="5:5">
      <c r="E235828" s="382"/>
    </row>
    <row r="235829" spans="5:5">
      <c r="E235829" s="382"/>
    </row>
    <row r="235830" spans="5:5">
      <c r="E235830" s="382"/>
    </row>
    <row r="235831" spans="5:5">
      <c r="E235831" s="382"/>
    </row>
    <row r="235832" spans="5:5">
      <c r="E235832" s="382"/>
    </row>
    <row r="235833" spans="5:5">
      <c r="E235833" s="382"/>
    </row>
    <row r="235834" spans="5:5">
      <c r="E235834" s="382"/>
    </row>
    <row r="235835" spans="5:5">
      <c r="E235835" s="382"/>
    </row>
    <row r="235836" spans="5:5">
      <c r="E235836" s="382"/>
    </row>
    <row r="235837" spans="5:5">
      <c r="E235837" s="382"/>
    </row>
    <row r="235838" spans="5:5">
      <c r="E235838" s="382"/>
    </row>
    <row r="235839" spans="5:5">
      <c r="E235839" s="382"/>
    </row>
    <row r="235840" spans="5:5">
      <c r="E235840" s="382"/>
    </row>
    <row r="235841" spans="5:5">
      <c r="E235841" s="382"/>
    </row>
    <row r="235842" spans="5:5">
      <c r="E235842" s="382"/>
    </row>
    <row r="235843" spans="5:5">
      <c r="E235843" s="382"/>
    </row>
    <row r="235844" spans="5:5">
      <c r="E235844" s="382"/>
    </row>
    <row r="235845" spans="5:5">
      <c r="E235845" s="382"/>
    </row>
    <row r="235846" spans="5:5">
      <c r="E235846" s="382"/>
    </row>
    <row r="235847" spans="5:5">
      <c r="E235847" s="382"/>
    </row>
    <row r="235848" spans="5:5">
      <c r="E235848" s="382"/>
    </row>
    <row r="235849" spans="5:5">
      <c r="E235849" s="382"/>
    </row>
    <row r="235850" spans="5:5">
      <c r="E235850" s="382"/>
    </row>
    <row r="235851" spans="5:5">
      <c r="E235851" s="382"/>
    </row>
    <row r="235852" spans="5:5">
      <c r="E235852" s="382"/>
    </row>
    <row r="235853" spans="5:5">
      <c r="E235853" s="382"/>
    </row>
    <row r="235854" spans="5:5">
      <c r="E235854" s="382"/>
    </row>
    <row r="235855" spans="5:5">
      <c r="E235855" s="382"/>
    </row>
    <row r="235856" spans="5:5">
      <c r="E235856" s="382"/>
    </row>
    <row r="235857" spans="5:5">
      <c r="E235857" s="382"/>
    </row>
    <row r="235858" spans="5:5">
      <c r="E235858" s="382"/>
    </row>
    <row r="235859" spans="5:5">
      <c r="E235859" s="382"/>
    </row>
    <row r="235860" spans="5:5">
      <c r="E235860" s="382"/>
    </row>
    <row r="235861" spans="5:5">
      <c r="E235861" s="382"/>
    </row>
    <row r="235862" spans="5:5">
      <c r="E235862" s="382"/>
    </row>
    <row r="235863" spans="5:5">
      <c r="E235863" s="382"/>
    </row>
    <row r="235864" spans="5:5">
      <c r="E235864" s="382"/>
    </row>
    <row r="235865" spans="5:5">
      <c r="E235865" s="382"/>
    </row>
    <row r="235866" spans="5:5">
      <c r="E235866" s="382"/>
    </row>
    <row r="235867" spans="5:5">
      <c r="E235867" s="382"/>
    </row>
    <row r="235868" spans="5:5">
      <c r="E235868" s="382"/>
    </row>
    <row r="235869" spans="5:5">
      <c r="E235869" s="382"/>
    </row>
    <row r="235870" spans="5:5">
      <c r="E235870" s="382"/>
    </row>
    <row r="235871" spans="5:5">
      <c r="E235871" s="382"/>
    </row>
    <row r="235872" spans="5:5">
      <c r="E235872" s="382"/>
    </row>
    <row r="235873" spans="5:5">
      <c r="E235873" s="382"/>
    </row>
    <row r="235874" spans="5:5">
      <c r="E235874" s="382"/>
    </row>
    <row r="235875" spans="5:5">
      <c r="E235875" s="382"/>
    </row>
    <row r="235876" spans="5:5">
      <c r="E235876" s="382"/>
    </row>
    <row r="235877" spans="5:5">
      <c r="E235877" s="382"/>
    </row>
    <row r="235878" spans="5:5">
      <c r="E235878" s="382"/>
    </row>
    <row r="235879" spans="5:5">
      <c r="E235879" s="382"/>
    </row>
    <row r="235880" spans="5:5">
      <c r="E235880" s="382"/>
    </row>
    <row r="235881" spans="5:5">
      <c r="E235881" s="382"/>
    </row>
    <row r="235882" spans="5:5">
      <c r="E235882" s="382"/>
    </row>
    <row r="235883" spans="5:5">
      <c r="E235883" s="382"/>
    </row>
    <row r="235884" spans="5:5">
      <c r="E235884" s="382"/>
    </row>
    <row r="235885" spans="5:5">
      <c r="E235885" s="382"/>
    </row>
    <row r="235886" spans="5:5">
      <c r="E235886" s="382"/>
    </row>
    <row r="235887" spans="5:5">
      <c r="E235887" s="382"/>
    </row>
    <row r="235888" spans="5:5">
      <c r="E235888" s="382"/>
    </row>
    <row r="235889" spans="5:5">
      <c r="E235889" s="382"/>
    </row>
    <row r="235890" spans="5:5">
      <c r="E235890" s="382"/>
    </row>
    <row r="235891" spans="5:5">
      <c r="E235891" s="382"/>
    </row>
    <row r="235892" spans="5:5">
      <c r="E235892" s="382"/>
    </row>
    <row r="235893" spans="5:5">
      <c r="E235893" s="382"/>
    </row>
    <row r="235894" spans="5:5">
      <c r="E235894" s="382"/>
    </row>
    <row r="235895" spans="5:5">
      <c r="E235895" s="382"/>
    </row>
    <row r="235896" spans="5:5">
      <c r="E235896" s="382"/>
    </row>
    <row r="235897" spans="5:5">
      <c r="E235897" s="382"/>
    </row>
    <row r="235898" spans="5:5">
      <c r="E235898" s="382"/>
    </row>
    <row r="235899" spans="5:5">
      <c r="E235899" s="382"/>
    </row>
    <row r="235900" spans="5:5">
      <c r="E235900" s="382"/>
    </row>
    <row r="235901" spans="5:5">
      <c r="E235901" s="382"/>
    </row>
    <row r="235902" spans="5:5">
      <c r="E235902" s="382"/>
    </row>
    <row r="235903" spans="5:5">
      <c r="E235903" s="382"/>
    </row>
    <row r="235904" spans="5:5">
      <c r="E235904" s="382"/>
    </row>
    <row r="235905" spans="5:5">
      <c r="E235905" s="382"/>
    </row>
    <row r="235906" spans="5:5">
      <c r="E235906" s="382"/>
    </row>
    <row r="235907" spans="5:5">
      <c r="E235907" s="382"/>
    </row>
    <row r="235908" spans="5:5">
      <c r="E235908" s="382"/>
    </row>
    <row r="235909" spans="5:5">
      <c r="E235909" s="382"/>
    </row>
    <row r="235910" spans="5:5">
      <c r="E235910" s="382"/>
    </row>
    <row r="235911" spans="5:5">
      <c r="E235911" s="382"/>
    </row>
    <row r="235912" spans="5:5">
      <c r="E235912" s="382"/>
    </row>
    <row r="235913" spans="5:5">
      <c r="E235913" s="382"/>
    </row>
    <row r="235914" spans="5:5">
      <c r="E235914" s="382"/>
    </row>
    <row r="235915" spans="5:5">
      <c r="E235915" s="382"/>
    </row>
    <row r="235916" spans="5:5">
      <c r="E235916" s="382"/>
    </row>
    <row r="235917" spans="5:5">
      <c r="E235917" s="382"/>
    </row>
    <row r="235918" spans="5:5">
      <c r="E235918" s="382"/>
    </row>
    <row r="235919" spans="5:5">
      <c r="E235919" s="382"/>
    </row>
    <row r="235920" spans="5:5">
      <c r="E235920" s="382"/>
    </row>
    <row r="235921" spans="5:5">
      <c r="E235921" s="382"/>
    </row>
    <row r="235922" spans="5:5">
      <c r="E235922" s="382"/>
    </row>
    <row r="235923" spans="5:5">
      <c r="E235923" s="382"/>
    </row>
    <row r="235924" spans="5:5">
      <c r="E235924" s="382"/>
    </row>
    <row r="235925" spans="5:5">
      <c r="E235925" s="382"/>
    </row>
    <row r="235926" spans="5:5">
      <c r="E235926" s="382"/>
    </row>
    <row r="235927" spans="5:5">
      <c r="E235927" s="382"/>
    </row>
    <row r="235928" spans="5:5">
      <c r="E235928" s="382"/>
    </row>
    <row r="235929" spans="5:5">
      <c r="E235929" s="382"/>
    </row>
    <row r="235930" spans="5:5">
      <c r="E235930" s="382"/>
    </row>
    <row r="235931" spans="5:5">
      <c r="E235931" s="382"/>
    </row>
    <row r="235932" spans="5:5">
      <c r="E235932" s="382"/>
    </row>
    <row r="235933" spans="5:5">
      <c r="E235933" s="382"/>
    </row>
    <row r="235934" spans="5:5">
      <c r="E235934" s="382"/>
    </row>
    <row r="235935" spans="5:5">
      <c r="E235935" s="382"/>
    </row>
    <row r="235936" spans="5:5">
      <c r="E235936" s="382"/>
    </row>
    <row r="235937" spans="5:5">
      <c r="E235937" s="382"/>
    </row>
    <row r="235938" spans="5:5">
      <c r="E235938" s="382"/>
    </row>
    <row r="235939" spans="5:5">
      <c r="E235939" s="382"/>
    </row>
    <row r="235940" spans="5:5">
      <c r="E235940" s="382"/>
    </row>
    <row r="235941" spans="5:5">
      <c r="E235941" s="382"/>
    </row>
    <row r="235942" spans="5:5">
      <c r="E235942" s="382"/>
    </row>
    <row r="235943" spans="5:5">
      <c r="E235943" s="382"/>
    </row>
    <row r="235944" spans="5:5">
      <c r="E235944" s="382"/>
    </row>
    <row r="235945" spans="5:5">
      <c r="E235945" s="382"/>
    </row>
    <row r="235946" spans="5:5">
      <c r="E235946" s="382"/>
    </row>
    <row r="235947" spans="5:5">
      <c r="E235947" s="382"/>
    </row>
    <row r="235948" spans="5:5">
      <c r="E235948" s="382"/>
    </row>
    <row r="235949" spans="5:5">
      <c r="E235949" s="382"/>
    </row>
    <row r="235950" spans="5:5">
      <c r="E235950" s="382"/>
    </row>
    <row r="235951" spans="5:5">
      <c r="E235951" s="382"/>
    </row>
    <row r="235952" spans="5:5">
      <c r="E235952" s="382"/>
    </row>
    <row r="235953" spans="5:5">
      <c r="E235953" s="382"/>
    </row>
    <row r="235954" spans="5:5">
      <c r="E235954" s="382"/>
    </row>
    <row r="235955" spans="5:5">
      <c r="E235955" s="382"/>
    </row>
    <row r="235956" spans="5:5">
      <c r="E235956" s="382"/>
    </row>
    <row r="235957" spans="5:5">
      <c r="E235957" s="382"/>
    </row>
    <row r="235958" spans="5:5">
      <c r="E235958" s="382"/>
    </row>
    <row r="235959" spans="5:5">
      <c r="E235959" s="382"/>
    </row>
    <row r="235960" spans="5:5">
      <c r="E235960" s="382"/>
    </row>
    <row r="235961" spans="5:5">
      <c r="E235961" s="382"/>
    </row>
    <row r="235962" spans="5:5">
      <c r="E235962" s="382"/>
    </row>
    <row r="235963" spans="5:5">
      <c r="E235963" s="382"/>
    </row>
    <row r="235964" spans="5:5">
      <c r="E235964" s="382"/>
    </row>
    <row r="235965" spans="5:5">
      <c r="E235965" s="382"/>
    </row>
    <row r="235966" spans="5:5">
      <c r="E235966" s="382"/>
    </row>
    <row r="235967" spans="5:5">
      <c r="E235967" s="382"/>
    </row>
    <row r="235968" spans="5:5">
      <c r="E235968" s="382"/>
    </row>
    <row r="235969" spans="5:5">
      <c r="E235969" s="382"/>
    </row>
    <row r="235970" spans="5:5">
      <c r="E235970" s="382"/>
    </row>
    <row r="235971" spans="5:5">
      <c r="E235971" s="382"/>
    </row>
    <row r="235972" spans="5:5">
      <c r="E235972" s="382"/>
    </row>
    <row r="235973" spans="5:5">
      <c r="E235973" s="382"/>
    </row>
    <row r="235974" spans="5:5">
      <c r="E235974" s="382"/>
    </row>
    <row r="235975" spans="5:5">
      <c r="E235975" s="382"/>
    </row>
    <row r="235976" spans="5:5">
      <c r="E235976" s="382"/>
    </row>
    <row r="235977" spans="5:5">
      <c r="E235977" s="382"/>
    </row>
    <row r="235978" spans="5:5">
      <c r="E235978" s="382"/>
    </row>
    <row r="235979" spans="5:5">
      <c r="E235979" s="382"/>
    </row>
    <row r="235980" spans="5:5">
      <c r="E235980" s="382"/>
    </row>
    <row r="235981" spans="5:5">
      <c r="E235981" s="382"/>
    </row>
    <row r="235982" spans="5:5">
      <c r="E235982" s="382"/>
    </row>
    <row r="235983" spans="5:5">
      <c r="E235983" s="382"/>
    </row>
    <row r="235984" spans="5:5">
      <c r="E235984" s="382"/>
    </row>
    <row r="235985" spans="5:5">
      <c r="E235985" s="382"/>
    </row>
    <row r="235986" spans="5:5">
      <c r="E235986" s="382"/>
    </row>
    <row r="235987" spans="5:5">
      <c r="E235987" s="382"/>
    </row>
    <row r="235988" spans="5:5">
      <c r="E235988" s="382"/>
    </row>
    <row r="235989" spans="5:5">
      <c r="E235989" s="382"/>
    </row>
    <row r="235990" spans="5:5">
      <c r="E235990" s="382"/>
    </row>
    <row r="235991" spans="5:5">
      <c r="E235991" s="382"/>
    </row>
    <row r="235992" spans="5:5">
      <c r="E235992" s="382"/>
    </row>
    <row r="235993" spans="5:5">
      <c r="E235993" s="382"/>
    </row>
    <row r="235994" spans="5:5">
      <c r="E235994" s="382"/>
    </row>
    <row r="235995" spans="5:5">
      <c r="E235995" s="382"/>
    </row>
    <row r="235996" spans="5:5">
      <c r="E235996" s="382"/>
    </row>
    <row r="235997" spans="5:5">
      <c r="E235997" s="382"/>
    </row>
    <row r="235998" spans="5:5">
      <c r="E235998" s="382"/>
    </row>
    <row r="235999" spans="5:5">
      <c r="E235999" s="382"/>
    </row>
    <row r="236000" spans="5:5">
      <c r="E236000" s="382"/>
    </row>
    <row r="236001" spans="5:5">
      <c r="E236001" s="382"/>
    </row>
    <row r="236002" spans="5:5">
      <c r="E236002" s="382"/>
    </row>
    <row r="236003" spans="5:5">
      <c r="E236003" s="382"/>
    </row>
    <row r="236004" spans="5:5">
      <c r="E236004" s="382"/>
    </row>
    <row r="236005" spans="5:5">
      <c r="E236005" s="382"/>
    </row>
    <row r="236006" spans="5:5">
      <c r="E236006" s="382"/>
    </row>
    <row r="236007" spans="5:5">
      <c r="E236007" s="382"/>
    </row>
    <row r="236008" spans="5:5">
      <c r="E236008" s="382"/>
    </row>
    <row r="236009" spans="5:5">
      <c r="E236009" s="382"/>
    </row>
    <row r="236010" spans="5:5">
      <c r="E236010" s="382"/>
    </row>
    <row r="236011" spans="5:5">
      <c r="E236011" s="382"/>
    </row>
    <row r="236012" spans="5:5">
      <c r="E236012" s="382"/>
    </row>
    <row r="236013" spans="5:5">
      <c r="E236013" s="382"/>
    </row>
    <row r="236014" spans="5:5">
      <c r="E236014" s="382"/>
    </row>
    <row r="236015" spans="5:5">
      <c r="E236015" s="382"/>
    </row>
    <row r="236016" spans="5:5">
      <c r="E236016" s="382"/>
    </row>
    <row r="236017" spans="5:5">
      <c r="E236017" s="382"/>
    </row>
    <row r="236018" spans="5:5">
      <c r="E236018" s="382"/>
    </row>
    <row r="236019" spans="5:5">
      <c r="E236019" s="382"/>
    </row>
    <row r="236020" spans="5:5">
      <c r="E236020" s="382"/>
    </row>
    <row r="236021" spans="5:5">
      <c r="E236021" s="382"/>
    </row>
    <row r="236022" spans="5:5">
      <c r="E236022" s="382"/>
    </row>
    <row r="236023" spans="5:5">
      <c r="E236023" s="382"/>
    </row>
    <row r="236024" spans="5:5">
      <c r="E236024" s="382"/>
    </row>
    <row r="236025" spans="5:5">
      <c r="E236025" s="382"/>
    </row>
    <row r="236026" spans="5:5">
      <c r="E236026" s="382"/>
    </row>
    <row r="236027" spans="5:5">
      <c r="E236027" s="382"/>
    </row>
    <row r="236028" spans="5:5">
      <c r="E236028" s="382"/>
    </row>
    <row r="236029" spans="5:5">
      <c r="E236029" s="382"/>
    </row>
    <row r="236030" spans="5:5">
      <c r="E236030" s="382"/>
    </row>
    <row r="236031" spans="5:5">
      <c r="E236031" s="382"/>
    </row>
    <row r="236032" spans="5:5">
      <c r="E236032" s="382"/>
    </row>
    <row r="236033" spans="5:5">
      <c r="E236033" s="382"/>
    </row>
    <row r="236034" spans="5:5">
      <c r="E236034" s="382"/>
    </row>
    <row r="236035" spans="5:5">
      <c r="E236035" s="382"/>
    </row>
    <row r="236036" spans="5:5">
      <c r="E236036" s="382"/>
    </row>
    <row r="236037" spans="5:5">
      <c r="E236037" s="382"/>
    </row>
    <row r="236038" spans="5:5">
      <c r="E236038" s="382"/>
    </row>
    <row r="236039" spans="5:5">
      <c r="E236039" s="382"/>
    </row>
    <row r="236040" spans="5:5">
      <c r="E236040" s="382"/>
    </row>
    <row r="236041" spans="5:5">
      <c r="E236041" s="382"/>
    </row>
    <row r="236042" spans="5:5">
      <c r="E236042" s="382"/>
    </row>
    <row r="236043" spans="5:5">
      <c r="E236043" s="382"/>
    </row>
    <row r="236044" spans="5:5">
      <c r="E236044" s="382"/>
    </row>
    <row r="236045" spans="5:5">
      <c r="E236045" s="382"/>
    </row>
    <row r="236046" spans="5:5">
      <c r="E236046" s="382"/>
    </row>
    <row r="236047" spans="5:5">
      <c r="E236047" s="382"/>
    </row>
    <row r="236048" spans="5:5">
      <c r="E236048" s="382"/>
    </row>
    <row r="236049" spans="5:5">
      <c r="E236049" s="382"/>
    </row>
    <row r="236050" spans="5:5">
      <c r="E236050" s="382"/>
    </row>
    <row r="236051" spans="5:5">
      <c r="E236051" s="382"/>
    </row>
    <row r="236052" spans="5:5">
      <c r="E236052" s="382"/>
    </row>
    <row r="236053" spans="5:5">
      <c r="E236053" s="382"/>
    </row>
    <row r="236054" spans="5:5">
      <c r="E236054" s="382"/>
    </row>
    <row r="236055" spans="5:5">
      <c r="E236055" s="382"/>
    </row>
    <row r="236056" spans="5:5">
      <c r="E236056" s="382"/>
    </row>
    <row r="236057" spans="5:5">
      <c r="E236057" s="382"/>
    </row>
    <row r="236058" spans="5:5">
      <c r="E236058" s="382"/>
    </row>
    <row r="236059" spans="5:5">
      <c r="E236059" s="382"/>
    </row>
    <row r="236060" spans="5:5">
      <c r="E236060" s="382"/>
    </row>
    <row r="236061" spans="5:5">
      <c r="E236061" s="382"/>
    </row>
    <row r="236062" spans="5:5">
      <c r="E236062" s="382"/>
    </row>
    <row r="236063" spans="5:5">
      <c r="E236063" s="382"/>
    </row>
    <row r="236064" spans="5:5">
      <c r="E236064" s="382"/>
    </row>
    <row r="236065" spans="5:5">
      <c r="E236065" s="382"/>
    </row>
    <row r="236066" spans="5:5">
      <c r="E236066" s="382"/>
    </row>
    <row r="236067" spans="5:5">
      <c r="E236067" s="382"/>
    </row>
    <row r="236068" spans="5:5">
      <c r="E236068" s="382"/>
    </row>
    <row r="236069" spans="5:5">
      <c r="E236069" s="382"/>
    </row>
    <row r="236070" spans="5:5">
      <c r="E236070" s="382"/>
    </row>
    <row r="236071" spans="5:5">
      <c r="E236071" s="382"/>
    </row>
    <row r="236072" spans="5:5">
      <c r="E236072" s="382"/>
    </row>
    <row r="236073" spans="5:5">
      <c r="E236073" s="382"/>
    </row>
    <row r="236074" spans="5:5">
      <c r="E236074" s="382"/>
    </row>
    <row r="236075" spans="5:5">
      <c r="E236075" s="382"/>
    </row>
    <row r="236076" spans="5:5">
      <c r="E236076" s="382"/>
    </row>
    <row r="236077" spans="5:5">
      <c r="E236077" s="382"/>
    </row>
    <row r="236078" spans="5:5">
      <c r="E236078" s="382"/>
    </row>
    <row r="236079" spans="5:5">
      <c r="E236079" s="382"/>
    </row>
    <row r="236080" spans="5:5">
      <c r="E236080" s="382"/>
    </row>
    <row r="236081" spans="5:5">
      <c r="E236081" s="382"/>
    </row>
    <row r="236082" spans="5:5">
      <c r="E236082" s="382"/>
    </row>
    <row r="236083" spans="5:5">
      <c r="E236083" s="382"/>
    </row>
    <row r="236084" spans="5:5">
      <c r="E236084" s="382"/>
    </row>
    <row r="236085" spans="5:5">
      <c r="E236085" s="382"/>
    </row>
    <row r="236086" spans="5:5">
      <c r="E236086" s="382"/>
    </row>
    <row r="236087" spans="5:5">
      <c r="E236087" s="382"/>
    </row>
    <row r="236088" spans="5:5">
      <c r="E236088" s="382"/>
    </row>
    <row r="236089" spans="5:5">
      <c r="E236089" s="382"/>
    </row>
    <row r="236090" spans="5:5">
      <c r="E236090" s="382"/>
    </row>
    <row r="236091" spans="5:5">
      <c r="E236091" s="382"/>
    </row>
    <row r="236092" spans="5:5">
      <c r="E236092" s="382"/>
    </row>
    <row r="236093" spans="5:5">
      <c r="E236093" s="382"/>
    </row>
    <row r="236094" spans="5:5">
      <c r="E236094" s="382"/>
    </row>
    <row r="236095" spans="5:5">
      <c r="E236095" s="382"/>
    </row>
    <row r="236096" spans="5:5">
      <c r="E236096" s="382"/>
    </row>
    <row r="236097" spans="5:5">
      <c r="E236097" s="382"/>
    </row>
    <row r="236098" spans="5:5">
      <c r="E236098" s="382"/>
    </row>
    <row r="236099" spans="5:5">
      <c r="E236099" s="382"/>
    </row>
    <row r="236100" spans="5:5">
      <c r="E236100" s="382"/>
    </row>
    <row r="236101" spans="5:5">
      <c r="E236101" s="382"/>
    </row>
    <row r="236102" spans="5:5">
      <c r="E236102" s="382"/>
    </row>
    <row r="236103" spans="5:5">
      <c r="E236103" s="382"/>
    </row>
    <row r="236104" spans="5:5">
      <c r="E236104" s="382"/>
    </row>
    <row r="236105" spans="5:5">
      <c r="E236105" s="382"/>
    </row>
    <row r="236106" spans="5:5">
      <c r="E236106" s="382"/>
    </row>
    <row r="236107" spans="5:5">
      <c r="E236107" s="382"/>
    </row>
    <row r="236108" spans="5:5">
      <c r="E236108" s="382"/>
    </row>
    <row r="236109" spans="5:5">
      <c r="E236109" s="382"/>
    </row>
    <row r="236110" spans="5:5">
      <c r="E236110" s="382"/>
    </row>
    <row r="236111" spans="5:5">
      <c r="E236111" s="382"/>
    </row>
    <row r="236112" spans="5:5">
      <c r="E236112" s="382"/>
    </row>
    <row r="236113" spans="5:5">
      <c r="E236113" s="382"/>
    </row>
    <row r="236114" spans="5:5">
      <c r="E236114" s="382"/>
    </row>
    <row r="236115" spans="5:5">
      <c r="E236115" s="382"/>
    </row>
    <row r="236116" spans="5:5">
      <c r="E236116" s="382"/>
    </row>
    <row r="236117" spans="5:5">
      <c r="E236117" s="382"/>
    </row>
    <row r="236118" spans="5:5">
      <c r="E236118" s="382"/>
    </row>
    <row r="236119" spans="5:5">
      <c r="E236119" s="382"/>
    </row>
    <row r="236120" spans="5:5">
      <c r="E236120" s="382"/>
    </row>
    <row r="236121" spans="5:5">
      <c r="E236121" s="382"/>
    </row>
    <row r="236122" spans="5:5">
      <c r="E236122" s="382"/>
    </row>
    <row r="236123" spans="5:5">
      <c r="E236123" s="382"/>
    </row>
    <row r="236124" spans="5:5">
      <c r="E236124" s="382"/>
    </row>
    <row r="236125" spans="5:5">
      <c r="E236125" s="382"/>
    </row>
    <row r="236126" spans="5:5">
      <c r="E236126" s="382"/>
    </row>
    <row r="236127" spans="5:5">
      <c r="E236127" s="382"/>
    </row>
    <row r="236128" spans="5:5">
      <c r="E236128" s="382"/>
    </row>
    <row r="236129" spans="5:5">
      <c r="E236129" s="382"/>
    </row>
    <row r="236130" spans="5:5">
      <c r="E236130" s="382"/>
    </row>
    <row r="236131" spans="5:5">
      <c r="E236131" s="382"/>
    </row>
    <row r="236132" spans="5:5">
      <c r="E236132" s="382"/>
    </row>
    <row r="236133" spans="5:5">
      <c r="E236133" s="382"/>
    </row>
    <row r="236134" spans="5:5">
      <c r="E236134" s="382"/>
    </row>
    <row r="236135" spans="5:5">
      <c r="E236135" s="382"/>
    </row>
    <row r="236136" spans="5:5">
      <c r="E236136" s="382"/>
    </row>
    <row r="236137" spans="5:5">
      <c r="E236137" s="382"/>
    </row>
    <row r="236138" spans="5:5">
      <c r="E236138" s="382"/>
    </row>
    <row r="236139" spans="5:5">
      <c r="E236139" s="382"/>
    </row>
    <row r="236140" spans="5:5">
      <c r="E236140" s="382"/>
    </row>
    <row r="236141" spans="5:5">
      <c r="E236141" s="382"/>
    </row>
    <row r="236142" spans="5:5">
      <c r="E236142" s="382"/>
    </row>
    <row r="236143" spans="5:5">
      <c r="E236143" s="382"/>
    </row>
    <row r="236144" spans="5:5">
      <c r="E236144" s="382"/>
    </row>
    <row r="236145" spans="5:5">
      <c r="E236145" s="382"/>
    </row>
    <row r="236146" spans="5:5">
      <c r="E236146" s="382"/>
    </row>
    <row r="236147" spans="5:5">
      <c r="E236147" s="382"/>
    </row>
    <row r="236148" spans="5:5">
      <c r="E236148" s="382"/>
    </row>
    <row r="236149" spans="5:5">
      <c r="E236149" s="382"/>
    </row>
    <row r="236150" spans="5:5">
      <c r="E236150" s="382"/>
    </row>
    <row r="236151" spans="5:5">
      <c r="E236151" s="382"/>
    </row>
    <row r="236152" spans="5:5">
      <c r="E236152" s="382"/>
    </row>
    <row r="236153" spans="5:5">
      <c r="E236153" s="382"/>
    </row>
    <row r="236154" spans="5:5">
      <c r="E236154" s="382"/>
    </row>
    <row r="236155" spans="5:5">
      <c r="E236155" s="382"/>
    </row>
    <row r="236156" spans="5:5">
      <c r="E236156" s="382"/>
    </row>
    <row r="236157" spans="5:5">
      <c r="E236157" s="382"/>
    </row>
    <row r="236158" spans="5:5">
      <c r="E236158" s="382"/>
    </row>
    <row r="236159" spans="5:5">
      <c r="E236159" s="382"/>
    </row>
    <row r="236160" spans="5:5">
      <c r="E236160" s="382"/>
    </row>
    <row r="236161" spans="5:5">
      <c r="E236161" s="382"/>
    </row>
    <row r="236162" spans="5:5">
      <c r="E236162" s="382"/>
    </row>
    <row r="236163" spans="5:5">
      <c r="E236163" s="382"/>
    </row>
    <row r="236164" spans="5:5">
      <c r="E236164" s="382"/>
    </row>
    <row r="236165" spans="5:5">
      <c r="E236165" s="382"/>
    </row>
    <row r="236166" spans="5:5">
      <c r="E236166" s="382"/>
    </row>
    <row r="236167" spans="5:5">
      <c r="E236167" s="382"/>
    </row>
    <row r="236168" spans="5:5">
      <c r="E236168" s="382"/>
    </row>
    <row r="236169" spans="5:5">
      <c r="E236169" s="382"/>
    </row>
    <row r="236170" spans="5:5">
      <c r="E236170" s="382"/>
    </row>
    <row r="236171" spans="5:5">
      <c r="E236171" s="382"/>
    </row>
    <row r="236172" spans="5:5">
      <c r="E236172" s="382"/>
    </row>
    <row r="236173" spans="5:5">
      <c r="E236173" s="382"/>
    </row>
    <row r="236174" spans="5:5">
      <c r="E236174" s="382"/>
    </row>
    <row r="236175" spans="5:5">
      <c r="E236175" s="382"/>
    </row>
    <row r="236176" spans="5:5">
      <c r="E236176" s="382"/>
    </row>
    <row r="236177" spans="5:5">
      <c r="E236177" s="382"/>
    </row>
    <row r="236178" spans="5:5">
      <c r="E236178" s="382"/>
    </row>
    <row r="236179" spans="5:5">
      <c r="E236179" s="382"/>
    </row>
    <row r="236180" spans="5:5">
      <c r="E236180" s="382"/>
    </row>
    <row r="236181" spans="5:5">
      <c r="E236181" s="382"/>
    </row>
    <row r="236182" spans="5:5">
      <c r="E236182" s="382"/>
    </row>
    <row r="236183" spans="5:5">
      <c r="E236183" s="382"/>
    </row>
    <row r="236184" spans="5:5">
      <c r="E236184" s="382"/>
    </row>
    <row r="236185" spans="5:5">
      <c r="E236185" s="382"/>
    </row>
    <row r="236186" spans="5:5">
      <c r="E236186" s="382"/>
    </row>
    <row r="236187" spans="5:5">
      <c r="E236187" s="382"/>
    </row>
    <row r="236188" spans="5:5">
      <c r="E236188" s="382"/>
    </row>
    <row r="236189" spans="5:5">
      <c r="E236189" s="382"/>
    </row>
    <row r="236190" spans="5:5">
      <c r="E236190" s="382"/>
    </row>
    <row r="236191" spans="5:5">
      <c r="E236191" s="382"/>
    </row>
    <row r="236192" spans="5:5">
      <c r="E236192" s="382"/>
    </row>
    <row r="236193" spans="5:5">
      <c r="E236193" s="382"/>
    </row>
    <row r="236194" spans="5:5">
      <c r="E236194" s="382"/>
    </row>
    <row r="236195" spans="5:5">
      <c r="E236195" s="382"/>
    </row>
    <row r="236196" spans="5:5">
      <c r="E236196" s="382"/>
    </row>
    <row r="236197" spans="5:5">
      <c r="E236197" s="382"/>
    </row>
    <row r="236198" spans="5:5">
      <c r="E236198" s="382"/>
    </row>
    <row r="236199" spans="5:5">
      <c r="E236199" s="382"/>
    </row>
    <row r="236200" spans="5:5">
      <c r="E236200" s="382"/>
    </row>
    <row r="236201" spans="5:5">
      <c r="E236201" s="382"/>
    </row>
    <row r="236202" spans="5:5">
      <c r="E236202" s="382"/>
    </row>
    <row r="236203" spans="5:5">
      <c r="E236203" s="382"/>
    </row>
    <row r="236204" spans="5:5">
      <c r="E236204" s="382"/>
    </row>
    <row r="236205" spans="5:5">
      <c r="E236205" s="382"/>
    </row>
    <row r="236206" spans="5:5">
      <c r="E236206" s="382"/>
    </row>
    <row r="236207" spans="5:5">
      <c r="E236207" s="382"/>
    </row>
    <row r="236208" spans="5:5">
      <c r="E236208" s="382"/>
    </row>
    <row r="236209" spans="5:5">
      <c r="E236209" s="382"/>
    </row>
    <row r="236210" spans="5:5">
      <c r="E236210" s="382"/>
    </row>
    <row r="236211" spans="5:5">
      <c r="E236211" s="382"/>
    </row>
    <row r="236212" spans="5:5">
      <c r="E236212" s="382"/>
    </row>
    <row r="236213" spans="5:5">
      <c r="E236213" s="382"/>
    </row>
    <row r="236214" spans="5:5">
      <c r="E236214" s="382"/>
    </row>
    <row r="236215" spans="5:5">
      <c r="E236215" s="382"/>
    </row>
    <row r="236216" spans="5:5">
      <c r="E236216" s="382"/>
    </row>
    <row r="236217" spans="5:5">
      <c r="E236217" s="382"/>
    </row>
    <row r="236218" spans="5:5">
      <c r="E236218" s="382"/>
    </row>
    <row r="236219" spans="5:5">
      <c r="E236219" s="382"/>
    </row>
    <row r="236220" spans="5:5">
      <c r="E236220" s="382"/>
    </row>
    <row r="236221" spans="5:5">
      <c r="E236221" s="382"/>
    </row>
    <row r="236222" spans="5:5">
      <c r="E236222" s="382"/>
    </row>
    <row r="236223" spans="5:5">
      <c r="E236223" s="382"/>
    </row>
    <row r="236224" spans="5:5">
      <c r="E236224" s="382"/>
    </row>
    <row r="236225" spans="5:5">
      <c r="E236225" s="382"/>
    </row>
    <row r="236226" spans="5:5">
      <c r="E236226" s="382"/>
    </row>
    <row r="236227" spans="5:5">
      <c r="E236227" s="382"/>
    </row>
    <row r="236228" spans="5:5">
      <c r="E236228" s="382"/>
    </row>
    <row r="236229" spans="5:5">
      <c r="E236229" s="382"/>
    </row>
    <row r="236230" spans="5:5">
      <c r="E236230" s="382"/>
    </row>
    <row r="236231" spans="5:5">
      <c r="E236231" s="382"/>
    </row>
    <row r="236232" spans="5:5">
      <c r="E236232" s="382"/>
    </row>
    <row r="236233" spans="5:5">
      <c r="E236233" s="382"/>
    </row>
    <row r="236234" spans="5:5">
      <c r="E236234" s="382"/>
    </row>
    <row r="236235" spans="5:5">
      <c r="E236235" s="382"/>
    </row>
    <row r="236236" spans="5:5">
      <c r="E236236" s="382"/>
    </row>
    <row r="236237" spans="5:5">
      <c r="E236237" s="382"/>
    </row>
    <row r="236238" spans="5:5">
      <c r="E236238" s="382"/>
    </row>
    <row r="236239" spans="5:5">
      <c r="E236239" s="382"/>
    </row>
    <row r="236240" spans="5:5">
      <c r="E236240" s="382"/>
    </row>
    <row r="236241" spans="5:5">
      <c r="E236241" s="382"/>
    </row>
    <row r="236242" spans="5:5">
      <c r="E236242" s="382"/>
    </row>
    <row r="236243" spans="5:5">
      <c r="E236243" s="382"/>
    </row>
    <row r="236244" spans="5:5">
      <c r="E236244" s="382"/>
    </row>
    <row r="236245" spans="5:5">
      <c r="E236245" s="382"/>
    </row>
    <row r="236246" spans="5:5">
      <c r="E236246" s="382"/>
    </row>
    <row r="236247" spans="5:5">
      <c r="E236247" s="382"/>
    </row>
    <row r="236248" spans="5:5">
      <c r="E236248" s="382"/>
    </row>
    <row r="236249" spans="5:5">
      <c r="E236249" s="382"/>
    </row>
    <row r="236250" spans="5:5">
      <c r="E236250" s="382"/>
    </row>
    <row r="236251" spans="5:5">
      <c r="E236251" s="382"/>
    </row>
    <row r="236252" spans="5:5">
      <c r="E236252" s="382"/>
    </row>
    <row r="236253" spans="5:5">
      <c r="E236253" s="382"/>
    </row>
    <row r="236254" spans="5:5">
      <c r="E236254" s="382"/>
    </row>
    <row r="236255" spans="5:5">
      <c r="E236255" s="382"/>
    </row>
    <row r="236256" spans="5:5">
      <c r="E236256" s="382"/>
    </row>
    <row r="236257" spans="5:5">
      <c r="E236257" s="382"/>
    </row>
    <row r="236258" spans="5:5">
      <c r="E236258" s="382"/>
    </row>
    <row r="236259" spans="5:5">
      <c r="E236259" s="382"/>
    </row>
    <row r="236260" spans="5:5">
      <c r="E236260" s="382"/>
    </row>
    <row r="236261" spans="5:5">
      <c r="E236261" s="382"/>
    </row>
    <row r="236262" spans="5:5">
      <c r="E236262" s="382"/>
    </row>
    <row r="236263" spans="5:5">
      <c r="E236263" s="382"/>
    </row>
    <row r="236264" spans="5:5">
      <c r="E236264" s="382"/>
    </row>
    <row r="236265" spans="5:5">
      <c r="E236265" s="382"/>
    </row>
    <row r="236266" spans="5:5">
      <c r="E236266" s="382"/>
    </row>
    <row r="236267" spans="5:5">
      <c r="E236267" s="382"/>
    </row>
    <row r="236268" spans="5:5">
      <c r="E236268" s="382"/>
    </row>
    <row r="236269" spans="5:5">
      <c r="E236269" s="382"/>
    </row>
    <row r="236270" spans="5:5">
      <c r="E236270" s="382"/>
    </row>
    <row r="236271" spans="5:5">
      <c r="E236271" s="382"/>
    </row>
    <row r="236272" spans="5:5">
      <c r="E236272" s="382"/>
    </row>
    <row r="236273" spans="5:5">
      <c r="E236273" s="382"/>
    </row>
    <row r="236274" spans="5:5">
      <c r="E236274" s="382"/>
    </row>
    <row r="236275" spans="5:5">
      <c r="E236275" s="382"/>
    </row>
    <row r="236276" spans="5:5">
      <c r="E236276" s="382"/>
    </row>
    <row r="236277" spans="5:5">
      <c r="E236277" s="382"/>
    </row>
    <row r="236278" spans="5:5">
      <c r="E236278" s="382"/>
    </row>
    <row r="236279" spans="5:5">
      <c r="E236279" s="382"/>
    </row>
    <row r="236280" spans="5:5">
      <c r="E236280" s="382"/>
    </row>
    <row r="236281" spans="5:5">
      <c r="E236281" s="382"/>
    </row>
    <row r="236282" spans="5:5">
      <c r="E236282" s="382"/>
    </row>
    <row r="236283" spans="5:5">
      <c r="E236283" s="382"/>
    </row>
    <row r="236284" spans="5:5">
      <c r="E236284" s="382"/>
    </row>
    <row r="236285" spans="5:5">
      <c r="E236285" s="382"/>
    </row>
    <row r="236286" spans="5:5">
      <c r="E236286" s="382"/>
    </row>
    <row r="236287" spans="5:5">
      <c r="E236287" s="382"/>
    </row>
    <row r="236288" spans="5:5">
      <c r="E236288" s="382"/>
    </row>
    <row r="236289" spans="5:5">
      <c r="E236289" s="382"/>
    </row>
    <row r="236290" spans="5:5">
      <c r="E236290" s="382"/>
    </row>
    <row r="236291" spans="5:5">
      <c r="E236291" s="382"/>
    </row>
    <row r="236292" spans="5:5">
      <c r="E236292" s="382"/>
    </row>
    <row r="236293" spans="5:5">
      <c r="E236293" s="382"/>
    </row>
    <row r="236294" spans="5:5">
      <c r="E236294" s="382"/>
    </row>
    <row r="236295" spans="5:5">
      <c r="E236295" s="382"/>
    </row>
    <row r="236296" spans="5:5">
      <c r="E236296" s="382"/>
    </row>
    <row r="236297" spans="5:5">
      <c r="E236297" s="382"/>
    </row>
    <row r="236298" spans="5:5">
      <c r="E236298" s="382"/>
    </row>
    <row r="236299" spans="5:5">
      <c r="E236299" s="382"/>
    </row>
    <row r="236300" spans="5:5">
      <c r="E236300" s="382"/>
    </row>
    <row r="236301" spans="5:5">
      <c r="E236301" s="382"/>
    </row>
    <row r="236302" spans="5:5">
      <c r="E236302" s="382"/>
    </row>
    <row r="236303" spans="5:5">
      <c r="E236303" s="382"/>
    </row>
    <row r="236304" spans="5:5">
      <c r="E236304" s="382"/>
    </row>
    <row r="236305" spans="5:5">
      <c r="E236305" s="382"/>
    </row>
    <row r="236306" spans="5:5">
      <c r="E236306" s="382"/>
    </row>
    <row r="236307" spans="5:5">
      <c r="E236307" s="382"/>
    </row>
    <row r="236308" spans="5:5">
      <c r="E236308" s="382"/>
    </row>
    <row r="236309" spans="5:5">
      <c r="E236309" s="382"/>
    </row>
    <row r="236310" spans="5:5">
      <c r="E236310" s="382"/>
    </row>
    <row r="236311" spans="5:5">
      <c r="E236311" s="382"/>
    </row>
    <row r="236312" spans="5:5">
      <c r="E236312" s="382"/>
    </row>
    <row r="236313" spans="5:5">
      <c r="E236313" s="382"/>
    </row>
    <row r="236314" spans="5:5">
      <c r="E236314" s="382"/>
    </row>
    <row r="236315" spans="5:5">
      <c r="E236315" s="382"/>
    </row>
    <row r="236316" spans="5:5">
      <c r="E236316" s="382"/>
    </row>
    <row r="236317" spans="5:5">
      <c r="E236317" s="382"/>
    </row>
    <row r="236318" spans="5:5">
      <c r="E236318" s="382"/>
    </row>
    <row r="236319" spans="5:5">
      <c r="E236319" s="382"/>
    </row>
    <row r="236320" spans="5:5">
      <c r="E236320" s="382"/>
    </row>
    <row r="236321" spans="5:5">
      <c r="E236321" s="382"/>
    </row>
    <row r="236322" spans="5:5">
      <c r="E236322" s="382"/>
    </row>
    <row r="236323" spans="5:5">
      <c r="E236323" s="382"/>
    </row>
    <row r="236324" spans="5:5">
      <c r="E236324" s="382"/>
    </row>
    <row r="236325" spans="5:5">
      <c r="E236325" s="382"/>
    </row>
    <row r="236326" spans="5:5">
      <c r="E236326" s="382"/>
    </row>
    <row r="236327" spans="5:5">
      <c r="E236327" s="382"/>
    </row>
    <row r="236328" spans="5:5">
      <c r="E236328" s="382"/>
    </row>
    <row r="236329" spans="5:5">
      <c r="E236329" s="382"/>
    </row>
    <row r="236330" spans="5:5">
      <c r="E236330" s="382"/>
    </row>
    <row r="236331" spans="5:5">
      <c r="E236331" s="382"/>
    </row>
    <row r="236332" spans="5:5">
      <c r="E236332" s="382"/>
    </row>
    <row r="236333" spans="5:5">
      <c r="E236333" s="382"/>
    </row>
    <row r="236334" spans="5:5">
      <c r="E236334" s="382"/>
    </row>
    <row r="236335" spans="5:5">
      <c r="E236335" s="382"/>
    </row>
    <row r="236336" spans="5:5">
      <c r="E236336" s="382"/>
    </row>
    <row r="236337" spans="5:5">
      <c r="E236337" s="382"/>
    </row>
    <row r="236338" spans="5:5">
      <c r="E236338" s="382"/>
    </row>
    <row r="236339" spans="5:5">
      <c r="E236339" s="382"/>
    </row>
    <row r="236340" spans="5:5">
      <c r="E236340" s="382"/>
    </row>
    <row r="236341" spans="5:5">
      <c r="E236341" s="382"/>
    </row>
    <row r="236342" spans="5:5">
      <c r="E236342" s="382"/>
    </row>
    <row r="236343" spans="5:5">
      <c r="E236343" s="382"/>
    </row>
    <row r="236344" spans="5:5">
      <c r="E236344" s="382"/>
    </row>
    <row r="236345" spans="5:5">
      <c r="E236345" s="382"/>
    </row>
    <row r="236346" spans="5:5">
      <c r="E236346" s="382"/>
    </row>
    <row r="236347" spans="5:5">
      <c r="E236347" s="382"/>
    </row>
    <row r="236348" spans="5:5">
      <c r="E236348" s="382"/>
    </row>
    <row r="236349" spans="5:5">
      <c r="E236349" s="382"/>
    </row>
    <row r="236350" spans="5:5">
      <c r="E236350" s="382"/>
    </row>
    <row r="236351" spans="5:5">
      <c r="E236351" s="382"/>
    </row>
    <row r="236352" spans="5:5">
      <c r="E236352" s="382"/>
    </row>
    <row r="236353" spans="5:5">
      <c r="E236353" s="382"/>
    </row>
    <row r="236354" spans="5:5">
      <c r="E236354" s="382"/>
    </row>
    <row r="236355" spans="5:5">
      <c r="E236355" s="382"/>
    </row>
    <row r="236356" spans="5:5">
      <c r="E236356" s="382"/>
    </row>
    <row r="236357" spans="5:5">
      <c r="E236357" s="382"/>
    </row>
    <row r="236358" spans="5:5">
      <c r="E236358" s="382"/>
    </row>
    <row r="236359" spans="5:5">
      <c r="E236359" s="382"/>
    </row>
    <row r="236360" spans="5:5">
      <c r="E236360" s="382"/>
    </row>
    <row r="236361" spans="5:5">
      <c r="E236361" s="382"/>
    </row>
    <row r="236362" spans="5:5">
      <c r="E236362" s="382"/>
    </row>
    <row r="236363" spans="5:5">
      <c r="E236363" s="382"/>
    </row>
    <row r="236364" spans="5:5">
      <c r="E236364" s="382"/>
    </row>
    <row r="236365" spans="5:5">
      <c r="E236365" s="382"/>
    </row>
    <row r="236366" spans="5:5">
      <c r="E236366" s="382"/>
    </row>
    <row r="236367" spans="5:5">
      <c r="E236367" s="382"/>
    </row>
    <row r="236368" spans="5:5">
      <c r="E236368" s="382"/>
    </row>
    <row r="236369" spans="5:5">
      <c r="E236369" s="382"/>
    </row>
    <row r="236370" spans="5:5">
      <c r="E236370" s="382"/>
    </row>
    <row r="236371" spans="5:5">
      <c r="E236371" s="382"/>
    </row>
    <row r="236372" spans="5:5">
      <c r="E236372" s="382"/>
    </row>
    <row r="236373" spans="5:5">
      <c r="E236373" s="382"/>
    </row>
    <row r="236374" spans="5:5">
      <c r="E236374" s="382"/>
    </row>
    <row r="236375" spans="5:5">
      <c r="E236375" s="382"/>
    </row>
    <row r="236376" spans="5:5">
      <c r="E236376" s="382"/>
    </row>
    <row r="236377" spans="5:5">
      <c r="E236377" s="382"/>
    </row>
    <row r="236378" spans="5:5">
      <c r="E236378" s="382"/>
    </row>
    <row r="236379" spans="5:5">
      <c r="E236379" s="382"/>
    </row>
    <row r="236380" spans="5:5">
      <c r="E236380" s="382"/>
    </row>
    <row r="236381" spans="5:5">
      <c r="E236381" s="382"/>
    </row>
    <row r="236382" spans="5:5">
      <c r="E236382" s="382"/>
    </row>
    <row r="236383" spans="5:5">
      <c r="E236383" s="382"/>
    </row>
    <row r="236384" spans="5:5">
      <c r="E236384" s="382"/>
    </row>
    <row r="236385" spans="5:5">
      <c r="E236385" s="382"/>
    </row>
    <row r="236386" spans="5:5">
      <c r="E236386" s="382"/>
    </row>
    <row r="236387" spans="5:5">
      <c r="E236387" s="382"/>
    </row>
    <row r="236388" spans="5:5">
      <c r="E236388" s="382"/>
    </row>
    <row r="236389" spans="5:5">
      <c r="E236389" s="382"/>
    </row>
    <row r="236390" spans="5:5">
      <c r="E236390" s="382"/>
    </row>
    <row r="236391" spans="5:5">
      <c r="E236391" s="382"/>
    </row>
    <row r="236392" spans="5:5">
      <c r="E236392" s="382"/>
    </row>
    <row r="236393" spans="5:5">
      <c r="E236393" s="382"/>
    </row>
    <row r="236394" spans="5:5">
      <c r="E236394" s="382"/>
    </row>
    <row r="236395" spans="5:5">
      <c r="E236395" s="382"/>
    </row>
    <row r="236396" spans="5:5">
      <c r="E236396" s="382"/>
    </row>
    <row r="236397" spans="5:5">
      <c r="E236397" s="382"/>
    </row>
    <row r="236398" spans="5:5">
      <c r="E236398" s="382"/>
    </row>
    <row r="236399" spans="5:5">
      <c r="E236399" s="382"/>
    </row>
    <row r="236400" spans="5:5">
      <c r="E236400" s="382"/>
    </row>
    <row r="236401" spans="5:5">
      <c r="E236401" s="382"/>
    </row>
    <row r="236402" spans="5:5">
      <c r="E236402" s="382"/>
    </row>
    <row r="236403" spans="5:5">
      <c r="E236403" s="382"/>
    </row>
    <row r="236404" spans="5:5">
      <c r="E236404" s="382"/>
    </row>
    <row r="236405" spans="5:5">
      <c r="E236405" s="382"/>
    </row>
    <row r="236406" spans="5:5">
      <c r="E236406" s="382"/>
    </row>
    <row r="236407" spans="5:5">
      <c r="E236407" s="382"/>
    </row>
    <row r="236408" spans="5:5">
      <c r="E236408" s="382"/>
    </row>
    <row r="236409" spans="5:5">
      <c r="E236409" s="382"/>
    </row>
    <row r="236410" spans="5:5">
      <c r="E236410" s="382"/>
    </row>
    <row r="236411" spans="5:5">
      <c r="E236411" s="382"/>
    </row>
    <row r="236412" spans="5:5">
      <c r="E236412" s="382"/>
    </row>
    <row r="236413" spans="5:5">
      <c r="E236413" s="382"/>
    </row>
    <row r="236414" spans="5:5">
      <c r="E236414" s="382"/>
    </row>
    <row r="236415" spans="5:5">
      <c r="E236415" s="382"/>
    </row>
    <row r="236416" spans="5:5">
      <c r="E236416" s="382"/>
    </row>
    <row r="236417" spans="5:5">
      <c r="E236417" s="382"/>
    </row>
    <row r="236418" spans="5:5">
      <c r="E236418" s="382"/>
    </row>
    <row r="236419" spans="5:5">
      <c r="E236419" s="382"/>
    </row>
    <row r="236420" spans="5:5">
      <c r="E236420" s="382"/>
    </row>
    <row r="236421" spans="5:5">
      <c r="E236421" s="382"/>
    </row>
    <row r="236422" spans="5:5">
      <c r="E236422" s="382"/>
    </row>
    <row r="236423" spans="5:5">
      <c r="E236423" s="382"/>
    </row>
    <row r="236424" spans="5:5">
      <c r="E236424" s="382"/>
    </row>
    <row r="236425" spans="5:5">
      <c r="E236425" s="382"/>
    </row>
    <row r="236426" spans="5:5">
      <c r="E236426" s="382"/>
    </row>
    <row r="236427" spans="5:5">
      <c r="E236427" s="382"/>
    </row>
    <row r="236428" spans="5:5">
      <c r="E236428" s="382"/>
    </row>
    <row r="236429" spans="5:5">
      <c r="E236429" s="382"/>
    </row>
    <row r="236430" spans="5:5">
      <c r="E236430" s="382"/>
    </row>
    <row r="236431" spans="5:5">
      <c r="E236431" s="382"/>
    </row>
    <row r="236432" spans="5:5">
      <c r="E236432" s="382"/>
    </row>
    <row r="236433" spans="5:5">
      <c r="E236433" s="382"/>
    </row>
    <row r="236434" spans="5:5">
      <c r="E236434" s="382"/>
    </row>
    <row r="236435" spans="5:5">
      <c r="E236435" s="382"/>
    </row>
    <row r="236436" spans="5:5">
      <c r="E236436" s="382"/>
    </row>
    <row r="236437" spans="5:5">
      <c r="E236437" s="382"/>
    </row>
    <row r="236438" spans="5:5">
      <c r="E236438" s="382"/>
    </row>
    <row r="236439" spans="5:5">
      <c r="E236439" s="382"/>
    </row>
    <row r="236440" spans="5:5">
      <c r="E236440" s="382"/>
    </row>
    <row r="236441" spans="5:5">
      <c r="E236441" s="382"/>
    </row>
    <row r="236442" spans="5:5">
      <c r="E236442" s="382"/>
    </row>
    <row r="236443" spans="5:5">
      <c r="E236443" s="382"/>
    </row>
    <row r="236444" spans="5:5">
      <c r="E236444" s="382"/>
    </row>
    <row r="236445" spans="5:5">
      <c r="E236445" s="382"/>
    </row>
    <row r="236446" spans="5:5">
      <c r="E236446" s="382"/>
    </row>
    <row r="236447" spans="5:5">
      <c r="E236447" s="382"/>
    </row>
    <row r="236448" spans="5:5">
      <c r="E236448" s="382"/>
    </row>
    <row r="236449" spans="5:5">
      <c r="E236449" s="382"/>
    </row>
    <row r="236450" spans="5:5">
      <c r="E236450" s="382"/>
    </row>
    <row r="236451" spans="5:5">
      <c r="E236451" s="382"/>
    </row>
    <row r="236452" spans="5:5">
      <c r="E236452" s="382"/>
    </row>
    <row r="236453" spans="5:5">
      <c r="E236453" s="382"/>
    </row>
    <row r="236454" spans="5:5">
      <c r="E236454" s="382"/>
    </row>
    <row r="236455" spans="5:5">
      <c r="E236455" s="382"/>
    </row>
    <row r="236456" spans="5:5">
      <c r="E236456" s="382"/>
    </row>
    <row r="236457" spans="5:5">
      <c r="E236457" s="382"/>
    </row>
    <row r="236458" spans="5:5">
      <c r="E236458" s="382"/>
    </row>
    <row r="236459" spans="5:5">
      <c r="E236459" s="382"/>
    </row>
    <row r="236460" spans="5:5">
      <c r="E236460" s="382"/>
    </row>
    <row r="236461" spans="5:5">
      <c r="E236461" s="382"/>
    </row>
    <row r="236462" spans="5:5">
      <c r="E236462" s="382"/>
    </row>
    <row r="236463" spans="5:5">
      <c r="E236463" s="382"/>
    </row>
    <row r="236464" spans="5:5">
      <c r="E236464" s="382"/>
    </row>
    <row r="236465" spans="5:5">
      <c r="E236465" s="382"/>
    </row>
    <row r="236466" spans="5:5">
      <c r="E236466" s="382"/>
    </row>
    <row r="236467" spans="5:5">
      <c r="E236467" s="382"/>
    </row>
    <row r="236468" spans="5:5">
      <c r="E236468" s="382"/>
    </row>
    <row r="236469" spans="5:5">
      <c r="E236469" s="382"/>
    </row>
    <row r="236470" spans="5:5">
      <c r="E236470" s="382"/>
    </row>
    <row r="236471" spans="5:5">
      <c r="E236471" s="382"/>
    </row>
    <row r="236472" spans="5:5">
      <c r="E236472" s="382"/>
    </row>
    <row r="236473" spans="5:5">
      <c r="E236473" s="382"/>
    </row>
    <row r="236474" spans="5:5">
      <c r="E236474" s="382"/>
    </row>
    <row r="236475" spans="5:5">
      <c r="E236475" s="382"/>
    </row>
    <row r="236476" spans="5:5">
      <c r="E236476" s="382"/>
    </row>
    <row r="236477" spans="5:5">
      <c r="E236477" s="382"/>
    </row>
    <row r="236478" spans="5:5">
      <c r="E236478" s="382"/>
    </row>
    <row r="236479" spans="5:5">
      <c r="E236479" s="382"/>
    </row>
    <row r="236480" spans="5:5">
      <c r="E236480" s="382"/>
    </row>
    <row r="236481" spans="5:5">
      <c r="E236481" s="382"/>
    </row>
    <row r="236482" spans="5:5">
      <c r="E236482" s="382"/>
    </row>
    <row r="236483" spans="5:5">
      <c r="E236483" s="382"/>
    </row>
    <row r="236484" spans="5:5">
      <c r="E236484" s="382"/>
    </row>
    <row r="236485" spans="5:5">
      <c r="E236485" s="382"/>
    </row>
    <row r="236486" spans="5:5">
      <c r="E236486" s="382"/>
    </row>
    <row r="236487" spans="5:5">
      <c r="E236487" s="382"/>
    </row>
    <row r="236488" spans="5:5">
      <c r="E236488" s="382"/>
    </row>
    <row r="236489" spans="5:5">
      <c r="E236489" s="382"/>
    </row>
    <row r="236490" spans="5:5">
      <c r="E236490" s="382"/>
    </row>
    <row r="236491" spans="5:5">
      <c r="E236491" s="382"/>
    </row>
    <row r="236492" spans="5:5">
      <c r="E236492" s="382"/>
    </row>
    <row r="236493" spans="5:5">
      <c r="E236493" s="382"/>
    </row>
    <row r="236494" spans="5:5">
      <c r="E236494" s="382"/>
    </row>
    <row r="236495" spans="5:5">
      <c r="E236495" s="382"/>
    </row>
    <row r="236496" spans="5:5">
      <c r="E236496" s="382"/>
    </row>
    <row r="236497" spans="5:5">
      <c r="E236497" s="382"/>
    </row>
    <row r="236498" spans="5:5">
      <c r="E236498" s="382"/>
    </row>
    <row r="236499" spans="5:5">
      <c r="E236499" s="382"/>
    </row>
    <row r="236500" spans="5:5">
      <c r="E236500" s="382"/>
    </row>
    <row r="236501" spans="5:5">
      <c r="E236501" s="382"/>
    </row>
    <row r="236502" spans="5:5">
      <c r="E236502" s="382"/>
    </row>
    <row r="236503" spans="5:5">
      <c r="E236503" s="382"/>
    </row>
    <row r="236504" spans="5:5">
      <c r="E236504" s="382"/>
    </row>
    <row r="236505" spans="5:5">
      <c r="E236505" s="382"/>
    </row>
    <row r="236506" spans="5:5">
      <c r="E236506" s="382"/>
    </row>
    <row r="236507" spans="5:5">
      <c r="E236507" s="382"/>
    </row>
    <row r="236508" spans="5:5">
      <c r="E236508" s="382"/>
    </row>
    <row r="236509" spans="5:5">
      <c r="E236509" s="382"/>
    </row>
    <row r="236510" spans="5:5">
      <c r="E236510" s="382"/>
    </row>
    <row r="236511" spans="5:5">
      <c r="E236511" s="382"/>
    </row>
    <row r="236512" spans="5:5">
      <c r="E236512" s="382"/>
    </row>
    <row r="236513" spans="5:5">
      <c r="E236513" s="382"/>
    </row>
    <row r="236514" spans="5:5">
      <c r="E236514" s="382"/>
    </row>
    <row r="236515" spans="5:5">
      <c r="E236515" s="382"/>
    </row>
    <row r="236516" spans="5:5">
      <c r="E236516" s="382"/>
    </row>
    <row r="236517" spans="5:5">
      <c r="E236517" s="382"/>
    </row>
    <row r="236518" spans="5:5">
      <c r="E236518" s="382"/>
    </row>
    <row r="236519" spans="5:5">
      <c r="E236519" s="382"/>
    </row>
    <row r="236520" spans="5:5">
      <c r="E236520" s="382"/>
    </row>
    <row r="236521" spans="5:5">
      <c r="E236521" s="382"/>
    </row>
    <row r="236522" spans="5:5">
      <c r="E236522" s="382"/>
    </row>
    <row r="236523" spans="5:5">
      <c r="E236523" s="382"/>
    </row>
    <row r="236524" spans="5:5">
      <c r="E236524" s="382"/>
    </row>
    <row r="236525" spans="5:5">
      <c r="E236525" s="382"/>
    </row>
    <row r="236526" spans="5:5">
      <c r="E236526" s="382"/>
    </row>
    <row r="236527" spans="5:5">
      <c r="E236527" s="382"/>
    </row>
    <row r="236528" spans="5:5">
      <c r="E236528" s="382"/>
    </row>
    <row r="236529" spans="5:5">
      <c r="E236529" s="382"/>
    </row>
    <row r="236530" spans="5:5">
      <c r="E236530" s="382"/>
    </row>
    <row r="236531" spans="5:5">
      <c r="E236531" s="382"/>
    </row>
    <row r="236532" spans="5:5">
      <c r="E236532" s="382"/>
    </row>
    <row r="236533" spans="5:5">
      <c r="E236533" s="382"/>
    </row>
    <row r="236534" spans="5:5">
      <c r="E236534" s="382"/>
    </row>
    <row r="236535" spans="5:5">
      <c r="E236535" s="382"/>
    </row>
    <row r="236536" spans="5:5">
      <c r="E236536" s="382"/>
    </row>
    <row r="236537" spans="5:5">
      <c r="E236537" s="382"/>
    </row>
    <row r="236538" spans="5:5">
      <c r="E236538" s="382"/>
    </row>
    <row r="236539" spans="5:5">
      <c r="E236539" s="382"/>
    </row>
    <row r="236540" spans="5:5">
      <c r="E236540" s="382"/>
    </row>
    <row r="236541" spans="5:5">
      <c r="E236541" s="382"/>
    </row>
    <row r="236542" spans="5:5">
      <c r="E236542" s="382"/>
    </row>
    <row r="236543" spans="5:5">
      <c r="E236543" s="382"/>
    </row>
    <row r="236544" spans="5:5">
      <c r="E236544" s="382"/>
    </row>
    <row r="236545" spans="5:5">
      <c r="E236545" s="382"/>
    </row>
    <row r="236546" spans="5:5">
      <c r="E236546" s="382"/>
    </row>
    <row r="236547" spans="5:5">
      <c r="E236547" s="382"/>
    </row>
    <row r="236548" spans="5:5">
      <c r="E236548" s="382"/>
    </row>
    <row r="236549" spans="5:5">
      <c r="E236549" s="382"/>
    </row>
    <row r="236550" spans="5:5">
      <c r="E236550" s="382"/>
    </row>
    <row r="236551" spans="5:5">
      <c r="E236551" s="382"/>
    </row>
    <row r="236552" spans="5:5">
      <c r="E236552" s="382"/>
    </row>
    <row r="236553" spans="5:5">
      <c r="E236553" s="382"/>
    </row>
    <row r="236554" spans="5:5">
      <c r="E236554" s="382"/>
    </row>
    <row r="236555" spans="5:5">
      <c r="E236555" s="382"/>
    </row>
    <row r="236556" spans="5:5">
      <c r="E236556" s="382"/>
    </row>
    <row r="236557" spans="5:5">
      <c r="E236557" s="382"/>
    </row>
    <row r="236558" spans="5:5">
      <c r="E236558" s="382"/>
    </row>
    <row r="236559" spans="5:5">
      <c r="E236559" s="382"/>
    </row>
    <row r="236560" spans="5:5">
      <c r="E236560" s="382"/>
    </row>
    <row r="236561" spans="5:5">
      <c r="E236561" s="382"/>
    </row>
    <row r="236562" spans="5:5">
      <c r="E236562" s="382"/>
    </row>
    <row r="236563" spans="5:5">
      <c r="E236563" s="382"/>
    </row>
    <row r="236564" spans="5:5">
      <c r="E236564" s="382"/>
    </row>
    <row r="236565" spans="5:5">
      <c r="E236565" s="382"/>
    </row>
    <row r="236566" spans="5:5">
      <c r="E236566" s="382"/>
    </row>
    <row r="236567" spans="5:5">
      <c r="E236567" s="382"/>
    </row>
    <row r="236568" spans="5:5">
      <c r="E236568" s="382"/>
    </row>
    <row r="236569" spans="5:5">
      <c r="E236569" s="382"/>
    </row>
    <row r="236570" spans="5:5">
      <c r="E236570" s="382"/>
    </row>
    <row r="236571" spans="5:5">
      <c r="E236571" s="382"/>
    </row>
    <row r="236572" spans="5:5">
      <c r="E236572" s="382"/>
    </row>
    <row r="236573" spans="5:5">
      <c r="E236573" s="382"/>
    </row>
    <row r="236574" spans="5:5">
      <c r="E236574" s="382"/>
    </row>
    <row r="236575" spans="5:5">
      <c r="E236575" s="382"/>
    </row>
    <row r="236576" spans="5:5">
      <c r="E236576" s="382"/>
    </row>
    <row r="236577" spans="5:5">
      <c r="E236577" s="382"/>
    </row>
    <row r="236578" spans="5:5">
      <c r="E236578" s="382"/>
    </row>
    <row r="236579" spans="5:5">
      <c r="E236579" s="382"/>
    </row>
    <row r="236580" spans="5:5">
      <c r="E236580" s="382"/>
    </row>
    <row r="236581" spans="5:5">
      <c r="E236581" s="382"/>
    </row>
    <row r="236582" spans="5:5">
      <c r="E236582" s="382"/>
    </row>
    <row r="236583" spans="5:5">
      <c r="E236583" s="382"/>
    </row>
    <row r="236584" spans="5:5">
      <c r="E236584" s="382"/>
    </row>
    <row r="236585" spans="5:5">
      <c r="E236585" s="382"/>
    </row>
    <row r="236586" spans="5:5">
      <c r="E236586" s="382"/>
    </row>
    <row r="236587" spans="5:5">
      <c r="E236587" s="382"/>
    </row>
    <row r="236588" spans="5:5">
      <c r="E236588" s="382"/>
    </row>
    <row r="236589" spans="5:5">
      <c r="E236589" s="382"/>
    </row>
    <row r="236590" spans="5:5">
      <c r="E236590" s="382"/>
    </row>
    <row r="236591" spans="5:5">
      <c r="E236591" s="382"/>
    </row>
    <row r="236592" spans="5:5">
      <c r="E236592" s="382"/>
    </row>
    <row r="236593" spans="5:5">
      <c r="E236593" s="382"/>
    </row>
    <row r="236594" spans="5:5">
      <c r="E236594" s="382"/>
    </row>
    <row r="236595" spans="5:5">
      <c r="E236595" s="382"/>
    </row>
    <row r="236596" spans="5:5">
      <c r="E236596" s="382"/>
    </row>
    <row r="236597" spans="5:5">
      <c r="E236597" s="382"/>
    </row>
    <row r="236598" spans="5:5">
      <c r="E236598" s="382"/>
    </row>
    <row r="236599" spans="5:5">
      <c r="E236599" s="382"/>
    </row>
    <row r="236600" spans="5:5">
      <c r="E236600" s="382"/>
    </row>
    <row r="236601" spans="5:5">
      <c r="E236601" s="382"/>
    </row>
    <row r="236602" spans="5:5">
      <c r="E236602" s="382"/>
    </row>
    <row r="236603" spans="5:5">
      <c r="E236603" s="382"/>
    </row>
    <row r="236604" spans="5:5">
      <c r="E236604" s="382"/>
    </row>
    <row r="236605" spans="5:5">
      <c r="E236605" s="382"/>
    </row>
    <row r="236606" spans="5:5">
      <c r="E236606" s="382"/>
    </row>
    <row r="236607" spans="5:5">
      <c r="E236607" s="382"/>
    </row>
    <row r="236608" spans="5:5">
      <c r="E236608" s="382"/>
    </row>
    <row r="236609" spans="5:5">
      <c r="E236609" s="382"/>
    </row>
    <row r="236610" spans="5:5">
      <c r="E236610" s="382"/>
    </row>
    <row r="236611" spans="5:5">
      <c r="E236611" s="382"/>
    </row>
    <row r="236612" spans="5:5">
      <c r="E236612" s="382"/>
    </row>
    <row r="236613" spans="5:5">
      <c r="E236613" s="382"/>
    </row>
    <row r="236614" spans="5:5">
      <c r="E236614" s="382"/>
    </row>
    <row r="236615" spans="5:5">
      <c r="E236615" s="382"/>
    </row>
    <row r="236616" spans="5:5">
      <c r="E236616" s="382"/>
    </row>
    <row r="236617" spans="5:5">
      <c r="E236617" s="382"/>
    </row>
    <row r="236618" spans="5:5">
      <c r="E236618" s="382"/>
    </row>
    <row r="236619" spans="5:5">
      <c r="E236619" s="382"/>
    </row>
    <row r="236620" spans="5:5">
      <c r="E236620" s="382"/>
    </row>
    <row r="236621" spans="5:5">
      <c r="E236621" s="382"/>
    </row>
    <row r="236622" spans="5:5">
      <c r="E236622" s="382"/>
    </row>
    <row r="236623" spans="5:5">
      <c r="E236623" s="382"/>
    </row>
    <row r="236624" spans="5:5">
      <c r="E236624" s="382"/>
    </row>
    <row r="236625" spans="5:5">
      <c r="E236625" s="382"/>
    </row>
    <row r="236626" spans="5:5">
      <c r="E236626" s="382"/>
    </row>
    <row r="236627" spans="5:5">
      <c r="E236627" s="382"/>
    </row>
    <row r="236628" spans="5:5">
      <c r="E236628" s="382"/>
    </row>
    <row r="236629" spans="5:5">
      <c r="E236629" s="382"/>
    </row>
    <row r="236630" spans="5:5">
      <c r="E236630" s="382"/>
    </row>
    <row r="236631" spans="5:5">
      <c r="E236631" s="382"/>
    </row>
    <row r="236632" spans="5:5">
      <c r="E236632" s="382"/>
    </row>
    <row r="236633" spans="5:5">
      <c r="E236633" s="382"/>
    </row>
    <row r="236634" spans="5:5">
      <c r="E236634" s="382"/>
    </row>
    <row r="236635" spans="5:5">
      <c r="E236635" s="382"/>
    </row>
    <row r="236636" spans="5:5">
      <c r="E236636" s="382"/>
    </row>
    <row r="236637" spans="5:5">
      <c r="E236637" s="382"/>
    </row>
    <row r="236638" spans="5:5">
      <c r="E236638" s="382"/>
    </row>
    <row r="236639" spans="5:5">
      <c r="E236639" s="382"/>
    </row>
    <row r="236640" spans="5:5">
      <c r="E236640" s="382"/>
    </row>
    <row r="236641" spans="5:5">
      <c r="E236641" s="382"/>
    </row>
    <row r="236642" spans="5:5">
      <c r="E236642" s="382"/>
    </row>
    <row r="236643" spans="5:5">
      <c r="E236643" s="382"/>
    </row>
    <row r="236644" spans="5:5">
      <c r="E236644" s="382"/>
    </row>
    <row r="236645" spans="5:5">
      <c r="E236645" s="382"/>
    </row>
    <row r="236646" spans="5:5">
      <c r="E236646" s="382"/>
    </row>
    <row r="236647" spans="5:5">
      <c r="E236647" s="382"/>
    </row>
    <row r="236648" spans="5:5">
      <c r="E236648" s="382"/>
    </row>
    <row r="236649" spans="5:5">
      <c r="E236649" s="382"/>
    </row>
    <row r="236650" spans="5:5">
      <c r="E236650" s="382"/>
    </row>
    <row r="236651" spans="5:5">
      <c r="E236651" s="382"/>
    </row>
    <row r="236652" spans="5:5">
      <c r="E236652" s="382"/>
    </row>
    <row r="236653" spans="5:5">
      <c r="E236653" s="382"/>
    </row>
    <row r="236654" spans="5:5">
      <c r="E236654" s="382"/>
    </row>
    <row r="236655" spans="5:5">
      <c r="E236655" s="382"/>
    </row>
    <row r="236656" spans="5:5">
      <c r="E236656" s="382"/>
    </row>
    <row r="236657" spans="5:5">
      <c r="E236657" s="382"/>
    </row>
    <row r="236658" spans="5:5">
      <c r="E236658" s="382"/>
    </row>
    <row r="236659" spans="5:5">
      <c r="E236659" s="382"/>
    </row>
    <row r="236660" spans="5:5">
      <c r="E236660" s="382"/>
    </row>
    <row r="236661" spans="5:5">
      <c r="E236661" s="382"/>
    </row>
    <row r="236662" spans="5:5">
      <c r="E236662" s="382"/>
    </row>
    <row r="236663" spans="5:5">
      <c r="E236663" s="382"/>
    </row>
    <row r="236664" spans="5:5">
      <c r="E236664" s="382"/>
    </row>
    <row r="236665" spans="5:5">
      <c r="E236665" s="382"/>
    </row>
    <row r="236666" spans="5:5">
      <c r="E236666" s="382"/>
    </row>
    <row r="236667" spans="5:5">
      <c r="E236667" s="382"/>
    </row>
    <row r="236668" spans="5:5">
      <c r="E236668" s="382"/>
    </row>
    <row r="236669" spans="5:5">
      <c r="E236669" s="382"/>
    </row>
    <row r="236670" spans="5:5">
      <c r="E236670" s="382"/>
    </row>
    <row r="236671" spans="5:5">
      <c r="E236671" s="382"/>
    </row>
    <row r="236672" spans="5:5">
      <c r="E236672" s="382"/>
    </row>
    <row r="236673" spans="5:5">
      <c r="E236673" s="382"/>
    </row>
    <row r="236674" spans="5:5">
      <c r="E236674" s="382"/>
    </row>
    <row r="236675" spans="5:5">
      <c r="E236675" s="382"/>
    </row>
    <row r="236676" spans="5:5">
      <c r="E236676" s="382"/>
    </row>
    <row r="236677" spans="5:5">
      <c r="E236677" s="382"/>
    </row>
    <row r="236678" spans="5:5">
      <c r="E236678" s="382"/>
    </row>
    <row r="236679" spans="5:5">
      <c r="E236679" s="382"/>
    </row>
    <row r="236680" spans="5:5">
      <c r="E236680" s="382"/>
    </row>
    <row r="236681" spans="5:5">
      <c r="E236681" s="382"/>
    </row>
    <row r="236682" spans="5:5">
      <c r="E236682" s="382"/>
    </row>
    <row r="236683" spans="5:5">
      <c r="E236683" s="382"/>
    </row>
    <row r="236684" spans="5:5">
      <c r="E236684" s="382"/>
    </row>
    <row r="236685" spans="5:5">
      <c r="E236685" s="382"/>
    </row>
    <row r="236686" spans="5:5">
      <c r="E236686" s="382"/>
    </row>
    <row r="236687" spans="5:5">
      <c r="E236687" s="382"/>
    </row>
    <row r="236688" spans="5:5">
      <c r="E236688" s="382"/>
    </row>
    <row r="236689" spans="5:5">
      <c r="E236689" s="382"/>
    </row>
    <row r="236690" spans="5:5">
      <c r="E236690" s="382"/>
    </row>
    <row r="236691" spans="5:5">
      <c r="E236691" s="382"/>
    </row>
    <row r="236692" spans="5:5">
      <c r="E236692" s="382"/>
    </row>
    <row r="236693" spans="5:5">
      <c r="E236693" s="382"/>
    </row>
    <row r="236694" spans="5:5">
      <c r="E236694" s="382"/>
    </row>
    <row r="236695" spans="5:5">
      <c r="E236695" s="382"/>
    </row>
    <row r="236696" spans="5:5">
      <c r="E236696" s="382"/>
    </row>
    <row r="236697" spans="5:5">
      <c r="E236697" s="382"/>
    </row>
    <row r="236698" spans="5:5">
      <c r="E236698" s="382"/>
    </row>
    <row r="236699" spans="5:5">
      <c r="E236699" s="382"/>
    </row>
    <row r="236700" spans="5:5">
      <c r="E236700" s="382"/>
    </row>
    <row r="236701" spans="5:5">
      <c r="E236701" s="382"/>
    </row>
    <row r="236702" spans="5:5">
      <c r="E236702" s="382"/>
    </row>
    <row r="236703" spans="5:5">
      <c r="E236703" s="382"/>
    </row>
    <row r="236704" spans="5:5">
      <c r="E236704" s="382"/>
    </row>
    <row r="236705" spans="5:5">
      <c r="E236705" s="382"/>
    </row>
    <row r="236706" spans="5:5">
      <c r="E236706" s="382"/>
    </row>
    <row r="236707" spans="5:5">
      <c r="E236707" s="382"/>
    </row>
    <row r="236708" spans="5:5">
      <c r="E236708" s="382"/>
    </row>
    <row r="236709" spans="5:5">
      <c r="E236709" s="382"/>
    </row>
    <row r="236710" spans="5:5">
      <c r="E236710" s="382"/>
    </row>
    <row r="236711" spans="5:5">
      <c r="E236711" s="382"/>
    </row>
    <row r="236712" spans="5:5">
      <c r="E236712" s="382"/>
    </row>
    <row r="236713" spans="5:5">
      <c r="E236713" s="382"/>
    </row>
    <row r="236714" spans="5:5">
      <c r="E236714" s="382"/>
    </row>
    <row r="236715" spans="5:5">
      <c r="E236715" s="382"/>
    </row>
    <row r="236716" spans="5:5">
      <c r="E236716" s="382"/>
    </row>
    <row r="236717" spans="5:5">
      <c r="E236717" s="382"/>
    </row>
    <row r="236718" spans="5:5">
      <c r="E236718" s="382"/>
    </row>
    <row r="236719" spans="5:5">
      <c r="E236719" s="382"/>
    </row>
    <row r="236720" spans="5:5">
      <c r="E236720" s="382"/>
    </row>
    <row r="236721" spans="5:5">
      <c r="E236721" s="382"/>
    </row>
    <row r="236722" spans="5:5">
      <c r="E236722" s="382"/>
    </row>
    <row r="236723" spans="5:5">
      <c r="E236723" s="382"/>
    </row>
    <row r="236724" spans="5:5">
      <c r="E236724" s="382"/>
    </row>
    <row r="236725" spans="5:5">
      <c r="E236725" s="382"/>
    </row>
    <row r="236726" spans="5:5">
      <c r="E236726" s="382"/>
    </row>
    <row r="236727" spans="5:5">
      <c r="E236727" s="382"/>
    </row>
    <row r="236728" spans="5:5">
      <c r="E236728" s="382"/>
    </row>
    <row r="236729" spans="5:5">
      <c r="E236729" s="382"/>
    </row>
    <row r="236730" spans="5:5">
      <c r="E236730" s="382"/>
    </row>
    <row r="236731" spans="5:5">
      <c r="E236731" s="382"/>
    </row>
    <row r="236732" spans="5:5">
      <c r="E236732" s="382"/>
    </row>
    <row r="236733" spans="5:5">
      <c r="E236733" s="382"/>
    </row>
    <row r="236734" spans="5:5">
      <c r="E236734" s="382"/>
    </row>
    <row r="236735" spans="5:5">
      <c r="E236735" s="382"/>
    </row>
    <row r="236736" spans="5:5">
      <c r="E236736" s="382"/>
    </row>
    <row r="236737" spans="5:5">
      <c r="E236737" s="382"/>
    </row>
    <row r="236738" spans="5:5">
      <c r="E236738" s="382"/>
    </row>
    <row r="236739" spans="5:5">
      <c r="E236739" s="382"/>
    </row>
    <row r="236740" spans="5:5">
      <c r="E236740" s="382"/>
    </row>
    <row r="236741" spans="5:5">
      <c r="E236741" s="382"/>
    </row>
    <row r="236742" spans="5:5">
      <c r="E236742" s="382"/>
    </row>
    <row r="236743" spans="5:5">
      <c r="E236743" s="382"/>
    </row>
    <row r="236744" spans="5:5">
      <c r="E236744" s="382"/>
    </row>
    <row r="236745" spans="5:5">
      <c r="E236745" s="382"/>
    </row>
    <row r="236746" spans="5:5">
      <c r="E236746" s="382"/>
    </row>
    <row r="236747" spans="5:5">
      <c r="E236747" s="382"/>
    </row>
    <row r="236748" spans="5:5">
      <c r="E236748" s="382"/>
    </row>
    <row r="236749" spans="5:5">
      <c r="E236749" s="382"/>
    </row>
    <row r="236750" spans="5:5">
      <c r="E236750" s="382"/>
    </row>
    <row r="236751" spans="5:5">
      <c r="E236751" s="382"/>
    </row>
    <row r="236752" spans="5:5">
      <c r="E236752" s="382"/>
    </row>
    <row r="236753" spans="5:5">
      <c r="E236753" s="382"/>
    </row>
    <row r="236754" spans="5:5">
      <c r="E236754" s="382"/>
    </row>
    <row r="236755" spans="5:5">
      <c r="E236755" s="382"/>
    </row>
    <row r="236756" spans="5:5">
      <c r="E236756" s="382"/>
    </row>
    <row r="236757" spans="5:5">
      <c r="E236757" s="382"/>
    </row>
    <row r="236758" spans="5:5">
      <c r="E236758" s="382"/>
    </row>
    <row r="236759" spans="5:5">
      <c r="E236759" s="382"/>
    </row>
    <row r="236760" spans="5:5">
      <c r="E236760" s="382"/>
    </row>
    <row r="236761" spans="5:5">
      <c r="E236761" s="382"/>
    </row>
    <row r="236762" spans="5:5">
      <c r="E236762" s="382"/>
    </row>
    <row r="236763" spans="5:5">
      <c r="E236763" s="382"/>
    </row>
    <row r="236764" spans="5:5">
      <c r="E236764" s="382"/>
    </row>
    <row r="236765" spans="5:5">
      <c r="E236765" s="382"/>
    </row>
    <row r="236766" spans="5:5">
      <c r="E236766" s="382"/>
    </row>
    <row r="236767" spans="5:5">
      <c r="E236767" s="382"/>
    </row>
    <row r="236768" spans="5:5">
      <c r="E236768" s="382"/>
    </row>
    <row r="236769" spans="5:5">
      <c r="E236769" s="382"/>
    </row>
    <row r="236770" spans="5:5">
      <c r="E236770" s="382"/>
    </row>
    <row r="236771" spans="5:5">
      <c r="E236771" s="382"/>
    </row>
    <row r="236772" spans="5:5">
      <c r="E236772" s="382"/>
    </row>
    <row r="236773" spans="5:5">
      <c r="E236773" s="382"/>
    </row>
    <row r="236774" spans="5:5">
      <c r="E236774" s="382"/>
    </row>
    <row r="236775" spans="5:5">
      <c r="E236775" s="382"/>
    </row>
    <row r="236776" spans="5:5">
      <c r="E236776" s="382"/>
    </row>
    <row r="236777" spans="5:5">
      <c r="E236777" s="382"/>
    </row>
    <row r="236778" spans="5:5">
      <c r="E236778" s="382"/>
    </row>
    <row r="236779" spans="5:5">
      <c r="E236779" s="382"/>
    </row>
    <row r="236780" spans="5:5">
      <c r="E236780" s="382"/>
    </row>
    <row r="236781" spans="5:5">
      <c r="E236781" s="382"/>
    </row>
    <row r="236782" spans="5:5">
      <c r="E236782" s="382"/>
    </row>
    <row r="236783" spans="5:5">
      <c r="E236783" s="382"/>
    </row>
    <row r="236784" spans="5:5">
      <c r="E236784" s="382"/>
    </row>
    <row r="236785" spans="5:5">
      <c r="E236785" s="382"/>
    </row>
    <row r="236786" spans="5:5">
      <c r="E236786" s="382"/>
    </row>
    <row r="236787" spans="5:5">
      <c r="E236787" s="382"/>
    </row>
    <row r="236788" spans="5:5">
      <c r="E236788" s="382"/>
    </row>
    <row r="236789" spans="5:5">
      <c r="E236789" s="382"/>
    </row>
    <row r="236790" spans="5:5">
      <c r="E236790" s="382"/>
    </row>
    <row r="236791" spans="5:5">
      <c r="E236791" s="382"/>
    </row>
    <row r="236792" spans="5:5">
      <c r="E236792" s="382"/>
    </row>
    <row r="236793" spans="5:5">
      <c r="E236793" s="382"/>
    </row>
    <row r="236794" spans="5:5">
      <c r="E236794" s="382"/>
    </row>
    <row r="236795" spans="5:5">
      <c r="E236795" s="382"/>
    </row>
    <row r="236796" spans="5:5">
      <c r="E236796" s="382"/>
    </row>
    <row r="236797" spans="5:5">
      <c r="E236797" s="382"/>
    </row>
    <row r="236798" spans="5:5">
      <c r="E236798" s="382"/>
    </row>
    <row r="236799" spans="5:5">
      <c r="E236799" s="382"/>
    </row>
    <row r="236800" spans="5:5">
      <c r="E236800" s="382"/>
    </row>
    <row r="236801" spans="5:5">
      <c r="E236801" s="382"/>
    </row>
    <row r="236802" spans="5:5">
      <c r="E236802" s="382"/>
    </row>
    <row r="236803" spans="5:5">
      <c r="E236803" s="382"/>
    </row>
    <row r="236804" spans="5:5">
      <c r="E236804" s="382"/>
    </row>
    <row r="236805" spans="5:5">
      <c r="E236805" s="382"/>
    </row>
    <row r="236806" spans="5:5">
      <c r="E236806" s="382"/>
    </row>
    <row r="236807" spans="5:5">
      <c r="E236807" s="382"/>
    </row>
    <row r="236808" spans="5:5">
      <c r="E236808" s="382"/>
    </row>
    <row r="236809" spans="5:5">
      <c r="E236809" s="382"/>
    </row>
    <row r="236810" spans="5:5">
      <c r="E236810" s="382"/>
    </row>
    <row r="236811" spans="5:5">
      <c r="E236811" s="382"/>
    </row>
    <row r="236812" spans="5:5">
      <c r="E236812" s="382"/>
    </row>
    <row r="236813" spans="5:5">
      <c r="E236813" s="382"/>
    </row>
    <row r="236814" spans="5:5">
      <c r="E236814" s="382"/>
    </row>
    <row r="236815" spans="5:5">
      <c r="E236815" s="382"/>
    </row>
    <row r="236816" spans="5:5">
      <c r="E236816" s="382"/>
    </row>
    <row r="236817" spans="5:5">
      <c r="E236817" s="382"/>
    </row>
    <row r="236818" spans="5:5">
      <c r="E236818" s="382"/>
    </row>
    <row r="236819" spans="5:5">
      <c r="E236819" s="382"/>
    </row>
    <row r="236820" spans="5:5">
      <c r="E236820" s="382"/>
    </row>
    <row r="236821" spans="5:5">
      <c r="E236821" s="382"/>
    </row>
    <row r="236822" spans="5:5">
      <c r="E236822" s="382"/>
    </row>
    <row r="236823" spans="5:5">
      <c r="E236823" s="382"/>
    </row>
    <row r="236824" spans="5:5">
      <c r="E236824" s="382"/>
    </row>
    <row r="236825" spans="5:5">
      <c r="E236825" s="382"/>
    </row>
    <row r="236826" spans="5:5">
      <c r="E236826" s="382"/>
    </row>
    <row r="236827" spans="5:5">
      <c r="E236827" s="382"/>
    </row>
    <row r="236828" spans="5:5">
      <c r="E236828" s="382"/>
    </row>
    <row r="236829" spans="5:5">
      <c r="E236829" s="382"/>
    </row>
    <row r="236830" spans="5:5">
      <c r="E236830" s="382"/>
    </row>
    <row r="236831" spans="5:5">
      <c r="E236831" s="382"/>
    </row>
    <row r="236832" spans="5:5">
      <c r="E236832" s="382"/>
    </row>
    <row r="236833" spans="5:5">
      <c r="E236833" s="382"/>
    </row>
    <row r="236834" spans="5:5">
      <c r="E236834" s="382"/>
    </row>
    <row r="236835" spans="5:5">
      <c r="E236835" s="382"/>
    </row>
    <row r="236836" spans="5:5">
      <c r="E236836" s="382"/>
    </row>
    <row r="236837" spans="5:5">
      <c r="E236837" s="382"/>
    </row>
    <row r="236838" spans="5:5">
      <c r="E236838" s="382"/>
    </row>
    <row r="236839" spans="5:5">
      <c r="E236839" s="382"/>
    </row>
    <row r="236840" spans="5:5">
      <c r="E236840" s="382"/>
    </row>
    <row r="236841" spans="5:5">
      <c r="E236841" s="382"/>
    </row>
    <row r="236842" spans="5:5">
      <c r="E236842" s="382"/>
    </row>
    <row r="236843" spans="5:5">
      <c r="E236843" s="382"/>
    </row>
    <row r="236844" spans="5:5">
      <c r="E236844" s="382"/>
    </row>
    <row r="236845" spans="5:5">
      <c r="E236845" s="382"/>
    </row>
    <row r="236846" spans="5:5">
      <c r="E236846" s="382"/>
    </row>
    <row r="236847" spans="5:5">
      <c r="E236847" s="382"/>
    </row>
    <row r="236848" spans="5:5">
      <c r="E236848" s="382"/>
    </row>
    <row r="236849" spans="5:5">
      <c r="E236849" s="382"/>
    </row>
    <row r="236850" spans="5:5">
      <c r="E236850" s="382"/>
    </row>
    <row r="236851" spans="5:5">
      <c r="E236851" s="382"/>
    </row>
    <row r="236852" spans="5:5">
      <c r="E236852" s="382"/>
    </row>
    <row r="236853" spans="5:5">
      <c r="E236853" s="382"/>
    </row>
    <row r="236854" spans="5:5">
      <c r="E236854" s="382"/>
    </row>
    <row r="236855" spans="5:5">
      <c r="E236855" s="382"/>
    </row>
    <row r="236856" spans="5:5">
      <c r="E236856" s="382"/>
    </row>
    <row r="236857" spans="5:5">
      <c r="E236857" s="382"/>
    </row>
    <row r="236858" spans="5:5">
      <c r="E236858" s="382"/>
    </row>
    <row r="236859" spans="5:5">
      <c r="E236859" s="382"/>
    </row>
    <row r="236860" spans="5:5">
      <c r="E236860" s="382"/>
    </row>
    <row r="236861" spans="5:5">
      <c r="E236861" s="382"/>
    </row>
    <row r="236862" spans="5:5">
      <c r="E236862" s="382"/>
    </row>
    <row r="236863" spans="5:5">
      <c r="E236863" s="382"/>
    </row>
    <row r="236864" spans="5:5">
      <c r="E236864" s="382"/>
    </row>
    <row r="236865" spans="5:5">
      <c r="E236865" s="382"/>
    </row>
    <row r="236866" spans="5:5">
      <c r="E236866" s="382"/>
    </row>
    <row r="236867" spans="5:5">
      <c r="E236867" s="382"/>
    </row>
    <row r="236868" spans="5:5">
      <c r="E236868" s="382"/>
    </row>
    <row r="236869" spans="5:5">
      <c r="E236869" s="382"/>
    </row>
    <row r="236870" spans="5:5">
      <c r="E236870" s="382"/>
    </row>
    <row r="236871" spans="5:5">
      <c r="E236871" s="382"/>
    </row>
    <row r="236872" spans="5:5">
      <c r="E236872" s="382"/>
    </row>
    <row r="236873" spans="5:5">
      <c r="E236873" s="382"/>
    </row>
    <row r="236874" spans="5:5">
      <c r="E236874" s="382"/>
    </row>
    <row r="236875" spans="5:5">
      <c r="E236875" s="382"/>
    </row>
    <row r="236876" spans="5:5">
      <c r="E236876" s="382"/>
    </row>
    <row r="236877" spans="5:5">
      <c r="E236877" s="382"/>
    </row>
    <row r="236878" spans="5:5">
      <c r="E236878" s="382"/>
    </row>
    <row r="236879" spans="5:5">
      <c r="E236879" s="382"/>
    </row>
    <row r="236880" spans="5:5">
      <c r="E236880" s="382"/>
    </row>
    <row r="236881" spans="5:5">
      <c r="E236881" s="382"/>
    </row>
    <row r="236882" spans="5:5">
      <c r="E236882" s="382"/>
    </row>
    <row r="236883" spans="5:5">
      <c r="E236883" s="382"/>
    </row>
    <row r="236884" spans="5:5">
      <c r="E236884" s="382"/>
    </row>
    <row r="236885" spans="5:5">
      <c r="E236885" s="382"/>
    </row>
    <row r="236886" spans="5:5">
      <c r="E236886" s="382"/>
    </row>
    <row r="236887" spans="5:5">
      <c r="E236887" s="382"/>
    </row>
    <row r="236888" spans="5:5">
      <c r="E236888" s="382"/>
    </row>
    <row r="236889" spans="5:5">
      <c r="E236889" s="382"/>
    </row>
    <row r="236890" spans="5:5">
      <c r="E236890" s="382"/>
    </row>
    <row r="236891" spans="5:5">
      <c r="E236891" s="382"/>
    </row>
    <row r="236892" spans="5:5">
      <c r="E236892" s="382"/>
    </row>
    <row r="236893" spans="5:5">
      <c r="E236893" s="382"/>
    </row>
    <row r="236894" spans="5:5">
      <c r="E236894" s="382"/>
    </row>
    <row r="236895" spans="5:5">
      <c r="E236895" s="382"/>
    </row>
    <row r="236896" spans="5:5">
      <c r="E236896" s="382"/>
    </row>
    <row r="236897" spans="5:5">
      <c r="E236897" s="382"/>
    </row>
    <row r="236898" spans="5:5">
      <c r="E236898" s="382"/>
    </row>
    <row r="236899" spans="5:5">
      <c r="E236899" s="382"/>
    </row>
    <row r="236900" spans="5:5">
      <c r="E236900" s="382"/>
    </row>
    <row r="236901" spans="5:5">
      <c r="E236901" s="382"/>
    </row>
    <row r="236902" spans="5:5">
      <c r="E236902" s="382"/>
    </row>
    <row r="236903" spans="5:5">
      <c r="E236903" s="382"/>
    </row>
    <row r="236904" spans="5:5">
      <c r="E236904" s="382"/>
    </row>
    <row r="236905" spans="5:5">
      <c r="E236905" s="382"/>
    </row>
    <row r="236906" spans="5:5">
      <c r="E236906" s="382"/>
    </row>
    <row r="236907" spans="5:5">
      <c r="E236907" s="382"/>
    </row>
    <row r="236908" spans="5:5">
      <c r="E236908" s="382"/>
    </row>
    <row r="236909" spans="5:5">
      <c r="E236909" s="382"/>
    </row>
    <row r="236910" spans="5:5">
      <c r="E236910" s="382"/>
    </row>
    <row r="236911" spans="5:5">
      <c r="E236911" s="382"/>
    </row>
    <row r="236912" spans="5:5">
      <c r="E236912" s="382"/>
    </row>
    <row r="236913" spans="5:5">
      <c r="E236913" s="382"/>
    </row>
    <row r="236914" spans="5:5">
      <c r="E236914" s="382"/>
    </row>
    <row r="236915" spans="5:5">
      <c r="E236915" s="382"/>
    </row>
    <row r="236916" spans="5:5">
      <c r="E236916" s="382"/>
    </row>
    <row r="236917" spans="5:5">
      <c r="E236917" s="382"/>
    </row>
    <row r="236918" spans="5:5">
      <c r="E236918" s="382"/>
    </row>
    <row r="236919" spans="5:5">
      <c r="E236919" s="382"/>
    </row>
    <row r="236920" spans="5:5">
      <c r="E236920" s="382"/>
    </row>
    <row r="236921" spans="5:5">
      <c r="E236921" s="382"/>
    </row>
    <row r="236922" spans="5:5">
      <c r="E236922" s="382"/>
    </row>
    <row r="236923" spans="5:5">
      <c r="E236923" s="382"/>
    </row>
    <row r="236924" spans="5:5">
      <c r="E236924" s="382"/>
    </row>
    <row r="236925" spans="5:5">
      <c r="E236925" s="382"/>
    </row>
    <row r="236926" spans="5:5">
      <c r="E236926" s="382"/>
    </row>
    <row r="236927" spans="5:5">
      <c r="E236927" s="382"/>
    </row>
    <row r="236928" spans="5:5">
      <c r="E236928" s="382"/>
    </row>
    <row r="236929" spans="5:5">
      <c r="E236929" s="382"/>
    </row>
    <row r="236930" spans="5:5">
      <c r="E236930" s="382"/>
    </row>
    <row r="236931" spans="5:5">
      <c r="E236931" s="382"/>
    </row>
    <row r="236932" spans="5:5">
      <c r="E236932" s="382"/>
    </row>
    <row r="236933" spans="5:5">
      <c r="E236933" s="382"/>
    </row>
    <row r="236934" spans="5:5">
      <c r="E236934" s="382"/>
    </row>
    <row r="236935" spans="5:5">
      <c r="E236935" s="382"/>
    </row>
    <row r="236936" spans="5:5">
      <c r="E236936" s="382"/>
    </row>
    <row r="236937" spans="5:5">
      <c r="E236937" s="382"/>
    </row>
    <row r="236938" spans="5:5">
      <c r="E236938" s="382"/>
    </row>
    <row r="236939" spans="5:5">
      <c r="E236939" s="382"/>
    </row>
    <row r="236940" spans="5:5">
      <c r="E236940" s="382"/>
    </row>
    <row r="236941" spans="5:5">
      <c r="E236941" s="382"/>
    </row>
    <row r="236942" spans="5:5">
      <c r="E236942" s="382"/>
    </row>
    <row r="236943" spans="5:5">
      <c r="E236943" s="382"/>
    </row>
    <row r="236944" spans="5:5">
      <c r="E236944" s="382"/>
    </row>
    <row r="236945" spans="5:5">
      <c r="E236945" s="382"/>
    </row>
    <row r="236946" spans="5:5">
      <c r="E236946" s="382"/>
    </row>
    <row r="236947" spans="5:5">
      <c r="E236947" s="382"/>
    </row>
    <row r="236948" spans="5:5">
      <c r="E236948" s="382"/>
    </row>
    <row r="236949" spans="5:5">
      <c r="E236949" s="382"/>
    </row>
    <row r="236950" spans="5:5">
      <c r="E236950" s="382"/>
    </row>
    <row r="236951" spans="5:5">
      <c r="E236951" s="382"/>
    </row>
    <row r="236952" spans="5:5">
      <c r="E236952" s="382"/>
    </row>
    <row r="236953" spans="5:5">
      <c r="E236953" s="382"/>
    </row>
    <row r="236954" spans="5:5">
      <c r="E236954" s="382"/>
    </row>
    <row r="236955" spans="5:5">
      <c r="E236955" s="382"/>
    </row>
    <row r="236956" spans="5:5">
      <c r="E236956" s="382"/>
    </row>
    <row r="236957" spans="5:5">
      <c r="E236957" s="382"/>
    </row>
    <row r="236958" spans="5:5">
      <c r="E236958" s="382"/>
    </row>
    <row r="236959" spans="5:5">
      <c r="E236959" s="382"/>
    </row>
    <row r="236960" spans="5:5">
      <c r="E236960" s="382"/>
    </row>
    <row r="236961" spans="5:5">
      <c r="E236961" s="382"/>
    </row>
    <row r="236962" spans="5:5">
      <c r="E236962" s="382"/>
    </row>
    <row r="236963" spans="5:5">
      <c r="E236963" s="382"/>
    </row>
    <row r="236964" spans="5:5">
      <c r="E236964" s="382"/>
    </row>
    <row r="236965" spans="5:5">
      <c r="E236965" s="382"/>
    </row>
    <row r="236966" spans="5:5">
      <c r="E236966" s="382"/>
    </row>
    <row r="236967" spans="5:5">
      <c r="E236967" s="382"/>
    </row>
    <row r="236968" spans="5:5">
      <c r="E236968" s="382"/>
    </row>
    <row r="236969" spans="5:5">
      <c r="E236969" s="382"/>
    </row>
    <row r="236970" spans="5:5">
      <c r="E236970" s="382"/>
    </row>
    <row r="236971" spans="5:5">
      <c r="E236971" s="382"/>
    </row>
    <row r="236972" spans="5:5">
      <c r="E236972" s="382"/>
    </row>
    <row r="236973" spans="5:5">
      <c r="E236973" s="382"/>
    </row>
    <row r="236974" spans="5:5">
      <c r="E236974" s="382"/>
    </row>
    <row r="236975" spans="5:5">
      <c r="E236975" s="382"/>
    </row>
    <row r="236976" spans="5:5">
      <c r="E236976" s="382"/>
    </row>
    <row r="236977" spans="5:5">
      <c r="E236977" s="382"/>
    </row>
    <row r="236978" spans="5:5">
      <c r="E236978" s="382"/>
    </row>
    <row r="236979" spans="5:5">
      <c r="E236979" s="382"/>
    </row>
    <row r="236980" spans="5:5">
      <c r="E236980" s="382"/>
    </row>
    <row r="236981" spans="5:5">
      <c r="E236981" s="382"/>
    </row>
    <row r="236982" spans="5:5">
      <c r="E236982" s="382"/>
    </row>
    <row r="236983" spans="5:5">
      <c r="E236983" s="382"/>
    </row>
    <row r="236984" spans="5:5">
      <c r="E236984" s="382"/>
    </row>
    <row r="236985" spans="5:5">
      <c r="E236985" s="382"/>
    </row>
    <row r="236986" spans="5:5">
      <c r="E236986" s="382"/>
    </row>
    <row r="236987" spans="5:5">
      <c r="E236987" s="382"/>
    </row>
    <row r="236988" spans="5:5">
      <c r="E236988" s="382"/>
    </row>
    <row r="236989" spans="5:5">
      <c r="E236989" s="382"/>
    </row>
    <row r="236990" spans="5:5">
      <c r="E236990" s="382"/>
    </row>
    <row r="236991" spans="5:5">
      <c r="E236991" s="382"/>
    </row>
    <row r="236992" spans="5:5">
      <c r="E236992" s="382"/>
    </row>
    <row r="236993" spans="5:5">
      <c r="E236993" s="382"/>
    </row>
    <row r="236994" spans="5:5">
      <c r="E236994" s="382"/>
    </row>
    <row r="236995" spans="5:5">
      <c r="E236995" s="382"/>
    </row>
    <row r="236996" spans="5:5">
      <c r="E236996" s="382"/>
    </row>
    <row r="236997" spans="5:5">
      <c r="E236997" s="382"/>
    </row>
    <row r="236998" spans="5:5">
      <c r="E236998" s="382"/>
    </row>
    <row r="236999" spans="5:5">
      <c r="E236999" s="382"/>
    </row>
    <row r="237000" spans="5:5">
      <c r="E237000" s="382"/>
    </row>
    <row r="237001" spans="5:5">
      <c r="E237001" s="382"/>
    </row>
    <row r="237002" spans="5:5">
      <c r="E237002" s="382"/>
    </row>
    <row r="237003" spans="5:5">
      <c r="E237003" s="382"/>
    </row>
    <row r="237004" spans="5:5">
      <c r="E237004" s="382"/>
    </row>
    <row r="237005" spans="5:5">
      <c r="E237005" s="382"/>
    </row>
    <row r="237006" spans="5:5">
      <c r="E237006" s="382"/>
    </row>
    <row r="237007" spans="5:5">
      <c r="E237007" s="382"/>
    </row>
    <row r="237008" spans="5:5">
      <c r="E237008" s="382"/>
    </row>
    <row r="237009" spans="5:5">
      <c r="E237009" s="382"/>
    </row>
    <row r="237010" spans="5:5">
      <c r="E237010" s="382"/>
    </row>
    <row r="237011" spans="5:5">
      <c r="E237011" s="382"/>
    </row>
    <row r="237012" spans="5:5">
      <c r="E237012" s="382"/>
    </row>
    <row r="237013" spans="5:5">
      <c r="E237013" s="382"/>
    </row>
    <row r="237014" spans="5:5">
      <c r="E237014" s="382"/>
    </row>
    <row r="237015" spans="5:5">
      <c r="E237015" s="382"/>
    </row>
    <row r="237016" spans="5:5">
      <c r="E237016" s="382"/>
    </row>
    <row r="237017" spans="5:5">
      <c r="E237017" s="382"/>
    </row>
    <row r="237018" spans="5:5">
      <c r="E237018" s="382"/>
    </row>
    <row r="237019" spans="5:5">
      <c r="E237019" s="382"/>
    </row>
    <row r="237020" spans="5:5">
      <c r="E237020" s="382"/>
    </row>
    <row r="237021" spans="5:5">
      <c r="E237021" s="382"/>
    </row>
    <row r="237022" spans="5:5">
      <c r="E237022" s="382"/>
    </row>
    <row r="237023" spans="5:5">
      <c r="E237023" s="382"/>
    </row>
    <row r="237024" spans="5:5">
      <c r="E237024" s="382"/>
    </row>
    <row r="237025" spans="5:5">
      <c r="E237025" s="382"/>
    </row>
    <row r="237026" spans="5:5">
      <c r="E237026" s="382"/>
    </row>
    <row r="237027" spans="5:5">
      <c r="E237027" s="382"/>
    </row>
    <row r="237028" spans="5:5">
      <c r="E237028" s="382"/>
    </row>
    <row r="237029" spans="5:5">
      <c r="E237029" s="382"/>
    </row>
    <row r="237030" spans="5:5">
      <c r="E237030" s="382"/>
    </row>
    <row r="237031" spans="5:5">
      <c r="E237031" s="382"/>
    </row>
    <row r="237032" spans="5:5">
      <c r="E237032" s="382"/>
    </row>
    <row r="237033" spans="5:5">
      <c r="E237033" s="382"/>
    </row>
    <row r="237034" spans="5:5">
      <c r="E237034" s="382"/>
    </row>
    <row r="237035" spans="5:5">
      <c r="E237035" s="382"/>
    </row>
    <row r="237036" spans="5:5">
      <c r="E237036" s="382"/>
    </row>
    <row r="237037" spans="5:5">
      <c r="E237037" s="382"/>
    </row>
    <row r="237038" spans="5:5">
      <c r="E237038" s="382"/>
    </row>
    <row r="237039" spans="5:5">
      <c r="E237039" s="382"/>
    </row>
    <row r="237040" spans="5:5">
      <c r="E237040" s="382"/>
    </row>
    <row r="237041" spans="5:5">
      <c r="E237041" s="382"/>
    </row>
    <row r="237042" spans="5:5">
      <c r="E237042" s="382"/>
    </row>
    <row r="237043" spans="5:5">
      <c r="E237043" s="382"/>
    </row>
    <row r="237044" spans="5:5">
      <c r="E237044" s="382"/>
    </row>
    <row r="237045" spans="5:5">
      <c r="E237045" s="382"/>
    </row>
    <row r="237046" spans="5:5">
      <c r="E237046" s="382"/>
    </row>
    <row r="237047" spans="5:5">
      <c r="E237047" s="382"/>
    </row>
    <row r="237048" spans="5:5">
      <c r="E237048" s="382"/>
    </row>
    <row r="237049" spans="5:5">
      <c r="E237049" s="382"/>
    </row>
    <row r="237050" spans="5:5">
      <c r="E237050" s="382"/>
    </row>
    <row r="237051" spans="5:5">
      <c r="E237051" s="382"/>
    </row>
    <row r="237052" spans="5:5">
      <c r="E237052" s="382"/>
    </row>
    <row r="237053" spans="5:5">
      <c r="E237053" s="382"/>
    </row>
    <row r="237054" spans="5:5">
      <c r="E237054" s="382"/>
    </row>
    <row r="237055" spans="5:5">
      <c r="E237055" s="382"/>
    </row>
    <row r="237056" spans="5:5">
      <c r="E237056" s="382"/>
    </row>
    <row r="237057" spans="5:5">
      <c r="E237057" s="382"/>
    </row>
    <row r="237058" spans="5:5">
      <c r="E237058" s="382"/>
    </row>
    <row r="237059" spans="5:5">
      <c r="E237059" s="382"/>
    </row>
    <row r="237060" spans="5:5">
      <c r="E237060" s="382"/>
    </row>
    <row r="237061" spans="5:5">
      <c r="E237061" s="382"/>
    </row>
    <row r="237062" spans="5:5">
      <c r="E237062" s="382"/>
    </row>
    <row r="237063" spans="5:5">
      <c r="E237063" s="382"/>
    </row>
    <row r="237064" spans="5:5">
      <c r="E237064" s="382"/>
    </row>
    <row r="237065" spans="5:5">
      <c r="E237065" s="382"/>
    </row>
    <row r="237066" spans="5:5">
      <c r="E237066" s="382"/>
    </row>
    <row r="237067" spans="5:5">
      <c r="E237067" s="382"/>
    </row>
    <row r="237068" spans="5:5">
      <c r="E237068" s="382"/>
    </row>
    <row r="237069" spans="5:5">
      <c r="E237069" s="382"/>
    </row>
    <row r="237070" spans="5:5">
      <c r="E237070" s="382"/>
    </row>
    <row r="237071" spans="5:5">
      <c r="E237071" s="382"/>
    </row>
    <row r="237072" spans="5:5">
      <c r="E237072" s="382"/>
    </row>
    <row r="237073" spans="5:5">
      <c r="E237073" s="382"/>
    </row>
    <row r="237074" spans="5:5">
      <c r="E237074" s="382"/>
    </row>
    <row r="237075" spans="5:5">
      <c r="E237075" s="382"/>
    </row>
    <row r="237076" spans="5:5">
      <c r="E237076" s="382"/>
    </row>
    <row r="237077" spans="5:5">
      <c r="E237077" s="382"/>
    </row>
    <row r="237078" spans="5:5">
      <c r="E237078" s="382"/>
    </row>
    <row r="237079" spans="5:5">
      <c r="E237079" s="382"/>
    </row>
    <row r="237080" spans="5:5">
      <c r="E237080" s="382"/>
    </row>
    <row r="237081" spans="5:5">
      <c r="E237081" s="382"/>
    </row>
    <row r="237082" spans="5:5">
      <c r="E237082" s="382"/>
    </row>
    <row r="237083" spans="5:5">
      <c r="E237083" s="382"/>
    </row>
    <row r="237084" spans="5:5">
      <c r="E237084" s="382"/>
    </row>
    <row r="237085" spans="5:5">
      <c r="E237085" s="382"/>
    </row>
    <row r="237086" spans="5:5">
      <c r="E237086" s="382"/>
    </row>
    <row r="237087" spans="5:5">
      <c r="E237087" s="382"/>
    </row>
    <row r="237088" spans="5:5">
      <c r="E237088" s="382"/>
    </row>
    <row r="237089" spans="5:5">
      <c r="E237089" s="382"/>
    </row>
    <row r="237090" spans="5:5">
      <c r="E237090" s="382"/>
    </row>
    <row r="237091" spans="5:5">
      <c r="E237091" s="382"/>
    </row>
    <row r="237092" spans="5:5">
      <c r="E237092" s="382"/>
    </row>
    <row r="237093" spans="5:5">
      <c r="E237093" s="382"/>
    </row>
    <row r="237094" spans="5:5">
      <c r="E237094" s="382"/>
    </row>
    <row r="237095" spans="5:5">
      <c r="E237095" s="382"/>
    </row>
    <row r="237096" spans="5:5">
      <c r="E237096" s="382"/>
    </row>
    <row r="237097" spans="5:5">
      <c r="E237097" s="382"/>
    </row>
    <row r="237098" spans="5:5">
      <c r="E237098" s="382"/>
    </row>
    <row r="237099" spans="5:5">
      <c r="E237099" s="382"/>
    </row>
    <row r="237100" spans="5:5">
      <c r="E237100" s="382"/>
    </row>
    <row r="237101" spans="5:5">
      <c r="E237101" s="382"/>
    </row>
    <row r="237102" spans="5:5">
      <c r="E237102" s="382"/>
    </row>
    <row r="237103" spans="5:5">
      <c r="E237103" s="382"/>
    </row>
    <row r="237104" spans="5:5">
      <c r="E237104" s="382"/>
    </row>
    <row r="237105" spans="5:5">
      <c r="E237105" s="382"/>
    </row>
    <row r="237106" spans="5:5">
      <c r="E237106" s="382"/>
    </row>
    <row r="237107" spans="5:5">
      <c r="E237107" s="382"/>
    </row>
    <row r="237108" spans="5:5">
      <c r="E237108" s="382"/>
    </row>
    <row r="237109" spans="5:5">
      <c r="E237109" s="382"/>
    </row>
    <row r="237110" spans="5:5">
      <c r="E237110" s="382"/>
    </row>
    <row r="237111" spans="5:5">
      <c r="E237111" s="382"/>
    </row>
    <row r="237112" spans="5:5">
      <c r="E237112" s="382"/>
    </row>
    <row r="237113" spans="5:5">
      <c r="E237113" s="382"/>
    </row>
    <row r="237114" spans="5:5">
      <c r="E237114" s="382"/>
    </row>
    <row r="237115" spans="5:5">
      <c r="E237115" s="382"/>
    </row>
    <row r="237116" spans="5:5">
      <c r="E237116" s="382"/>
    </row>
    <row r="237117" spans="5:5">
      <c r="E237117" s="382"/>
    </row>
    <row r="237118" spans="5:5">
      <c r="E237118" s="382"/>
    </row>
    <row r="237119" spans="5:5">
      <c r="E237119" s="382"/>
    </row>
    <row r="237120" spans="5:5">
      <c r="E237120" s="382"/>
    </row>
    <row r="237121" spans="5:5">
      <c r="E237121" s="382"/>
    </row>
    <row r="237122" spans="5:5">
      <c r="E237122" s="382"/>
    </row>
    <row r="237123" spans="5:5">
      <c r="E237123" s="382"/>
    </row>
    <row r="237124" spans="5:5">
      <c r="E237124" s="382"/>
    </row>
    <row r="237125" spans="5:5">
      <c r="E237125" s="382"/>
    </row>
    <row r="237126" spans="5:5">
      <c r="E237126" s="382"/>
    </row>
    <row r="237127" spans="5:5">
      <c r="E237127" s="382"/>
    </row>
    <row r="237128" spans="5:5">
      <c r="E237128" s="382"/>
    </row>
    <row r="237129" spans="5:5">
      <c r="E237129" s="382"/>
    </row>
    <row r="237130" spans="5:5">
      <c r="E237130" s="382"/>
    </row>
    <row r="237131" spans="5:5">
      <c r="E237131" s="382"/>
    </row>
    <row r="237132" spans="5:5">
      <c r="E237132" s="382"/>
    </row>
    <row r="237133" spans="5:5">
      <c r="E237133" s="382"/>
    </row>
    <row r="237134" spans="5:5">
      <c r="E237134" s="382"/>
    </row>
    <row r="237135" spans="5:5">
      <c r="E237135" s="382"/>
    </row>
    <row r="237136" spans="5:5">
      <c r="E237136" s="382"/>
    </row>
    <row r="237137" spans="5:5">
      <c r="E237137" s="382"/>
    </row>
    <row r="237138" spans="5:5">
      <c r="E237138" s="382"/>
    </row>
    <row r="237139" spans="5:5">
      <c r="E237139" s="382"/>
    </row>
    <row r="237140" spans="5:5">
      <c r="E237140" s="382"/>
    </row>
    <row r="237141" spans="5:5">
      <c r="E237141" s="382"/>
    </row>
    <row r="237142" spans="5:5">
      <c r="E237142" s="382"/>
    </row>
    <row r="237143" spans="5:5">
      <c r="E237143" s="382"/>
    </row>
    <row r="237144" spans="5:5">
      <c r="E237144" s="382"/>
    </row>
    <row r="237145" spans="5:5">
      <c r="E237145" s="382"/>
    </row>
    <row r="237146" spans="5:5">
      <c r="E237146" s="382"/>
    </row>
    <row r="237147" spans="5:5">
      <c r="E237147" s="382"/>
    </row>
    <row r="237148" spans="5:5">
      <c r="E237148" s="382"/>
    </row>
    <row r="237149" spans="5:5">
      <c r="E237149" s="382"/>
    </row>
    <row r="237150" spans="5:5">
      <c r="E237150" s="382"/>
    </row>
    <row r="237151" spans="5:5">
      <c r="E237151" s="382"/>
    </row>
    <row r="237152" spans="5:5">
      <c r="E237152" s="382"/>
    </row>
    <row r="237153" spans="5:5">
      <c r="E237153" s="382"/>
    </row>
    <row r="237154" spans="5:5">
      <c r="E237154" s="382"/>
    </row>
    <row r="237155" spans="5:5">
      <c r="E237155" s="382"/>
    </row>
    <row r="237156" spans="5:5">
      <c r="E237156" s="382"/>
    </row>
    <row r="237157" spans="5:5">
      <c r="E237157" s="382"/>
    </row>
    <row r="237158" spans="5:5">
      <c r="E237158" s="382"/>
    </row>
    <row r="237159" spans="5:5">
      <c r="E237159" s="382"/>
    </row>
    <row r="237160" spans="5:5">
      <c r="E237160" s="382"/>
    </row>
    <row r="237161" spans="5:5">
      <c r="E237161" s="382"/>
    </row>
    <row r="237162" spans="5:5">
      <c r="E237162" s="382"/>
    </row>
    <row r="237163" spans="5:5">
      <c r="E237163" s="382"/>
    </row>
    <row r="237164" spans="5:5">
      <c r="E237164" s="382"/>
    </row>
    <row r="237165" spans="5:5">
      <c r="E237165" s="382"/>
    </row>
    <row r="237166" spans="5:5">
      <c r="E237166" s="382"/>
    </row>
    <row r="237167" spans="5:5">
      <c r="E237167" s="382"/>
    </row>
    <row r="237168" spans="5:5">
      <c r="E237168" s="382"/>
    </row>
    <row r="237169" spans="5:5">
      <c r="E237169" s="382"/>
    </row>
    <row r="237170" spans="5:5">
      <c r="E237170" s="382"/>
    </row>
    <row r="237171" spans="5:5">
      <c r="E237171" s="382"/>
    </row>
    <row r="237172" spans="5:5">
      <c r="E237172" s="382"/>
    </row>
    <row r="237173" spans="5:5">
      <c r="E237173" s="382"/>
    </row>
    <row r="237174" spans="5:5">
      <c r="E237174" s="382"/>
    </row>
    <row r="237175" spans="5:5">
      <c r="E237175" s="382"/>
    </row>
    <row r="237176" spans="5:5">
      <c r="E237176" s="382"/>
    </row>
    <row r="237177" spans="5:5">
      <c r="E237177" s="382"/>
    </row>
    <row r="237178" spans="5:5">
      <c r="E237178" s="382"/>
    </row>
    <row r="237179" spans="5:5">
      <c r="E237179" s="382"/>
    </row>
    <row r="237180" spans="5:5">
      <c r="E237180" s="382"/>
    </row>
    <row r="237181" spans="5:5">
      <c r="E237181" s="382"/>
    </row>
    <row r="237182" spans="5:5">
      <c r="E237182" s="382"/>
    </row>
    <row r="237183" spans="5:5">
      <c r="E237183" s="382"/>
    </row>
    <row r="237184" spans="5:5">
      <c r="E237184" s="382"/>
    </row>
    <row r="237185" spans="5:5">
      <c r="E237185" s="382"/>
    </row>
    <row r="237186" spans="5:5">
      <c r="E237186" s="382"/>
    </row>
    <row r="237187" spans="5:5">
      <c r="E237187" s="382"/>
    </row>
    <row r="237188" spans="5:5">
      <c r="E237188" s="382"/>
    </row>
    <row r="237189" spans="5:5">
      <c r="E237189" s="382"/>
    </row>
    <row r="237190" spans="5:5">
      <c r="E237190" s="382"/>
    </row>
    <row r="237191" spans="5:5">
      <c r="E237191" s="382"/>
    </row>
    <row r="237192" spans="5:5">
      <c r="E237192" s="382"/>
    </row>
    <row r="237193" spans="5:5">
      <c r="E237193" s="382"/>
    </row>
    <row r="237194" spans="5:5">
      <c r="E237194" s="382"/>
    </row>
    <row r="237195" spans="5:5">
      <c r="E237195" s="382"/>
    </row>
    <row r="237196" spans="5:5">
      <c r="E237196" s="382"/>
    </row>
    <row r="237197" spans="5:5">
      <c r="E237197" s="382"/>
    </row>
    <row r="237198" spans="5:5">
      <c r="E237198" s="382"/>
    </row>
    <row r="237199" spans="5:5">
      <c r="E237199" s="382"/>
    </row>
    <row r="237200" spans="5:5">
      <c r="E237200" s="382"/>
    </row>
    <row r="237201" spans="5:5">
      <c r="E237201" s="382"/>
    </row>
    <row r="237202" spans="5:5">
      <c r="E237202" s="382"/>
    </row>
    <row r="237203" spans="5:5">
      <c r="E237203" s="382"/>
    </row>
    <row r="237204" spans="5:5">
      <c r="E237204" s="382"/>
    </row>
    <row r="237205" spans="5:5">
      <c r="E237205" s="382"/>
    </row>
    <row r="237206" spans="5:5">
      <c r="E237206" s="382"/>
    </row>
    <row r="237207" spans="5:5">
      <c r="E237207" s="382"/>
    </row>
    <row r="237208" spans="5:5">
      <c r="E237208" s="382"/>
    </row>
    <row r="237209" spans="5:5">
      <c r="E237209" s="382"/>
    </row>
    <row r="237210" spans="5:5">
      <c r="E237210" s="382"/>
    </row>
    <row r="237211" spans="5:5">
      <c r="E237211" s="382"/>
    </row>
    <row r="237212" spans="5:5">
      <c r="E237212" s="382"/>
    </row>
    <row r="237213" spans="5:5">
      <c r="E237213" s="382"/>
    </row>
    <row r="237214" spans="5:5">
      <c r="E237214" s="382"/>
    </row>
    <row r="237215" spans="5:5">
      <c r="E237215" s="382"/>
    </row>
    <row r="237216" spans="5:5">
      <c r="E237216" s="382"/>
    </row>
    <row r="237217" spans="5:5">
      <c r="E237217" s="382"/>
    </row>
    <row r="237218" spans="5:5">
      <c r="E237218" s="382"/>
    </row>
    <row r="237219" spans="5:5">
      <c r="E237219" s="382"/>
    </row>
    <row r="237220" spans="5:5">
      <c r="E237220" s="382"/>
    </row>
    <row r="237221" spans="5:5">
      <c r="E237221" s="382"/>
    </row>
    <row r="237222" spans="5:5">
      <c r="E237222" s="382"/>
    </row>
    <row r="237223" spans="5:5">
      <c r="E237223" s="382"/>
    </row>
    <row r="237224" spans="5:5">
      <c r="E237224" s="382"/>
    </row>
    <row r="237225" spans="5:5">
      <c r="E237225" s="382"/>
    </row>
    <row r="237226" spans="5:5">
      <c r="E237226" s="382"/>
    </row>
    <row r="237227" spans="5:5">
      <c r="E237227" s="382"/>
    </row>
    <row r="237228" spans="5:5">
      <c r="E237228" s="382"/>
    </row>
    <row r="237229" spans="5:5">
      <c r="E237229" s="382"/>
    </row>
    <row r="237230" spans="5:5">
      <c r="E237230" s="382"/>
    </row>
    <row r="237231" spans="5:5">
      <c r="E237231" s="382"/>
    </row>
    <row r="237232" spans="5:5">
      <c r="E237232" s="382"/>
    </row>
    <row r="237233" spans="5:5">
      <c r="E237233" s="382"/>
    </row>
    <row r="237234" spans="5:5">
      <c r="E237234" s="382"/>
    </row>
    <row r="237235" spans="5:5">
      <c r="E237235" s="382"/>
    </row>
    <row r="237236" spans="5:5">
      <c r="E237236" s="382"/>
    </row>
    <row r="237237" spans="5:5">
      <c r="E237237" s="382"/>
    </row>
    <row r="237238" spans="5:5">
      <c r="E237238" s="382"/>
    </row>
    <row r="237239" spans="5:5">
      <c r="E237239" s="382"/>
    </row>
    <row r="237240" spans="5:5">
      <c r="E237240" s="382"/>
    </row>
    <row r="237241" spans="5:5">
      <c r="E237241" s="382"/>
    </row>
    <row r="237242" spans="5:5">
      <c r="E237242" s="382"/>
    </row>
    <row r="237243" spans="5:5">
      <c r="E237243" s="382"/>
    </row>
    <row r="237244" spans="5:5">
      <c r="E237244" s="382"/>
    </row>
    <row r="237245" spans="5:5">
      <c r="E237245" s="382"/>
    </row>
    <row r="237246" spans="5:5">
      <c r="E237246" s="382"/>
    </row>
    <row r="237247" spans="5:5">
      <c r="E237247" s="382"/>
    </row>
    <row r="237248" spans="5:5">
      <c r="E237248" s="382"/>
    </row>
    <row r="237249" spans="5:5">
      <c r="E237249" s="382"/>
    </row>
    <row r="237250" spans="5:5">
      <c r="E237250" s="382"/>
    </row>
    <row r="237251" spans="5:5">
      <c r="E237251" s="382"/>
    </row>
    <row r="237252" spans="5:5">
      <c r="E237252" s="382"/>
    </row>
    <row r="237253" spans="5:5">
      <c r="E237253" s="382"/>
    </row>
    <row r="237254" spans="5:5">
      <c r="E237254" s="382"/>
    </row>
    <row r="237255" spans="5:5">
      <c r="E237255" s="382"/>
    </row>
    <row r="237256" spans="5:5">
      <c r="E237256" s="382"/>
    </row>
    <row r="237257" spans="5:5">
      <c r="E237257" s="382"/>
    </row>
    <row r="237258" spans="5:5">
      <c r="E237258" s="382"/>
    </row>
    <row r="237259" spans="5:5">
      <c r="E237259" s="382"/>
    </row>
    <row r="237260" spans="5:5">
      <c r="E237260" s="382"/>
    </row>
    <row r="237261" spans="5:5">
      <c r="E237261" s="382"/>
    </row>
    <row r="237262" spans="5:5">
      <c r="E237262" s="382"/>
    </row>
    <row r="237263" spans="5:5">
      <c r="E237263" s="382"/>
    </row>
    <row r="237264" spans="5:5">
      <c r="E237264" s="382"/>
    </row>
    <row r="237265" spans="5:5">
      <c r="E237265" s="382"/>
    </row>
    <row r="237266" spans="5:5">
      <c r="E237266" s="382"/>
    </row>
    <row r="237267" spans="5:5">
      <c r="E237267" s="382"/>
    </row>
    <row r="237268" spans="5:5">
      <c r="E237268" s="382"/>
    </row>
    <row r="237269" spans="5:5">
      <c r="E237269" s="382"/>
    </row>
    <row r="237270" spans="5:5">
      <c r="E237270" s="382"/>
    </row>
    <row r="237271" spans="5:5">
      <c r="E237271" s="382"/>
    </row>
    <row r="237272" spans="5:5">
      <c r="E237272" s="382"/>
    </row>
    <row r="237273" spans="5:5">
      <c r="E237273" s="382"/>
    </row>
    <row r="237274" spans="5:5">
      <c r="E237274" s="382"/>
    </row>
    <row r="237275" spans="5:5">
      <c r="E237275" s="382"/>
    </row>
    <row r="237276" spans="5:5">
      <c r="E237276" s="382"/>
    </row>
    <row r="237277" spans="5:5">
      <c r="E237277" s="382"/>
    </row>
    <row r="237278" spans="5:5">
      <c r="E237278" s="382"/>
    </row>
    <row r="237279" spans="5:5">
      <c r="E237279" s="382"/>
    </row>
    <row r="237280" spans="5:5">
      <c r="E237280" s="382"/>
    </row>
    <row r="237281" spans="5:5">
      <c r="E237281" s="382"/>
    </row>
    <row r="237282" spans="5:5">
      <c r="E237282" s="382"/>
    </row>
    <row r="237283" spans="5:5">
      <c r="E237283" s="382"/>
    </row>
    <row r="237284" spans="5:5">
      <c r="E237284" s="382"/>
    </row>
    <row r="237285" spans="5:5">
      <c r="E237285" s="382"/>
    </row>
    <row r="237286" spans="5:5">
      <c r="E237286" s="382"/>
    </row>
    <row r="237287" spans="5:5">
      <c r="E237287" s="382"/>
    </row>
    <row r="237288" spans="5:5">
      <c r="E237288" s="382"/>
    </row>
    <row r="237289" spans="5:5">
      <c r="E237289" s="382"/>
    </row>
    <row r="237290" spans="5:5">
      <c r="E237290" s="382"/>
    </row>
    <row r="237291" spans="5:5">
      <c r="E237291" s="382"/>
    </row>
    <row r="237292" spans="5:5">
      <c r="E237292" s="382"/>
    </row>
    <row r="237293" spans="5:5">
      <c r="E237293" s="382"/>
    </row>
    <row r="237294" spans="5:5">
      <c r="E237294" s="382"/>
    </row>
    <row r="237295" spans="5:5">
      <c r="E237295" s="382"/>
    </row>
    <row r="237296" spans="5:5">
      <c r="E237296" s="382"/>
    </row>
    <row r="237297" spans="5:5">
      <c r="E237297" s="382"/>
    </row>
    <row r="237298" spans="5:5">
      <c r="E237298" s="382"/>
    </row>
    <row r="237299" spans="5:5">
      <c r="E237299" s="382"/>
    </row>
    <row r="237300" spans="5:5">
      <c r="E237300" s="382"/>
    </row>
    <row r="237301" spans="5:5">
      <c r="E237301" s="382"/>
    </row>
    <row r="237302" spans="5:5">
      <c r="E237302" s="382"/>
    </row>
    <row r="237303" spans="5:5">
      <c r="E237303" s="382"/>
    </row>
    <row r="237304" spans="5:5">
      <c r="E237304" s="382"/>
    </row>
    <row r="237305" spans="5:5">
      <c r="E237305" s="382"/>
    </row>
    <row r="237306" spans="5:5">
      <c r="E237306" s="382"/>
    </row>
    <row r="237307" spans="5:5">
      <c r="E237307" s="382"/>
    </row>
    <row r="237308" spans="5:5">
      <c r="E237308" s="382"/>
    </row>
    <row r="237309" spans="5:5">
      <c r="E237309" s="382"/>
    </row>
    <row r="237310" spans="5:5">
      <c r="E237310" s="382"/>
    </row>
    <row r="237311" spans="5:5">
      <c r="E237311" s="382"/>
    </row>
    <row r="237312" spans="5:5">
      <c r="E237312" s="382"/>
    </row>
    <row r="237313" spans="5:5">
      <c r="E237313" s="382"/>
    </row>
    <row r="237314" spans="5:5">
      <c r="E237314" s="382"/>
    </row>
    <row r="237315" spans="5:5">
      <c r="E237315" s="382"/>
    </row>
    <row r="237316" spans="5:5">
      <c r="E237316" s="382"/>
    </row>
    <row r="237317" spans="5:5">
      <c r="E237317" s="382"/>
    </row>
    <row r="237318" spans="5:5">
      <c r="E237318" s="382"/>
    </row>
    <row r="237319" spans="5:5">
      <c r="E237319" s="382"/>
    </row>
    <row r="237320" spans="5:5">
      <c r="E237320" s="382"/>
    </row>
    <row r="237321" spans="5:5">
      <c r="E237321" s="382"/>
    </row>
    <row r="237322" spans="5:5">
      <c r="E237322" s="382"/>
    </row>
    <row r="237323" spans="5:5">
      <c r="E237323" s="382"/>
    </row>
    <row r="237324" spans="5:5">
      <c r="E237324" s="382"/>
    </row>
    <row r="237325" spans="5:5">
      <c r="E237325" s="382"/>
    </row>
    <row r="237326" spans="5:5">
      <c r="E237326" s="382"/>
    </row>
    <row r="237327" spans="5:5">
      <c r="E237327" s="382"/>
    </row>
    <row r="237328" spans="5:5">
      <c r="E237328" s="382"/>
    </row>
    <row r="237329" spans="5:5">
      <c r="E237329" s="382"/>
    </row>
    <row r="237330" spans="5:5">
      <c r="E237330" s="382"/>
    </row>
    <row r="237331" spans="5:5">
      <c r="E237331" s="382"/>
    </row>
    <row r="237332" spans="5:5">
      <c r="E237332" s="382"/>
    </row>
    <row r="237333" spans="5:5">
      <c r="E237333" s="382"/>
    </row>
    <row r="237334" spans="5:5">
      <c r="E237334" s="382"/>
    </row>
    <row r="237335" spans="5:5">
      <c r="E237335" s="382"/>
    </row>
    <row r="237336" spans="5:5">
      <c r="E237336" s="382"/>
    </row>
    <row r="237337" spans="5:5">
      <c r="E237337" s="382"/>
    </row>
    <row r="237338" spans="5:5">
      <c r="E237338" s="382"/>
    </row>
    <row r="237339" spans="5:5">
      <c r="E237339" s="382"/>
    </row>
    <row r="237340" spans="5:5">
      <c r="E237340" s="382"/>
    </row>
    <row r="237341" spans="5:5">
      <c r="E237341" s="382"/>
    </row>
    <row r="237342" spans="5:5">
      <c r="E237342" s="382"/>
    </row>
    <row r="237343" spans="5:5">
      <c r="E237343" s="382"/>
    </row>
    <row r="237344" spans="5:5">
      <c r="E237344" s="382"/>
    </row>
    <row r="237345" spans="5:5">
      <c r="E237345" s="382"/>
    </row>
    <row r="237346" spans="5:5">
      <c r="E237346" s="382"/>
    </row>
    <row r="237347" spans="5:5">
      <c r="E237347" s="382"/>
    </row>
    <row r="237348" spans="5:5">
      <c r="E237348" s="382"/>
    </row>
    <row r="237349" spans="5:5">
      <c r="E237349" s="382"/>
    </row>
    <row r="237350" spans="5:5">
      <c r="E237350" s="382"/>
    </row>
    <row r="237351" spans="5:5">
      <c r="E237351" s="382"/>
    </row>
    <row r="237352" spans="5:5">
      <c r="E237352" s="382"/>
    </row>
    <row r="237353" spans="5:5">
      <c r="E237353" s="382"/>
    </row>
    <row r="237354" spans="5:5">
      <c r="E237354" s="382"/>
    </row>
    <row r="237355" spans="5:5">
      <c r="E237355" s="382"/>
    </row>
    <row r="237356" spans="5:5">
      <c r="E237356" s="382"/>
    </row>
    <row r="237357" spans="5:5">
      <c r="E237357" s="382"/>
    </row>
    <row r="237358" spans="5:5">
      <c r="E237358" s="382"/>
    </row>
    <row r="237359" spans="5:5">
      <c r="E237359" s="382"/>
    </row>
    <row r="237360" spans="5:5">
      <c r="E237360" s="382"/>
    </row>
    <row r="237361" spans="5:5">
      <c r="E237361" s="382"/>
    </row>
    <row r="237362" spans="5:5">
      <c r="E237362" s="382"/>
    </row>
    <row r="237363" spans="5:5">
      <c r="E237363" s="382"/>
    </row>
    <row r="237364" spans="5:5">
      <c r="E237364" s="382"/>
    </row>
    <row r="237365" spans="5:5">
      <c r="E237365" s="382"/>
    </row>
    <row r="237366" spans="5:5">
      <c r="E237366" s="382"/>
    </row>
    <row r="237367" spans="5:5">
      <c r="E237367" s="382"/>
    </row>
    <row r="237368" spans="5:5">
      <c r="E237368" s="382"/>
    </row>
    <row r="237369" spans="5:5">
      <c r="E237369" s="382"/>
    </row>
    <row r="237370" spans="5:5">
      <c r="E237370" s="382"/>
    </row>
    <row r="237371" spans="5:5">
      <c r="E237371" s="382"/>
    </row>
    <row r="237372" spans="5:5">
      <c r="E237372" s="382"/>
    </row>
    <row r="237373" spans="5:5">
      <c r="E237373" s="382"/>
    </row>
    <row r="237374" spans="5:5">
      <c r="E237374" s="382"/>
    </row>
    <row r="237375" spans="5:5">
      <c r="E237375" s="382"/>
    </row>
    <row r="237376" spans="5:5">
      <c r="E237376" s="382"/>
    </row>
    <row r="237377" spans="5:5">
      <c r="E237377" s="382"/>
    </row>
    <row r="237378" spans="5:5">
      <c r="E237378" s="382"/>
    </row>
    <row r="237379" spans="5:5">
      <c r="E237379" s="382"/>
    </row>
    <row r="237380" spans="5:5">
      <c r="E237380" s="382"/>
    </row>
    <row r="237381" spans="5:5">
      <c r="E237381" s="382"/>
    </row>
    <row r="237382" spans="5:5">
      <c r="E237382" s="382"/>
    </row>
    <row r="237383" spans="5:5">
      <c r="E237383" s="382"/>
    </row>
    <row r="237384" spans="5:5">
      <c r="E237384" s="382"/>
    </row>
    <row r="237385" spans="5:5">
      <c r="E237385" s="382"/>
    </row>
    <row r="237386" spans="5:5">
      <c r="E237386" s="382"/>
    </row>
    <row r="237387" spans="5:5">
      <c r="E237387" s="382"/>
    </row>
    <row r="237388" spans="5:5">
      <c r="E237388" s="382"/>
    </row>
    <row r="237389" spans="5:5">
      <c r="E237389" s="382"/>
    </row>
    <row r="237390" spans="5:5">
      <c r="E237390" s="382"/>
    </row>
    <row r="237391" spans="5:5">
      <c r="E237391" s="382"/>
    </row>
    <row r="237392" spans="5:5">
      <c r="E237392" s="382"/>
    </row>
    <row r="237393" spans="5:5">
      <c r="E237393" s="382"/>
    </row>
    <row r="237394" spans="5:5">
      <c r="E237394" s="382"/>
    </row>
    <row r="237395" spans="5:5">
      <c r="E237395" s="382"/>
    </row>
    <row r="237396" spans="5:5">
      <c r="E237396" s="382"/>
    </row>
    <row r="237397" spans="5:5">
      <c r="E237397" s="382"/>
    </row>
    <row r="237398" spans="5:5">
      <c r="E237398" s="382"/>
    </row>
    <row r="237399" spans="5:5">
      <c r="E237399" s="382"/>
    </row>
    <row r="237400" spans="5:5">
      <c r="E237400" s="382"/>
    </row>
    <row r="237401" spans="5:5">
      <c r="E237401" s="382"/>
    </row>
    <row r="237402" spans="5:5">
      <c r="E237402" s="382"/>
    </row>
    <row r="237403" spans="5:5">
      <c r="E237403" s="382"/>
    </row>
    <row r="237404" spans="5:5">
      <c r="E237404" s="382"/>
    </row>
    <row r="237405" spans="5:5">
      <c r="E237405" s="382"/>
    </row>
    <row r="237406" spans="5:5">
      <c r="E237406" s="382"/>
    </row>
    <row r="237407" spans="5:5">
      <c r="E237407" s="382"/>
    </row>
    <row r="237408" spans="5:5">
      <c r="E237408" s="382"/>
    </row>
    <row r="237409" spans="5:5">
      <c r="E237409" s="382"/>
    </row>
    <row r="237410" spans="5:5">
      <c r="E237410" s="382"/>
    </row>
    <row r="237411" spans="5:5">
      <c r="E237411" s="382"/>
    </row>
    <row r="237412" spans="5:5">
      <c r="E237412" s="382"/>
    </row>
    <row r="237413" spans="5:5">
      <c r="E237413" s="382"/>
    </row>
    <row r="237414" spans="5:5">
      <c r="E237414" s="382"/>
    </row>
    <row r="237415" spans="5:5">
      <c r="E237415" s="382"/>
    </row>
    <row r="237416" spans="5:5">
      <c r="E237416" s="382"/>
    </row>
    <row r="237417" spans="5:5">
      <c r="E237417" s="382"/>
    </row>
    <row r="237418" spans="5:5">
      <c r="E237418" s="382"/>
    </row>
    <row r="237419" spans="5:5">
      <c r="E237419" s="382"/>
    </row>
    <row r="237420" spans="5:5">
      <c r="E237420" s="382"/>
    </row>
    <row r="237421" spans="5:5">
      <c r="E237421" s="382"/>
    </row>
    <row r="237422" spans="5:5">
      <c r="E237422" s="382"/>
    </row>
    <row r="237423" spans="5:5">
      <c r="E237423" s="382"/>
    </row>
    <row r="237424" spans="5:5">
      <c r="E237424" s="382"/>
    </row>
    <row r="237425" spans="5:5">
      <c r="E237425" s="382"/>
    </row>
    <row r="237426" spans="5:5">
      <c r="E237426" s="382"/>
    </row>
    <row r="237427" spans="5:5">
      <c r="E237427" s="382"/>
    </row>
    <row r="237428" spans="5:5">
      <c r="E237428" s="382"/>
    </row>
    <row r="237429" spans="5:5">
      <c r="E237429" s="382"/>
    </row>
    <row r="237430" spans="5:5">
      <c r="E237430" s="382"/>
    </row>
    <row r="237431" spans="5:5">
      <c r="E237431" s="382"/>
    </row>
    <row r="237432" spans="5:5">
      <c r="E237432" s="382"/>
    </row>
    <row r="237433" spans="5:5">
      <c r="E237433" s="382"/>
    </row>
    <row r="237434" spans="5:5">
      <c r="E237434" s="382"/>
    </row>
    <row r="237435" spans="5:5">
      <c r="E237435" s="382"/>
    </row>
    <row r="237436" spans="5:5">
      <c r="E237436" s="382"/>
    </row>
    <row r="237437" spans="5:5">
      <c r="E237437" s="382"/>
    </row>
    <row r="237438" spans="5:5">
      <c r="E237438" s="382"/>
    </row>
    <row r="237439" spans="5:5">
      <c r="E237439" s="382"/>
    </row>
    <row r="237440" spans="5:5">
      <c r="E237440" s="382"/>
    </row>
    <row r="237441" spans="5:5">
      <c r="E237441" s="382"/>
    </row>
    <row r="237442" spans="5:5">
      <c r="E237442" s="382"/>
    </row>
    <row r="237443" spans="5:5">
      <c r="E237443" s="382"/>
    </row>
    <row r="237444" spans="5:5">
      <c r="E237444" s="382"/>
    </row>
    <row r="237445" spans="5:5">
      <c r="E237445" s="382"/>
    </row>
    <row r="237446" spans="5:5">
      <c r="E237446" s="382"/>
    </row>
    <row r="237447" spans="5:5">
      <c r="E237447" s="382"/>
    </row>
    <row r="237448" spans="5:5">
      <c r="E237448" s="382"/>
    </row>
    <row r="237449" spans="5:5">
      <c r="E237449" s="382"/>
    </row>
    <row r="237450" spans="5:5">
      <c r="E237450" s="382"/>
    </row>
    <row r="237451" spans="5:5">
      <c r="E237451" s="382"/>
    </row>
    <row r="237452" spans="5:5">
      <c r="E237452" s="382"/>
    </row>
    <row r="237453" spans="5:5">
      <c r="E237453" s="382"/>
    </row>
    <row r="237454" spans="5:5">
      <c r="E237454" s="382"/>
    </row>
    <row r="237455" spans="5:5">
      <c r="E237455" s="382"/>
    </row>
    <row r="237456" spans="5:5">
      <c r="E237456" s="382"/>
    </row>
    <row r="237457" spans="5:5">
      <c r="E237457" s="382"/>
    </row>
    <row r="237458" spans="5:5">
      <c r="E237458" s="382"/>
    </row>
    <row r="237459" spans="5:5">
      <c r="E237459" s="382"/>
    </row>
    <row r="237460" spans="5:5">
      <c r="E237460" s="382"/>
    </row>
    <row r="237461" spans="5:5">
      <c r="E237461" s="382"/>
    </row>
    <row r="237462" spans="5:5">
      <c r="E237462" s="382"/>
    </row>
    <row r="237463" spans="5:5">
      <c r="E237463" s="382"/>
    </row>
    <row r="237464" spans="5:5">
      <c r="E237464" s="382"/>
    </row>
    <row r="237465" spans="5:5">
      <c r="E237465" s="382"/>
    </row>
    <row r="237466" spans="5:5">
      <c r="E237466" s="382"/>
    </row>
    <row r="237467" spans="5:5">
      <c r="E237467" s="382"/>
    </row>
    <row r="237468" spans="5:5">
      <c r="E237468" s="382"/>
    </row>
    <row r="237469" spans="5:5">
      <c r="E237469" s="382"/>
    </row>
    <row r="237470" spans="5:5">
      <c r="E237470" s="382"/>
    </row>
    <row r="237471" spans="5:5">
      <c r="E237471" s="382"/>
    </row>
    <row r="237472" spans="5:5">
      <c r="E237472" s="382"/>
    </row>
    <row r="237473" spans="5:5">
      <c r="E237473" s="382"/>
    </row>
    <row r="237474" spans="5:5">
      <c r="E237474" s="382"/>
    </row>
    <row r="237475" spans="5:5">
      <c r="E237475" s="382"/>
    </row>
    <row r="237476" spans="5:5">
      <c r="E237476" s="382"/>
    </row>
    <row r="237477" spans="5:5">
      <c r="E237477" s="382"/>
    </row>
    <row r="237478" spans="5:5">
      <c r="E237478" s="382"/>
    </row>
    <row r="237479" spans="5:5">
      <c r="E237479" s="382"/>
    </row>
    <row r="237480" spans="5:5">
      <c r="E237480" s="382"/>
    </row>
    <row r="237481" spans="5:5">
      <c r="E237481" s="382"/>
    </row>
    <row r="237482" spans="5:5">
      <c r="E237482" s="382"/>
    </row>
    <row r="237483" spans="5:5">
      <c r="E237483" s="382"/>
    </row>
    <row r="237484" spans="5:5">
      <c r="E237484" s="382"/>
    </row>
    <row r="237485" spans="5:5">
      <c r="E237485" s="382"/>
    </row>
    <row r="237486" spans="5:5">
      <c r="E237486" s="382"/>
    </row>
    <row r="237487" spans="5:5">
      <c r="E237487" s="382"/>
    </row>
    <row r="237488" spans="5:5">
      <c r="E237488" s="382"/>
    </row>
    <row r="237489" spans="5:5">
      <c r="E237489" s="382"/>
    </row>
    <row r="237490" spans="5:5">
      <c r="E237490" s="382"/>
    </row>
    <row r="237491" spans="5:5">
      <c r="E237491" s="382"/>
    </row>
    <row r="237492" spans="5:5">
      <c r="E237492" s="382"/>
    </row>
    <row r="237493" spans="5:5">
      <c r="E237493" s="382"/>
    </row>
    <row r="237494" spans="5:5">
      <c r="E237494" s="382"/>
    </row>
    <row r="237495" spans="5:5">
      <c r="E237495" s="382"/>
    </row>
    <row r="237496" spans="5:5">
      <c r="E237496" s="382"/>
    </row>
    <row r="237497" spans="5:5">
      <c r="E237497" s="382"/>
    </row>
    <row r="237498" spans="5:5">
      <c r="E237498" s="382"/>
    </row>
    <row r="237499" spans="5:5">
      <c r="E237499" s="382"/>
    </row>
    <row r="237500" spans="5:5">
      <c r="E237500" s="382"/>
    </row>
    <row r="237501" spans="5:5">
      <c r="E237501" s="382"/>
    </row>
    <row r="237502" spans="5:5">
      <c r="E237502" s="382"/>
    </row>
    <row r="237503" spans="5:5">
      <c r="E237503" s="382"/>
    </row>
    <row r="237504" spans="5:5">
      <c r="E237504" s="382"/>
    </row>
    <row r="237505" spans="5:5">
      <c r="E237505" s="382"/>
    </row>
    <row r="237506" spans="5:5">
      <c r="E237506" s="382"/>
    </row>
    <row r="237507" spans="5:5">
      <c r="E237507" s="382"/>
    </row>
    <row r="237508" spans="5:5">
      <c r="E237508" s="382"/>
    </row>
    <row r="237509" spans="5:5">
      <c r="E237509" s="382"/>
    </row>
    <row r="237510" spans="5:5">
      <c r="E237510" s="382"/>
    </row>
    <row r="237511" spans="5:5">
      <c r="E237511" s="382"/>
    </row>
    <row r="237512" spans="5:5">
      <c r="E237512" s="382"/>
    </row>
    <row r="237513" spans="5:5">
      <c r="E237513" s="382"/>
    </row>
    <row r="237514" spans="5:5">
      <c r="E237514" s="382"/>
    </row>
    <row r="237515" spans="5:5">
      <c r="E237515" s="382"/>
    </row>
    <row r="237516" spans="5:5">
      <c r="E237516" s="382"/>
    </row>
    <row r="237517" spans="5:5">
      <c r="E237517" s="382"/>
    </row>
    <row r="237518" spans="5:5">
      <c r="E237518" s="382"/>
    </row>
    <row r="237519" spans="5:5">
      <c r="E237519" s="382"/>
    </row>
    <row r="237520" spans="5:5">
      <c r="E237520" s="382"/>
    </row>
    <row r="237521" spans="5:5">
      <c r="E237521" s="382"/>
    </row>
    <row r="237522" spans="5:5">
      <c r="E237522" s="382"/>
    </row>
    <row r="237523" spans="5:5">
      <c r="E237523" s="382"/>
    </row>
    <row r="237524" spans="5:5">
      <c r="E237524" s="382"/>
    </row>
    <row r="237525" spans="5:5">
      <c r="E237525" s="382"/>
    </row>
    <row r="237526" spans="5:5">
      <c r="E237526" s="382"/>
    </row>
    <row r="237527" spans="5:5">
      <c r="E237527" s="382"/>
    </row>
    <row r="237528" spans="5:5">
      <c r="E237528" s="382"/>
    </row>
    <row r="237529" spans="5:5">
      <c r="E237529" s="382"/>
    </row>
    <row r="237530" spans="5:5">
      <c r="E237530" s="382"/>
    </row>
    <row r="237531" spans="5:5">
      <c r="E237531" s="382"/>
    </row>
    <row r="237532" spans="5:5">
      <c r="E237532" s="382"/>
    </row>
    <row r="237533" spans="5:5">
      <c r="E237533" s="382"/>
    </row>
    <row r="237534" spans="5:5">
      <c r="E237534" s="382"/>
    </row>
    <row r="237535" spans="5:5">
      <c r="E237535" s="382"/>
    </row>
    <row r="237536" spans="5:5">
      <c r="E237536" s="382"/>
    </row>
    <row r="237537" spans="5:5">
      <c r="E237537" s="382"/>
    </row>
    <row r="237538" spans="5:5">
      <c r="E237538" s="382"/>
    </row>
    <row r="237539" spans="5:5">
      <c r="E237539" s="382"/>
    </row>
    <row r="237540" spans="5:5">
      <c r="E237540" s="382"/>
    </row>
    <row r="237541" spans="5:5">
      <c r="E237541" s="382"/>
    </row>
    <row r="237542" spans="5:5">
      <c r="E237542" s="382"/>
    </row>
    <row r="237543" spans="5:5">
      <c r="E237543" s="382"/>
    </row>
    <row r="237544" spans="5:5">
      <c r="E237544" s="382"/>
    </row>
    <row r="237545" spans="5:5">
      <c r="E237545" s="382"/>
    </row>
    <row r="237546" spans="5:5">
      <c r="E237546" s="382"/>
    </row>
    <row r="237547" spans="5:5">
      <c r="E237547" s="382"/>
    </row>
    <row r="237548" spans="5:5">
      <c r="E237548" s="382"/>
    </row>
    <row r="237549" spans="5:5">
      <c r="E237549" s="382"/>
    </row>
    <row r="237550" spans="5:5">
      <c r="E237550" s="382"/>
    </row>
    <row r="237551" spans="5:5">
      <c r="E237551" s="382"/>
    </row>
    <row r="237552" spans="5:5">
      <c r="E237552" s="382"/>
    </row>
    <row r="237553" spans="5:5">
      <c r="E237553" s="382"/>
    </row>
    <row r="237554" spans="5:5">
      <c r="E237554" s="382"/>
    </row>
    <row r="237555" spans="5:5">
      <c r="E237555" s="382"/>
    </row>
    <row r="237556" spans="5:5">
      <c r="E237556" s="382"/>
    </row>
    <row r="237557" spans="5:5">
      <c r="E237557" s="382"/>
    </row>
    <row r="237558" spans="5:5">
      <c r="E237558" s="382"/>
    </row>
    <row r="237559" spans="5:5">
      <c r="E237559" s="382"/>
    </row>
    <row r="237560" spans="5:5">
      <c r="E237560" s="382"/>
    </row>
    <row r="237561" spans="5:5">
      <c r="E237561" s="382"/>
    </row>
    <row r="237562" spans="5:5">
      <c r="E237562" s="382"/>
    </row>
    <row r="237563" spans="5:5">
      <c r="E237563" s="382"/>
    </row>
    <row r="237564" spans="5:5">
      <c r="E237564" s="382"/>
    </row>
    <row r="237565" spans="5:5">
      <c r="E237565" s="382"/>
    </row>
    <row r="237566" spans="5:5">
      <c r="E237566" s="382"/>
    </row>
    <row r="237567" spans="5:5">
      <c r="E237567" s="382"/>
    </row>
    <row r="237568" spans="5:5">
      <c r="E237568" s="382"/>
    </row>
    <row r="237569" spans="5:5">
      <c r="E237569" s="382"/>
    </row>
    <row r="237570" spans="5:5">
      <c r="E237570" s="382"/>
    </row>
    <row r="237571" spans="5:5">
      <c r="E237571" s="382"/>
    </row>
    <row r="237572" spans="5:5">
      <c r="E237572" s="382"/>
    </row>
    <row r="237573" spans="5:5">
      <c r="E237573" s="382"/>
    </row>
    <row r="237574" spans="5:5">
      <c r="E237574" s="382"/>
    </row>
    <row r="237575" spans="5:5">
      <c r="E237575" s="382"/>
    </row>
    <row r="237576" spans="5:5">
      <c r="E237576" s="382"/>
    </row>
    <row r="237577" spans="5:5">
      <c r="E237577" s="382"/>
    </row>
    <row r="237578" spans="5:5">
      <c r="E237578" s="382"/>
    </row>
    <row r="237579" spans="5:5">
      <c r="E237579" s="382"/>
    </row>
    <row r="237580" spans="5:5">
      <c r="E237580" s="382"/>
    </row>
    <row r="237581" spans="5:5">
      <c r="E237581" s="382"/>
    </row>
    <row r="237582" spans="5:5">
      <c r="E237582" s="382"/>
    </row>
    <row r="237583" spans="5:5">
      <c r="E237583" s="382"/>
    </row>
    <row r="237584" spans="5:5">
      <c r="E237584" s="382"/>
    </row>
    <row r="237585" spans="5:5">
      <c r="E237585" s="382"/>
    </row>
    <row r="237586" spans="5:5">
      <c r="E237586" s="382"/>
    </row>
    <row r="237587" spans="5:5">
      <c r="E237587" s="382"/>
    </row>
    <row r="237588" spans="5:5">
      <c r="E237588" s="382"/>
    </row>
    <row r="237589" spans="5:5">
      <c r="E237589" s="382"/>
    </row>
    <row r="237590" spans="5:5">
      <c r="E237590" s="382"/>
    </row>
    <row r="237591" spans="5:5">
      <c r="E237591" s="382"/>
    </row>
    <row r="237592" spans="5:5">
      <c r="E237592" s="382"/>
    </row>
    <row r="237593" spans="5:5">
      <c r="E237593" s="382"/>
    </row>
    <row r="237594" spans="5:5">
      <c r="E237594" s="382"/>
    </row>
    <row r="237595" spans="5:5">
      <c r="E237595" s="382"/>
    </row>
    <row r="237596" spans="5:5">
      <c r="E237596" s="382"/>
    </row>
    <row r="237597" spans="5:5">
      <c r="E237597" s="382"/>
    </row>
    <row r="237598" spans="5:5">
      <c r="E237598" s="382"/>
    </row>
    <row r="237599" spans="5:5">
      <c r="E237599" s="382"/>
    </row>
    <row r="237600" spans="5:5">
      <c r="E237600" s="382"/>
    </row>
    <row r="237601" spans="5:5">
      <c r="E237601" s="382"/>
    </row>
    <row r="237602" spans="5:5">
      <c r="E237602" s="382"/>
    </row>
    <row r="237603" spans="5:5">
      <c r="E237603" s="382"/>
    </row>
    <row r="237604" spans="5:5">
      <c r="E237604" s="382"/>
    </row>
    <row r="237605" spans="5:5">
      <c r="E237605" s="382"/>
    </row>
    <row r="237606" spans="5:5">
      <c r="E237606" s="382"/>
    </row>
    <row r="237607" spans="5:5">
      <c r="E237607" s="382"/>
    </row>
    <row r="237608" spans="5:5">
      <c r="E237608" s="382"/>
    </row>
    <row r="237609" spans="5:5">
      <c r="E237609" s="382"/>
    </row>
    <row r="237610" spans="5:5">
      <c r="E237610" s="382"/>
    </row>
    <row r="237611" spans="5:5">
      <c r="E237611" s="382"/>
    </row>
    <row r="237612" spans="5:5">
      <c r="E237612" s="382"/>
    </row>
    <row r="237613" spans="5:5">
      <c r="E237613" s="382"/>
    </row>
    <row r="237614" spans="5:5">
      <c r="E237614" s="382"/>
    </row>
    <row r="237615" spans="5:5">
      <c r="E237615" s="382"/>
    </row>
    <row r="237616" spans="5:5">
      <c r="E237616" s="382"/>
    </row>
    <row r="237617" spans="5:5">
      <c r="E237617" s="382"/>
    </row>
    <row r="237618" spans="5:5">
      <c r="E237618" s="382"/>
    </row>
    <row r="237619" spans="5:5">
      <c r="E237619" s="382"/>
    </row>
    <row r="237620" spans="5:5">
      <c r="E237620" s="382"/>
    </row>
    <row r="237621" spans="5:5">
      <c r="E237621" s="382"/>
    </row>
    <row r="237622" spans="5:5">
      <c r="E237622" s="382"/>
    </row>
    <row r="237623" spans="5:5">
      <c r="E237623" s="382"/>
    </row>
    <row r="237624" spans="5:5">
      <c r="E237624" s="382"/>
    </row>
    <row r="237625" spans="5:5">
      <c r="E237625" s="382"/>
    </row>
    <row r="237626" spans="5:5">
      <c r="E237626" s="382"/>
    </row>
    <row r="237627" spans="5:5">
      <c r="E237627" s="382"/>
    </row>
    <row r="237628" spans="5:5">
      <c r="E237628" s="382"/>
    </row>
    <row r="237629" spans="5:5">
      <c r="E237629" s="382"/>
    </row>
    <row r="237630" spans="5:5">
      <c r="E237630" s="382"/>
    </row>
    <row r="237631" spans="5:5">
      <c r="E237631" s="382"/>
    </row>
    <row r="237632" spans="5:5">
      <c r="E237632" s="382"/>
    </row>
    <row r="237633" spans="5:5">
      <c r="E237633" s="382"/>
    </row>
    <row r="237634" spans="5:5">
      <c r="E237634" s="382"/>
    </row>
    <row r="237635" spans="5:5">
      <c r="E237635" s="382"/>
    </row>
    <row r="237636" spans="5:5">
      <c r="E237636" s="382"/>
    </row>
    <row r="237637" spans="5:5">
      <c r="E237637" s="382"/>
    </row>
    <row r="237638" spans="5:5">
      <c r="E237638" s="382"/>
    </row>
    <row r="237639" spans="5:5">
      <c r="E237639" s="382"/>
    </row>
    <row r="237640" spans="5:5">
      <c r="E237640" s="382"/>
    </row>
    <row r="237641" spans="5:5">
      <c r="E237641" s="382"/>
    </row>
    <row r="237642" spans="5:5">
      <c r="E237642" s="382"/>
    </row>
    <row r="237643" spans="5:5">
      <c r="E237643" s="382"/>
    </row>
    <row r="237644" spans="5:5">
      <c r="E237644" s="382"/>
    </row>
    <row r="237645" spans="5:5">
      <c r="E237645" s="382"/>
    </row>
    <row r="237646" spans="5:5">
      <c r="E237646" s="382"/>
    </row>
    <row r="237647" spans="5:5">
      <c r="E237647" s="382"/>
    </row>
    <row r="237648" spans="5:5">
      <c r="E237648" s="382"/>
    </row>
    <row r="237649" spans="5:5">
      <c r="E237649" s="382"/>
    </row>
    <row r="237650" spans="5:5">
      <c r="E237650" s="382"/>
    </row>
    <row r="237651" spans="5:5">
      <c r="E237651" s="382"/>
    </row>
    <row r="237652" spans="5:5">
      <c r="E237652" s="382"/>
    </row>
    <row r="237653" spans="5:5">
      <c r="E237653" s="382"/>
    </row>
    <row r="237654" spans="5:5">
      <c r="E237654" s="382"/>
    </row>
    <row r="237655" spans="5:5">
      <c r="E237655" s="382"/>
    </row>
    <row r="237656" spans="5:5">
      <c r="E237656" s="382"/>
    </row>
    <row r="237657" spans="5:5">
      <c r="E237657" s="382"/>
    </row>
    <row r="237658" spans="5:5">
      <c r="E237658" s="382"/>
    </row>
    <row r="237659" spans="5:5">
      <c r="E237659" s="382"/>
    </row>
    <row r="237660" spans="5:5">
      <c r="E237660" s="382"/>
    </row>
    <row r="237661" spans="5:5">
      <c r="E237661" s="382"/>
    </row>
    <row r="237662" spans="5:5">
      <c r="E237662" s="382"/>
    </row>
    <row r="237663" spans="5:5">
      <c r="E237663" s="382"/>
    </row>
    <row r="237664" spans="5:5">
      <c r="E237664" s="382"/>
    </row>
    <row r="237665" spans="5:5">
      <c r="E237665" s="382"/>
    </row>
    <row r="237666" spans="5:5">
      <c r="E237666" s="382"/>
    </row>
    <row r="237667" spans="5:5">
      <c r="E237667" s="382"/>
    </row>
    <row r="237668" spans="5:5">
      <c r="E237668" s="382"/>
    </row>
    <row r="237669" spans="5:5">
      <c r="E237669" s="382"/>
    </row>
    <row r="237670" spans="5:5">
      <c r="E237670" s="382"/>
    </row>
    <row r="237671" spans="5:5">
      <c r="E237671" s="382"/>
    </row>
    <row r="237672" spans="5:5">
      <c r="E237672" s="382"/>
    </row>
    <row r="237673" spans="5:5">
      <c r="E237673" s="382"/>
    </row>
    <row r="237674" spans="5:5">
      <c r="E237674" s="382"/>
    </row>
    <row r="237675" spans="5:5">
      <c r="E237675" s="382"/>
    </row>
    <row r="237676" spans="5:5">
      <c r="E237676" s="382"/>
    </row>
    <row r="237677" spans="5:5">
      <c r="E237677" s="382"/>
    </row>
    <row r="237678" spans="5:5">
      <c r="E237678" s="382"/>
    </row>
    <row r="237679" spans="5:5">
      <c r="E237679" s="382"/>
    </row>
    <row r="237680" spans="5:5">
      <c r="E237680" s="382"/>
    </row>
    <row r="237681" spans="5:5">
      <c r="E237681" s="382"/>
    </row>
    <row r="237682" spans="5:5">
      <c r="E237682" s="382"/>
    </row>
    <row r="237683" spans="5:5">
      <c r="E237683" s="382"/>
    </row>
    <row r="237684" spans="5:5">
      <c r="E237684" s="382"/>
    </row>
    <row r="237685" spans="5:5">
      <c r="E237685" s="382"/>
    </row>
    <row r="237686" spans="5:5">
      <c r="E237686" s="382"/>
    </row>
    <row r="237687" spans="5:5">
      <c r="E237687" s="382"/>
    </row>
    <row r="237688" spans="5:5">
      <c r="E237688" s="382"/>
    </row>
    <row r="237689" spans="5:5">
      <c r="E237689" s="382"/>
    </row>
    <row r="237690" spans="5:5">
      <c r="E237690" s="382"/>
    </row>
    <row r="237691" spans="5:5">
      <c r="E237691" s="382"/>
    </row>
    <row r="237692" spans="5:5">
      <c r="E237692" s="382"/>
    </row>
    <row r="237693" spans="5:5">
      <c r="E237693" s="382"/>
    </row>
    <row r="237694" spans="5:5">
      <c r="E237694" s="382"/>
    </row>
    <row r="237695" spans="5:5">
      <c r="E237695" s="382"/>
    </row>
    <row r="237696" spans="5:5">
      <c r="E237696" s="382"/>
    </row>
    <row r="237697" spans="5:5">
      <c r="E237697" s="382"/>
    </row>
    <row r="237698" spans="5:5">
      <c r="E237698" s="382"/>
    </row>
    <row r="237699" spans="5:5">
      <c r="E237699" s="382"/>
    </row>
    <row r="237700" spans="5:5">
      <c r="E237700" s="382"/>
    </row>
    <row r="237701" spans="5:5">
      <c r="E237701" s="382"/>
    </row>
    <row r="237702" spans="5:5">
      <c r="E237702" s="382"/>
    </row>
    <row r="237703" spans="5:5">
      <c r="E237703" s="382"/>
    </row>
    <row r="237704" spans="5:5">
      <c r="E237704" s="382"/>
    </row>
    <row r="237705" spans="5:5">
      <c r="E237705" s="382"/>
    </row>
    <row r="237706" spans="5:5">
      <c r="E237706" s="382"/>
    </row>
    <row r="237707" spans="5:5">
      <c r="E237707" s="382"/>
    </row>
    <row r="237708" spans="5:5">
      <c r="E237708" s="382"/>
    </row>
    <row r="237709" spans="5:5">
      <c r="E237709" s="382"/>
    </row>
    <row r="237710" spans="5:5">
      <c r="E237710" s="382"/>
    </row>
    <row r="237711" spans="5:5">
      <c r="E237711" s="382"/>
    </row>
    <row r="237712" spans="5:5">
      <c r="E237712" s="382"/>
    </row>
    <row r="237713" spans="5:5">
      <c r="E237713" s="382"/>
    </row>
    <row r="237714" spans="5:5">
      <c r="E237714" s="382"/>
    </row>
    <row r="237715" spans="5:5">
      <c r="E237715" s="382"/>
    </row>
    <row r="237716" spans="5:5">
      <c r="E237716" s="382"/>
    </row>
    <row r="237717" spans="5:5">
      <c r="E237717" s="382"/>
    </row>
    <row r="237718" spans="5:5">
      <c r="E237718" s="382"/>
    </row>
    <row r="237719" spans="5:5">
      <c r="E237719" s="382"/>
    </row>
    <row r="237720" spans="5:5">
      <c r="E237720" s="382"/>
    </row>
    <row r="237721" spans="5:5">
      <c r="E237721" s="382"/>
    </row>
    <row r="237722" spans="5:5">
      <c r="E237722" s="382"/>
    </row>
    <row r="237723" spans="5:5">
      <c r="E237723" s="382"/>
    </row>
    <row r="237724" spans="5:5">
      <c r="E237724" s="382"/>
    </row>
    <row r="237725" spans="5:5">
      <c r="E237725" s="382"/>
    </row>
    <row r="237726" spans="5:5">
      <c r="E237726" s="382"/>
    </row>
    <row r="237727" spans="5:5">
      <c r="E237727" s="382"/>
    </row>
    <row r="237728" spans="5:5">
      <c r="E237728" s="382"/>
    </row>
    <row r="237729" spans="5:5">
      <c r="E237729" s="382"/>
    </row>
    <row r="237730" spans="5:5">
      <c r="E237730" s="382"/>
    </row>
    <row r="237731" spans="5:5">
      <c r="E237731" s="382"/>
    </row>
    <row r="237732" spans="5:5">
      <c r="E237732" s="382"/>
    </row>
    <row r="237733" spans="5:5">
      <c r="E237733" s="382"/>
    </row>
    <row r="237734" spans="5:5">
      <c r="E237734" s="382"/>
    </row>
    <row r="237735" spans="5:5">
      <c r="E237735" s="382"/>
    </row>
    <row r="237736" spans="5:5">
      <c r="E237736" s="382"/>
    </row>
    <row r="237737" spans="5:5">
      <c r="E237737" s="382"/>
    </row>
    <row r="237738" spans="5:5">
      <c r="E237738" s="382"/>
    </row>
    <row r="237739" spans="5:5">
      <c r="E237739" s="382"/>
    </row>
    <row r="237740" spans="5:5">
      <c r="E237740" s="382"/>
    </row>
    <row r="237741" spans="5:5">
      <c r="E237741" s="382"/>
    </row>
    <row r="237742" spans="5:5">
      <c r="E237742" s="382"/>
    </row>
    <row r="237743" spans="5:5">
      <c r="E237743" s="382"/>
    </row>
    <row r="237744" spans="5:5">
      <c r="E237744" s="382"/>
    </row>
    <row r="237745" spans="5:5">
      <c r="E237745" s="382"/>
    </row>
    <row r="237746" spans="5:5">
      <c r="E237746" s="382"/>
    </row>
    <row r="237747" spans="5:5">
      <c r="E237747" s="382"/>
    </row>
    <row r="237748" spans="5:5">
      <c r="E237748" s="382"/>
    </row>
    <row r="237749" spans="5:5">
      <c r="E237749" s="382"/>
    </row>
    <row r="237750" spans="5:5">
      <c r="E237750" s="382"/>
    </row>
    <row r="237751" spans="5:5">
      <c r="E237751" s="382"/>
    </row>
    <row r="237752" spans="5:5">
      <c r="E237752" s="382"/>
    </row>
    <row r="237753" spans="5:5">
      <c r="E237753" s="382"/>
    </row>
    <row r="237754" spans="5:5">
      <c r="E237754" s="382"/>
    </row>
    <row r="237755" spans="5:5">
      <c r="E237755" s="382"/>
    </row>
    <row r="237756" spans="5:5">
      <c r="E237756" s="382"/>
    </row>
    <row r="237757" spans="5:5">
      <c r="E237757" s="382"/>
    </row>
    <row r="237758" spans="5:5">
      <c r="E237758" s="382"/>
    </row>
    <row r="237759" spans="5:5">
      <c r="E237759" s="382"/>
    </row>
    <row r="237760" spans="5:5">
      <c r="E237760" s="382"/>
    </row>
    <row r="237761" spans="5:5">
      <c r="E237761" s="382"/>
    </row>
    <row r="237762" spans="5:5">
      <c r="E237762" s="382"/>
    </row>
    <row r="237763" spans="5:5">
      <c r="E237763" s="382"/>
    </row>
    <row r="237764" spans="5:5">
      <c r="E237764" s="382"/>
    </row>
    <row r="237765" spans="5:5">
      <c r="E237765" s="382"/>
    </row>
    <row r="237766" spans="5:5">
      <c r="E237766" s="382"/>
    </row>
    <row r="237767" spans="5:5">
      <c r="E237767" s="382"/>
    </row>
    <row r="237768" spans="5:5">
      <c r="E237768" s="382"/>
    </row>
    <row r="237769" spans="5:5">
      <c r="E237769" s="382"/>
    </row>
    <row r="237770" spans="5:5">
      <c r="E237770" s="382"/>
    </row>
    <row r="237771" spans="5:5">
      <c r="E237771" s="382"/>
    </row>
    <row r="237772" spans="5:5">
      <c r="E237772" s="382"/>
    </row>
    <row r="237773" spans="5:5">
      <c r="E237773" s="382"/>
    </row>
    <row r="237774" spans="5:5">
      <c r="E237774" s="382"/>
    </row>
    <row r="237775" spans="5:5">
      <c r="E237775" s="382"/>
    </row>
    <row r="237776" spans="5:5">
      <c r="E237776" s="382"/>
    </row>
    <row r="237777" spans="5:5">
      <c r="E237777" s="382"/>
    </row>
    <row r="237778" spans="5:5">
      <c r="E237778" s="382"/>
    </row>
    <row r="237779" spans="5:5">
      <c r="E237779" s="382"/>
    </row>
    <row r="237780" spans="5:5">
      <c r="E237780" s="382"/>
    </row>
    <row r="237781" spans="5:5">
      <c r="E237781" s="382"/>
    </row>
    <row r="237782" spans="5:5">
      <c r="E237782" s="382"/>
    </row>
    <row r="237783" spans="5:5">
      <c r="E237783" s="382"/>
    </row>
    <row r="237784" spans="5:5">
      <c r="E237784" s="382"/>
    </row>
    <row r="237785" spans="5:5">
      <c r="E237785" s="382"/>
    </row>
    <row r="237786" spans="5:5">
      <c r="E237786" s="382"/>
    </row>
    <row r="237787" spans="5:5">
      <c r="E237787" s="382"/>
    </row>
    <row r="237788" spans="5:5">
      <c r="E237788" s="382"/>
    </row>
    <row r="237789" spans="5:5">
      <c r="E237789" s="382"/>
    </row>
    <row r="237790" spans="5:5">
      <c r="E237790" s="382"/>
    </row>
    <row r="237791" spans="5:5">
      <c r="E237791" s="382"/>
    </row>
    <row r="237792" spans="5:5">
      <c r="E237792" s="382"/>
    </row>
    <row r="237793" spans="5:5">
      <c r="E237793" s="382"/>
    </row>
    <row r="237794" spans="5:5">
      <c r="E237794" s="382"/>
    </row>
    <row r="237795" spans="5:5">
      <c r="E237795" s="382"/>
    </row>
    <row r="237796" spans="5:5">
      <c r="E237796" s="382"/>
    </row>
    <row r="237797" spans="5:5">
      <c r="E237797" s="382"/>
    </row>
    <row r="237798" spans="5:5">
      <c r="E237798" s="382"/>
    </row>
    <row r="237799" spans="5:5">
      <c r="E237799" s="382"/>
    </row>
    <row r="237800" spans="5:5">
      <c r="E237800" s="382"/>
    </row>
    <row r="237801" spans="5:5">
      <c r="E237801" s="382"/>
    </row>
    <row r="237802" spans="5:5">
      <c r="E237802" s="382"/>
    </row>
    <row r="237803" spans="5:5">
      <c r="E237803" s="382"/>
    </row>
    <row r="237804" spans="5:5">
      <c r="E237804" s="382"/>
    </row>
    <row r="237805" spans="5:5">
      <c r="E237805" s="382"/>
    </row>
    <row r="237806" spans="5:5">
      <c r="E237806" s="382"/>
    </row>
    <row r="237807" spans="5:5">
      <c r="E237807" s="382"/>
    </row>
    <row r="237808" spans="5:5">
      <c r="E237808" s="382"/>
    </row>
    <row r="237809" spans="5:5">
      <c r="E237809" s="382"/>
    </row>
    <row r="237810" spans="5:5">
      <c r="E237810" s="382"/>
    </row>
    <row r="237811" spans="5:5">
      <c r="E237811" s="382"/>
    </row>
    <row r="237812" spans="5:5">
      <c r="E237812" s="382"/>
    </row>
    <row r="237813" spans="5:5">
      <c r="E237813" s="382"/>
    </row>
    <row r="237814" spans="5:5">
      <c r="E237814" s="382"/>
    </row>
    <row r="237815" spans="5:5">
      <c r="E237815" s="382"/>
    </row>
    <row r="237816" spans="5:5">
      <c r="E237816" s="382"/>
    </row>
    <row r="237817" spans="5:5">
      <c r="E237817" s="382"/>
    </row>
    <row r="237818" spans="5:5">
      <c r="E237818" s="382"/>
    </row>
    <row r="237819" spans="5:5">
      <c r="E237819" s="382"/>
    </row>
    <row r="237820" spans="5:5">
      <c r="E237820" s="382"/>
    </row>
    <row r="237821" spans="5:5">
      <c r="E237821" s="382"/>
    </row>
    <row r="237822" spans="5:5">
      <c r="E237822" s="382"/>
    </row>
    <row r="237823" spans="5:5">
      <c r="E237823" s="382"/>
    </row>
    <row r="237824" spans="5:5">
      <c r="E237824" s="382"/>
    </row>
    <row r="237825" spans="5:5">
      <c r="E237825" s="382"/>
    </row>
    <row r="237826" spans="5:5">
      <c r="E237826" s="382"/>
    </row>
    <row r="237827" spans="5:5">
      <c r="E237827" s="382"/>
    </row>
    <row r="237828" spans="5:5">
      <c r="E237828" s="382"/>
    </row>
    <row r="237829" spans="5:5">
      <c r="E237829" s="382"/>
    </row>
    <row r="237830" spans="5:5">
      <c r="E237830" s="382"/>
    </row>
    <row r="237831" spans="5:5">
      <c r="E237831" s="382"/>
    </row>
    <row r="237832" spans="5:5">
      <c r="E237832" s="382"/>
    </row>
    <row r="237833" spans="5:5">
      <c r="E237833" s="382"/>
    </row>
    <row r="237834" spans="5:5">
      <c r="E237834" s="382"/>
    </row>
    <row r="237835" spans="5:5">
      <c r="E237835" s="382"/>
    </row>
    <row r="237836" spans="5:5">
      <c r="E237836" s="382"/>
    </row>
    <row r="237837" spans="5:5">
      <c r="E237837" s="382"/>
    </row>
    <row r="237838" spans="5:5">
      <c r="E237838" s="382"/>
    </row>
    <row r="237839" spans="5:5">
      <c r="E237839" s="382"/>
    </row>
    <row r="237840" spans="5:5">
      <c r="E237840" s="382"/>
    </row>
    <row r="237841" spans="5:5">
      <c r="E237841" s="382"/>
    </row>
    <row r="237842" spans="5:5">
      <c r="E237842" s="382"/>
    </row>
    <row r="237843" spans="5:5">
      <c r="E237843" s="382"/>
    </row>
    <row r="237844" spans="5:5">
      <c r="E237844" s="382"/>
    </row>
    <row r="237845" spans="5:5">
      <c r="E237845" s="382"/>
    </row>
    <row r="237846" spans="5:5">
      <c r="E237846" s="382"/>
    </row>
    <row r="237847" spans="5:5">
      <c r="E237847" s="382"/>
    </row>
    <row r="237848" spans="5:5">
      <c r="E237848" s="382"/>
    </row>
    <row r="237849" spans="5:5">
      <c r="E237849" s="382"/>
    </row>
    <row r="237850" spans="5:5">
      <c r="E237850" s="382"/>
    </row>
    <row r="237851" spans="5:5">
      <c r="E237851" s="382"/>
    </row>
    <row r="237852" spans="5:5">
      <c r="E237852" s="382"/>
    </row>
    <row r="237853" spans="5:5">
      <c r="E237853" s="382"/>
    </row>
    <row r="237854" spans="5:5">
      <c r="E237854" s="382"/>
    </row>
    <row r="237855" spans="5:5">
      <c r="E237855" s="382"/>
    </row>
    <row r="237856" spans="5:5">
      <c r="E237856" s="382"/>
    </row>
    <row r="237857" spans="5:5">
      <c r="E237857" s="382"/>
    </row>
    <row r="237858" spans="5:5">
      <c r="E237858" s="382"/>
    </row>
    <row r="237859" spans="5:5">
      <c r="E237859" s="382"/>
    </row>
    <row r="237860" spans="5:5">
      <c r="E237860" s="382"/>
    </row>
    <row r="237861" spans="5:5">
      <c r="E237861" s="382"/>
    </row>
    <row r="237862" spans="5:5">
      <c r="E237862" s="382"/>
    </row>
    <row r="237863" spans="5:5">
      <c r="E237863" s="382"/>
    </row>
    <row r="237864" spans="5:5">
      <c r="E237864" s="382"/>
    </row>
    <row r="237865" spans="5:5">
      <c r="E237865" s="382"/>
    </row>
    <row r="237866" spans="5:5">
      <c r="E237866" s="382"/>
    </row>
    <row r="237867" spans="5:5">
      <c r="E237867" s="382"/>
    </row>
    <row r="237868" spans="5:5">
      <c r="E237868" s="382"/>
    </row>
    <row r="237869" spans="5:5">
      <c r="E237869" s="382"/>
    </row>
    <row r="237870" spans="5:5">
      <c r="E237870" s="382"/>
    </row>
    <row r="237871" spans="5:5">
      <c r="E237871" s="382"/>
    </row>
    <row r="237872" spans="5:5">
      <c r="E237872" s="382"/>
    </row>
    <row r="237873" spans="5:5">
      <c r="E237873" s="382"/>
    </row>
    <row r="237874" spans="5:5">
      <c r="E237874" s="382"/>
    </row>
    <row r="237875" spans="5:5">
      <c r="E237875" s="382"/>
    </row>
    <row r="237876" spans="5:5">
      <c r="E237876" s="382"/>
    </row>
    <row r="237877" spans="5:5">
      <c r="E237877" s="382"/>
    </row>
    <row r="237878" spans="5:5">
      <c r="E237878" s="382"/>
    </row>
    <row r="237879" spans="5:5">
      <c r="E237879" s="382"/>
    </row>
    <row r="237880" spans="5:5">
      <c r="E237880" s="382"/>
    </row>
    <row r="237881" spans="5:5">
      <c r="E237881" s="382"/>
    </row>
    <row r="237882" spans="5:5">
      <c r="E237882" s="382"/>
    </row>
    <row r="237883" spans="5:5">
      <c r="E237883" s="382"/>
    </row>
    <row r="237884" spans="5:5">
      <c r="E237884" s="382"/>
    </row>
    <row r="237885" spans="5:5">
      <c r="E237885" s="382"/>
    </row>
    <row r="237886" spans="5:5">
      <c r="E237886" s="382"/>
    </row>
    <row r="237887" spans="5:5">
      <c r="E237887" s="382"/>
    </row>
    <row r="237888" spans="5:5">
      <c r="E237888" s="382"/>
    </row>
    <row r="237889" spans="5:5">
      <c r="E237889" s="382"/>
    </row>
    <row r="237890" spans="5:5">
      <c r="E237890" s="382"/>
    </row>
    <row r="237891" spans="5:5">
      <c r="E237891" s="382"/>
    </row>
    <row r="237892" spans="5:5">
      <c r="E237892" s="382"/>
    </row>
    <row r="237893" spans="5:5">
      <c r="E237893" s="382"/>
    </row>
    <row r="237894" spans="5:5">
      <c r="E237894" s="382"/>
    </row>
    <row r="237895" spans="5:5">
      <c r="E237895" s="382"/>
    </row>
    <row r="237896" spans="5:5">
      <c r="E237896" s="382"/>
    </row>
    <row r="237897" spans="5:5">
      <c r="E237897" s="382"/>
    </row>
    <row r="237898" spans="5:5">
      <c r="E237898" s="382"/>
    </row>
    <row r="237899" spans="5:5">
      <c r="E237899" s="382"/>
    </row>
    <row r="237900" spans="5:5">
      <c r="E237900" s="382"/>
    </row>
    <row r="237901" spans="5:5">
      <c r="E237901" s="382"/>
    </row>
    <row r="237902" spans="5:5">
      <c r="E237902" s="382"/>
    </row>
    <row r="237903" spans="5:5">
      <c r="E237903" s="382"/>
    </row>
    <row r="237904" spans="5:5">
      <c r="E237904" s="382"/>
    </row>
    <row r="237905" spans="5:5">
      <c r="E237905" s="382"/>
    </row>
    <row r="237906" spans="5:5">
      <c r="E237906" s="382"/>
    </row>
    <row r="237907" spans="5:5">
      <c r="E237907" s="382"/>
    </row>
    <row r="237908" spans="5:5">
      <c r="E237908" s="382"/>
    </row>
    <row r="237909" spans="5:5">
      <c r="E237909" s="382"/>
    </row>
    <row r="237910" spans="5:5">
      <c r="E237910" s="382"/>
    </row>
    <row r="237911" spans="5:5">
      <c r="E237911" s="382"/>
    </row>
    <row r="237912" spans="5:5">
      <c r="E237912" s="382"/>
    </row>
    <row r="237913" spans="5:5">
      <c r="E237913" s="382"/>
    </row>
    <row r="237914" spans="5:5">
      <c r="E237914" s="382"/>
    </row>
    <row r="237915" spans="5:5">
      <c r="E237915" s="382"/>
    </row>
    <row r="237916" spans="5:5">
      <c r="E237916" s="382"/>
    </row>
    <row r="237917" spans="5:5">
      <c r="E237917" s="382"/>
    </row>
    <row r="237918" spans="5:5">
      <c r="E237918" s="382"/>
    </row>
    <row r="237919" spans="5:5">
      <c r="E237919" s="382"/>
    </row>
    <row r="237920" spans="5:5">
      <c r="E237920" s="382"/>
    </row>
    <row r="237921" spans="5:5">
      <c r="E237921" s="382"/>
    </row>
    <row r="237922" spans="5:5">
      <c r="E237922" s="382"/>
    </row>
    <row r="237923" spans="5:5">
      <c r="E237923" s="382"/>
    </row>
    <row r="237924" spans="5:5">
      <c r="E237924" s="382"/>
    </row>
    <row r="237925" spans="5:5">
      <c r="E237925" s="382"/>
    </row>
    <row r="237926" spans="5:5">
      <c r="E237926" s="382"/>
    </row>
    <row r="237927" spans="5:5">
      <c r="E237927" s="382"/>
    </row>
    <row r="237928" spans="5:5">
      <c r="E237928" s="382"/>
    </row>
    <row r="237929" spans="5:5">
      <c r="E237929" s="382"/>
    </row>
    <row r="237930" spans="5:5">
      <c r="E237930" s="382"/>
    </row>
    <row r="237931" spans="5:5">
      <c r="E237931" s="382"/>
    </row>
    <row r="237932" spans="5:5">
      <c r="E237932" s="382"/>
    </row>
    <row r="237933" spans="5:5">
      <c r="E237933" s="382"/>
    </row>
    <row r="237934" spans="5:5">
      <c r="E237934" s="382"/>
    </row>
    <row r="237935" spans="5:5">
      <c r="E237935" s="382"/>
    </row>
    <row r="237936" spans="5:5">
      <c r="E237936" s="382"/>
    </row>
    <row r="237937" spans="5:5">
      <c r="E237937" s="382"/>
    </row>
    <row r="237938" spans="5:5">
      <c r="E237938" s="382"/>
    </row>
    <row r="237939" spans="5:5">
      <c r="E237939" s="382"/>
    </row>
    <row r="237940" spans="5:5">
      <c r="E237940" s="382"/>
    </row>
    <row r="237941" spans="5:5">
      <c r="E237941" s="382"/>
    </row>
    <row r="237942" spans="5:5">
      <c r="E237942" s="382"/>
    </row>
    <row r="237943" spans="5:5">
      <c r="E237943" s="382"/>
    </row>
    <row r="237944" spans="5:5">
      <c r="E237944" s="382"/>
    </row>
    <row r="237945" spans="5:5">
      <c r="E237945" s="382"/>
    </row>
    <row r="237946" spans="5:5">
      <c r="E237946" s="382"/>
    </row>
    <row r="237947" spans="5:5">
      <c r="E237947" s="382"/>
    </row>
    <row r="237948" spans="5:5">
      <c r="E237948" s="382"/>
    </row>
    <row r="237949" spans="5:5">
      <c r="E237949" s="382"/>
    </row>
    <row r="237950" spans="5:5">
      <c r="E237950" s="382"/>
    </row>
    <row r="237951" spans="5:5">
      <c r="E237951" s="382"/>
    </row>
    <row r="237952" spans="5:5">
      <c r="E237952" s="382"/>
    </row>
    <row r="237953" spans="5:5">
      <c r="E237953" s="382"/>
    </row>
    <row r="237954" spans="5:5">
      <c r="E237954" s="382"/>
    </row>
    <row r="237955" spans="5:5">
      <c r="E237955" s="382"/>
    </row>
    <row r="237956" spans="5:5">
      <c r="E237956" s="382"/>
    </row>
    <row r="237957" spans="5:5">
      <c r="E237957" s="382"/>
    </row>
    <row r="237958" spans="5:5">
      <c r="E237958" s="382"/>
    </row>
    <row r="237959" spans="5:5">
      <c r="E237959" s="382"/>
    </row>
    <row r="237960" spans="5:5">
      <c r="E237960" s="382"/>
    </row>
    <row r="237961" spans="5:5">
      <c r="E237961" s="382"/>
    </row>
    <row r="237962" spans="5:5">
      <c r="E237962" s="382"/>
    </row>
    <row r="237963" spans="5:5">
      <c r="E237963" s="382"/>
    </row>
    <row r="237964" spans="5:5">
      <c r="E237964" s="382"/>
    </row>
    <row r="237965" spans="5:5">
      <c r="E237965" s="382"/>
    </row>
    <row r="237966" spans="5:5">
      <c r="E237966" s="382"/>
    </row>
    <row r="237967" spans="5:5">
      <c r="E237967" s="382"/>
    </row>
    <row r="237968" spans="5:5">
      <c r="E237968" s="382"/>
    </row>
    <row r="237969" spans="5:5">
      <c r="E237969" s="382"/>
    </row>
    <row r="237970" spans="5:5">
      <c r="E237970" s="382"/>
    </row>
    <row r="237971" spans="5:5">
      <c r="E237971" s="382"/>
    </row>
    <row r="237972" spans="5:5">
      <c r="E237972" s="382"/>
    </row>
    <row r="237973" spans="5:5">
      <c r="E237973" s="382"/>
    </row>
    <row r="237974" spans="5:5">
      <c r="E237974" s="382"/>
    </row>
    <row r="237975" spans="5:5">
      <c r="E237975" s="382"/>
    </row>
    <row r="237976" spans="5:5">
      <c r="E237976" s="382"/>
    </row>
    <row r="237977" spans="5:5">
      <c r="E237977" s="382"/>
    </row>
    <row r="237978" spans="5:5">
      <c r="E237978" s="382"/>
    </row>
    <row r="237979" spans="5:5">
      <c r="E237979" s="382"/>
    </row>
    <row r="237980" spans="5:5">
      <c r="E237980" s="382"/>
    </row>
    <row r="237981" spans="5:5">
      <c r="E237981" s="382"/>
    </row>
    <row r="237982" spans="5:5">
      <c r="E237982" s="382"/>
    </row>
    <row r="237983" spans="5:5">
      <c r="E237983" s="382"/>
    </row>
    <row r="237984" spans="5:5">
      <c r="E237984" s="382"/>
    </row>
    <row r="237985" spans="5:5">
      <c r="E237985" s="382"/>
    </row>
    <row r="237986" spans="5:5">
      <c r="E237986" s="382"/>
    </row>
    <row r="237987" spans="5:5">
      <c r="E237987" s="382"/>
    </row>
    <row r="237988" spans="5:5">
      <c r="E237988" s="382"/>
    </row>
    <row r="237989" spans="5:5">
      <c r="E237989" s="382"/>
    </row>
    <row r="237990" spans="5:5">
      <c r="E237990" s="382"/>
    </row>
    <row r="237991" spans="5:5">
      <c r="E237991" s="382"/>
    </row>
    <row r="237992" spans="5:5">
      <c r="E237992" s="382"/>
    </row>
    <row r="237993" spans="5:5">
      <c r="E237993" s="382"/>
    </row>
    <row r="237994" spans="5:5">
      <c r="E237994" s="382"/>
    </row>
    <row r="237995" spans="5:5">
      <c r="E237995" s="382"/>
    </row>
    <row r="237996" spans="5:5">
      <c r="E237996" s="382"/>
    </row>
    <row r="237997" spans="5:5">
      <c r="E237997" s="382"/>
    </row>
    <row r="237998" spans="5:5">
      <c r="E237998" s="382"/>
    </row>
    <row r="237999" spans="5:5">
      <c r="E237999" s="382"/>
    </row>
    <row r="238000" spans="5:5">
      <c r="E238000" s="382"/>
    </row>
    <row r="238001" spans="5:5">
      <c r="E238001" s="382"/>
    </row>
    <row r="238002" spans="5:5">
      <c r="E238002" s="382"/>
    </row>
    <row r="238003" spans="5:5">
      <c r="E238003" s="382"/>
    </row>
    <row r="238004" spans="5:5">
      <c r="E238004" s="382"/>
    </row>
    <row r="238005" spans="5:5">
      <c r="E238005" s="382"/>
    </row>
    <row r="238006" spans="5:5">
      <c r="E238006" s="382"/>
    </row>
    <row r="238007" spans="5:5">
      <c r="E238007" s="382"/>
    </row>
    <row r="238008" spans="5:5">
      <c r="E238008" s="382"/>
    </row>
    <row r="238009" spans="5:5">
      <c r="E238009" s="382"/>
    </row>
    <row r="238010" spans="5:5">
      <c r="E238010" s="382"/>
    </row>
    <row r="238011" spans="5:5">
      <c r="E238011" s="382"/>
    </row>
    <row r="238012" spans="5:5">
      <c r="E238012" s="382"/>
    </row>
    <row r="238013" spans="5:5">
      <c r="E238013" s="382"/>
    </row>
    <row r="238014" spans="5:5">
      <c r="E238014" s="382"/>
    </row>
    <row r="238015" spans="5:5">
      <c r="E238015" s="382"/>
    </row>
    <row r="238016" spans="5:5">
      <c r="E238016" s="382"/>
    </row>
    <row r="238017" spans="5:5">
      <c r="E238017" s="382"/>
    </row>
    <row r="238018" spans="5:5">
      <c r="E238018" s="382"/>
    </row>
    <row r="238019" spans="5:5">
      <c r="E238019" s="382"/>
    </row>
    <row r="238020" spans="5:5">
      <c r="E238020" s="382"/>
    </row>
    <row r="238021" spans="5:5">
      <c r="E238021" s="382"/>
    </row>
    <row r="238022" spans="5:5">
      <c r="E238022" s="382"/>
    </row>
    <row r="238023" spans="5:5">
      <c r="E238023" s="382"/>
    </row>
    <row r="238024" spans="5:5">
      <c r="E238024" s="382"/>
    </row>
    <row r="238025" spans="5:5">
      <c r="E238025" s="382"/>
    </row>
    <row r="238026" spans="5:5">
      <c r="E238026" s="382"/>
    </row>
    <row r="238027" spans="5:5">
      <c r="E238027" s="382"/>
    </row>
    <row r="238028" spans="5:5">
      <c r="E238028" s="382"/>
    </row>
    <row r="238029" spans="5:5">
      <c r="E238029" s="382"/>
    </row>
    <row r="238030" spans="5:5">
      <c r="E238030" s="382"/>
    </row>
    <row r="238031" spans="5:5">
      <c r="E238031" s="382"/>
    </row>
    <row r="238032" spans="5:5">
      <c r="E238032" s="382"/>
    </row>
    <row r="238033" spans="5:5">
      <c r="E238033" s="382"/>
    </row>
    <row r="238034" spans="5:5">
      <c r="E238034" s="382"/>
    </row>
    <row r="238035" spans="5:5">
      <c r="E238035" s="382"/>
    </row>
    <row r="238036" spans="5:5">
      <c r="E238036" s="382"/>
    </row>
    <row r="238037" spans="5:5">
      <c r="E238037" s="382"/>
    </row>
    <row r="238038" spans="5:5">
      <c r="E238038" s="382"/>
    </row>
    <row r="238039" spans="5:5">
      <c r="E238039" s="382"/>
    </row>
    <row r="238040" spans="5:5">
      <c r="E238040" s="382"/>
    </row>
    <row r="238041" spans="5:5">
      <c r="E238041" s="382"/>
    </row>
    <row r="238042" spans="5:5">
      <c r="E238042" s="382"/>
    </row>
    <row r="238043" spans="5:5">
      <c r="E238043" s="382"/>
    </row>
    <row r="238044" spans="5:5">
      <c r="E238044" s="382"/>
    </row>
    <row r="238045" spans="5:5">
      <c r="E238045" s="382"/>
    </row>
    <row r="238046" spans="5:5">
      <c r="E238046" s="382"/>
    </row>
    <row r="238047" spans="5:5">
      <c r="E238047" s="382"/>
    </row>
    <row r="238048" spans="5:5">
      <c r="E238048" s="382"/>
    </row>
    <row r="238049" spans="5:5">
      <c r="E238049" s="382"/>
    </row>
    <row r="238050" spans="5:5">
      <c r="E238050" s="382"/>
    </row>
    <row r="238051" spans="5:5">
      <c r="E238051" s="382"/>
    </row>
    <row r="238052" spans="5:5">
      <c r="E238052" s="382"/>
    </row>
    <row r="238053" spans="5:5">
      <c r="E238053" s="382"/>
    </row>
    <row r="238054" spans="5:5">
      <c r="E238054" s="382"/>
    </row>
    <row r="238055" spans="5:5">
      <c r="E238055" s="382"/>
    </row>
    <row r="238056" spans="5:5">
      <c r="E238056" s="382"/>
    </row>
    <row r="238057" spans="5:5">
      <c r="E238057" s="382"/>
    </row>
    <row r="238058" spans="5:5">
      <c r="E238058" s="382"/>
    </row>
    <row r="238059" spans="5:5">
      <c r="E238059" s="382"/>
    </row>
    <row r="238060" spans="5:5">
      <c r="E238060" s="382"/>
    </row>
    <row r="238061" spans="5:5">
      <c r="E238061" s="382"/>
    </row>
    <row r="238062" spans="5:5">
      <c r="E238062" s="382"/>
    </row>
    <row r="238063" spans="5:5">
      <c r="E238063" s="382"/>
    </row>
    <row r="238064" spans="5:5">
      <c r="E238064" s="382"/>
    </row>
    <row r="238065" spans="5:5">
      <c r="E238065" s="382"/>
    </row>
    <row r="238066" spans="5:5">
      <c r="E238066" s="382"/>
    </row>
    <row r="238067" spans="5:5">
      <c r="E238067" s="382"/>
    </row>
    <row r="238068" spans="5:5">
      <c r="E238068" s="382"/>
    </row>
    <row r="238069" spans="5:5">
      <c r="E238069" s="382"/>
    </row>
    <row r="238070" spans="5:5">
      <c r="E238070" s="382"/>
    </row>
    <row r="238071" spans="5:5">
      <c r="E238071" s="382"/>
    </row>
    <row r="238072" spans="5:5">
      <c r="E238072" s="382"/>
    </row>
    <row r="238073" spans="5:5">
      <c r="E238073" s="382"/>
    </row>
    <row r="238074" spans="5:5">
      <c r="E238074" s="382"/>
    </row>
    <row r="238075" spans="5:5">
      <c r="E238075" s="382"/>
    </row>
    <row r="238076" spans="5:5">
      <c r="E238076" s="382"/>
    </row>
    <row r="238077" spans="5:5">
      <c r="E238077" s="382"/>
    </row>
    <row r="238078" spans="5:5">
      <c r="E238078" s="382"/>
    </row>
    <row r="238079" spans="5:5">
      <c r="E238079" s="382"/>
    </row>
    <row r="238080" spans="5:5">
      <c r="E238080" s="382"/>
    </row>
    <row r="238081" spans="5:5">
      <c r="E238081" s="382"/>
    </row>
    <row r="238082" spans="5:5">
      <c r="E238082" s="382"/>
    </row>
    <row r="238083" spans="5:5">
      <c r="E238083" s="382"/>
    </row>
    <row r="238084" spans="5:5">
      <c r="E238084" s="382"/>
    </row>
    <row r="238085" spans="5:5">
      <c r="E238085" s="382"/>
    </row>
    <row r="238086" spans="5:5">
      <c r="E238086" s="382"/>
    </row>
    <row r="238087" spans="5:5">
      <c r="E238087" s="382"/>
    </row>
    <row r="238088" spans="5:5">
      <c r="E238088" s="382"/>
    </row>
    <row r="238089" spans="5:5">
      <c r="E238089" s="382"/>
    </row>
    <row r="238090" spans="5:5">
      <c r="E238090" s="382"/>
    </row>
    <row r="238091" spans="5:5">
      <c r="E238091" s="382"/>
    </row>
    <row r="238092" spans="5:5">
      <c r="E238092" s="382"/>
    </row>
    <row r="238093" spans="5:5">
      <c r="E238093" s="382"/>
    </row>
    <row r="238094" spans="5:5">
      <c r="E238094" s="382"/>
    </row>
    <row r="238095" spans="5:5">
      <c r="E238095" s="382"/>
    </row>
    <row r="238096" spans="5:5">
      <c r="E238096" s="382"/>
    </row>
    <row r="238097" spans="5:5">
      <c r="E238097" s="382"/>
    </row>
    <row r="238098" spans="5:5">
      <c r="E238098" s="382"/>
    </row>
    <row r="238099" spans="5:5">
      <c r="E238099" s="382"/>
    </row>
    <row r="238100" spans="5:5">
      <c r="E238100" s="382"/>
    </row>
    <row r="238101" spans="5:5">
      <c r="E238101" s="382"/>
    </row>
    <row r="238102" spans="5:5">
      <c r="E238102" s="382"/>
    </row>
    <row r="238103" spans="5:5">
      <c r="E238103" s="382"/>
    </row>
    <row r="238104" spans="5:5">
      <c r="E238104" s="382"/>
    </row>
    <row r="238105" spans="5:5">
      <c r="E238105" s="382"/>
    </row>
    <row r="238106" spans="5:5">
      <c r="E238106" s="382"/>
    </row>
    <row r="238107" spans="5:5">
      <c r="E238107" s="382"/>
    </row>
    <row r="238108" spans="5:5">
      <c r="E238108" s="382"/>
    </row>
    <row r="238109" spans="5:5">
      <c r="E238109" s="382"/>
    </row>
    <row r="238110" spans="5:5">
      <c r="E238110" s="382"/>
    </row>
    <row r="238111" spans="5:5">
      <c r="E238111" s="382"/>
    </row>
    <row r="238112" spans="5:5">
      <c r="E238112" s="382"/>
    </row>
    <row r="238113" spans="5:5">
      <c r="E238113" s="382"/>
    </row>
    <row r="238114" spans="5:5">
      <c r="E238114" s="382"/>
    </row>
    <row r="238115" spans="5:5">
      <c r="E238115" s="382"/>
    </row>
    <row r="238116" spans="5:5">
      <c r="E238116" s="382"/>
    </row>
    <row r="238117" spans="5:5">
      <c r="E238117" s="382"/>
    </row>
    <row r="238118" spans="5:5">
      <c r="E238118" s="382"/>
    </row>
    <row r="238119" spans="5:5">
      <c r="E238119" s="382"/>
    </row>
    <row r="238120" spans="5:5">
      <c r="E238120" s="382"/>
    </row>
    <row r="238121" spans="5:5">
      <c r="E238121" s="382"/>
    </row>
    <row r="238122" spans="5:5">
      <c r="E238122" s="382"/>
    </row>
    <row r="238123" spans="5:5">
      <c r="E238123" s="382"/>
    </row>
    <row r="238124" spans="5:5">
      <c r="E238124" s="382"/>
    </row>
    <row r="238125" spans="5:5">
      <c r="E238125" s="382"/>
    </row>
    <row r="238126" spans="5:5">
      <c r="E238126" s="382"/>
    </row>
    <row r="238127" spans="5:5">
      <c r="E238127" s="382"/>
    </row>
    <row r="238128" spans="5:5">
      <c r="E238128" s="382"/>
    </row>
    <row r="238129" spans="5:5">
      <c r="E238129" s="382"/>
    </row>
    <row r="238130" spans="5:5">
      <c r="E238130" s="382"/>
    </row>
    <row r="238131" spans="5:5">
      <c r="E238131" s="382"/>
    </row>
    <row r="238132" spans="5:5">
      <c r="E238132" s="382"/>
    </row>
    <row r="238133" spans="5:5">
      <c r="E238133" s="382"/>
    </row>
    <row r="238134" spans="5:5">
      <c r="E238134" s="382"/>
    </row>
    <row r="238135" spans="5:5">
      <c r="E238135" s="382"/>
    </row>
    <row r="238136" spans="5:5">
      <c r="E238136" s="382"/>
    </row>
    <row r="238137" spans="5:5">
      <c r="E238137" s="382"/>
    </row>
    <row r="238138" spans="5:5">
      <c r="E238138" s="382"/>
    </row>
    <row r="238139" spans="5:5">
      <c r="E238139" s="382"/>
    </row>
    <row r="238140" spans="5:5">
      <c r="E238140" s="382"/>
    </row>
    <row r="238141" spans="5:5">
      <c r="E238141" s="382"/>
    </row>
    <row r="238142" spans="5:5">
      <c r="E238142" s="382"/>
    </row>
    <row r="238143" spans="5:5">
      <c r="E238143" s="382"/>
    </row>
    <row r="238144" spans="5:5">
      <c r="E238144" s="382"/>
    </row>
    <row r="238145" spans="5:5">
      <c r="E238145" s="382"/>
    </row>
    <row r="238146" spans="5:5">
      <c r="E238146" s="382"/>
    </row>
    <row r="238147" spans="5:5">
      <c r="E238147" s="382"/>
    </row>
    <row r="238148" spans="5:5">
      <c r="E238148" s="382"/>
    </row>
    <row r="238149" spans="5:5">
      <c r="E238149" s="382"/>
    </row>
    <row r="238150" spans="5:5">
      <c r="E238150" s="382"/>
    </row>
    <row r="238151" spans="5:5">
      <c r="E238151" s="382"/>
    </row>
    <row r="238152" spans="5:5">
      <c r="E238152" s="382"/>
    </row>
    <row r="238153" spans="5:5">
      <c r="E238153" s="382"/>
    </row>
    <row r="238154" spans="5:5">
      <c r="E238154" s="382"/>
    </row>
    <row r="238155" spans="5:5">
      <c r="E238155" s="382"/>
    </row>
    <row r="238156" spans="5:5">
      <c r="E238156" s="382"/>
    </row>
    <row r="238157" spans="5:5">
      <c r="E238157" s="382"/>
    </row>
    <row r="238158" spans="5:5">
      <c r="E238158" s="382"/>
    </row>
    <row r="238159" spans="5:5">
      <c r="E238159" s="382"/>
    </row>
    <row r="238160" spans="5:5">
      <c r="E238160" s="382"/>
    </row>
    <row r="238161" spans="5:5">
      <c r="E238161" s="382"/>
    </row>
    <row r="238162" spans="5:5">
      <c r="E238162" s="382"/>
    </row>
    <row r="238163" spans="5:5">
      <c r="E238163" s="382"/>
    </row>
    <row r="238164" spans="5:5">
      <c r="E238164" s="382"/>
    </row>
    <row r="238165" spans="5:5">
      <c r="E238165" s="382"/>
    </row>
    <row r="238166" spans="5:5">
      <c r="E238166" s="382"/>
    </row>
    <row r="238167" spans="5:5">
      <c r="E238167" s="382"/>
    </row>
    <row r="238168" spans="5:5">
      <c r="E238168" s="382"/>
    </row>
    <row r="238169" spans="5:5">
      <c r="E238169" s="382"/>
    </row>
    <row r="238170" spans="5:5">
      <c r="E238170" s="382"/>
    </row>
    <row r="238171" spans="5:5">
      <c r="E238171" s="382"/>
    </row>
    <row r="238172" spans="5:5">
      <c r="E238172" s="382"/>
    </row>
    <row r="238173" spans="5:5">
      <c r="E238173" s="382"/>
    </row>
    <row r="238174" spans="5:5">
      <c r="E238174" s="382"/>
    </row>
    <row r="238175" spans="5:5">
      <c r="E238175" s="382"/>
    </row>
    <row r="238176" spans="5:5">
      <c r="E238176" s="382"/>
    </row>
    <row r="238177" spans="5:5">
      <c r="E238177" s="382"/>
    </row>
    <row r="238178" spans="5:5">
      <c r="E238178" s="382"/>
    </row>
    <row r="238179" spans="5:5">
      <c r="E238179" s="382"/>
    </row>
    <row r="238180" spans="5:5">
      <c r="E238180" s="382"/>
    </row>
    <row r="238181" spans="5:5">
      <c r="E238181" s="382"/>
    </row>
    <row r="238182" spans="5:5">
      <c r="E238182" s="382"/>
    </row>
    <row r="238183" spans="5:5">
      <c r="E238183" s="382"/>
    </row>
    <row r="238184" spans="5:5">
      <c r="E238184" s="382"/>
    </row>
    <row r="238185" spans="5:5">
      <c r="E238185" s="382"/>
    </row>
    <row r="238186" spans="5:5">
      <c r="E238186" s="382"/>
    </row>
    <row r="238187" spans="5:5">
      <c r="E238187" s="382"/>
    </row>
    <row r="238188" spans="5:5">
      <c r="E238188" s="382"/>
    </row>
    <row r="238189" spans="5:5">
      <c r="E238189" s="382"/>
    </row>
    <row r="238190" spans="5:5">
      <c r="E238190" s="382"/>
    </row>
    <row r="238191" spans="5:5">
      <c r="E238191" s="382"/>
    </row>
    <row r="238192" spans="5:5">
      <c r="E238192" s="382"/>
    </row>
    <row r="238193" spans="5:5">
      <c r="E238193" s="382"/>
    </row>
    <row r="238194" spans="5:5">
      <c r="E238194" s="382"/>
    </row>
    <row r="238195" spans="5:5">
      <c r="E238195" s="382"/>
    </row>
    <row r="238196" spans="5:5">
      <c r="E238196" s="382"/>
    </row>
    <row r="238197" spans="5:5">
      <c r="E238197" s="382"/>
    </row>
    <row r="238198" spans="5:5">
      <c r="E238198" s="382"/>
    </row>
    <row r="238199" spans="5:5">
      <c r="E238199" s="382"/>
    </row>
    <row r="238200" spans="5:5">
      <c r="E238200" s="382"/>
    </row>
    <row r="238201" spans="5:5">
      <c r="E238201" s="382"/>
    </row>
    <row r="238202" spans="5:5">
      <c r="E238202" s="382"/>
    </row>
    <row r="238203" spans="5:5">
      <c r="E238203" s="382"/>
    </row>
    <row r="238204" spans="5:5">
      <c r="E238204" s="382"/>
    </row>
    <row r="238205" spans="5:5">
      <c r="E238205" s="382"/>
    </row>
    <row r="238206" spans="5:5">
      <c r="E238206" s="382"/>
    </row>
    <row r="238207" spans="5:5">
      <c r="E238207" s="382"/>
    </row>
    <row r="238208" spans="5:5">
      <c r="E238208" s="382"/>
    </row>
    <row r="238209" spans="5:5">
      <c r="E238209" s="382"/>
    </row>
    <row r="238210" spans="5:5">
      <c r="E238210" s="382"/>
    </row>
    <row r="238211" spans="5:5">
      <c r="E238211" s="382"/>
    </row>
    <row r="238212" spans="5:5">
      <c r="E238212" s="382"/>
    </row>
    <row r="238213" spans="5:5">
      <c r="E238213" s="382"/>
    </row>
    <row r="238214" spans="5:5">
      <c r="E238214" s="382"/>
    </row>
    <row r="238215" spans="5:5">
      <c r="E238215" s="382"/>
    </row>
    <row r="238216" spans="5:5">
      <c r="E238216" s="382"/>
    </row>
    <row r="238217" spans="5:5">
      <c r="E238217" s="382"/>
    </row>
    <row r="238218" spans="5:5">
      <c r="E238218" s="382"/>
    </row>
    <row r="238219" spans="5:5">
      <c r="E238219" s="382"/>
    </row>
    <row r="238220" spans="5:5">
      <c r="E238220" s="382"/>
    </row>
    <row r="238221" spans="5:5">
      <c r="E238221" s="382"/>
    </row>
    <row r="238222" spans="5:5">
      <c r="E238222" s="382"/>
    </row>
    <row r="238223" spans="5:5">
      <c r="E238223" s="382"/>
    </row>
    <row r="238224" spans="5:5">
      <c r="E238224" s="382"/>
    </row>
    <row r="238225" spans="5:5">
      <c r="E238225" s="382"/>
    </row>
    <row r="238226" spans="5:5">
      <c r="E238226" s="382"/>
    </row>
    <row r="238227" spans="5:5">
      <c r="E238227" s="382"/>
    </row>
    <row r="238228" spans="5:5">
      <c r="E238228" s="382"/>
    </row>
    <row r="238229" spans="5:5">
      <c r="E238229" s="382"/>
    </row>
    <row r="238230" spans="5:5">
      <c r="E238230" s="382"/>
    </row>
    <row r="238231" spans="5:5">
      <c r="E238231" s="382"/>
    </row>
    <row r="238232" spans="5:5">
      <c r="E238232" s="382"/>
    </row>
    <row r="238233" spans="5:5">
      <c r="E238233" s="382"/>
    </row>
    <row r="238234" spans="5:5">
      <c r="E238234" s="382"/>
    </row>
    <row r="238235" spans="5:5">
      <c r="E238235" s="382"/>
    </row>
    <row r="238236" spans="5:5">
      <c r="E238236" s="382"/>
    </row>
    <row r="238237" spans="5:5">
      <c r="E238237" s="382"/>
    </row>
    <row r="238238" spans="5:5">
      <c r="E238238" s="382"/>
    </row>
    <row r="238239" spans="5:5">
      <c r="E238239" s="382"/>
    </row>
    <row r="238240" spans="5:5">
      <c r="E238240" s="382"/>
    </row>
    <row r="238241" spans="5:5">
      <c r="E238241" s="382"/>
    </row>
    <row r="238242" spans="5:5">
      <c r="E238242" s="382"/>
    </row>
    <row r="238243" spans="5:5">
      <c r="E238243" s="382"/>
    </row>
    <row r="238244" spans="5:5">
      <c r="E238244" s="382"/>
    </row>
    <row r="238245" spans="5:5">
      <c r="E238245" s="382"/>
    </row>
    <row r="238246" spans="5:5">
      <c r="E238246" s="382"/>
    </row>
    <row r="238247" spans="5:5">
      <c r="E238247" s="382"/>
    </row>
    <row r="238248" spans="5:5">
      <c r="E238248" s="382"/>
    </row>
    <row r="238249" spans="5:5">
      <c r="E238249" s="382"/>
    </row>
    <row r="238250" spans="5:5">
      <c r="E238250" s="382"/>
    </row>
    <row r="238251" spans="5:5">
      <c r="E238251" s="382"/>
    </row>
    <row r="238252" spans="5:5">
      <c r="E238252" s="382"/>
    </row>
    <row r="238253" spans="5:5">
      <c r="E238253" s="382"/>
    </row>
    <row r="238254" spans="5:5">
      <c r="E238254" s="382"/>
    </row>
    <row r="238255" spans="5:5">
      <c r="E238255" s="382"/>
    </row>
    <row r="238256" spans="5:5">
      <c r="E238256" s="382"/>
    </row>
    <row r="238257" spans="5:5">
      <c r="E238257" s="382"/>
    </row>
    <row r="238258" spans="5:5">
      <c r="E238258" s="382"/>
    </row>
    <row r="238259" spans="5:5">
      <c r="E238259" s="382"/>
    </row>
    <row r="238260" spans="5:5">
      <c r="E238260" s="382"/>
    </row>
    <row r="238261" spans="5:5">
      <c r="E238261" s="382"/>
    </row>
    <row r="238262" spans="5:5">
      <c r="E238262" s="382"/>
    </row>
    <row r="238263" spans="5:5">
      <c r="E238263" s="382"/>
    </row>
    <row r="238264" spans="5:5">
      <c r="E238264" s="382"/>
    </row>
    <row r="238265" spans="5:5">
      <c r="E238265" s="382"/>
    </row>
    <row r="238266" spans="5:5">
      <c r="E238266" s="382"/>
    </row>
    <row r="238267" spans="5:5">
      <c r="E238267" s="382"/>
    </row>
    <row r="238268" spans="5:5">
      <c r="E238268" s="382"/>
    </row>
    <row r="238269" spans="5:5">
      <c r="E238269" s="382"/>
    </row>
    <row r="238270" spans="5:5">
      <c r="E238270" s="382"/>
    </row>
    <row r="238271" spans="5:5">
      <c r="E238271" s="382"/>
    </row>
    <row r="238272" spans="5:5">
      <c r="E238272" s="382"/>
    </row>
    <row r="238273" spans="5:5">
      <c r="E238273" s="382"/>
    </row>
    <row r="238274" spans="5:5">
      <c r="E238274" s="382"/>
    </row>
    <row r="238275" spans="5:5">
      <c r="E238275" s="382"/>
    </row>
    <row r="238276" spans="5:5">
      <c r="E238276" s="382"/>
    </row>
    <row r="238277" spans="5:5">
      <c r="E238277" s="382"/>
    </row>
    <row r="238278" spans="5:5">
      <c r="E238278" s="382"/>
    </row>
    <row r="238279" spans="5:5">
      <c r="E238279" s="382"/>
    </row>
    <row r="238280" spans="5:5">
      <c r="E238280" s="382"/>
    </row>
    <row r="238281" spans="5:5">
      <c r="E238281" s="382"/>
    </row>
    <row r="238282" spans="5:5">
      <c r="E238282" s="382"/>
    </row>
    <row r="238283" spans="5:5">
      <c r="E238283" s="382"/>
    </row>
    <row r="238284" spans="5:5">
      <c r="E238284" s="382"/>
    </row>
    <row r="238285" spans="5:5">
      <c r="E238285" s="382"/>
    </row>
    <row r="238286" spans="5:5">
      <c r="E238286" s="382"/>
    </row>
    <row r="238287" spans="5:5">
      <c r="E238287" s="382"/>
    </row>
    <row r="238288" spans="5:5">
      <c r="E238288" s="382"/>
    </row>
    <row r="238289" spans="5:5">
      <c r="E238289" s="382"/>
    </row>
    <row r="238290" spans="5:5">
      <c r="E238290" s="382"/>
    </row>
    <row r="238291" spans="5:5">
      <c r="E238291" s="382"/>
    </row>
    <row r="238292" spans="5:5">
      <c r="E238292" s="382"/>
    </row>
    <row r="238293" spans="5:5">
      <c r="E238293" s="382"/>
    </row>
    <row r="238294" spans="5:5">
      <c r="E238294" s="382"/>
    </row>
    <row r="238295" spans="5:5">
      <c r="E238295" s="382"/>
    </row>
    <row r="238296" spans="5:5">
      <c r="E238296" s="382"/>
    </row>
    <row r="238297" spans="5:5">
      <c r="E238297" s="382"/>
    </row>
    <row r="238298" spans="5:5">
      <c r="E238298" s="382"/>
    </row>
    <row r="238299" spans="5:5">
      <c r="E238299" s="382"/>
    </row>
    <row r="238300" spans="5:5">
      <c r="E238300" s="382"/>
    </row>
    <row r="238301" spans="5:5">
      <c r="E238301" s="382"/>
    </row>
    <row r="238302" spans="5:5">
      <c r="E238302" s="382"/>
    </row>
    <row r="238303" spans="5:5">
      <c r="E238303" s="382"/>
    </row>
    <row r="238304" spans="5:5">
      <c r="E238304" s="382"/>
    </row>
    <row r="238305" spans="5:5">
      <c r="E238305" s="382"/>
    </row>
    <row r="238306" spans="5:5">
      <c r="E238306" s="382"/>
    </row>
    <row r="238307" spans="5:5">
      <c r="E238307" s="382"/>
    </row>
    <row r="238308" spans="5:5">
      <c r="E238308" s="382"/>
    </row>
    <row r="238309" spans="5:5">
      <c r="E238309" s="382"/>
    </row>
    <row r="238310" spans="5:5">
      <c r="E238310" s="382"/>
    </row>
    <row r="238311" spans="5:5">
      <c r="E238311" s="382"/>
    </row>
    <row r="238312" spans="5:5">
      <c r="E238312" s="382"/>
    </row>
    <row r="238313" spans="5:5">
      <c r="E238313" s="382"/>
    </row>
    <row r="238314" spans="5:5">
      <c r="E238314" s="382"/>
    </row>
    <row r="238315" spans="5:5">
      <c r="E238315" s="382"/>
    </row>
    <row r="238316" spans="5:5">
      <c r="E238316" s="382"/>
    </row>
    <row r="238317" spans="5:5">
      <c r="E238317" s="382"/>
    </row>
    <row r="238318" spans="5:5">
      <c r="E238318" s="382"/>
    </row>
    <row r="238319" spans="5:5">
      <c r="E238319" s="382"/>
    </row>
    <row r="238320" spans="5:5">
      <c r="E238320" s="382"/>
    </row>
    <row r="238321" spans="5:5">
      <c r="E238321" s="382"/>
    </row>
    <row r="238322" spans="5:5">
      <c r="E238322" s="382"/>
    </row>
    <row r="238323" spans="5:5">
      <c r="E238323" s="382"/>
    </row>
    <row r="238324" spans="5:5">
      <c r="E238324" s="382"/>
    </row>
    <row r="238325" spans="5:5">
      <c r="E238325" s="382"/>
    </row>
    <row r="238326" spans="5:5">
      <c r="E238326" s="382"/>
    </row>
    <row r="238327" spans="5:5">
      <c r="E238327" s="382"/>
    </row>
    <row r="238328" spans="5:5">
      <c r="E238328" s="382"/>
    </row>
    <row r="238329" spans="5:5">
      <c r="E238329" s="382"/>
    </row>
    <row r="238330" spans="5:5">
      <c r="E238330" s="382"/>
    </row>
    <row r="238331" spans="5:5">
      <c r="E238331" s="382"/>
    </row>
    <row r="238332" spans="5:5">
      <c r="E238332" s="382"/>
    </row>
    <row r="238333" spans="5:5">
      <c r="E238333" s="382"/>
    </row>
    <row r="238334" spans="5:5">
      <c r="E238334" s="382"/>
    </row>
    <row r="238335" spans="5:5">
      <c r="E238335" s="382"/>
    </row>
    <row r="238336" spans="5:5">
      <c r="E238336" s="382"/>
    </row>
    <row r="238337" spans="5:5">
      <c r="E238337" s="382"/>
    </row>
    <row r="238338" spans="5:5">
      <c r="E238338" s="382"/>
    </row>
    <row r="238339" spans="5:5">
      <c r="E238339" s="382"/>
    </row>
    <row r="238340" spans="5:5">
      <c r="E238340" s="382"/>
    </row>
    <row r="238341" spans="5:5">
      <c r="E238341" s="382"/>
    </row>
    <row r="238342" spans="5:5">
      <c r="E238342" s="382"/>
    </row>
    <row r="238343" spans="5:5">
      <c r="E238343" s="382"/>
    </row>
    <row r="238344" spans="5:5">
      <c r="E238344" s="382"/>
    </row>
    <row r="238345" spans="5:5">
      <c r="E238345" s="382"/>
    </row>
    <row r="238346" spans="5:5">
      <c r="E238346" s="382"/>
    </row>
    <row r="238347" spans="5:5">
      <c r="E238347" s="382"/>
    </row>
    <row r="238348" spans="5:5">
      <c r="E238348" s="382"/>
    </row>
    <row r="238349" spans="5:5">
      <c r="E238349" s="382"/>
    </row>
    <row r="238350" spans="5:5">
      <c r="E238350" s="382"/>
    </row>
    <row r="238351" spans="5:5">
      <c r="E238351" s="382"/>
    </row>
    <row r="238352" spans="5:5">
      <c r="E238352" s="382"/>
    </row>
    <row r="238353" spans="5:5">
      <c r="E238353" s="382"/>
    </row>
    <row r="238354" spans="5:5">
      <c r="E238354" s="382"/>
    </row>
    <row r="238355" spans="5:5">
      <c r="E238355" s="382"/>
    </row>
    <row r="238356" spans="5:5">
      <c r="E238356" s="382"/>
    </row>
    <row r="238357" spans="5:5">
      <c r="E238357" s="382"/>
    </row>
    <row r="238358" spans="5:5">
      <c r="E238358" s="382"/>
    </row>
    <row r="238359" spans="5:5">
      <c r="E238359" s="382"/>
    </row>
    <row r="238360" spans="5:5">
      <c r="E238360" s="382"/>
    </row>
    <row r="238361" spans="5:5">
      <c r="E238361" s="382"/>
    </row>
    <row r="238362" spans="5:5">
      <c r="E238362" s="382"/>
    </row>
    <row r="238363" spans="5:5">
      <c r="E238363" s="382"/>
    </row>
    <row r="238364" spans="5:5">
      <c r="E238364" s="382"/>
    </row>
    <row r="238365" spans="5:5">
      <c r="E238365" s="382"/>
    </row>
    <row r="238366" spans="5:5">
      <c r="E238366" s="382"/>
    </row>
    <row r="238367" spans="5:5">
      <c r="E238367" s="382"/>
    </row>
    <row r="238368" spans="5:5">
      <c r="E238368" s="382"/>
    </row>
    <row r="238369" spans="5:5">
      <c r="E238369" s="382"/>
    </row>
    <row r="238370" spans="5:5">
      <c r="E238370" s="382"/>
    </row>
    <row r="238371" spans="5:5">
      <c r="E238371" s="382"/>
    </row>
    <row r="238372" spans="5:5">
      <c r="E238372" s="382"/>
    </row>
    <row r="238373" spans="5:5">
      <c r="E238373" s="382"/>
    </row>
    <row r="238374" spans="5:5">
      <c r="E238374" s="382"/>
    </row>
    <row r="238375" spans="5:5">
      <c r="E238375" s="382"/>
    </row>
    <row r="238376" spans="5:5">
      <c r="E238376" s="382"/>
    </row>
    <row r="238377" spans="5:5">
      <c r="E238377" s="382"/>
    </row>
    <row r="238378" spans="5:5">
      <c r="E238378" s="382"/>
    </row>
    <row r="238379" spans="5:5">
      <c r="E238379" s="382"/>
    </row>
    <row r="238380" spans="5:5">
      <c r="E238380" s="382"/>
    </row>
    <row r="238381" spans="5:5">
      <c r="E238381" s="382"/>
    </row>
    <row r="238382" spans="5:5">
      <c r="E238382" s="382"/>
    </row>
    <row r="238383" spans="5:5">
      <c r="E238383" s="382"/>
    </row>
    <row r="238384" spans="5:5">
      <c r="E238384" s="382"/>
    </row>
    <row r="238385" spans="5:5">
      <c r="E238385" s="382"/>
    </row>
    <row r="238386" spans="5:5">
      <c r="E238386" s="382"/>
    </row>
    <row r="238387" spans="5:5">
      <c r="E238387" s="382"/>
    </row>
    <row r="238388" spans="5:5">
      <c r="E238388" s="382"/>
    </row>
    <row r="238389" spans="5:5">
      <c r="E238389" s="382"/>
    </row>
    <row r="238390" spans="5:5">
      <c r="E238390" s="382"/>
    </row>
    <row r="238391" spans="5:5">
      <c r="E238391" s="382"/>
    </row>
    <row r="238392" spans="5:5">
      <c r="E238392" s="382"/>
    </row>
    <row r="238393" spans="5:5">
      <c r="E238393" s="382"/>
    </row>
    <row r="238394" spans="5:5">
      <c r="E238394" s="382"/>
    </row>
    <row r="238395" spans="5:5">
      <c r="E238395" s="382"/>
    </row>
    <row r="238396" spans="5:5">
      <c r="E238396" s="382"/>
    </row>
    <row r="238397" spans="5:5">
      <c r="E238397" s="382"/>
    </row>
    <row r="238398" spans="5:5">
      <c r="E238398" s="382"/>
    </row>
    <row r="238399" spans="5:5">
      <c r="E238399" s="382"/>
    </row>
    <row r="238400" spans="5:5">
      <c r="E238400" s="382"/>
    </row>
    <row r="238401" spans="5:5">
      <c r="E238401" s="382"/>
    </row>
    <row r="238402" spans="5:5">
      <c r="E238402" s="382"/>
    </row>
    <row r="238403" spans="5:5">
      <c r="E238403" s="382"/>
    </row>
    <row r="238404" spans="5:5">
      <c r="E238404" s="382"/>
    </row>
    <row r="238405" spans="5:5">
      <c r="E238405" s="382"/>
    </row>
    <row r="238406" spans="5:5">
      <c r="E238406" s="382"/>
    </row>
    <row r="238407" spans="5:5">
      <c r="E238407" s="382"/>
    </row>
    <row r="238408" spans="5:5">
      <c r="E238408" s="382"/>
    </row>
    <row r="238409" spans="5:5">
      <c r="E238409" s="382"/>
    </row>
    <row r="238410" spans="5:5">
      <c r="E238410" s="382"/>
    </row>
    <row r="238411" spans="5:5">
      <c r="E238411" s="382"/>
    </row>
    <row r="238412" spans="5:5">
      <c r="E238412" s="382"/>
    </row>
    <row r="238413" spans="5:5">
      <c r="E238413" s="382"/>
    </row>
    <row r="238414" spans="5:5">
      <c r="E238414" s="382"/>
    </row>
    <row r="238415" spans="5:5">
      <c r="E238415" s="382"/>
    </row>
    <row r="238416" spans="5:5">
      <c r="E238416" s="382"/>
    </row>
    <row r="238417" spans="5:5">
      <c r="E238417" s="382"/>
    </row>
    <row r="238418" spans="5:5">
      <c r="E238418" s="382"/>
    </row>
    <row r="238419" spans="5:5">
      <c r="E238419" s="382"/>
    </row>
    <row r="238420" spans="5:5">
      <c r="E238420" s="382"/>
    </row>
    <row r="238421" spans="5:5">
      <c r="E238421" s="382"/>
    </row>
    <row r="238422" spans="5:5">
      <c r="E238422" s="382"/>
    </row>
    <row r="238423" spans="5:5">
      <c r="E238423" s="382"/>
    </row>
    <row r="238424" spans="5:5">
      <c r="E238424" s="382"/>
    </row>
    <row r="238425" spans="5:5">
      <c r="E238425" s="382"/>
    </row>
    <row r="238426" spans="5:5">
      <c r="E238426" s="382"/>
    </row>
    <row r="238427" spans="5:5">
      <c r="E238427" s="382"/>
    </row>
    <row r="238428" spans="5:5">
      <c r="E238428" s="382"/>
    </row>
    <row r="238429" spans="5:5">
      <c r="E238429" s="382"/>
    </row>
    <row r="238430" spans="5:5">
      <c r="E238430" s="382"/>
    </row>
    <row r="238431" spans="5:5">
      <c r="E238431" s="382"/>
    </row>
    <row r="238432" spans="5:5">
      <c r="E238432" s="382"/>
    </row>
    <row r="238433" spans="5:5">
      <c r="E238433" s="382"/>
    </row>
    <row r="238434" spans="5:5">
      <c r="E238434" s="382"/>
    </row>
    <row r="238435" spans="5:5">
      <c r="E238435" s="382"/>
    </row>
    <row r="238436" spans="5:5">
      <c r="E238436" s="382"/>
    </row>
    <row r="238437" spans="5:5">
      <c r="E238437" s="382"/>
    </row>
    <row r="238438" spans="5:5">
      <c r="E238438" s="382"/>
    </row>
    <row r="238439" spans="5:5">
      <c r="E238439" s="382"/>
    </row>
    <row r="238440" spans="5:5">
      <c r="E238440" s="382"/>
    </row>
    <row r="238441" spans="5:5">
      <c r="E238441" s="382"/>
    </row>
    <row r="238442" spans="5:5">
      <c r="E238442" s="382"/>
    </row>
    <row r="238443" spans="5:5">
      <c r="E238443" s="382"/>
    </row>
    <row r="238444" spans="5:5">
      <c r="E238444" s="382"/>
    </row>
    <row r="238445" spans="5:5">
      <c r="E238445" s="382"/>
    </row>
    <row r="238446" spans="5:5">
      <c r="E238446" s="382"/>
    </row>
    <row r="238447" spans="5:5">
      <c r="E238447" s="382"/>
    </row>
    <row r="238448" spans="5:5">
      <c r="E238448" s="382"/>
    </row>
    <row r="238449" spans="5:5">
      <c r="E238449" s="382"/>
    </row>
    <row r="238450" spans="5:5">
      <c r="E238450" s="382"/>
    </row>
    <row r="238451" spans="5:5">
      <c r="E238451" s="382"/>
    </row>
    <row r="238452" spans="5:5">
      <c r="E238452" s="382"/>
    </row>
    <row r="238453" spans="5:5">
      <c r="E238453" s="382"/>
    </row>
    <row r="238454" spans="5:5">
      <c r="E238454" s="382"/>
    </row>
    <row r="238455" spans="5:5">
      <c r="E238455" s="382"/>
    </row>
    <row r="238456" spans="5:5">
      <c r="E238456" s="382"/>
    </row>
    <row r="238457" spans="5:5">
      <c r="E238457" s="382"/>
    </row>
    <row r="238458" spans="5:5">
      <c r="E238458" s="382"/>
    </row>
    <row r="238459" spans="5:5">
      <c r="E238459" s="382"/>
    </row>
    <row r="238460" spans="5:5">
      <c r="E238460" s="382"/>
    </row>
    <row r="238461" spans="5:5">
      <c r="E238461" s="382"/>
    </row>
    <row r="238462" spans="5:5">
      <c r="E238462" s="382"/>
    </row>
    <row r="238463" spans="5:5">
      <c r="E238463" s="382"/>
    </row>
    <row r="238464" spans="5:5">
      <c r="E238464" s="382"/>
    </row>
    <row r="238465" spans="5:5">
      <c r="E238465" s="382"/>
    </row>
    <row r="238466" spans="5:5">
      <c r="E238466" s="382"/>
    </row>
    <row r="238467" spans="5:5">
      <c r="E238467" s="382"/>
    </row>
    <row r="238468" spans="5:5">
      <c r="E238468" s="382"/>
    </row>
    <row r="238469" spans="5:5">
      <c r="E238469" s="382"/>
    </row>
    <row r="238470" spans="5:5">
      <c r="E238470" s="382"/>
    </row>
    <row r="238471" spans="5:5">
      <c r="E238471" s="382"/>
    </row>
    <row r="238472" spans="5:5">
      <c r="E238472" s="382"/>
    </row>
    <row r="238473" spans="5:5">
      <c r="E238473" s="382"/>
    </row>
    <row r="238474" spans="5:5">
      <c r="E238474" s="382"/>
    </row>
    <row r="238475" spans="5:5">
      <c r="E238475" s="382"/>
    </row>
    <row r="238476" spans="5:5">
      <c r="E238476" s="382"/>
    </row>
    <row r="238477" spans="5:5">
      <c r="E238477" s="382"/>
    </row>
    <row r="238478" spans="5:5">
      <c r="E238478" s="382"/>
    </row>
    <row r="238479" spans="5:5">
      <c r="E238479" s="382"/>
    </row>
    <row r="238480" spans="5:5">
      <c r="E238480" s="382"/>
    </row>
    <row r="238481" spans="5:5">
      <c r="E238481" s="382"/>
    </row>
    <row r="238482" spans="5:5">
      <c r="E238482" s="382"/>
    </row>
    <row r="238483" spans="5:5">
      <c r="E238483" s="382"/>
    </row>
    <row r="238484" spans="5:5">
      <c r="E238484" s="382"/>
    </row>
    <row r="238485" spans="5:5">
      <c r="E238485" s="382"/>
    </row>
    <row r="238486" spans="5:5">
      <c r="E238486" s="382"/>
    </row>
    <row r="238487" spans="5:5">
      <c r="E238487" s="382"/>
    </row>
    <row r="238488" spans="5:5">
      <c r="E238488" s="382"/>
    </row>
    <row r="238489" spans="5:5">
      <c r="E238489" s="382"/>
    </row>
    <row r="238490" spans="5:5">
      <c r="E238490" s="382"/>
    </row>
    <row r="238491" spans="5:5">
      <c r="E238491" s="382"/>
    </row>
    <row r="238492" spans="5:5">
      <c r="E238492" s="382"/>
    </row>
    <row r="238493" spans="5:5">
      <c r="E238493" s="382"/>
    </row>
    <row r="238494" spans="5:5">
      <c r="E238494" s="382"/>
    </row>
    <row r="238495" spans="5:5">
      <c r="E238495" s="382"/>
    </row>
    <row r="238496" spans="5:5">
      <c r="E238496" s="382"/>
    </row>
    <row r="238497" spans="5:5">
      <c r="E238497" s="382"/>
    </row>
    <row r="238498" spans="5:5">
      <c r="E238498" s="382"/>
    </row>
    <row r="238499" spans="5:5">
      <c r="E238499" s="382"/>
    </row>
    <row r="238500" spans="5:5">
      <c r="E238500" s="382"/>
    </row>
    <row r="238501" spans="5:5">
      <c r="E238501" s="382"/>
    </row>
    <row r="238502" spans="5:5">
      <c r="E238502" s="382"/>
    </row>
    <row r="238503" spans="5:5">
      <c r="E238503" s="382"/>
    </row>
    <row r="238504" spans="5:5">
      <c r="E238504" s="382"/>
    </row>
    <row r="238505" spans="5:5">
      <c r="E238505" s="382"/>
    </row>
    <row r="238506" spans="5:5">
      <c r="E238506" s="382"/>
    </row>
    <row r="238507" spans="5:5">
      <c r="E238507" s="382"/>
    </row>
    <row r="238508" spans="5:5">
      <c r="E238508" s="382"/>
    </row>
    <row r="238509" spans="5:5">
      <c r="E238509" s="382"/>
    </row>
    <row r="238510" spans="5:5">
      <c r="E238510" s="382"/>
    </row>
    <row r="238511" spans="5:5">
      <c r="E238511" s="382"/>
    </row>
    <row r="238512" spans="5:5">
      <c r="E238512" s="382"/>
    </row>
    <row r="238513" spans="5:5">
      <c r="E238513" s="382"/>
    </row>
    <row r="238514" spans="5:5">
      <c r="E238514" s="382"/>
    </row>
    <row r="238515" spans="5:5">
      <c r="E238515" s="382"/>
    </row>
    <row r="238516" spans="5:5">
      <c r="E238516" s="382"/>
    </row>
    <row r="238517" spans="5:5">
      <c r="E238517" s="382"/>
    </row>
    <row r="238518" spans="5:5">
      <c r="E238518" s="382"/>
    </row>
    <row r="238519" spans="5:5">
      <c r="E238519" s="382"/>
    </row>
    <row r="238520" spans="5:5">
      <c r="E238520" s="382"/>
    </row>
    <row r="238521" spans="5:5">
      <c r="E238521" s="382"/>
    </row>
    <row r="238522" spans="5:5">
      <c r="E238522" s="382"/>
    </row>
    <row r="238523" spans="5:5">
      <c r="E238523" s="382"/>
    </row>
    <row r="238524" spans="5:5">
      <c r="E238524" s="382"/>
    </row>
    <row r="238525" spans="5:5">
      <c r="E238525" s="382"/>
    </row>
    <row r="238526" spans="5:5">
      <c r="E238526" s="382"/>
    </row>
    <row r="238527" spans="5:5">
      <c r="E238527" s="382"/>
    </row>
    <row r="238528" spans="5:5">
      <c r="E238528" s="382"/>
    </row>
    <row r="238529" spans="5:5">
      <c r="E238529" s="382"/>
    </row>
    <row r="238530" spans="5:5">
      <c r="E238530" s="382"/>
    </row>
    <row r="238531" spans="5:5">
      <c r="E238531" s="382"/>
    </row>
    <row r="238532" spans="5:5">
      <c r="E238532" s="382"/>
    </row>
    <row r="238533" spans="5:5">
      <c r="E238533" s="382"/>
    </row>
    <row r="238534" spans="5:5">
      <c r="E238534" s="382"/>
    </row>
    <row r="238535" spans="5:5">
      <c r="E238535" s="382"/>
    </row>
    <row r="238536" spans="5:5">
      <c r="E238536" s="382"/>
    </row>
    <row r="238537" spans="5:5">
      <c r="E238537" s="382"/>
    </row>
    <row r="238538" spans="5:5">
      <c r="E238538" s="382"/>
    </row>
    <row r="238539" spans="5:5">
      <c r="E238539" s="382"/>
    </row>
    <row r="238540" spans="5:5">
      <c r="E238540" s="382"/>
    </row>
    <row r="238541" spans="5:5">
      <c r="E238541" s="382"/>
    </row>
    <row r="238542" spans="5:5">
      <c r="E238542" s="382"/>
    </row>
    <row r="238543" spans="5:5">
      <c r="E238543" s="382"/>
    </row>
    <row r="238544" spans="5:5">
      <c r="E238544" s="382"/>
    </row>
    <row r="238545" spans="5:5">
      <c r="E238545" s="382"/>
    </row>
    <row r="238546" spans="5:5">
      <c r="E238546" s="382"/>
    </row>
    <row r="238547" spans="5:5">
      <c r="E238547" s="382"/>
    </row>
    <row r="238548" spans="5:5">
      <c r="E238548" s="382"/>
    </row>
    <row r="238549" spans="5:5">
      <c r="E238549" s="382"/>
    </row>
    <row r="238550" spans="5:5">
      <c r="E238550" s="382"/>
    </row>
    <row r="238551" spans="5:5">
      <c r="E238551" s="382"/>
    </row>
    <row r="238552" spans="5:5">
      <c r="E238552" s="382"/>
    </row>
    <row r="238553" spans="5:5">
      <c r="E238553" s="382"/>
    </row>
    <row r="238554" spans="5:5">
      <c r="E238554" s="382"/>
    </row>
    <row r="238555" spans="5:5">
      <c r="E238555" s="382"/>
    </row>
    <row r="238556" spans="5:5">
      <c r="E238556" s="382"/>
    </row>
    <row r="238557" spans="5:5">
      <c r="E238557" s="382"/>
    </row>
    <row r="238558" spans="5:5">
      <c r="E238558" s="382"/>
    </row>
    <row r="238559" spans="5:5">
      <c r="E238559" s="382"/>
    </row>
    <row r="238560" spans="5:5">
      <c r="E238560" s="382"/>
    </row>
    <row r="238561" spans="5:5">
      <c r="E238561" s="382"/>
    </row>
    <row r="238562" spans="5:5">
      <c r="E238562" s="382"/>
    </row>
    <row r="238563" spans="5:5">
      <c r="E238563" s="382"/>
    </row>
    <row r="238564" spans="5:5">
      <c r="E238564" s="382"/>
    </row>
    <row r="238565" spans="5:5">
      <c r="E238565" s="382"/>
    </row>
    <row r="238566" spans="5:5">
      <c r="E238566" s="382"/>
    </row>
    <row r="238567" spans="5:5">
      <c r="E238567" s="382"/>
    </row>
    <row r="238568" spans="5:5">
      <c r="E238568" s="382"/>
    </row>
    <row r="238569" spans="5:5">
      <c r="E238569" s="382"/>
    </row>
    <row r="238570" spans="5:5">
      <c r="E238570" s="382"/>
    </row>
    <row r="238571" spans="5:5">
      <c r="E238571" s="382"/>
    </row>
    <row r="238572" spans="5:5">
      <c r="E238572" s="382"/>
    </row>
    <row r="238573" spans="5:5">
      <c r="E238573" s="382"/>
    </row>
    <row r="238574" spans="5:5">
      <c r="E238574" s="382"/>
    </row>
    <row r="238575" spans="5:5">
      <c r="E238575" s="382"/>
    </row>
    <row r="238576" spans="5:5">
      <c r="E238576" s="382"/>
    </row>
    <row r="238577" spans="5:5">
      <c r="E238577" s="382"/>
    </row>
    <row r="238578" spans="5:5">
      <c r="E238578" s="382"/>
    </row>
    <row r="238579" spans="5:5">
      <c r="E238579" s="382"/>
    </row>
    <row r="238580" spans="5:5">
      <c r="E238580" s="382"/>
    </row>
    <row r="238581" spans="5:5">
      <c r="E238581" s="382"/>
    </row>
    <row r="238582" spans="5:5">
      <c r="E238582" s="382"/>
    </row>
    <row r="238583" spans="5:5">
      <c r="E238583" s="382"/>
    </row>
    <row r="238584" spans="5:5">
      <c r="E238584" s="382"/>
    </row>
    <row r="238585" spans="5:5">
      <c r="E238585" s="382"/>
    </row>
    <row r="238586" spans="5:5">
      <c r="E238586" s="382"/>
    </row>
    <row r="238587" spans="5:5">
      <c r="E238587" s="382"/>
    </row>
    <row r="238588" spans="5:5">
      <c r="E238588" s="382"/>
    </row>
    <row r="238589" spans="5:5">
      <c r="E238589" s="382"/>
    </row>
    <row r="238590" spans="5:5">
      <c r="E238590" s="382"/>
    </row>
    <row r="238591" spans="5:5">
      <c r="E238591" s="382"/>
    </row>
    <row r="238592" spans="5:5">
      <c r="E238592" s="382"/>
    </row>
    <row r="238593" spans="5:5">
      <c r="E238593" s="382"/>
    </row>
    <row r="238594" spans="5:5">
      <c r="E238594" s="382"/>
    </row>
    <row r="238595" spans="5:5">
      <c r="E238595" s="382"/>
    </row>
    <row r="238596" spans="5:5">
      <c r="E238596" s="382"/>
    </row>
    <row r="238597" spans="5:5">
      <c r="E238597" s="382"/>
    </row>
    <row r="238598" spans="5:5">
      <c r="E238598" s="382"/>
    </row>
    <row r="238599" spans="5:5">
      <c r="E238599" s="382"/>
    </row>
    <row r="238600" spans="5:5">
      <c r="E238600" s="382"/>
    </row>
    <row r="238601" spans="5:5">
      <c r="E238601" s="382"/>
    </row>
    <row r="238602" spans="5:5">
      <c r="E238602" s="382"/>
    </row>
    <row r="238603" spans="5:5">
      <c r="E238603" s="382"/>
    </row>
    <row r="238604" spans="5:5">
      <c r="E238604" s="382"/>
    </row>
    <row r="238605" spans="5:5">
      <c r="E238605" s="382"/>
    </row>
    <row r="238606" spans="5:5">
      <c r="E238606" s="382"/>
    </row>
    <row r="238607" spans="5:5">
      <c r="E238607" s="382"/>
    </row>
    <row r="238608" spans="5:5">
      <c r="E238608" s="382"/>
    </row>
    <row r="238609" spans="5:5">
      <c r="E238609" s="382"/>
    </row>
    <row r="238610" spans="5:5">
      <c r="E238610" s="382"/>
    </row>
    <row r="238611" spans="5:5">
      <c r="E238611" s="382"/>
    </row>
    <row r="238612" spans="5:5">
      <c r="E238612" s="382"/>
    </row>
    <row r="238613" spans="5:5">
      <c r="E238613" s="382"/>
    </row>
    <row r="238614" spans="5:5">
      <c r="E238614" s="382"/>
    </row>
    <row r="238615" spans="5:5">
      <c r="E238615" s="382"/>
    </row>
    <row r="238616" spans="5:5">
      <c r="E238616" s="382"/>
    </row>
    <row r="238617" spans="5:5">
      <c r="E238617" s="382"/>
    </row>
    <row r="238618" spans="5:5">
      <c r="E238618" s="382"/>
    </row>
    <row r="238619" spans="5:5">
      <c r="E238619" s="382"/>
    </row>
    <row r="238620" spans="5:5">
      <c r="E238620" s="382"/>
    </row>
    <row r="238621" spans="5:5">
      <c r="E238621" s="382"/>
    </row>
    <row r="238622" spans="5:5">
      <c r="E238622" s="382"/>
    </row>
    <row r="238623" spans="5:5">
      <c r="E238623" s="382"/>
    </row>
    <row r="238624" spans="5:5">
      <c r="E238624" s="382"/>
    </row>
    <row r="238625" spans="5:5">
      <c r="E238625" s="382"/>
    </row>
    <row r="238626" spans="5:5">
      <c r="E238626" s="382"/>
    </row>
    <row r="238627" spans="5:5">
      <c r="E238627" s="382"/>
    </row>
    <row r="238628" spans="5:5">
      <c r="E238628" s="382"/>
    </row>
    <row r="238629" spans="5:5">
      <c r="E238629" s="382"/>
    </row>
    <row r="238630" spans="5:5">
      <c r="E238630" s="382"/>
    </row>
    <row r="238631" spans="5:5">
      <c r="E238631" s="382"/>
    </row>
    <row r="238632" spans="5:5">
      <c r="E238632" s="382"/>
    </row>
    <row r="238633" spans="5:5">
      <c r="E238633" s="382"/>
    </row>
    <row r="238634" spans="5:5">
      <c r="E238634" s="382"/>
    </row>
    <row r="238635" spans="5:5">
      <c r="E238635" s="382"/>
    </row>
    <row r="238636" spans="5:5">
      <c r="E238636" s="382"/>
    </row>
    <row r="238637" spans="5:5">
      <c r="E238637" s="382"/>
    </row>
    <row r="238638" spans="5:5">
      <c r="E238638" s="382"/>
    </row>
    <row r="238639" spans="5:5">
      <c r="E238639" s="382"/>
    </row>
    <row r="238640" spans="5:5">
      <c r="E238640" s="382"/>
    </row>
    <row r="238641" spans="5:5">
      <c r="E238641" s="382"/>
    </row>
    <row r="238642" spans="5:5">
      <c r="E238642" s="382"/>
    </row>
    <row r="238643" spans="5:5">
      <c r="E238643" s="382"/>
    </row>
    <row r="238644" spans="5:5">
      <c r="E238644" s="382"/>
    </row>
    <row r="238645" spans="5:5">
      <c r="E238645" s="382"/>
    </row>
    <row r="238646" spans="5:5">
      <c r="E238646" s="382"/>
    </row>
    <row r="238647" spans="5:5">
      <c r="E238647" s="382"/>
    </row>
    <row r="238648" spans="5:5">
      <c r="E238648" s="382"/>
    </row>
    <row r="238649" spans="5:5">
      <c r="E238649" s="382"/>
    </row>
    <row r="238650" spans="5:5">
      <c r="E238650" s="382"/>
    </row>
    <row r="238651" spans="5:5">
      <c r="E238651" s="382"/>
    </row>
    <row r="238652" spans="5:5">
      <c r="E238652" s="382"/>
    </row>
    <row r="238653" spans="5:5">
      <c r="E238653" s="382"/>
    </row>
    <row r="238654" spans="5:5">
      <c r="E238654" s="382"/>
    </row>
    <row r="238655" spans="5:5">
      <c r="E238655" s="382"/>
    </row>
    <row r="238656" spans="5:5">
      <c r="E238656" s="382"/>
    </row>
    <row r="238657" spans="5:5">
      <c r="E238657" s="382"/>
    </row>
    <row r="238658" spans="5:5">
      <c r="E238658" s="382"/>
    </row>
    <row r="238659" spans="5:5">
      <c r="E238659" s="382"/>
    </row>
    <row r="238660" spans="5:5">
      <c r="E238660" s="382"/>
    </row>
    <row r="238661" spans="5:5">
      <c r="E238661" s="382"/>
    </row>
    <row r="238662" spans="5:5">
      <c r="E238662" s="382"/>
    </row>
    <row r="238663" spans="5:5">
      <c r="E238663" s="382"/>
    </row>
    <row r="238664" spans="5:5">
      <c r="E238664" s="382"/>
    </row>
    <row r="238665" spans="5:5">
      <c r="E238665" s="382"/>
    </row>
    <row r="238666" spans="5:5">
      <c r="E238666" s="382"/>
    </row>
    <row r="238667" spans="5:5">
      <c r="E238667" s="382"/>
    </row>
    <row r="238668" spans="5:5">
      <c r="E238668" s="382"/>
    </row>
    <row r="238669" spans="5:5">
      <c r="E238669" s="382"/>
    </row>
    <row r="238670" spans="5:5">
      <c r="E238670" s="382"/>
    </row>
    <row r="238671" spans="5:5">
      <c r="E238671" s="382"/>
    </row>
    <row r="238672" spans="5:5">
      <c r="E238672" s="382"/>
    </row>
    <row r="238673" spans="5:5">
      <c r="E238673" s="382"/>
    </row>
    <row r="238674" spans="5:5">
      <c r="E238674" s="382"/>
    </row>
    <row r="238675" spans="5:5">
      <c r="E238675" s="382"/>
    </row>
    <row r="238676" spans="5:5">
      <c r="E238676" s="382"/>
    </row>
    <row r="238677" spans="5:5">
      <c r="E238677" s="382"/>
    </row>
    <row r="238678" spans="5:5">
      <c r="E238678" s="382"/>
    </row>
    <row r="238679" spans="5:5">
      <c r="E238679" s="382"/>
    </row>
    <row r="238680" spans="5:5">
      <c r="E238680" s="382"/>
    </row>
    <row r="238681" spans="5:5">
      <c r="E238681" s="382"/>
    </row>
    <row r="238682" spans="5:5">
      <c r="E238682" s="382"/>
    </row>
    <row r="238683" spans="5:5">
      <c r="E238683" s="382"/>
    </row>
    <row r="238684" spans="5:5">
      <c r="E238684" s="382"/>
    </row>
    <row r="238685" spans="5:5">
      <c r="E238685" s="382"/>
    </row>
    <row r="238686" spans="5:5">
      <c r="E238686" s="382"/>
    </row>
    <row r="238687" spans="5:5">
      <c r="E238687" s="382"/>
    </row>
    <row r="238688" spans="5:5">
      <c r="E238688" s="382"/>
    </row>
    <row r="238689" spans="5:5">
      <c r="E238689" s="382"/>
    </row>
    <row r="238690" spans="5:5">
      <c r="E238690" s="382"/>
    </row>
    <row r="238691" spans="5:5">
      <c r="E238691" s="382"/>
    </row>
    <row r="238692" spans="5:5">
      <c r="E238692" s="382"/>
    </row>
    <row r="238693" spans="5:5">
      <c r="E238693" s="382"/>
    </row>
    <row r="238694" spans="5:5">
      <c r="E238694" s="382"/>
    </row>
    <row r="238695" spans="5:5">
      <c r="E238695" s="382"/>
    </row>
    <row r="238696" spans="5:5">
      <c r="E238696" s="382"/>
    </row>
    <row r="238697" spans="5:5">
      <c r="E238697" s="382"/>
    </row>
    <row r="238698" spans="5:5">
      <c r="E238698" s="382"/>
    </row>
    <row r="238699" spans="5:5">
      <c r="E238699" s="382"/>
    </row>
    <row r="238700" spans="5:5">
      <c r="E238700" s="382"/>
    </row>
    <row r="238701" spans="5:5">
      <c r="E238701" s="382"/>
    </row>
    <row r="238702" spans="5:5">
      <c r="E238702" s="382"/>
    </row>
    <row r="238703" spans="5:5">
      <c r="E238703" s="382"/>
    </row>
    <row r="238704" spans="5:5">
      <c r="E238704" s="382"/>
    </row>
    <row r="238705" spans="5:5">
      <c r="E238705" s="382"/>
    </row>
    <row r="238706" spans="5:5">
      <c r="E238706" s="382"/>
    </row>
    <row r="238707" spans="5:5">
      <c r="E238707" s="382"/>
    </row>
    <row r="238708" spans="5:5">
      <c r="E238708" s="382"/>
    </row>
    <row r="238709" spans="5:5">
      <c r="E238709" s="382"/>
    </row>
    <row r="238710" spans="5:5">
      <c r="E238710" s="382"/>
    </row>
    <row r="238711" spans="5:5">
      <c r="E238711" s="382"/>
    </row>
    <row r="238712" spans="5:5">
      <c r="E238712" s="382"/>
    </row>
    <row r="238713" spans="5:5">
      <c r="E238713" s="382"/>
    </row>
    <row r="238714" spans="5:5">
      <c r="E238714" s="382"/>
    </row>
    <row r="238715" spans="5:5">
      <c r="E238715" s="382"/>
    </row>
    <row r="238716" spans="5:5">
      <c r="E238716" s="382"/>
    </row>
    <row r="238717" spans="5:5">
      <c r="E238717" s="382"/>
    </row>
    <row r="238718" spans="5:5">
      <c r="E238718" s="382"/>
    </row>
    <row r="238719" spans="5:5">
      <c r="E238719" s="382"/>
    </row>
    <row r="238720" spans="5:5">
      <c r="E238720" s="382"/>
    </row>
    <row r="238721" spans="5:5">
      <c r="E238721" s="382"/>
    </row>
    <row r="238722" spans="5:5">
      <c r="E238722" s="382"/>
    </row>
    <row r="238723" spans="5:5">
      <c r="E238723" s="382"/>
    </row>
    <row r="238724" spans="5:5">
      <c r="E238724" s="382"/>
    </row>
    <row r="238725" spans="5:5">
      <c r="E238725" s="382"/>
    </row>
    <row r="238726" spans="5:5">
      <c r="E238726" s="382"/>
    </row>
    <row r="238727" spans="5:5">
      <c r="E238727" s="382"/>
    </row>
    <row r="238728" spans="5:5">
      <c r="E238728" s="382"/>
    </row>
    <row r="238729" spans="5:5">
      <c r="E238729" s="382"/>
    </row>
    <row r="238730" spans="5:5">
      <c r="E238730" s="382"/>
    </row>
    <row r="238731" spans="5:5">
      <c r="E238731" s="382"/>
    </row>
    <row r="238732" spans="5:5">
      <c r="E238732" s="382"/>
    </row>
    <row r="238733" spans="5:5">
      <c r="E238733" s="382"/>
    </row>
    <row r="238734" spans="5:5">
      <c r="E238734" s="382"/>
    </row>
    <row r="238735" spans="5:5">
      <c r="E238735" s="382"/>
    </row>
    <row r="238736" spans="5:5">
      <c r="E238736" s="382"/>
    </row>
    <row r="238737" spans="5:5">
      <c r="E238737" s="382"/>
    </row>
    <row r="238738" spans="5:5">
      <c r="E238738" s="382"/>
    </row>
    <row r="238739" spans="5:5">
      <c r="E238739" s="382"/>
    </row>
    <row r="238740" spans="5:5">
      <c r="E238740" s="382"/>
    </row>
    <row r="238741" spans="5:5">
      <c r="E238741" s="382"/>
    </row>
    <row r="238742" spans="5:5">
      <c r="E238742" s="382"/>
    </row>
    <row r="238743" spans="5:5">
      <c r="E238743" s="382"/>
    </row>
    <row r="238744" spans="5:5">
      <c r="E238744" s="382"/>
    </row>
    <row r="238745" spans="5:5">
      <c r="E238745" s="382"/>
    </row>
    <row r="238746" spans="5:5">
      <c r="E238746" s="382"/>
    </row>
    <row r="238747" spans="5:5">
      <c r="E238747" s="382"/>
    </row>
    <row r="238748" spans="5:5">
      <c r="E238748" s="382"/>
    </row>
    <row r="238749" spans="5:5">
      <c r="E238749" s="382"/>
    </row>
    <row r="238750" spans="5:5">
      <c r="E238750" s="382"/>
    </row>
    <row r="238751" spans="5:5">
      <c r="E238751" s="382"/>
    </row>
    <row r="238752" spans="5:5">
      <c r="E238752" s="382"/>
    </row>
    <row r="238753" spans="5:5">
      <c r="E238753" s="382"/>
    </row>
    <row r="238754" spans="5:5">
      <c r="E238754" s="382"/>
    </row>
    <row r="238755" spans="5:5">
      <c r="E238755" s="382"/>
    </row>
    <row r="238756" spans="5:5">
      <c r="E238756" s="382"/>
    </row>
    <row r="238757" spans="5:5">
      <c r="E238757" s="382"/>
    </row>
    <row r="238758" spans="5:5">
      <c r="E238758" s="382"/>
    </row>
    <row r="238759" spans="5:5">
      <c r="E238759" s="382"/>
    </row>
    <row r="238760" spans="5:5">
      <c r="E238760" s="382"/>
    </row>
    <row r="238761" spans="5:5">
      <c r="E238761" s="382"/>
    </row>
    <row r="238762" spans="5:5">
      <c r="E238762" s="382"/>
    </row>
    <row r="238763" spans="5:5">
      <c r="E238763" s="382"/>
    </row>
    <row r="238764" spans="5:5">
      <c r="E238764" s="382"/>
    </row>
    <row r="238765" spans="5:5">
      <c r="E238765" s="382"/>
    </row>
    <row r="238766" spans="5:5">
      <c r="E238766" s="382"/>
    </row>
    <row r="238767" spans="5:5">
      <c r="E238767" s="382"/>
    </row>
    <row r="238768" spans="5:5">
      <c r="E238768" s="382"/>
    </row>
    <row r="238769" spans="5:5">
      <c r="E238769" s="382"/>
    </row>
    <row r="238770" spans="5:5">
      <c r="E238770" s="382"/>
    </row>
    <row r="238771" spans="5:5">
      <c r="E238771" s="382"/>
    </row>
    <row r="238772" spans="5:5">
      <c r="E238772" s="382"/>
    </row>
    <row r="238773" spans="5:5">
      <c r="E238773" s="382"/>
    </row>
    <row r="238774" spans="5:5">
      <c r="E238774" s="382"/>
    </row>
    <row r="238775" spans="5:5">
      <c r="E238775" s="382"/>
    </row>
    <row r="238776" spans="5:5">
      <c r="E238776" s="382"/>
    </row>
    <row r="238777" spans="5:5">
      <c r="E238777" s="382"/>
    </row>
    <row r="238778" spans="5:5">
      <c r="E238778" s="382"/>
    </row>
    <row r="238779" spans="5:5">
      <c r="E238779" s="382"/>
    </row>
    <row r="238780" spans="5:5">
      <c r="E238780" s="382"/>
    </row>
    <row r="238781" spans="5:5">
      <c r="E238781" s="382"/>
    </row>
    <row r="238782" spans="5:5">
      <c r="E238782" s="382"/>
    </row>
    <row r="238783" spans="5:5">
      <c r="E238783" s="382"/>
    </row>
    <row r="238784" spans="5:5">
      <c r="E238784" s="382"/>
    </row>
    <row r="238785" spans="5:5">
      <c r="E238785" s="382"/>
    </row>
    <row r="238786" spans="5:5">
      <c r="E238786" s="382"/>
    </row>
    <row r="238787" spans="5:5">
      <c r="E238787" s="382"/>
    </row>
    <row r="238788" spans="5:5">
      <c r="E238788" s="382"/>
    </row>
    <row r="238789" spans="5:5">
      <c r="E238789" s="382"/>
    </row>
    <row r="238790" spans="5:5">
      <c r="E238790" s="382"/>
    </row>
    <row r="238791" spans="5:5">
      <c r="E238791" s="382"/>
    </row>
    <row r="238792" spans="5:5">
      <c r="E238792" s="382"/>
    </row>
    <row r="238793" spans="5:5">
      <c r="E238793" s="382"/>
    </row>
    <row r="238794" spans="5:5">
      <c r="E238794" s="382"/>
    </row>
    <row r="238795" spans="5:5">
      <c r="E238795" s="382"/>
    </row>
    <row r="238796" spans="5:5">
      <c r="E238796" s="382"/>
    </row>
    <row r="238797" spans="5:5">
      <c r="E238797" s="382"/>
    </row>
    <row r="238798" spans="5:5">
      <c r="E238798" s="382"/>
    </row>
    <row r="238799" spans="5:5">
      <c r="E238799" s="382"/>
    </row>
    <row r="238800" spans="5:5">
      <c r="E238800" s="382"/>
    </row>
    <row r="238801" spans="5:5">
      <c r="E238801" s="382"/>
    </row>
    <row r="238802" spans="5:5">
      <c r="E238802" s="382"/>
    </row>
    <row r="238803" spans="5:5">
      <c r="E238803" s="382"/>
    </row>
    <row r="238804" spans="5:5">
      <c r="E238804" s="382"/>
    </row>
    <row r="238805" spans="5:5">
      <c r="E238805" s="382"/>
    </row>
    <row r="238806" spans="5:5">
      <c r="E238806" s="382"/>
    </row>
    <row r="238807" spans="5:5">
      <c r="E238807" s="382"/>
    </row>
    <row r="238808" spans="5:5">
      <c r="E238808" s="382"/>
    </row>
    <row r="238809" spans="5:5">
      <c r="E238809" s="382"/>
    </row>
    <row r="238810" spans="5:5">
      <c r="E238810" s="382"/>
    </row>
    <row r="238811" spans="5:5">
      <c r="E238811" s="382"/>
    </row>
    <row r="238812" spans="5:5">
      <c r="E238812" s="382"/>
    </row>
    <row r="238813" spans="5:5">
      <c r="E238813" s="382"/>
    </row>
    <row r="238814" spans="5:5">
      <c r="E238814" s="382"/>
    </row>
    <row r="238815" spans="5:5">
      <c r="E238815" s="382"/>
    </row>
    <row r="238816" spans="5:5">
      <c r="E238816" s="382"/>
    </row>
    <row r="238817" spans="5:5">
      <c r="E238817" s="382"/>
    </row>
    <row r="238818" spans="5:5">
      <c r="E238818" s="382"/>
    </row>
    <row r="238819" spans="5:5">
      <c r="E238819" s="382"/>
    </row>
    <row r="238820" spans="5:5">
      <c r="E238820" s="382"/>
    </row>
    <row r="238821" spans="5:5">
      <c r="E238821" s="382"/>
    </row>
    <row r="238822" spans="5:5">
      <c r="E238822" s="382"/>
    </row>
    <row r="238823" spans="5:5">
      <c r="E238823" s="382"/>
    </row>
    <row r="238824" spans="5:5">
      <c r="E238824" s="382"/>
    </row>
    <row r="238825" spans="5:5">
      <c r="E238825" s="382"/>
    </row>
    <row r="238826" spans="5:5">
      <c r="E238826" s="382"/>
    </row>
    <row r="238827" spans="5:5">
      <c r="E238827" s="382"/>
    </row>
    <row r="238828" spans="5:5">
      <c r="E238828" s="382"/>
    </row>
    <row r="238829" spans="5:5">
      <c r="E238829" s="382"/>
    </row>
    <row r="238830" spans="5:5">
      <c r="E238830" s="382"/>
    </row>
    <row r="238831" spans="5:5">
      <c r="E238831" s="382"/>
    </row>
    <row r="238832" spans="5:5">
      <c r="E238832" s="382"/>
    </row>
    <row r="238833" spans="5:5">
      <c r="E238833" s="382"/>
    </row>
    <row r="238834" spans="5:5">
      <c r="E238834" s="382"/>
    </row>
    <row r="238835" spans="5:5">
      <c r="E238835" s="382"/>
    </row>
    <row r="238836" spans="5:5">
      <c r="E238836" s="382"/>
    </row>
    <row r="238837" spans="5:5">
      <c r="E238837" s="382"/>
    </row>
    <row r="238838" spans="5:5">
      <c r="E238838" s="382"/>
    </row>
    <row r="238839" spans="5:5">
      <c r="E238839" s="382"/>
    </row>
    <row r="238840" spans="5:5">
      <c r="E238840" s="382"/>
    </row>
    <row r="238841" spans="5:5">
      <c r="E238841" s="382"/>
    </row>
    <row r="238842" spans="5:5">
      <c r="E238842" s="382"/>
    </row>
    <row r="238843" spans="5:5">
      <c r="E238843" s="382"/>
    </row>
    <row r="238844" spans="5:5">
      <c r="E238844" s="382"/>
    </row>
    <row r="238845" spans="5:5">
      <c r="E238845" s="382"/>
    </row>
    <row r="238846" spans="5:5">
      <c r="E238846" s="382"/>
    </row>
    <row r="238847" spans="5:5">
      <c r="E238847" s="382"/>
    </row>
    <row r="238848" spans="5:5">
      <c r="E238848" s="382"/>
    </row>
    <row r="238849" spans="5:5">
      <c r="E238849" s="382"/>
    </row>
    <row r="238850" spans="5:5">
      <c r="E238850" s="382"/>
    </row>
    <row r="238851" spans="5:5">
      <c r="E238851" s="382"/>
    </row>
    <row r="238852" spans="5:5">
      <c r="E238852" s="382"/>
    </row>
    <row r="238853" spans="5:5">
      <c r="E238853" s="382"/>
    </row>
    <row r="238854" spans="5:5">
      <c r="E238854" s="382"/>
    </row>
    <row r="238855" spans="5:5">
      <c r="E238855" s="382"/>
    </row>
    <row r="238856" spans="5:5">
      <c r="E238856" s="382"/>
    </row>
    <row r="238857" spans="5:5">
      <c r="E238857" s="382"/>
    </row>
    <row r="238858" spans="5:5">
      <c r="E238858" s="382"/>
    </row>
    <row r="238859" spans="5:5">
      <c r="E238859" s="382"/>
    </row>
    <row r="238860" spans="5:5">
      <c r="E238860" s="382"/>
    </row>
    <row r="238861" spans="5:5">
      <c r="E238861" s="382"/>
    </row>
    <row r="238862" spans="5:5">
      <c r="E238862" s="382"/>
    </row>
    <row r="238863" spans="5:5">
      <c r="E238863" s="382"/>
    </row>
    <row r="238864" spans="5:5">
      <c r="E238864" s="382"/>
    </row>
    <row r="238865" spans="5:5">
      <c r="E238865" s="382"/>
    </row>
    <row r="238866" spans="5:5">
      <c r="E238866" s="382"/>
    </row>
    <row r="238867" spans="5:5">
      <c r="E238867" s="382"/>
    </row>
    <row r="238868" spans="5:5">
      <c r="E238868" s="382"/>
    </row>
    <row r="238869" spans="5:5">
      <c r="E238869" s="382"/>
    </row>
    <row r="238870" spans="5:5">
      <c r="E238870" s="382"/>
    </row>
    <row r="238871" spans="5:5">
      <c r="E238871" s="382"/>
    </row>
    <row r="238872" spans="5:5">
      <c r="E238872" s="382"/>
    </row>
    <row r="238873" spans="5:5">
      <c r="E238873" s="382"/>
    </row>
    <row r="238874" spans="5:5">
      <c r="E238874" s="382"/>
    </row>
    <row r="238875" spans="5:5">
      <c r="E238875" s="382"/>
    </row>
    <row r="238876" spans="5:5">
      <c r="E238876" s="382"/>
    </row>
    <row r="238877" spans="5:5">
      <c r="E238877" s="382"/>
    </row>
    <row r="238878" spans="5:5">
      <c r="E238878" s="382"/>
    </row>
    <row r="238879" spans="5:5">
      <c r="E238879" s="382"/>
    </row>
    <row r="238880" spans="5:5">
      <c r="E238880" s="382"/>
    </row>
    <row r="238881" spans="5:5">
      <c r="E238881" s="382"/>
    </row>
    <row r="238882" spans="5:5">
      <c r="E238882" s="382"/>
    </row>
    <row r="238883" spans="5:5">
      <c r="E238883" s="382"/>
    </row>
    <row r="238884" spans="5:5">
      <c r="E238884" s="382"/>
    </row>
    <row r="238885" spans="5:5">
      <c r="E238885" s="382"/>
    </row>
    <row r="238886" spans="5:5">
      <c r="E238886" s="382"/>
    </row>
    <row r="238887" spans="5:5">
      <c r="E238887" s="382"/>
    </row>
    <row r="238888" spans="5:5">
      <c r="E238888" s="382"/>
    </row>
    <row r="238889" spans="5:5">
      <c r="E238889" s="382"/>
    </row>
    <row r="238890" spans="5:5">
      <c r="E238890" s="382"/>
    </row>
    <row r="238891" spans="5:5">
      <c r="E238891" s="382"/>
    </row>
    <row r="238892" spans="5:5">
      <c r="E238892" s="382"/>
    </row>
    <row r="238893" spans="5:5">
      <c r="E238893" s="382"/>
    </row>
    <row r="238894" spans="5:5">
      <c r="E238894" s="382"/>
    </row>
    <row r="238895" spans="5:5">
      <c r="E238895" s="382"/>
    </row>
    <row r="238896" spans="5:5">
      <c r="E238896" s="382"/>
    </row>
    <row r="238897" spans="5:5">
      <c r="E238897" s="382"/>
    </row>
    <row r="238898" spans="5:5">
      <c r="E238898" s="382"/>
    </row>
    <row r="238899" spans="5:5">
      <c r="E238899" s="382"/>
    </row>
    <row r="238900" spans="5:5">
      <c r="E238900" s="382"/>
    </row>
    <row r="238901" spans="5:5">
      <c r="E238901" s="382"/>
    </row>
    <row r="238902" spans="5:5">
      <c r="E238902" s="382"/>
    </row>
    <row r="238903" spans="5:5">
      <c r="E238903" s="382"/>
    </row>
    <row r="238904" spans="5:5">
      <c r="E238904" s="382"/>
    </row>
    <row r="238905" spans="5:5">
      <c r="E238905" s="382"/>
    </row>
    <row r="238906" spans="5:5">
      <c r="E238906" s="382"/>
    </row>
    <row r="238907" spans="5:5">
      <c r="E238907" s="382"/>
    </row>
    <row r="238908" spans="5:5">
      <c r="E238908" s="382"/>
    </row>
    <row r="238909" spans="5:5">
      <c r="E238909" s="382"/>
    </row>
    <row r="238910" spans="5:5">
      <c r="E238910" s="382"/>
    </row>
    <row r="238911" spans="5:5">
      <c r="E238911" s="382"/>
    </row>
    <row r="238912" spans="5:5">
      <c r="E238912" s="382"/>
    </row>
    <row r="238913" spans="5:5">
      <c r="E238913" s="382"/>
    </row>
    <row r="238914" spans="5:5">
      <c r="E238914" s="382"/>
    </row>
    <row r="238915" spans="5:5">
      <c r="E238915" s="382"/>
    </row>
    <row r="238916" spans="5:5">
      <c r="E238916" s="382"/>
    </row>
    <row r="238917" spans="5:5">
      <c r="E238917" s="382"/>
    </row>
    <row r="238918" spans="5:5">
      <c r="E238918" s="382"/>
    </row>
    <row r="238919" spans="5:5">
      <c r="E238919" s="382"/>
    </row>
    <row r="238920" spans="5:5">
      <c r="E238920" s="382"/>
    </row>
    <row r="238921" spans="5:5">
      <c r="E238921" s="382"/>
    </row>
    <row r="238922" spans="5:5">
      <c r="E238922" s="382"/>
    </row>
    <row r="238923" spans="5:5">
      <c r="E238923" s="382"/>
    </row>
    <row r="238924" spans="5:5">
      <c r="E238924" s="382"/>
    </row>
    <row r="238925" spans="5:5">
      <c r="E238925" s="382"/>
    </row>
    <row r="238926" spans="5:5">
      <c r="E238926" s="382"/>
    </row>
    <row r="238927" spans="5:5">
      <c r="E238927" s="382"/>
    </row>
    <row r="238928" spans="5:5">
      <c r="E238928" s="382"/>
    </row>
    <row r="238929" spans="5:5">
      <c r="E238929" s="382"/>
    </row>
    <row r="238930" spans="5:5">
      <c r="E238930" s="382"/>
    </row>
    <row r="238931" spans="5:5">
      <c r="E238931" s="382"/>
    </row>
    <row r="238932" spans="5:5">
      <c r="E238932" s="382"/>
    </row>
    <row r="238933" spans="5:5">
      <c r="E238933" s="382"/>
    </row>
    <row r="238934" spans="5:5">
      <c r="E238934" s="382"/>
    </row>
    <row r="238935" spans="5:5">
      <c r="E238935" s="382"/>
    </row>
    <row r="238936" spans="5:5">
      <c r="E238936" s="382"/>
    </row>
    <row r="238937" spans="5:5">
      <c r="E238937" s="382"/>
    </row>
    <row r="238938" spans="5:5">
      <c r="E238938" s="382"/>
    </row>
    <row r="238939" spans="5:5">
      <c r="E238939" s="382"/>
    </row>
    <row r="238940" spans="5:5">
      <c r="E238940" s="382"/>
    </row>
    <row r="238941" spans="5:5">
      <c r="E238941" s="382"/>
    </row>
    <row r="238942" spans="5:5">
      <c r="E238942" s="382"/>
    </row>
    <row r="238943" spans="5:5">
      <c r="E238943" s="382"/>
    </row>
    <row r="238944" spans="5:5">
      <c r="E238944" s="382"/>
    </row>
    <row r="238945" spans="5:5">
      <c r="E238945" s="382"/>
    </row>
    <row r="238946" spans="5:5">
      <c r="E238946" s="382"/>
    </row>
    <row r="238947" spans="5:5">
      <c r="E238947" s="382"/>
    </row>
    <row r="238948" spans="5:5">
      <c r="E238948" s="382"/>
    </row>
    <row r="238949" spans="5:5">
      <c r="E238949" s="382"/>
    </row>
    <row r="238950" spans="5:5">
      <c r="E238950" s="382"/>
    </row>
    <row r="238951" spans="5:5">
      <c r="E238951" s="382"/>
    </row>
    <row r="238952" spans="5:5">
      <c r="E238952" s="382"/>
    </row>
    <row r="238953" spans="5:5">
      <c r="E238953" s="382"/>
    </row>
    <row r="238954" spans="5:5">
      <c r="E238954" s="382"/>
    </row>
    <row r="238955" spans="5:5">
      <c r="E238955" s="382"/>
    </row>
    <row r="238956" spans="5:5">
      <c r="E238956" s="382"/>
    </row>
    <row r="238957" spans="5:5">
      <c r="E238957" s="382"/>
    </row>
    <row r="238958" spans="5:5">
      <c r="E238958" s="382"/>
    </row>
    <row r="238959" spans="5:5">
      <c r="E238959" s="382"/>
    </row>
    <row r="238960" spans="5:5">
      <c r="E238960" s="382"/>
    </row>
    <row r="238961" spans="5:5">
      <c r="E238961" s="382"/>
    </row>
    <row r="238962" spans="5:5">
      <c r="E238962" s="382"/>
    </row>
    <row r="238963" spans="5:5">
      <c r="E238963" s="382"/>
    </row>
    <row r="238964" spans="5:5">
      <c r="E238964" s="382"/>
    </row>
    <row r="238965" spans="5:5">
      <c r="E238965" s="382"/>
    </row>
    <row r="238966" spans="5:5">
      <c r="E238966" s="382"/>
    </row>
    <row r="238967" spans="5:5">
      <c r="E238967" s="382"/>
    </row>
    <row r="238968" spans="5:5">
      <c r="E238968" s="382"/>
    </row>
    <row r="238969" spans="5:5">
      <c r="E238969" s="382"/>
    </row>
    <row r="238970" spans="5:5">
      <c r="E238970" s="382"/>
    </row>
    <row r="238971" spans="5:5">
      <c r="E238971" s="382"/>
    </row>
    <row r="238972" spans="5:5">
      <c r="E238972" s="382"/>
    </row>
    <row r="238973" spans="5:5">
      <c r="E238973" s="382"/>
    </row>
    <row r="238974" spans="5:5">
      <c r="E238974" s="382"/>
    </row>
    <row r="238975" spans="5:5">
      <c r="E238975" s="382"/>
    </row>
    <row r="238976" spans="5:5">
      <c r="E238976" s="382"/>
    </row>
    <row r="238977" spans="5:5">
      <c r="E238977" s="382"/>
    </row>
    <row r="238978" spans="5:5">
      <c r="E238978" s="382"/>
    </row>
    <row r="238979" spans="5:5">
      <c r="E238979" s="382"/>
    </row>
    <row r="238980" spans="5:5">
      <c r="E238980" s="382"/>
    </row>
    <row r="238981" spans="5:5">
      <c r="E238981" s="382"/>
    </row>
    <row r="238982" spans="5:5">
      <c r="E238982" s="382"/>
    </row>
    <row r="238983" spans="5:5">
      <c r="E238983" s="382"/>
    </row>
    <row r="238984" spans="5:5">
      <c r="E238984" s="382"/>
    </row>
    <row r="238985" spans="5:5">
      <c r="E238985" s="382"/>
    </row>
    <row r="238986" spans="5:5">
      <c r="E238986" s="382"/>
    </row>
    <row r="238987" spans="5:5">
      <c r="E238987" s="382"/>
    </row>
    <row r="238988" spans="5:5">
      <c r="E238988" s="382"/>
    </row>
    <row r="238989" spans="5:5">
      <c r="E238989" s="382"/>
    </row>
    <row r="238990" spans="5:5">
      <c r="E238990" s="382"/>
    </row>
    <row r="238991" spans="5:5">
      <c r="E238991" s="382"/>
    </row>
    <row r="238992" spans="5:5">
      <c r="E238992" s="382"/>
    </row>
    <row r="238993" spans="5:5">
      <c r="E238993" s="382"/>
    </row>
    <row r="238994" spans="5:5">
      <c r="E238994" s="382"/>
    </row>
    <row r="238995" spans="5:5">
      <c r="E238995" s="382"/>
    </row>
    <row r="238996" spans="5:5">
      <c r="E238996" s="382"/>
    </row>
    <row r="238997" spans="5:5">
      <c r="E238997" s="382"/>
    </row>
    <row r="238998" spans="5:5">
      <c r="E238998" s="382"/>
    </row>
    <row r="238999" spans="5:5">
      <c r="E238999" s="382"/>
    </row>
    <row r="239000" spans="5:5">
      <c r="E239000" s="382"/>
    </row>
    <row r="239001" spans="5:5">
      <c r="E239001" s="382"/>
    </row>
    <row r="239002" spans="5:5">
      <c r="E239002" s="382"/>
    </row>
    <row r="239003" spans="5:5">
      <c r="E239003" s="382"/>
    </row>
    <row r="239004" spans="5:5">
      <c r="E239004" s="382"/>
    </row>
    <row r="239005" spans="5:5">
      <c r="E239005" s="382"/>
    </row>
    <row r="239006" spans="5:5">
      <c r="E239006" s="382"/>
    </row>
    <row r="239007" spans="5:5">
      <c r="E239007" s="382"/>
    </row>
    <row r="239008" spans="5:5">
      <c r="E239008" s="382"/>
    </row>
    <row r="239009" spans="5:5">
      <c r="E239009" s="382"/>
    </row>
    <row r="239010" spans="5:5">
      <c r="E239010" s="382"/>
    </row>
    <row r="239011" spans="5:5">
      <c r="E239011" s="382"/>
    </row>
    <row r="239012" spans="5:5">
      <c r="E239012" s="382"/>
    </row>
    <row r="239013" spans="5:5">
      <c r="E239013" s="382"/>
    </row>
    <row r="239014" spans="5:5">
      <c r="E239014" s="382"/>
    </row>
    <row r="239015" spans="5:5">
      <c r="E239015" s="382"/>
    </row>
    <row r="239016" spans="5:5">
      <c r="E239016" s="382"/>
    </row>
    <row r="239017" spans="5:5">
      <c r="E239017" s="382"/>
    </row>
    <row r="239018" spans="5:5">
      <c r="E239018" s="382"/>
    </row>
    <row r="239019" spans="5:5">
      <c r="E239019" s="382"/>
    </row>
    <row r="239020" spans="5:5">
      <c r="E239020" s="382"/>
    </row>
    <row r="239021" spans="5:5">
      <c r="E239021" s="382"/>
    </row>
    <row r="239022" spans="5:5">
      <c r="E239022" s="382"/>
    </row>
    <row r="239023" spans="5:5">
      <c r="E239023" s="382"/>
    </row>
    <row r="239024" spans="5:5">
      <c r="E239024" s="382"/>
    </row>
    <row r="239025" spans="5:5">
      <c r="E239025" s="382"/>
    </row>
    <row r="239026" spans="5:5">
      <c r="E239026" s="382"/>
    </row>
    <row r="239027" spans="5:5">
      <c r="E239027" s="382"/>
    </row>
    <row r="239028" spans="5:5">
      <c r="E239028" s="382"/>
    </row>
    <row r="239029" spans="5:5">
      <c r="E239029" s="382"/>
    </row>
    <row r="239030" spans="5:5">
      <c r="E239030" s="382"/>
    </row>
    <row r="239031" spans="5:5">
      <c r="E239031" s="382"/>
    </row>
    <row r="239032" spans="5:5">
      <c r="E239032" s="382"/>
    </row>
    <row r="239033" spans="5:5">
      <c r="E239033" s="382"/>
    </row>
    <row r="239034" spans="5:5">
      <c r="E239034" s="382"/>
    </row>
    <row r="239035" spans="5:5">
      <c r="E239035" s="382"/>
    </row>
    <row r="239036" spans="5:5">
      <c r="E239036" s="382"/>
    </row>
    <row r="239037" spans="5:5">
      <c r="E239037" s="382"/>
    </row>
    <row r="239038" spans="5:5">
      <c r="E239038" s="382"/>
    </row>
    <row r="239039" spans="5:5">
      <c r="E239039" s="382"/>
    </row>
    <row r="239040" spans="5:5">
      <c r="E239040" s="382"/>
    </row>
    <row r="239041" spans="5:5">
      <c r="E239041" s="382"/>
    </row>
    <row r="239042" spans="5:5">
      <c r="E239042" s="382"/>
    </row>
    <row r="239043" spans="5:5">
      <c r="E239043" s="382"/>
    </row>
    <row r="239044" spans="5:5">
      <c r="E239044" s="382"/>
    </row>
    <row r="239045" spans="5:5">
      <c r="E239045" s="382"/>
    </row>
    <row r="239046" spans="5:5">
      <c r="E239046" s="382"/>
    </row>
    <row r="239047" spans="5:5">
      <c r="E239047" s="382"/>
    </row>
    <row r="239048" spans="5:5">
      <c r="E239048" s="382"/>
    </row>
    <row r="239049" spans="5:5">
      <c r="E239049" s="382"/>
    </row>
    <row r="239050" spans="5:5">
      <c r="E239050" s="382"/>
    </row>
    <row r="239051" spans="5:5">
      <c r="E239051" s="382"/>
    </row>
    <row r="239052" spans="5:5">
      <c r="E239052" s="382"/>
    </row>
    <row r="239053" spans="5:5">
      <c r="E239053" s="382"/>
    </row>
    <row r="239054" spans="5:5">
      <c r="E239054" s="382"/>
    </row>
    <row r="239055" spans="5:5">
      <c r="E239055" s="382"/>
    </row>
    <row r="239056" spans="5:5">
      <c r="E239056" s="382"/>
    </row>
    <row r="239057" spans="5:5">
      <c r="E239057" s="382"/>
    </row>
    <row r="239058" spans="5:5">
      <c r="E239058" s="382"/>
    </row>
    <row r="239059" spans="5:5">
      <c r="E239059" s="382"/>
    </row>
    <row r="239060" spans="5:5">
      <c r="E239060" s="382"/>
    </row>
    <row r="239061" spans="5:5">
      <c r="E239061" s="382"/>
    </row>
    <row r="239062" spans="5:5">
      <c r="E239062" s="382"/>
    </row>
    <row r="239063" spans="5:5">
      <c r="E239063" s="382"/>
    </row>
    <row r="239064" spans="5:5">
      <c r="E239064" s="382"/>
    </row>
    <row r="239065" spans="5:5">
      <c r="E239065" s="382"/>
    </row>
    <row r="239066" spans="5:5">
      <c r="E239066" s="382"/>
    </row>
    <row r="239067" spans="5:5">
      <c r="E239067" s="382"/>
    </row>
    <row r="239068" spans="5:5">
      <c r="E239068" s="382"/>
    </row>
    <row r="239069" spans="5:5">
      <c r="E239069" s="382"/>
    </row>
    <row r="239070" spans="5:5">
      <c r="E239070" s="382"/>
    </row>
    <row r="239071" spans="5:5">
      <c r="E239071" s="382"/>
    </row>
    <row r="239072" spans="5:5">
      <c r="E239072" s="382"/>
    </row>
    <row r="239073" spans="5:5">
      <c r="E239073" s="382"/>
    </row>
    <row r="239074" spans="5:5">
      <c r="E239074" s="382"/>
    </row>
    <row r="239075" spans="5:5">
      <c r="E239075" s="382"/>
    </row>
    <row r="239076" spans="5:5">
      <c r="E239076" s="382"/>
    </row>
    <row r="239077" spans="5:5">
      <c r="E239077" s="382"/>
    </row>
    <row r="239078" spans="5:5">
      <c r="E239078" s="382"/>
    </row>
    <row r="239079" spans="5:5">
      <c r="E239079" s="382"/>
    </row>
    <row r="239080" spans="5:5">
      <c r="E239080" s="382"/>
    </row>
    <row r="239081" spans="5:5">
      <c r="E239081" s="382"/>
    </row>
    <row r="239082" spans="5:5">
      <c r="E239082" s="382"/>
    </row>
    <row r="239083" spans="5:5">
      <c r="E239083" s="382"/>
    </row>
    <row r="239084" spans="5:5">
      <c r="E239084" s="382"/>
    </row>
    <row r="239085" spans="5:5">
      <c r="E239085" s="382"/>
    </row>
    <row r="239086" spans="5:5">
      <c r="E239086" s="382"/>
    </row>
    <row r="239087" spans="5:5">
      <c r="E239087" s="382"/>
    </row>
    <row r="239088" spans="5:5">
      <c r="E239088" s="382"/>
    </row>
    <row r="239089" spans="5:5">
      <c r="E239089" s="382"/>
    </row>
    <row r="239090" spans="5:5">
      <c r="E239090" s="382"/>
    </row>
    <row r="239091" spans="5:5">
      <c r="E239091" s="382"/>
    </row>
    <row r="239092" spans="5:5">
      <c r="E239092" s="382"/>
    </row>
    <row r="239093" spans="5:5">
      <c r="E239093" s="382"/>
    </row>
    <row r="239094" spans="5:5">
      <c r="E239094" s="382"/>
    </row>
    <row r="239095" spans="5:5">
      <c r="E239095" s="382"/>
    </row>
    <row r="239096" spans="5:5">
      <c r="E239096" s="382"/>
    </row>
    <row r="239097" spans="5:5">
      <c r="E239097" s="382"/>
    </row>
    <row r="239098" spans="5:5">
      <c r="E239098" s="382"/>
    </row>
    <row r="239099" spans="5:5">
      <c r="E239099" s="382"/>
    </row>
    <row r="239100" spans="5:5">
      <c r="E239100" s="382"/>
    </row>
    <row r="239101" spans="5:5">
      <c r="E239101" s="382"/>
    </row>
    <row r="239102" spans="5:5">
      <c r="E239102" s="382"/>
    </row>
    <row r="239103" spans="5:5">
      <c r="E239103" s="382"/>
    </row>
    <row r="239104" spans="5:5">
      <c r="E239104" s="382"/>
    </row>
    <row r="239105" spans="5:5">
      <c r="E239105" s="382"/>
    </row>
    <row r="239106" spans="5:5">
      <c r="E239106" s="382"/>
    </row>
    <row r="239107" spans="5:5">
      <c r="E239107" s="382"/>
    </row>
    <row r="239108" spans="5:5">
      <c r="E239108" s="382"/>
    </row>
    <row r="239109" spans="5:5">
      <c r="E239109" s="382"/>
    </row>
    <row r="239110" spans="5:5">
      <c r="E239110" s="382"/>
    </row>
    <row r="239111" spans="5:5">
      <c r="E239111" s="382"/>
    </row>
    <row r="239112" spans="5:5">
      <c r="E239112" s="382"/>
    </row>
    <row r="239113" spans="5:5">
      <c r="E239113" s="382"/>
    </row>
    <row r="239114" spans="5:5">
      <c r="E239114" s="382"/>
    </row>
    <row r="239115" spans="5:5">
      <c r="E239115" s="382"/>
    </row>
    <row r="239116" spans="5:5">
      <c r="E239116" s="382"/>
    </row>
    <row r="239117" spans="5:5">
      <c r="E239117" s="382"/>
    </row>
    <row r="239118" spans="5:5">
      <c r="E239118" s="382"/>
    </row>
    <row r="239119" spans="5:5">
      <c r="E239119" s="382"/>
    </row>
    <row r="239120" spans="5:5">
      <c r="E239120" s="382"/>
    </row>
    <row r="239121" spans="5:5">
      <c r="E239121" s="382"/>
    </row>
    <row r="239122" spans="5:5">
      <c r="E239122" s="382"/>
    </row>
    <row r="239123" spans="5:5">
      <c r="E239123" s="382"/>
    </row>
    <row r="239124" spans="5:5">
      <c r="E239124" s="382"/>
    </row>
    <row r="239125" spans="5:5">
      <c r="E239125" s="382"/>
    </row>
    <row r="239126" spans="5:5">
      <c r="E239126" s="382"/>
    </row>
    <row r="239127" spans="5:5">
      <c r="E239127" s="382"/>
    </row>
    <row r="239128" spans="5:5">
      <c r="E239128" s="382"/>
    </row>
    <row r="239129" spans="5:5">
      <c r="E239129" s="382"/>
    </row>
    <row r="239130" spans="5:5">
      <c r="E239130" s="382"/>
    </row>
    <row r="239131" spans="5:5">
      <c r="E239131" s="382"/>
    </row>
    <row r="239132" spans="5:5">
      <c r="E239132" s="382"/>
    </row>
    <row r="239133" spans="5:5">
      <c r="E239133" s="382"/>
    </row>
    <row r="239134" spans="5:5">
      <c r="E239134" s="382"/>
    </row>
    <row r="239135" spans="5:5">
      <c r="E239135" s="382"/>
    </row>
    <row r="239136" spans="5:5">
      <c r="E239136" s="382"/>
    </row>
    <row r="239137" spans="5:5">
      <c r="E239137" s="382"/>
    </row>
    <row r="239138" spans="5:5">
      <c r="E239138" s="382"/>
    </row>
    <row r="239139" spans="5:5">
      <c r="E239139" s="382"/>
    </row>
    <row r="239140" spans="5:5">
      <c r="E239140" s="382"/>
    </row>
    <row r="239141" spans="5:5">
      <c r="E239141" s="382"/>
    </row>
    <row r="239142" spans="5:5">
      <c r="E239142" s="382"/>
    </row>
    <row r="239143" spans="5:5">
      <c r="E239143" s="382"/>
    </row>
    <row r="239144" spans="5:5">
      <c r="E239144" s="382"/>
    </row>
    <row r="239145" spans="5:5">
      <c r="E239145" s="382"/>
    </row>
    <row r="239146" spans="5:5">
      <c r="E239146" s="382"/>
    </row>
    <row r="239147" spans="5:5">
      <c r="E239147" s="382"/>
    </row>
    <row r="239148" spans="5:5">
      <c r="E239148" s="382"/>
    </row>
    <row r="239149" spans="5:5">
      <c r="E239149" s="382"/>
    </row>
    <row r="239150" spans="5:5">
      <c r="E239150" s="382"/>
    </row>
    <row r="239151" spans="5:5">
      <c r="E239151" s="382"/>
    </row>
    <row r="239152" spans="5:5">
      <c r="E239152" s="382"/>
    </row>
    <row r="239153" spans="5:5">
      <c r="E239153" s="382"/>
    </row>
    <row r="239154" spans="5:5">
      <c r="E239154" s="382"/>
    </row>
    <row r="239155" spans="5:5">
      <c r="E239155" s="382"/>
    </row>
    <row r="239156" spans="5:5">
      <c r="E239156" s="382"/>
    </row>
    <row r="239157" spans="5:5">
      <c r="E239157" s="382"/>
    </row>
    <row r="239158" spans="5:5">
      <c r="E239158" s="382"/>
    </row>
    <row r="239159" spans="5:5">
      <c r="E239159" s="382"/>
    </row>
    <row r="239160" spans="5:5">
      <c r="E239160" s="382"/>
    </row>
    <row r="239161" spans="5:5">
      <c r="E239161" s="382"/>
    </row>
    <row r="239162" spans="5:5">
      <c r="E239162" s="382"/>
    </row>
    <row r="239163" spans="5:5">
      <c r="E239163" s="382"/>
    </row>
    <row r="239164" spans="5:5">
      <c r="E239164" s="382"/>
    </row>
    <row r="239165" spans="5:5">
      <c r="E239165" s="382"/>
    </row>
    <row r="239166" spans="5:5">
      <c r="E239166" s="382"/>
    </row>
    <row r="239167" spans="5:5">
      <c r="E239167" s="382"/>
    </row>
    <row r="239168" spans="5:5">
      <c r="E239168" s="382"/>
    </row>
    <row r="239169" spans="5:5">
      <c r="E239169" s="382"/>
    </row>
    <row r="239170" spans="5:5">
      <c r="E239170" s="382"/>
    </row>
    <row r="239171" spans="5:5">
      <c r="E239171" s="382"/>
    </row>
    <row r="239172" spans="5:5">
      <c r="E239172" s="382"/>
    </row>
    <row r="239173" spans="5:5">
      <c r="E239173" s="382"/>
    </row>
    <row r="239174" spans="5:5">
      <c r="E239174" s="382"/>
    </row>
    <row r="239175" spans="5:5">
      <c r="E239175" s="382"/>
    </row>
    <row r="239176" spans="5:5">
      <c r="E239176" s="382"/>
    </row>
    <row r="239177" spans="5:5">
      <c r="E239177" s="382"/>
    </row>
    <row r="239178" spans="5:5">
      <c r="E239178" s="382"/>
    </row>
    <row r="239179" spans="5:5">
      <c r="E239179" s="382"/>
    </row>
    <row r="239180" spans="5:5">
      <c r="E239180" s="382"/>
    </row>
    <row r="239181" spans="5:5">
      <c r="E239181" s="382"/>
    </row>
    <row r="239182" spans="5:5">
      <c r="E239182" s="382"/>
    </row>
    <row r="239183" spans="5:5">
      <c r="E239183" s="382"/>
    </row>
    <row r="239184" spans="5:5">
      <c r="E239184" s="382"/>
    </row>
    <row r="239185" spans="5:5">
      <c r="E239185" s="382"/>
    </row>
    <row r="239186" spans="5:5">
      <c r="E239186" s="382"/>
    </row>
    <row r="239187" spans="5:5">
      <c r="E239187" s="382"/>
    </row>
    <row r="239188" spans="5:5">
      <c r="E239188" s="382"/>
    </row>
    <row r="239189" spans="5:5">
      <c r="E239189" s="382"/>
    </row>
    <row r="239190" spans="5:5">
      <c r="E239190" s="382"/>
    </row>
    <row r="239191" spans="5:5">
      <c r="E239191" s="382"/>
    </row>
    <row r="239192" spans="5:5">
      <c r="E239192" s="382"/>
    </row>
    <row r="239193" spans="5:5">
      <c r="E239193" s="382"/>
    </row>
    <row r="239194" spans="5:5">
      <c r="E239194" s="382"/>
    </row>
    <row r="239195" spans="5:5">
      <c r="E239195" s="382"/>
    </row>
    <row r="239196" spans="5:5">
      <c r="E239196" s="382"/>
    </row>
    <row r="239197" spans="5:5">
      <c r="E239197" s="382"/>
    </row>
    <row r="239198" spans="5:5">
      <c r="E239198" s="382"/>
    </row>
    <row r="239199" spans="5:5">
      <c r="E239199" s="382"/>
    </row>
    <row r="239200" spans="5:5">
      <c r="E239200" s="382"/>
    </row>
    <row r="239201" spans="5:5">
      <c r="E239201" s="382"/>
    </row>
    <row r="239202" spans="5:5">
      <c r="E239202" s="382"/>
    </row>
    <row r="239203" spans="5:5">
      <c r="E239203" s="382"/>
    </row>
    <row r="239204" spans="5:5">
      <c r="E239204" s="382"/>
    </row>
    <row r="239205" spans="5:5">
      <c r="E239205" s="382"/>
    </row>
    <row r="239206" spans="5:5">
      <c r="E239206" s="382"/>
    </row>
    <row r="239207" spans="5:5">
      <c r="E239207" s="382"/>
    </row>
    <row r="239208" spans="5:5">
      <c r="E239208" s="382"/>
    </row>
    <row r="239209" spans="5:5">
      <c r="E239209" s="382"/>
    </row>
    <row r="239210" spans="5:5">
      <c r="E239210" s="382"/>
    </row>
    <row r="239211" spans="5:5">
      <c r="E239211" s="382"/>
    </row>
    <row r="239212" spans="5:5">
      <c r="E239212" s="382"/>
    </row>
    <row r="239213" spans="5:5">
      <c r="E239213" s="382"/>
    </row>
    <row r="239214" spans="5:5">
      <c r="E239214" s="382"/>
    </row>
    <row r="239215" spans="5:5">
      <c r="E239215" s="382"/>
    </row>
    <row r="239216" spans="5:5">
      <c r="E239216" s="382"/>
    </row>
    <row r="239217" spans="5:5">
      <c r="E239217" s="382"/>
    </row>
    <row r="239218" spans="5:5">
      <c r="E239218" s="382"/>
    </row>
    <row r="239219" spans="5:5">
      <c r="E239219" s="382"/>
    </row>
    <row r="239220" spans="5:5">
      <c r="E239220" s="382"/>
    </row>
    <row r="239221" spans="5:5">
      <c r="E239221" s="382"/>
    </row>
    <row r="239222" spans="5:5">
      <c r="E239222" s="382"/>
    </row>
    <row r="239223" spans="5:5">
      <c r="E239223" s="382"/>
    </row>
    <row r="239224" spans="5:5">
      <c r="E239224" s="382"/>
    </row>
    <row r="239225" spans="5:5">
      <c r="E239225" s="382"/>
    </row>
    <row r="239226" spans="5:5">
      <c r="E239226" s="382"/>
    </row>
    <row r="239227" spans="5:5">
      <c r="E239227" s="382"/>
    </row>
    <row r="239228" spans="5:5">
      <c r="E239228" s="382"/>
    </row>
    <row r="239229" spans="5:5">
      <c r="E239229" s="382"/>
    </row>
    <row r="239230" spans="5:5">
      <c r="E239230" s="382"/>
    </row>
    <row r="239231" spans="5:5">
      <c r="E239231" s="382"/>
    </row>
    <row r="239232" spans="5:5">
      <c r="E239232" s="382"/>
    </row>
    <row r="239233" spans="5:5">
      <c r="E239233" s="382"/>
    </row>
    <row r="239234" spans="5:5">
      <c r="E239234" s="382"/>
    </row>
    <row r="239235" spans="5:5">
      <c r="E239235" s="382"/>
    </row>
    <row r="239236" spans="5:5">
      <c r="E239236" s="382"/>
    </row>
    <row r="239237" spans="5:5">
      <c r="E239237" s="382"/>
    </row>
    <row r="239238" spans="5:5">
      <c r="E239238" s="382"/>
    </row>
    <row r="239239" spans="5:5">
      <c r="E239239" s="382"/>
    </row>
    <row r="239240" spans="5:5">
      <c r="E239240" s="382"/>
    </row>
    <row r="239241" spans="5:5">
      <c r="E239241" s="382"/>
    </row>
    <row r="239242" spans="5:5">
      <c r="E239242" s="382"/>
    </row>
    <row r="239243" spans="5:5">
      <c r="E239243" s="382"/>
    </row>
    <row r="239244" spans="5:5">
      <c r="E239244" s="382"/>
    </row>
    <row r="239245" spans="5:5">
      <c r="E239245" s="382"/>
    </row>
    <row r="239246" spans="5:5">
      <c r="E239246" s="382"/>
    </row>
    <row r="239247" spans="5:5">
      <c r="E239247" s="382"/>
    </row>
    <row r="239248" spans="5:5">
      <c r="E239248" s="382"/>
    </row>
    <row r="239249" spans="5:5">
      <c r="E239249" s="382"/>
    </row>
    <row r="239250" spans="5:5">
      <c r="E239250" s="382"/>
    </row>
    <row r="239251" spans="5:5">
      <c r="E239251" s="382"/>
    </row>
    <row r="239252" spans="5:5">
      <c r="E239252" s="382"/>
    </row>
    <row r="239253" spans="5:5">
      <c r="E239253" s="382"/>
    </row>
    <row r="239254" spans="5:5">
      <c r="E239254" s="382"/>
    </row>
    <row r="239255" spans="5:5">
      <c r="E239255" s="382"/>
    </row>
    <row r="239256" spans="5:5">
      <c r="E239256" s="382"/>
    </row>
    <row r="239257" spans="5:5">
      <c r="E239257" s="382"/>
    </row>
    <row r="239258" spans="5:5">
      <c r="E239258" s="382"/>
    </row>
    <row r="239259" spans="5:5">
      <c r="E239259" s="382"/>
    </row>
    <row r="239260" spans="5:5">
      <c r="E239260" s="382"/>
    </row>
    <row r="239261" spans="5:5">
      <c r="E239261" s="382"/>
    </row>
    <row r="239262" spans="5:5">
      <c r="E239262" s="382"/>
    </row>
    <row r="239263" spans="5:5">
      <c r="E239263" s="382"/>
    </row>
    <row r="239264" spans="5:5">
      <c r="E239264" s="382"/>
    </row>
    <row r="239265" spans="5:5">
      <c r="E239265" s="382"/>
    </row>
    <row r="239266" spans="5:5">
      <c r="E239266" s="382"/>
    </row>
    <row r="239267" spans="5:5">
      <c r="E239267" s="382"/>
    </row>
    <row r="239268" spans="5:5">
      <c r="E239268" s="382"/>
    </row>
    <row r="239269" spans="5:5">
      <c r="E239269" s="382"/>
    </row>
    <row r="239270" spans="5:5">
      <c r="E239270" s="382"/>
    </row>
    <row r="239271" spans="5:5">
      <c r="E239271" s="382"/>
    </row>
    <row r="239272" spans="5:5">
      <c r="E239272" s="382"/>
    </row>
    <row r="239273" spans="5:5">
      <c r="E239273" s="382"/>
    </row>
    <row r="239274" spans="5:5">
      <c r="E239274" s="382"/>
    </row>
    <row r="239275" spans="5:5">
      <c r="E239275" s="382"/>
    </row>
    <row r="239276" spans="5:5">
      <c r="E239276" s="382"/>
    </row>
    <row r="239277" spans="5:5">
      <c r="E239277" s="382"/>
    </row>
    <row r="239278" spans="5:5">
      <c r="E239278" s="382"/>
    </row>
    <row r="239279" spans="5:5">
      <c r="E239279" s="382"/>
    </row>
    <row r="239280" spans="5:5">
      <c r="E239280" s="382"/>
    </row>
    <row r="239281" spans="5:5">
      <c r="E239281" s="382"/>
    </row>
    <row r="239282" spans="5:5">
      <c r="E239282" s="382"/>
    </row>
    <row r="239283" spans="5:5">
      <c r="E239283" s="382"/>
    </row>
    <row r="239284" spans="5:5">
      <c r="E239284" s="382"/>
    </row>
    <row r="239285" spans="5:5">
      <c r="E239285" s="382"/>
    </row>
    <row r="239286" spans="5:5">
      <c r="E239286" s="382"/>
    </row>
    <row r="239287" spans="5:5">
      <c r="E239287" s="382"/>
    </row>
    <row r="239288" spans="5:5">
      <c r="E239288" s="382"/>
    </row>
    <row r="239289" spans="5:5">
      <c r="E239289" s="382"/>
    </row>
    <row r="239290" spans="5:5">
      <c r="E239290" s="382"/>
    </row>
    <row r="239291" spans="5:5">
      <c r="E239291" s="382"/>
    </row>
    <row r="239292" spans="5:5">
      <c r="E239292" s="382"/>
    </row>
    <row r="239293" spans="5:5">
      <c r="E239293" s="382"/>
    </row>
    <row r="239294" spans="5:5">
      <c r="E239294" s="382"/>
    </row>
    <row r="239295" spans="5:5">
      <c r="E239295" s="382"/>
    </row>
    <row r="239296" spans="5:5">
      <c r="E239296" s="382"/>
    </row>
    <row r="239297" spans="5:5">
      <c r="E239297" s="382"/>
    </row>
    <row r="239298" spans="5:5">
      <c r="E239298" s="382"/>
    </row>
    <row r="239299" spans="5:5">
      <c r="E239299" s="382"/>
    </row>
    <row r="239300" spans="5:5">
      <c r="E239300" s="382"/>
    </row>
    <row r="239301" spans="5:5">
      <c r="E239301" s="382"/>
    </row>
    <row r="239302" spans="5:5">
      <c r="E239302" s="382"/>
    </row>
    <row r="239303" spans="5:5">
      <c r="E239303" s="382"/>
    </row>
    <row r="239304" spans="5:5">
      <c r="E239304" s="382"/>
    </row>
    <row r="239305" spans="5:5">
      <c r="E239305" s="382"/>
    </row>
    <row r="239306" spans="5:5">
      <c r="E239306" s="382"/>
    </row>
    <row r="239307" spans="5:5">
      <c r="E239307" s="382"/>
    </row>
    <row r="239308" spans="5:5">
      <c r="E239308" s="382"/>
    </row>
    <row r="239309" spans="5:5">
      <c r="E239309" s="382"/>
    </row>
    <row r="239310" spans="5:5">
      <c r="E239310" s="382"/>
    </row>
    <row r="239311" spans="5:5">
      <c r="E239311" s="382"/>
    </row>
    <row r="239312" spans="5:5">
      <c r="E239312" s="382"/>
    </row>
    <row r="239313" spans="5:5">
      <c r="E239313" s="382"/>
    </row>
    <row r="239314" spans="5:5">
      <c r="E239314" s="382"/>
    </row>
    <row r="239315" spans="5:5">
      <c r="E239315" s="382"/>
    </row>
    <row r="239316" spans="5:5">
      <c r="E239316" s="382"/>
    </row>
    <row r="239317" spans="5:5">
      <c r="E239317" s="382"/>
    </row>
    <row r="239318" spans="5:5">
      <c r="E239318" s="382"/>
    </row>
    <row r="239319" spans="5:5">
      <c r="E239319" s="382"/>
    </row>
    <row r="239320" spans="5:5">
      <c r="E239320" s="382"/>
    </row>
    <row r="239321" spans="5:5">
      <c r="E239321" s="382"/>
    </row>
    <row r="239322" spans="5:5">
      <c r="E239322" s="382"/>
    </row>
    <row r="239323" spans="5:5">
      <c r="E239323" s="382"/>
    </row>
    <row r="239324" spans="5:5">
      <c r="E239324" s="382"/>
    </row>
    <row r="239325" spans="5:5">
      <c r="E239325" s="382"/>
    </row>
    <row r="239326" spans="5:5">
      <c r="E239326" s="382"/>
    </row>
    <row r="239327" spans="5:5">
      <c r="E239327" s="382"/>
    </row>
    <row r="239328" spans="5:5">
      <c r="E239328" s="382"/>
    </row>
    <row r="239329" spans="5:5">
      <c r="E239329" s="382"/>
    </row>
    <row r="239330" spans="5:5">
      <c r="E239330" s="382"/>
    </row>
    <row r="239331" spans="5:5">
      <c r="E239331" s="382"/>
    </row>
    <row r="239332" spans="5:5">
      <c r="E239332" s="382"/>
    </row>
    <row r="239333" spans="5:5">
      <c r="E239333" s="382"/>
    </row>
    <row r="239334" spans="5:5">
      <c r="E239334" s="382"/>
    </row>
    <row r="239335" spans="5:5">
      <c r="E239335" s="382"/>
    </row>
    <row r="239336" spans="5:5">
      <c r="E239336" s="382"/>
    </row>
    <row r="239337" spans="5:5">
      <c r="E239337" s="382"/>
    </row>
    <row r="239338" spans="5:5">
      <c r="E239338" s="382"/>
    </row>
    <row r="239339" spans="5:5">
      <c r="E239339" s="382"/>
    </row>
    <row r="239340" spans="5:5">
      <c r="E239340" s="382"/>
    </row>
    <row r="239341" spans="5:5">
      <c r="E239341" s="382"/>
    </row>
    <row r="239342" spans="5:5">
      <c r="E239342" s="382"/>
    </row>
    <row r="239343" spans="5:5">
      <c r="E239343" s="382"/>
    </row>
    <row r="239344" spans="5:5">
      <c r="E239344" s="382"/>
    </row>
    <row r="239345" spans="5:5">
      <c r="E239345" s="382"/>
    </row>
    <row r="239346" spans="5:5">
      <c r="E239346" s="382"/>
    </row>
    <row r="239347" spans="5:5">
      <c r="E239347" s="382"/>
    </row>
    <row r="239348" spans="5:5">
      <c r="E239348" s="382"/>
    </row>
    <row r="239349" spans="5:5">
      <c r="E239349" s="382"/>
    </row>
    <row r="239350" spans="5:5">
      <c r="E239350" s="382"/>
    </row>
    <row r="239351" spans="5:5">
      <c r="E239351" s="382"/>
    </row>
    <row r="239352" spans="5:5">
      <c r="E239352" s="382"/>
    </row>
    <row r="239353" spans="5:5">
      <c r="E239353" s="382"/>
    </row>
    <row r="239354" spans="5:5">
      <c r="E239354" s="382"/>
    </row>
    <row r="239355" spans="5:5">
      <c r="E239355" s="382"/>
    </row>
    <row r="239356" spans="5:5">
      <c r="E239356" s="382"/>
    </row>
    <row r="239357" spans="5:5">
      <c r="E239357" s="382"/>
    </row>
    <row r="239358" spans="5:5">
      <c r="E239358" s="382"/>
    </row>
    <row r="239359" spans="5:5">
      <c r="E239359" s="382"/>
    </row>
    <row r="239360" spans="5:5">
      <c r="E239360" s="382"/>
    </row>
    <row r="239361" spans="5:5">
      <c r="E239361" s="382"/>
    </row>
    <row r="239362" spans="5:5">
      <c r="E239362" s="382"/>
    </row>
    <row r="239363" spans="5:5">
      <c r="E239363" s="382"/>
    </row>
    <row r="239364" spans="5:5">
      <c r="E239364" s="382"/>
    </row>
    <row r="239365" spans="5:5">
      <c r="E239365" s="382"/>
    </row>
    <row r="239366" spans="5:5">
      <c r="E239366" s="382"/>
    </row>
    <row r="239367" spans="5:5">
      <c r="E239367" s="382"/>
    </row>
    <row r="239368" spans="5:5">
      <c r="E239368" s="382"/>
    </row>
    <row r="239369" spans="5:5">
      <c r="E239369" s="382"/>
    </row>
    <row r="239370" spans="5:5">
      <c r="E239370" s="382"/>
    </row>
    <row r="239371" spans="5:5">
      <c r="E239371" s="382"/>
    </row>
    <row r="239372" spans="5:5">
      <c r="E239372" s="382"/>
    </row>
    <row r="239373" spans="5:5">
      <c r="E239373" s="382"/>
    </row>
    <row r="239374" spans="5:5">
      <c r="E239374" s="382"/>
    </row>
    <row r="239375" spans="5:5">
      <c r="E239375" s="382"/>
    </row>
    <row r="239376" spans="5:5">
      <c r="E239376" s="382"/>
    </row>
    <row r="239377" spans="5:5">
      <c r="E239377" s="382"/>
    </row>
    <row r="239378" spans="5:5">
      <c r="E239378" s="382"/>
    </row>
    <row r="239379" spans="5:5">
      <c r="E239379" s="382"/>
    </row>
    <row r="239380" spans="5:5">
      <c r="E239380" s="382"/>
    </row>
    <row r="239381" spans="5:5">
      <c r="E239381" s="382"/>
    </row>
    <row r="239382" spans="5:5">
      <c r="E239382" s="382"/>
    </row>
    <row r="239383" spans="5:5">
      <c r="E239383" s="382"/>
    </row>
    <row r="239384" spans="5:5">
      <c r="E239384" s="382"/>
    </row>
    <row r="239385" spans="5:5">
      <c r="E239385" s="382"/>
    </row>
    <row r="239386" spans="5:5">
      <c r="E239386" s="382"/>
    </row>
    <row r="239387" spans="5:5">
      <c r="E239387" s="382"/>
    </row>
    <row r="239388" spans="5:5">
      <c r="E239388" s="382"/>
    </row>
    <row r="239389" spans="5:5">
      <c r="E239389" s="382"/>
    </row>
    <row r="239390" spans="5:5">
      <c r="E239390" s="382"/>
    </row>
    <row r="239391" spans="5:5">
      <c r="E239391" s="382"/>
    </row>
    <row r="239392" spans="5:5">
      <c r="E239392" s="382"/>
    </row>
    <row r="239393" spans="5:5">
      <c r="E239393" s="382"/>
    </row>
    <row r="239394" spans="5:5">
      <c r="E239394" s="382"/>
    </row>
    <row r="239395" spans="5:5">
      <c r="E239395" s="382"/>
    </row>
    <row r="239396" spans="5:5">
      <c r="E239396" s="382"/>
    </row>
    <row r="239397" spans="5:5">
      <c r="E239397" s="382"/>
    </row>
    <row r="239398" spans="5:5">
      <c r="E239398" s="382"/>
    </row>
    <row r="239399" spans="5:5">
      <c r="E239399" s="382"/>
    </row>
    <row r="239400" spans="5:5">
      <c r="E239400" s="382"/>
    </row>
    <row r="239401" spans="5:5">
      <c r="E239401" s="382"/>
    </row>
    <row r="239402" spans="5:5">
      <c r="E239402" s="382"/>
    </row>
    <row r="239403" spans="5:5">
      <c r="E239403" s="382"/>
    </row>
    <row r="239404" spans="5:5">
      <c r="E239404" s="382"/>
    </row>
    <row r="239405" spans="5:5">
      <c r="E239405" s="382"/>
    </row>
    <row r="239406" spans="5:5">
      <c r="E239406" s="382"/>
    </row>
    <row r="239407" spans="5:5">
      <c r="E239407" s="382"/>
    </row>
    <row r="239408" spans="5:5">
      <c r="E239408" s="382"/>
    </row>
    <row r="239409" spans="5:5">
      <c r="E239409" s="382"/>
    </row>
    <row r="239410" spans="5:5">
      <c r="E239410" s="382"/>
    </row>
    <row r="239411" spans="5:5">
      <c r="E239411" s="382"/>
    </row>
    <row r="239412" spans="5:5">
      <c r="E239412" s="382"/>
    </row>
    <row r="239413" spans="5:5">
      <c r="E239413" s="382"/>
    </row>
    <row r="239414" spans="5:5">
      <c r="E239414" s="382"/>
    </row>
    <row r="239415" spans="5:5">
      <c r="E239415" s="382"/>
    </row>
    <row r="239416" spans="5:5">
      <c r="E239416" s="382"/>
    </row>
    <row r="239417" spans="5:5">
      <c r="E239417" s="382"/>
    </row>
    <row r="239418" spans="5:5">
      <c r="E239418" s="382"/>
    </row>
    <row r="239419" spans="5:5">
      <c r="E239419" s="382"/>
    </row>
    <row r="239420" spans="5:5">
      <c r="E239420" s="382"/>
    </row>
    <row r="239421" spans="5:5">
      <c r="E239421" s="382"/>
    </row>
    <row r="239422" spans="5:5">
      <c r="E239422" s="382"/>
    </row>
    <row r="239423" spans="5:5">
      <c r="E239423" s="382"/>
    </row>
    <row r="239424" spans="5:5">
      <c r="E239424" s="382"/>
    </row>
    <row r="239425" spans="5:5">
      <c r="E239425" s="382"/>
    </row>
    <row r="239426" spans="5:5">
      <c r="E239426" s="382"/>
    </row>
    <row r="239427" spans="5:5">
      <c r="E239427" s="382"/>
    </row>
    <row r="239428" spans="5:5">
      <c r="E239428" s="382"/>
    </row>
    <row r="239429" spans="5:5">
      <c r="E239429" s="382"/>
    </row>
    <row r="239430" spans="5:5">
      <c r="E239430" s="382"/>
    </row>
    <row r="239431" spans="5:5">
      <c r="E239431" s="382"/>
    </row>
    <row r="239432" spans="5:5">
      <c r="E239432" s="382"/>
    </row>
    <row r="239433" spans="5:5">
      <c r="E239433" s="382"/>
    </row>
    <row r="239434" spans="5:5">
      <c r="E239434" s="382"/>
    </row>
    <row r="239435" spans="5:5">
      <c r="E239435" s="382"/>
    </row>
    <row r="239436" spans="5:5">
      <c r="E239436" s="382"/>
    </row>
    <row r="239437" spans="5:5">
      <c r="E239437" s="382"/>
    </row>
    <row r="239438" spans="5:5">
      <c r="E239438" s="382"/>
    </row>
    <row r="239439" spans="5:5">
      <c r="E239439" s="382"/>
    </row>
    <row r="239440" spans="5:5">
      <c r="E239440" s="382"/>
    </row>
    <row r="239441" spans="5:5">
      <c r="E239441" s="382"/>
    </row>
    <row r="239442" spans="5:5">
      <c r="E239442" s="382"/>
    </row>
    <row r="239443" spans="5:5">
      <c r="E239443" s="382"/>
    </row>
    <row r="239444" spans="5:5">
      <c r="E239444" s="382"/>
    </row>
    <row r="239445" spans="5:5">
      <c r="E239445" s="382"/>
    </row>
    <row r="239446" spans="5:5">
      <c r="E239446" s="382"/>
    </row>
    <row r="239447" spans="5:5">
      <c r="E239447" s="382"/>
    </row>
    <row r="239448" spans="5:5">
      <c r="E239448" s="382"/>
    </row>
    <row r="239449" spans="5:5">
      <c r="E239449" s="382"/>
    </row>
    <row r="239450" spans="5:5">
      <c r="E239450" s="382"/>
    </row>
    <row r="239451" spans="5:5">
      <c r="E239451" s="382"/>
    </row>
    <row r="239452" spans="5:5">
      <c r="E239452" s="382"/>
    </row>
    <row r="239453" spans="5:5">
      <c r="E239453" s="382"/>
    </row>
    <row r="239454" spans="5:5">
      <c r="E239454" s="382"/>
    </row>
    <row r="239455" spans="5:5">
      <c r="E239455" s="382"/>
    </row>
    <row r="239456" spans="5:5">
      <c r="E239456" s="382"/>
    </row>
    <row r="239457" spans="5:5">
      <c r="E239457" s="382"/>
    </row>
    <row r="239458" spans="5:5">
      <c r="E239458" s="382"/>
    </row>
    <row r="239459" spans="5:5">
      <c r="E239459" s="382"/>
    </row>
    <row r="239460" spans="5:5">
      <c r="E239460" s="382"/>
    </row>
    <row r="239461" spans="5:5">
      <c r="E239461" s="382"/>
    </row>
    <row r="239462" spans="5:5">
      <c r="E239462" s="382"/>
    </row>
    <row r="239463" spans="5:5">
      <c r="E239463" s="382"/>
    </row>
    <row r="239464" spans="5:5">
      <c r="E239464" s="382"/>
    </row>
    <row r="239465" spans="5:5">
      <c r="E239465" s="382"/>
    </row>
    <row r="239466" spans="5:5">
      <c r="E239466" s="382"/>
    </row>
    <row r="239467" spans="5:5">
      <c r="E239467" s="382"/>
    </row>
    <row r="239468" spans="5:5">
      <c r="E239468" s="382"/>
    </row>
    <row r="239469" spans="5:5">
      <c r="E239469" s="382"/>
    </row>
    <row r="239470" spans="5:5">
      <c r="E239470" s="382"/>
    </row>
    <row r="239471" spans="5:5">
      <c r="E239471" s="382"/>
    </row>
    <row r="239472" spans="5:5">
      <c r="E239472" s="382"/>
    </row>
    <row r="239473" spans="5:5">
      <c r="E239473" s="382"/>
    </row>
    <row r="239474" spans="5:5">
      <c r="E239474" s="382"/>
    </row>
    <row r="239475" spans="5:5">
      <c r="E239475" s="382"/>
    </row>
    <row r="239476" spans="5:5">
      <c r="E239476" s="382"/>
    </row>
    <row r="239477" spans="5:5">
      <c r="E239477" s="382"/>
    </row>
    <row r="239478" spans="5:5">
      <c r="E239478" s="382"/>
    </row>
    <row r="239479" spans="5:5">
      <c r="E239479" s="382"/>
    </row>
    <row r="239480" spans="5:5">
      <c r="E239480" s="382"/>
    </row>
    <row r="239481" spans="5:5">
      <c r="E239481" s="382"/>
    </row>
    <row r="239482" spans="5:5">
      <c r="E239482" s="382"/>
    </row>
    <row r="239483" spans="5:5">
      <c r="E239483" s="382"/>
    </row>
    <row r="239484" spans="5:5">
      <c r="E239484" s="382"/>
    </row>
    <row r="239485" spans="5:5">
      <c r="E239485" s="382"/>
    </row>
    <row r="239486" spans="5:5">
      <c r="E239486" s="382"/>
    </row>
    <row r="239487" spans="5:5">
      <c r="E239487" s="382"/>
    </row>
    <row r="239488" spans="5:5">
      <c r="E239488" s="382"/>
    </row>
    <row r="239489" spans="5:5">
      <c r="E239489" s="382"/>
    </row>
    <row r="239490" spans="5:5">
      <c r="E239490" s="382"/>
    </row>
    <row r="239491" spans="5:5">
      <c r="E239491" s="382"/>
    </row>
    <row r="239492" spans="5:5">
      <c r="E239492" s="382"/>
    </row>
    <row r="239493" spans="5:5">
      <c r="E239493" s="382"/>
    </row>
    <row r="239494" spans="5:5">
      <c r="E239494" s="382"/>
    </row>
    <row r="239495" spans="5:5">
      <c r="E239495" s="382"/>
    </row>
    <row r="239496" spans="5:5">
      <c r="E239496" s="382"/>
    </row>
    <row r="239497" spans="5:5">
      <c r="E239497" s="382"/>
    </row>
    <row r="239498" spans="5:5">
      <c r="E239498" s="382"/>
    </row>
    <row r="239499" spans="5:5">
      <c r="E239499" s="382"/>
    </row>
    <row r="239500" spans="5:5">
      <c r="E239500" s="382"/>
    </row>
    <row r="239501" spans="5:5">
      <c r="E239501" s="382"/>
    </row>
    <row r="239502" spans="5:5">
      <c r="E239502" s="382"/>
    </row>
    <row r="239503" spans="5:5">
      <c r="E239503" s="382"/>
    </row>
    <row r="239504" spans="5:5">
      <c r="E239504" s="382"/>
    </row>
    <row r="239505" spans="5:5">
      <c r="E239505" s="382"/>
    </row>
    <row r="239506" spans="5:5">
      <c r="E239506" s="382"/>
    </row>
    <row r="239507" spans="5:5">
      <c r="E239507" s="382"/>
    </row>
    <row r="239508" spans="5:5">
      <c r="E239508" s="382"/>
    </row>
    <row r="239509" spans="5:5">
      <c r="E239509" s="382"/>
    </row>
    <row r="239510" spans="5:5">
      <c r="E239510" s="382"/>
    </row>
    <row r="239511" spans="5:5">
      <c r="E239511" s="382"/>
    </row>
    <row r="239512" spans="5:5">
      <c r="E239512" s="382"/>
    </row>
    <row r="239513" spans="5:5">
      <c r="E239513" s="382"/>
    </row>
    <row r="239514" spans="5:5">
      <c r="E239514" s="382"/>
    </row>
    <row r="239515" spans="5:5">
      <c r="E239515" s="382"/>
    </row>
    <row r="239516" spans="5:5">
      <c r="E239516" s="382"/>
    </row>
    <row r="239517" spans="5:5">
      <c r="E239517" s="382"/>
    </row>
    <row r="239518" spans="5:5">
      <c r="E239518" s="382"/>
    </row>
    <row r="239519" spans="5:5">
      <c r="E239519" s="382"/>
    </row>
    <row r="239520" spans="5:5">
      <c r="E239520" s="382"/>
    </row>
    <row r="239521" spans="5:5">
      <c r="E239521" s="382"/>
    </row>
    <row r="239522" spans="5:5">
      <c r="E239522" s="382"/>
    </row>
    <row r="239523" spans="5:5">
      <c r="E239523" s="382"/>
    </row>
    <row r="239524" spans="5:5">
      <c r="E239524" s="382"/>
    </row>
    <row r="239525" spans="5:5">
      <c r="E239525" s="382"/>
    </row>
    <row r="239526" spans="5:5">
      <c r="E239526" s="382"/>
    </row>
    <row r="239527" spans="5:5">
      <c r="E239527" s="382"/>
    </row>
    <row r="239528" spans="5:5">
      <c r="E239528" s="382"/>
    </row>
    <row r="239529" spans="5:5">
      <c r="E239529" s="382"/>
    </row>
    <row r="239530" spans="5:5">
      <c r="E239530" s="382"/>
    </row>
    <row r="239531" spans="5:5">
      <c r="E239531" s="382"/>
    </row>
    <row r="239532" spans="5:5">
      <c r="E239532" s="382"/>
    </row>
    <row r="239533" spans="5:5">
      <c r="E239533" s="382"/>
    </row>
    <row r="239534" spans="5:5">
      <c r="E239534" s="382"/>
    </row>
    <row r="239535" spans="5:5">
      <c r="E239535" s="382"/>
    </row>
    <row r="239536" spans="5:5">
      <c r="E239536" s="382"/>
    </row>
    <row r="239537" spans="5:5">
      <c r="E239537" s="382"/>
    </row>
    <row r="239538" spans="5:5">
      <c r="E239538" s="382"/>
    </row>
    <row r="239539" spans="5:5">
      <c r="E239539" s="382"/>
    </row>
    <row r="239540" spans="5:5">
      <c r="E239540" s="382"/>
    </row>
    <row r="239541" spans="5:5">
      <c r="E239541" s="382"/>
    </row>
    <row r="239542" spans="5:5">
      <c r="E239542" s="382"/>
    </row>
    <row r="239543" spans="5:5">
      <c r="E239543" s="382"/>
    </row>
    <row r="239544" spans="5:5">
      <c r="E239544" s="382"/>
    </row>
    <row r="239545" spans="5:5">
      <c r="E239545" s="382"/>
    </row>
    <row r="239546" spans="5:5">
      <c r="E239546" s="382"/>
    </row>
    <row r="239547" spans="5:5">
      <c r="E239547" s="382"/>
    </row>
    <row r="239548" spans="5:5">
      <c r="E239548" s="382"/>
    </row>
    <row r="239549" spans="5:5">
      <c r="E239549" s="382"/>
    </row>
    <row r="239550" spans="5:5">
      <c r="E239550" s="382"/>
    </row>
    <row r="239551" spans="5:5">
      <c r="E239551" s="382"/>
    </row>
    <row r="239552" spans="5:5">
      <c r="E239552" s="382"/>
    </row>
    <row r="239553" spans="5:5">
      <c r="E239553" s="382"/>
    </row>
    <row r="239554" spans="5:5">
      <c r="E239554" s="382"/>
    </row>
    <row r="239555" spans="5:5">
      <c r="E239555" s="382"/>
    </row>
    <row r="239556" spans="5:5">
      <c r="E239556" s="382"/>
    </row>
    <row r="239557" spans="5:5">
      <c r="E239557" s="382"/>
    </row>
    <row r="239558" spans="5:5">
      <c r="E239558" s="382"/>
    </row>
    <row r="239559" spans="5:5">
      <c r="E239559" s="382"/>
    </row>
    <row r="239560" spans="5:5">
      <c r="E239560" s="382"/>
    </row>
    <row r="239561" spans="5:5">
      <c r="E239561" s="382"/>
    </row>
    <row r="239562" spans="5:5">
      <c r="E239562" s="382"/>
    </row>
    <row r="239563" spans="5:5">
      <c r="E239563" s="382"/>
    </row>
    <row r="239564" spans="5:5">
      <c r="E239564" s="382"/>
    </row>
    <row r="239565" spans="5:5">
      <c r="E239565" s="382"/>
    </row>
    <row r="239566" spans="5:5">
      <c r="E239566" s="382"/>
    </row>
    <row r="239567" spans="5:5">
      <c r="E239567" s="382"/>
    </row>
    <row r="239568" spans="5:5">
      <c r="E239568" s="382"/>
    </row>
    <row r="239569" spans="5:5">
      <c r="E239569" s="382"/>
    </row>
    <row r="239570" spans="5:5">
      <c r="E239570" s="382"/>
    </row>
    <row r="239571" spans="5:5">
      <c r="E239571" s="382"/>
    </row>
    <row r="239572" spans="5:5">
      <c r="E239572" s="382"/>
    </row>
    <row r="239573" spans="5:5">
      <c r="E239573" s="382"/>
    </row>
    <row r="239574" spans="5:5">
      <c r="E239574" s="382"/>
    </row>
    <row r="239575" spans="5:5">
      <c r="E239575" s="382"/>
    </row>
    <row r="239576" spans="5:5">
      <c r="E239576" s="382"/>
    </row>
    <row r="239577" spans="5:5">
      <c r="E239577" s="382"/>
    </row>
    <row r="239578" spans="5:5">
      <c r="E239578" s="382"/>
    </row>
    <row r="239579" spans="5:5">
      <c r="E239579" s="382"/>
    </row>
    <row r="239580" spans="5:5">
      <c r="E239580" s="382"/>
    </row>
    <row r="239581" spans="5:5">
      <c r="E239581" s="382"/>
    </row>
    <row r="239582" spans="5:5">
      <c r="E239582" s="382"/>
    </row>
    <row r="239583" spans="5:5">
      <c r="E239583" s="382"/>
    </row>
    <row r="239584" spans="5:5">
      <c r="E239584" s="382"/>
    </row>
    <row r="239585" spans="5:5">
      <c r="E239585" s="382"/>
    </row>
    <row r="239586" spans="5:5">
      <c r="E239586" s="382"/>
    </row>
    <row r="239587" spans="5:5">
      <c r="E239587" s="382"/>
    </row>
    <row r="239588" spans="5:5">
      <c r="E239588" s="382"/>
    </row>
    <row r="239589" spans="5:5">
      <c r="E239589" s="382"/>
    </row>
    <row r="239590" spans="5:5">
      <c r="E239590" s="382"/>
    </row>
    <row r="239591" spans="5:5">
      <c r="E239591" s="382"/>
    </row>
    <row r="239592" spans="5:5">
      <c r="E239592" s="382"/>
    </row>
    <row r="239593" spans="5:5">
      <c r="E239593" s="382"/>
    </row>
    <row r="239594" spans="5:5">
      <c r="E239594" s="382"/>
    </row>
    <row r="239595" spans="5:5">
      <c r="E239595" s="382"/>
    </row>
    <row r="239596" spans="5:5">
      <c r="E239596" s="382"/>
    </row>
    <row r="239597" spans="5:5">
      <c r="E239597" s="382"/>
    </row>
    <row r="239598" spans="5:5">
      <c r="E239598" s="382"/>
    </row>
    <row r="239599" spans="5:5">
      <c r="E239599" s="382"/>
    </row>
    <row r="239600" spans="5:5">
      <c r="E239600" s="382"/>
    </row>
    <row r="239601" spans="5:5">
      <c r="E239601" s="382"/>
    </row>
    <row r="239602" spans="5:5">
      <c r="E239602" s="382"/>
    </row>
    <row r="239603" spans="5:5">
      <c r="E239603" s="382"/>
    </row>
    <row r="239604" spans="5:5">
      <c r="E239604" s="382"/>
    </row>
    <row r="239605" spans="5:5">
      <c r="E239605" s="382"/>
    </row>
    <row r="239606" spans="5:5">
      <c r="E239606" s="382"/>
    </row>
    <row r="239607" spans="5:5">
      <c r="E239607" s="382"/>
    </row>
    <row r="239608" spans="5:5">
      <c r="E239608" s="382"/>
    </row>
    <row r="239609" spans="5:5">
      <c r="E239609" s="382"/>
    </row>
    <row r="239610" spans="5:5">
      <c r="E239610" s="382"/>
    </row>
    <row r="239611" spans="5:5">
      <c r="E239611" s="382"/>
    </row>
    <row r="239612" spans="5:5">
      <c r="E239612" s="382"/>
    </row>
    <row r="239613" spans="5:5">
      <c r="E239613" s="382"/>
    </row>
    <row r="239614" spans="5:5">
      <c r="E239614" s="382"/>
    </row>
    <row r="239615" spans="5:5">
      <c r="E239615" s="382"/>
    </row>
    <row r="239616" spans="5:5">
      <c r="E239616" s="382"/>
    </row>
    <row r="239617" spans="5:5">
      <c r="E239617" s="382"/>
    </row>
    <row r="239618" spans="5:5">
      <c r="E239618" s="382"/>
    </row>
    <row r="239619" spans="5:5">
      <c r="E239619" s="382"/>
    </row>
    <row r="239620" spans="5:5">
      <c r="E239620" s="382"/>
    </row>
    <row r="239621" spans="5:5">
      <c r="E239621" s="382"/>
    </row>
    <row r="239622" spans="5:5">
      <c r="E239622" s="382"/>
    </row>
    <row r="239623" spans="5:5">
      <c r="E239623" s="382"/>
    </row>
    <row r="239624" spans="5:5">
      <c r="E239624" s="382"/>
    </row>
    <row r="239625" spans="5:5">
      <c r="E239625" s="382"/>
    </row>
    <row r="239626" spans="5:5">
      <c r="E239626" s="382"/>
    </row>
    <row r="239627" spans="5:5">
      <c r="E239627" s="382"/>
    </row>
    <row r="239628" spans="5:5">
      <c r="E239628" s="382"/>
    </row>
    <row r="239629" spans="5:5">
      <c r="E239629" s="382"/>
    </row>
    <row r="239630" spans="5:5">
      <c r="E239630" s="382"/>
    </row>
    <row r="239631" spans="5:5">
      <c r="E239631" s="382"/>
    </row>
    <row r="239632" spans="5:5">
      <c r="E239632" s="382"/>
    </row>
    <row r="239633" spans="5:5">
      <c r="E239633" s="382"/>
    </row>
    <row r="239634" spans="5:5">
      <c r="E239634" s="382"/>
    </row>
    <row r="239635" spans="5:5">
      <c r="E239635" s="382"/>
    </row>
    <row r="239636" spans="5:5">
      <c r="E239636" s="382"/>
    </row>
    <row r="239637" spans="5:5">
      <c r="E239637" s="382"/>
    </row>
    <row r="239638" spans="5:5">
      <c r="E239638" s="382"/>
    </row>
    <row r="239639" spans="5:5">
      <c r="E239639" s="382"/>
    </row>
    <row r="239640" spans="5:5">
      <c r="E239640" s="382"/>
    </row>
    <row r="239641" spans="5:5">
      <c r="E239641" s="382"/>
    </row>
    <row r="239642" spans="5:5">
      <c r="E239642" s="382"/>
    </row>
    <row r="239643" spans="5:5">
      <c r="E239643" s="382"/>
    </row>
    <row r="239644" spans="5:5">
      <c r="E239644" s="382"/>
    </row>
    <row r="239645" spans="5:5">
      <c r="E239645" s="382"/>
    </row>
    <row r="239646" spans="5:5">
      <c r="E239646" s="382"/>
    </row>
    <row r="239647" spans="5:5">
      <c r="E239647" s="382"/>
    </row>
    <row r="239648" spans="5:5">
      <c r="E239648" s="382"/>
    </row>
    <row r="239649" spans="5:5">
      <c r="E239649" s="382"/>
    </row>
    <row r="239650" spans="5:5">
      <c r="E239650" s="382"/>
    </row>
    <row r="239651" spans="5:5">
      <c r="E239651" s="382"/>
    </row>
    <row r="239652" spans="5:5">
      <c r="E239652" s="382"/>
    </row>
    <row r="239653" spans="5:5">
      <c r="E239653" s="382"/>
    </row>
    <row r="239654" spans="5:5">
      <c r="E239654" s="382"/>
    </row>
    <row r="239655" spans="5:5">
      <c r="E239655" s="382"/>
    </row>
    <row r="239656" spans="5:5">
      <c r="E239656" s="382"/>
    </row>
    <row r="239657" spans="5:5">
      <c r="E239657" s="382"/>
    </row>
    <row r="239658" spans="5:5">
      <c r="E239658" s="382"/>
    </row>
    <row r="239659" spans="5:5">
      <c r="E239659" s="382"/>
    </row>
    <row r="239660" spans="5:5">
      <c r="E239660" s="382"/>
    </row>
    <row r="239661" spans="5:5">
      <c r="E239661" s="382"/>
    </row>
    <row r="239662" spans="5:5">
      <c r="E239662" s="382"/>
    </row>
    <row r="239663" spans="5:5">
      <c r="E239663" s="382"/>
    </row>
    <row r="239664" spans="5:5">
      <c r="E239664" s="382"/>
    </row>
    <row r="239665" spans="5:5">
      <c r="E239665" s="382"/>
    </row>
    <row r="239666" spans="5:5">
      <c r="E239666" s="382"/>
    </row>
    <row r="239667" spans="5:5">
      <c r="E239667" s="382"/>
    </row>
    <row r="239668" spans="5:5">
      <c r="E239668" s="382"/>
    </row>
    <row r="239669" spans="5:5">
      <c r="E239669" s="382"/>
    </row>
    <row r="239670" spans="5:5">
      <c r="E239670" s="382"/>
    </row>
    <row r="239671" spans="5:5">
      <c r="E239671" s="382"/>
    </row>
    <row r="239672" spans="5:5">
      <c r="E239672" s="382"/>
    </row>
    <row r="239673" spans="5:5">
      <c r="E239673" s="382"/>
    </row>
    <row r="239674" spans="5:5">
      <c r="E239674" s="382"/>
    </row>
    <row r="239675" spans="5:5">
      <c r="E239675" s="382"/>
    </row>
    <row r="239676" spans="5:5">
      <c r="E239676" s="382"/>
    </row>
    <row r="239677" spans="5:5">
      <c r="E239677" s="382"/>
    </row>
    <row r="239678" spans="5:5">
      <c r="E239678" s="382"/>
    </row>
    <row r="239679" spans="5:5">
      <c r="E239679" s="382"/>
    </row>
    <row r="239680" spans="5:5">
      <c r="E239680" s="382"/>
    </row>
    <row r="239681" spans="5:5">
      <c r="E239681" s="382"/>
    </row>
    <row r="239682" spans="5:5">
      <c r="E239682" s="382"/>
    </row>
    <row r="239683" spans="5:5">
      <c r="E239683" s="382"/>
    </row>
    <row r="239684" spans="5:5">
      <c r="E239684" s="382"/>
    </row>
    <row r="239685" spans="5:5">
      <c r="E239685" s="382"/>
    </row>
    <row r="239686" spans="5:5">
      <c r="E239686" s="382"/>
    </row>
    <row r="239687" spans="5:5">
      <c r="E239687" s="382"/>
    </row>
    <row r="239688" spans="5:5">
      <c r="E239688" s="382"/>
    </row>
    <row r="239689" spans="5:5">
      <c r="E239689" s="382"/>
    </row>
    <row r="239690" spans="5:5">
      <c r="E239690" s="382"/>
    </row>
    <row r="239691" spans="5:5">
      <c r="E239691" s="382"/>
    </row>
    <row r="239692" spans="5:5">
      <c r="E239692" s="382"/>
    </row>
    <row r="239693" spans="5:5">
      <c r="E239693" s="382"/>
    </row>
    <row r="239694" spans="5:5">
      <c r="E239694" s="382"/>
    </row>
    <row r="239695" spans="5:5">
      <c r="E239695" s="382"/>
    </row>
    <row r="239696" spans="5:5">
      <c r="E239696" s="382"/>
    </row>
    <row r="239697" spans="5:5">
      <c r="E239697" s="382"/>
    </row>
    <row r="239698" spans="5:5">
      <c r="E239698" s="382"/>
    </row>
    <row r="239699" spans="5:5">
      <c r="E239699" s="382"/>
    </row>
    <row r="239700" spans="5:5">
      <c r="E239700" s="382"/>
    </row>
    <row r="239701" spans="5:5">
      <c r="E239701" s="382"/>
    </row>
    <row r="239702" spans="5:5">
      <c r="E239702" s="382"/>
    </row>
    <row r="239703" spans="5:5">
      <c r="E239703" s="382"/>
    </row>
    <row r="239704" spans="5:5">
      <c r="E239704" s="382"/>
    </row>
    <row r="239705" spans="5:5">
      <c r="E239705" s="382"/>
    </row>
    <row r="239706" spans="5:5">
      <c r="E239706" s="382"/>
    </row>
    <row r="239707" spans="5:5">
      <c r="E239707" s="382"/>
    </row>
    <row r="239708" spans="5:5">
      <c r="E239708" s="382"/>
    </row>
    <row r="239709" spans="5:5">
      <c r="E239709" s="382"/>
    </row>
    <row r="239710" spans="5:5">
      <c r="E239710" s="382"/>
    </row>
    <row r="239711" spans="5:5">
      <c r="E239711" s="382"/>
    </row>
    <row r="239712" spans="5:5">
      <c r="E239712" s="382"/>
    </row>
    <row r="239713" spans="5:5">
      <c r="E239713" s="382"/>
    </row>
    <row r="239714" spans="5:5">
      <c r="E239714" s="382"/>
    </row>
    <row r="239715" spans="5:5">
      <c r="E239715" s="382"/>
    </row>
    <row r="239716" spans="5:5">
      <c r="E239716" s="382"/>
    </row>
    <row r="239717" spans="5:5">
      <c r="E239717" s="382"/>
    </row>
    <row r="239718" spans="5:5">
      <c r="E239718" s="382"/>
    </row>
    <row r="239719" spans="5:5">
      <c r="E239719" s="382"/>
    </row>
    <row r="239720" spans="5:5">
      <c r="E239720" s="382"/>
    </row>
    <row r="239721" spans="5:5">
      <c r="E239721" s="382"/>
    </row>
    <row r="239722" spans="5:5">
      <c r="E239722" s="382"/>
    </row>
    <row r="239723" spans="5:5">
      <c r="E239723" s="382"/>
    </row>
    <row r="239724" spans="5:5">
      <c r="E239724" s="382"/>
    </row>
    <row r="239725" spans="5:5">
      <c r="E239725" s="382"/>
    </row>
    <row r="239726" spans="5:5">
      <c r="E239726" s="382"/>
    </row>
    <row r="239727" spans="5:5">
      <c r="E239727" s="382"/>
    </row>
    <row r="239728" spans="5:5">
      <c r="E239728" s="382"/>
    </row>
    <row r="239729" spans="5:5">
      <c r="E239729" s="382"/>
    </row>
    <row r="239730" spans="5:5">
      <c r="E239730" s="382"/>
    </row>
    <row r="239731" spans="5:5">
      <c r="E239731" s="382"/>
    </row>
    <row r="239732" spans="5:5">
      <c r="E239732" s="382"/>
    </row>
    <row r="239733" spans="5:5">
      <c r="E239733" s="382"/>
    </row>
    <row r="239734" spans="5:5">
      <c r="E239734" s="382"/>
    </row>
    <row r="239735" spans="5:5">
      <c r="E239735" s="382"/>
    </row>
    <row r="239736" spans="5:5">
      <c r="E239736" s="382"/>
    </row>
    <row r="239737" spans="5:5">
      <c r="E239737" s="382"/>
    </row>
    <row r="239738" spans="5:5">
      <c r="E239738" s="382"/>
    </row>
    <row r="239739" spans="5:5">
      <c r="E239739" s="382"/>
    </row>
    <row r="239740" spans="5:5">
      <c r="E239740" s="382"/>
    </row>
    <row r="239741" spans="5:5">
      <c r="E239741" s="382"/>
    </row>
    <row r="239742" spans="5:5">
      <c r="E239742" s="382"/>
    </row>
    <row r="239743" spans="5:5">
      <c r="E239743" s="382"/>
    </row>
    <row r="239744" spans="5:5">
      <c r="E239744" s="382"/>
    </row>
    <row r="239745" spans="5:5">
      <c r="E239745" s="382"/>
    </row>
    <row r="239746" spans="5:5">
      <c r="E239746" s="382"/>
    </row>
    <row r="239747" spans="5:5">
      <c r="E239747" s="382"/>
    </row>
    <row r="239748" spans="5:5">
      <c r="E239748" s="382"/>
    </row>
    <row r="239749" spans="5:5">
      <c r="E239749" s="382"/>
    </row>
    <row r="239750" spans="5:5">
      <c r="E239750" s="382"/>
    </row>
    <row r="239751" spans="5:5">
      <c r="E239751" s="382"/>
    </row>
    <row r="239752" spans="5:5">
      <c r="E239752" s="382"/>
    </row>
    <row r="239753" spans="5:5">
      <c r="E239753" s="382"/>
    </row>
    <row r="239754" spans="5:5">
      <c r="E239754" s="382"/>
    </row>
    <row r="239755" spans="5:5">
      <c r="E239755" s="382"/>
    </row>
    <row r="239756" spans="5:5">
      <c r="E239756" s="382"/>
    </row>
    <row r="239757" spans="5:5">
      <c r="E239757" s="382"/>
    </row>
    <row r="239758" spans="5:5">
      <c r="E239758" s="382"/>
    </row>
    <row r="239759" spans="5:5">
      <c r="E239759" s="382"/>
    </row>
    <row r="239760" spans="5:5">
      <c r="E239760" s="382"/>
    </row>
    <row r="239761" spans="5:5">
      <c r="E239761" s="382"/>
    </row>
    <row r="239762" spans="5:5">
      <c r="E239762" s="382"/>
    </row>
    <row r="239763" spans="5:5">
      <c r="E239763" s="382"/>
    </row>
    <row r="239764" spans="5:5">
      <c r="E239764" s="382"/>
    </row>
    <row r="239765" spans="5:5">
      <c r="E239765" s="382"/>
    </row>
    <row r="239766" spans="5:5">
      <c r="E239766" s="382"/>
    </row>
    <row r="239767" spans="5:5">
      <c r="E239767" s="382"/>
    </row>
    <row r="239768" spans="5:5">
      <c r="E239768" s="382"/>
    </row>
    <row r="239769" spans="5:5">
      <c r="E239769" s="382"/>
    </row>
    <row r="239770" spans="5:5">
      <c r="E239770" s="382"/>
    </row>
    <row r="239771" spans="5:5">
      <c r="E239771" s="382"/>
    </row>
    <row r="239772" spans="5:5">
      <c r="E239772" s="382"/>
    </row>
    <row r="239773" spans="5:5">
      <c r="E239773" s="382"/>
    </row>
    <row r="239774" spans="5:5">
      <c r="E239774" s="382"/>
    </row>
    <row r="239775" spans="5:5">
      <c r="E239775" s="382"/>
    </row>
    <row r="239776" spans="5:5">
      <c r="E239776" s="382"/>
    </row>
    <row r="239777" spans="5:5">
      <c r="E239777" s="382"/>
    </row>
    <row r="239778" spans="5:5">
      <c r="E239778" s="382"/>
    </row>
    <row r="239779" spans="5:5">
      <c r="E239779" s="382"/>
    </row>
    <row r="239780" spans="5:5">
      <c r="E239780" s="382"/>
    </row>
    <row r="239781" spans="5:5">
      <c r="E239781" s="382"/>
    </row>
    <row r="239782" spans="5:5">
      <c r="E239782" s="382"/>
    </row>
    <row r="239783" spans="5:5">
      <c r="E239783" s="382"/>
    </row>
    <row r="239784" spans="5:5">
      <c r="E239784" s="382"/>
    </row>
    <row r="239785" spans="5:5">
      <c r="E239785" s="382"/>
    </row>
    <row r="239786" spans="5:5">
      <c r="E239786" s="382"/>
    </row>
    <row r="239787" spans="5:5">
      <c r="E239787" s="382"/>
    </row>
    <row r="239788" spans="5:5">
      <c r="E239788" s="382"/>
    </row>
    <row r="239789" spans="5:5">
      <c r="E239789" s="382"/>
    </row>
    <row r="239790" spans="5:5">
      <c r="E239790" s="382"/>
    </row>
    <row r="239791" spans="5:5">
      <c r="E239791" s="382"/>
    </row>
    <row r="239792" spans="5:5">
      <c r="E239792" s="382"/>
    </row>
    <row r="239793" spans="5:5">
      <c r="E239793" s="382"/>
    </row>
    <row r="239794" spans="5:5">
      <c r="E239794" s="382"/>
    </row>
    <row r="239795" spans="5:5">
      <c r="E239795" s="382"/>
    </row>
    <row r="239796" spans="5:5">
      <c r="E239796" s="382"/>
    </row>
    <row r="239797" spans="5:5">
      <c r="E239797" s="382"/>
    </row>
    <row r="239798" spans="5:5">
      <c r="E239798" s="382"/>
    </row>
    <row r="239799" spans="5:5">
      <c r="E239799" s="382"/>
    </row>
    <row r="239800" spans="5:5">
      <c r="E239800" s="382"/>
    </row>
    <row r="239801" spans="5:5">
      <c r="E239801" s="382"/>
    </row>
    <row r="239802" spans="5:5">
      <c r="E239802" s="382"/>
    </row>
    <row r="239803" spans="5:5">
      <c r="E239803" s="382"/>
    </row>
    <row r="239804" spans="5:5">
      <c r="E239804" s="382"/>
    </row>
    <row r="239805" spans="5:5">
      <c r="E239805" s="382"/>
    </row>
    <row r="239806" spans="5:5">
      <c r="E239806" s="382"/>
    </row>
    <row r="239807" spans="5:5">
      <c r="E239807" s="382"/>
    </row>
    <row r="239808" spans="5:5">
      <c r="E239808" s="382"/>
    </row>
    <row r="239809" spans="5:5">
      <c r="E239809" s="382"/>
    </row>
    <row r="239810" spans="5:5">
      <c r="E239810" s="382"/>
    </row>
    <row r="239811" spans="5:5">
      <c r="E239811" s="382"/>
    </row>
    <row r="239812" spans="5:5">
      <c r="E239812" s="382"/>
    </row>
    <row r="239813" spans="5:5">
      <c r="E239813" s="382"/>
    </row>
    <row r="239814" spans="5:5">
      <c r="E239814" s="382"/>
    </row>
    <row r="239815" spans="5:5">
      <c r="E239815" s="382"/>
    </row>
    <row r="239816" spans="5:5">
      <c r="E239816" s="382"/>
    </row>
    <row r="239817" spans="5:5">
      <c r="E239817" s="382"/>
    </row>
    <row r="239818" spans="5:5">
      <c r="E239818" s="382"/>
    </row>
    <row r="239819" spans="5:5">
      <c r="E239819" s="382"/>
    </row>
    <row r="239820" spans="5:5">
      <c r="E239820" s="382"/>
    </row>
    <row r="239821" spans="5:5">
      <c r="E239821" s="382"/>
    </row>
    <row r="239822" spans="5:5">
      <c r="E239822" s="382"/>
    </row>
    <row r="239823" spans="5:5">
      <c r="E239823" s="382"/>
    </row>
    <row r="239824" spans="5:5">
      <c r="E239824" s="382"/>
    </row>
    <row r="239825" spans="5:5">
      <c r="E239825" s="382"/>
    </row>
    <row r="239826" spans="5:5">
      <c r="E239826" s="382"/>
    </row>
    <row r="239827" spans="5:5">
      <c r="E239827" s="382"/>
    </row>
    <row r="239828" spans="5:5">
      <c r="E239828" s="382"/>
    </row>
    <row r="239829" spans="5:5">
      <c r="E239829" s="382"/>
    </row>
    <row r="239830" spans="5:5">
      <c r="E239830" s="382"/>
    </row>
    <row r="239831" spans="5:5">
      <c r="E239831" s="382"/>
    </row>
    <row r="239832" spans="5:5">
      <c r="E239832" s="382"/>
    </row>
    <row r="239833" spans="5:5">
      <c r="E239833" s="382"/>
    </row>
    <row r="239834" spans="5:5">
      <c r="E239834" s="382"/>
    </row>
    <row r="239835" spans="5:5">
      <c r="E239835" s="382"/>
    </row>
    <row r="239836" spans="5:5">
      <c r="E239836" s="382"/>
    </row>
    <row r="239837" spans="5:5">
      <c r="E239837" s="382"/>
    </row>
    <row r="239838" spans="5:5">
      <c r="E239838" s="382"/>
    </row>
    <row r="239839" spans="5:5">
      <c r="E239839" s="382"/>
    </row>
    <row r="239840" spans="5:5">
      <c r="E239840" s="382"/>
    </row>
    <row r="239841" spans="5:5">
      <c r="E239841" s="382"/>
    </row>
    <row r="239842" spans="5:5">
      <c r="E239842" s="382"/>
    </row>
    <row r="239843" spans="5:5">
      <c r="E239843" s="382"/>
    </row>
    <row r="239844" spans="5:5">
      <c r="E239844" s="382"/>
    </row>
    <row r="239845" spans="5:5">
      <c r="E239845" s="382"/>
    </row>
    <row r="239846" spans="5:5">
      <c r="E239846" s="382"/>
    </row>
    <row r="239847" spans="5:5">
      <c r="E239847" s="382"/>
    </row>
    <row r="239848" spans="5:5">
      <c r="E239848" s="382"/>
    </row>
    <row r="239849" spans="5:5">
      <c r="E239849" s="382"/>
    </row>
    <row r="239850" spans="5:5">
      <c r="E239850" s="382"/>
    </row>
    <row r="239851" spans="5:5">
      <c r="E239851" s="382"/>
    </row>
    <row r="239852" spans="5:5">
      <c r="E239852" s="382"/>
    </row>
    <row r="239853" spans="5:5">
      <c r="E239853" s="382"/>
    </row>
    <row r="239854" spans="5:5">
      <c r="E239854" s="382"/>
    </row>
    <row r="239855" spans="5:5">
      <c r="E239855" s="382"/>
    </row>
    <row r="239856" spans="5:5">
      <c r="E239856" s="382"/>
    </row>
    <row r="239857" spans="5:5">
      <c r="E239857" s="382"/>
    </row>
    <row r="239858" spans="5:5">
      <c r="E239858" s="382"/>
    </row>
    <row r="239859" spans="5:5">
      <c r="E239859" s="382"/>
    </row>
    <row r="239860" spans="5:5">
      <c r="E239860" s="382"/>
    </row>
    <row r="239861" spans="5:5">
      <c r="E239861" s="382"/>
    </row>
    <row r="239862" spans="5:5">
      <c r="E239862" s="382"/>
    </row>
    <row r="239863" spans="5:5">
      <c r="E239863" s="382"/>
    </row>
    <row r="239864" spans="5:5">
      <c r="E239864" s="382"/>
    </row>
    <row r="239865" spans="5:5">
      <c r="E239865" s="382"/>
    </row>
    <row r="239866" spans="5:5">
      <c r="E239866" s="382"/>
    </row>
    <row r="239867" spans="5:5">
      <c r="E239867" s="382"/>
    </row>
    <row r="239868" spans="5:5">
      <c r="E239868" s="382"/>
    </row>
    <row r="239869" spans="5:5">
      <c r="E239869" s="382"/>
    </row>
    <row r="239870" spans="5:5">
      <c r="E239870" s="382"/>
    </row>
    <row r="239871" spans="5:5">
      <c r="E239871" s="382"/>
    </row>
    <row r="239872" spans="5:5">
      <c r="E239872" s="382"/>
    </row>
    <row r="239873" spans="5:5">
      <c r="E239873" s="382"/>
    </row>
    <row r="239874" spans="5:5">
      <c r="E239874" s="382"/>
    </row>
    <row r="239875" spans="5:5">
      <c r="E239875" s="382"/>
    </row>
    <row r="239876" spans="5:5">
      <c r="E239876" s="382"/>
    </row>
    <row r="239877" spans="5:5">
      <c r="E239877" s="382"/>
    </row>
    <row r="239878" spans="5:5">
      <c r="E239878" s="382"/>
    </row>
    <row r="239879" spans="5:5">
      <c r="E239879" s="382"/>
    </row>
    <row r="239880" spans="5:5">
      <c r="E239880" s="382"/>
    </row>
    <row r="239881" spans="5:5">
      <c r="E239881" s="382"/>
    </row>
    <row r="239882" spans="5:5">
      <c r="E239882" s="382"/>
    </row>
    <row r="239883" spans="5:5">
      <c r="E239883" s="382"/>
    </row>
    <row r="239884" spans="5:5">
      <c r="E239884" s="382"/>
    </row>
    <row r="239885" spans="5:5">
      <c r="E239885" s="382"/>
    </row>
    <row r="239886" spans="5:5">
      <c r="E239886" s="382"/>
    </row>
    <row r="239887" spans="5:5">
      <c r="E239887" s="382"/>
    </row>
    <row r="239888" spans="5:5">
      <c r="E239888" s="382"/>
    </row>
    <row r="239889" spans="5:5">
      <c r="E239889" s="382"/>
    </row>
    <row r="239890" spans="5:5">
      <c r="E239890" s="382"/>
    </row>
    <row r="239891" spans="5:5">
      <c r="E239891" s="382"/>
    </row>
    <row r="239892" spans="5:5">
      <c r="E239892" s="382"/>
    </row>
    <row r="239893" spans="5:5">
      <c r="E239893" s="382"/>
    </row>
    <row r="239894" spans="5:5">
      <c r="E239894" s="382"/>
    </row>
    <row r="239895" spans="5:5">
      <c r="E239895" s="382"/>
    </row>
    <row r="239896" spans="5:5">
      <c r="E239896" s="382"/>
    </row>
    <row r="239897" spans="5:5">
      <c r="E239897" s="382"/>
    </row>
    <row r="239898" spans="5:5">
      <c r="E239898" s="382"/>
    </row>
    <row r="239899" spans="5:5">
      <c r="E239899" s="382"/>
    </row>
    <row r="239900" spans="5:5">
      <c r="E239900" s="382"/>
    </row>
    <row r="239901" spans="5:5">
      <c r="E239901" s="382"/>
    </row>
    <row r="239902" spans="5:5">
      <c r="E239902" s="382"/>
    </row>
    <row r="239903" spans="5:5">
      <c r="E239903" s="382"/>
    </row>
    <row r="239904" spans="5:5">
      <c r="E239904" s="382"/>
    </row>
    <row r="239905" spans="5:5">
      <c r="E239905" s="382"/>
    </row>
    <row r="239906" spans="5:5">
      <c r="E239906" s="382"/>
    </row>
    <row r="239907" spans="5:5">
      <c r="E239907" s="382"/>
    </row>
    <row r="239908" spans="5:5">
      <c r="E239908" s="382"/>
    </row>
    <row r="239909" spans="5:5">
      <c r="E239909" s="382"/>
    </row>
    <row r="239910" spans="5:5">
      <c r="E239910" s="382"/>
    </row>
    <row r="239911" spans="5:5">
      <c r="E239911" s="382"/>
    </row>
    <row r="239912" spans="5:5">
      <c r="E239912" s="382"/>
    </row>
    <row r="239913" spans="5:5">
      <c r="E239913" s="382"/>
    </row>
    <row r="239914" spans="5:5">
      <c r="E239914" s="382"/>
    </row>
    <row r="239915" spans="5:5">
      <c r="E239915" s="382"/>
    </row>
    <row r="239916" spans="5:5">
      <c r="E239916" s="382"/>
    </row>
    <row r="239917" spans="5:5">
      <c r="E239917" s="382"/>
    </row>
    <row r="239918" spans="5:5">
      <c r="E239918" s="382"/>
    </row>
    <row r="239919" spans="5:5">
      <c r="E239919" s="382"/>
    </row>
    <row r="239920" spans="5:5">
      <c r="E239920" s="382"/>
    </row>
    <row r="239921" spans="5:5">
      <c r="E239921" s="382"/>
    </row>
    <row r="239922" spans="5:5">
      <c r="E239922" s="382"/>
    </row>
    <row r="239923" spans="5:5">
      <c r="E239923" s="382"/>
    </row>
    <row r="239924" spans="5:5">
      <c r="E239924" s="382"/>
    </row>
    <row r="239925" spans="5:5">
      <c r="E239925" s="382"/>
    </row>
    <row r="239926" spans="5:5">
      <c r="E239926" s="382"/>
    </row>
    <row r="239927" spans="5:5">
      <c r="E239927" s="382"/>
    </row>
    <row r="239928" spans="5:5">
      <c r="E239928" s="382"/>
    </row>
    <row r="239929" spans="5:5">
      <c r="E239929" s="382"/>
    </row>
    <row r="239930" spans="5:5">
      <c r="E239930" s="382"/>
    </row>
    <row r="239931" spans="5:5">
      <c r="E239931" s="382"/>
    </row>
    <row r="239932" spans="5:5">
      <c r="E239932" s="382"/>
    </row>
    <row r="239933" spans="5:5">
      <c r="E239933" s="382"/>
    </row>
    <row r="239934" spans="5:5">
      <c r="E239934" s="382"/>
    </row>
    <row r="239935" spans="5:5">
      <c r="E239935" s="382"/>
    </row>
    <row r="239936" spans="5:5">
      <c r="E239936" s="382"/>
    </row>
    <row r="239937" spans="5:5">
      <c r="E239937" s="382"/>
    </row>
    <row r="239938" spans="5:5">
      <c r="E239938" s="382"/>
    </row>
    <row r="239939" spans="5:5">
      <c r="E239939" s="382"/>
    </row>
    <row r="239940" spans="5:5">
      <c r="E239940" s="382"/>
    </row>
    <row r="239941" spans="5:5">
      <c r="E239941" s="382"/>
    </row>
    <row r="239942" spans="5:5">
      <c r="E239942" s="382"/>
    </row>
    <row r="239943" spans="5:5">
      <c r="E239943" s="382"/>
    </row>
    <row r="239944" spans="5:5">
      <c r="E239944" s="382"/>
    </row>
    <row r="239945" spans="5:5">
      <c r="E239945" s="382"/>
    </row>
    <row r="239946" spans="5:5">
      <c r="E239946" s="382"/>
    </row>
    <row r="239947" spans="5:5">
      <c r="E239947" s="382"/>
    </row>
    <row r="239948" spans="5:5">
      <c r="E239948" s="382"/>
    </row>
    <row r="239949" spans="5:5">
      <c r="E239949" s="382"/>
    </row>
    <row r="239950" spans="5:5">
      <c r="E239950" s="382"/>
    </row>
    <row r="239951" spans="5:5">
      <c r="E239951" s="382"/>
    </row>
    <row r="239952" spans="5:5">
      <c r="E239952" s="382"/>
    </row>
    <row r="239953" spans="5:5">
      <c r="E239953" s="382"/>
    </row>
    <row r="239954" spans="5:5">
      <c r="E239954" s="382"/>
    </row>
    <row r="239955" spans="5:5">
      <c r="E239955" s="382"/>
    </row>
    <row r="239956" spans="5:5">
      <c r="E239956" s="382"/>
    </row>
    <row r="239957" spans="5:5">
      <c r="E239957" s="382"/>
    </row>
    <row r="239958" spans="5:5">
      <c r="E239958" s="382"/>
    </row>
    <row r="239959" spans="5:5">
      <c r="E239959" s="382"/>
    </row>
    <row r="239960" spans="5:5">
      <c r="E239960" s="382"/>
    </row>
    <row r="239961" spans="5:5">
      <c r="E239961" s="382"/>
    </row>
    <row r="239962" spans="5:5">
      <c r="E239962" s="382"/>
    </row>
    <row r="239963" spans="5:5">
      <c r="E239963" s="382"/>
    </row>
    <row r="239964" spans="5:5">
      <c r="E239964" s="382"/>
    </row>
    <row r="239965" spans="5:5">
      <c r="E239965" s="382"/>
    </row>
    <row r="239966" spans="5:5">
      <c r="E239966" s="382"/>
    </row>
    <row r="239967" spans="5:5">
      <c r="E239967" s="382"/>
    </row>
    <row r="239968" spans="5:5">
      <c r="E239968" s="382"/>
    </row>
    <row r="239969" spans="5:5">
      <c r="E239969" s="382"/>
    </row>
    <row r="239970" spans="5:5">
      <c r="E239970" s="382"/>
    </row>
    <row r="239971" spans="5:5">
      <c r="E239971" s="382"/>
    </row>
    <row r="239972" spans="5:5">
      <c r="E239972" s="382"/>
    </row>
    <row r="239973" spans="5:5">
      <c r="E239973" s="382"/>
    </row>
    <row r="239974" spans="5:5">
      <c r="E239974" s="382"/>
    </row>
    <row r="239975" spans="5:5">
      <c r="E239975" s="382"/>
    </row>
    <row r="239976" spans="5:5">
      <c r="E239976" s="382"/>
    </row>
    <row r="239977" spans="5:5">
      <c r="E239977" s="382"/>
    </row>
    <row r="239978" spans="5:5">
      <c r="E239978" s="382"/>
    </row>
    <row r="239979" spans="5:5">
      <c r="E239979" s="382"/>
    </row>
    <row r="239980" spans="5:5">
      <c r="E239980" s="382"/>
    </row>
    <row r="239981" spans="5:5">
      <c r="E239981" s="382"/>
    </row>
    <row r="239982" spans="5:5">
      <c r="E239982" s="382"/>
    </row>
    <row r="239983" spans="5:5">
      <c r="E239983" s="382"/>
    </row>
    <row r="239984" spans="5:5">
      <c r="E239984" s="382"/>
    </row>
    <row r="239985" spans="5:5">
      <c r="E239985" s="382"/>
    </row>
    <row r="239986" spans="5:5">
      <c r="E239986" s="382"/>
    </row>
    <row r="239987" spans="5:5">
      <c r="E239987" s="382"/>
    </row>
    <row r="239988" spans="5:5">
      <c r="E239988" s="382"/>
    </row>
    <row r="239989" spans="5:5">
      <c r="E239989" s="382"/>
    </row>
    <row r="239990" spans="5:5">
      <c r="E239990" s="382"/>
    </row>
    <row r="239991" spans="5:5">
      <c r="E239991" s="382"/>
    </row>
    <row r="239992" spans="5:5">
      <c r="E239992" s="382"/>
    </row>
    <row r="239993" spans="5:5">
      <c r="E239993" s="382"/>
    </row>
    <row r="239994" spans="5:5">
      <c r="E239994" s="382"/>
    </row>
    <row r="239995" spans="5:5">
      <c r="E239995" s="382"/>
    </row>
    <row r="239996" spans="5:5">
      <c r="E239996" s="382"/>
    </row>
    <row r="239997" spans="5:5">
      <c r="E239997" s="382"/>
    </row>
    <row r="239998" spans="5:5">
      <c r="E239998" s="382"/>
    </row>
    <row r="239999" spans="5:5">
      <c r="E239999" s="382"/>
    </row>
    <row r="240000" spans="5:5">
      <c r="E240000" s="382"/>
    </row>
    <row r="240001" spans="5:5">
      <c r="E240001" s="382"/>
    </row>
    <row r="240002" spans="5:5">
      <c r="E240002" s="382"/>
    </row>
    <row r="240003" spans="5:5">
      <c r="E240003" s="382"/>
    </row>
    <row r="240004" spans="5:5">
      <c r="E240004" s="382"/>
    </row>
    <row r="240005" spans="5:5">
      <c r="E240005" s="382"/>
    </row>
    <row r="240006" spans="5:5">
      <c r="E240006" s="382"/>
    </row>
    <row r="240007" spans="5:5">
      <c r="E240007" s="382"/>
    </row>
    <row r="240008" spans="5:5">
      <c r="E240008" s="382"/>
    </row>
    <row r="240009" spans="5:5">
      <c r="E240009" s="382"/>
    </row>
    <row r="240010" spans="5:5">
      <c r="E240010" s="382"/>
    </row>
    <row r="240011" spans="5:5">
      <c r="E240011" s="382"/>
    </row>
    <row r="240012" spans="5:5">
      <c r="E240012" s="382"/>
    </row>
    <row r="240013" spans="5:5">
      <c r="E240013" s="382"/>
    </row>
    <row r="240014" spans="5:5">
      <c r="E240014" s="382"/>
    </row>
    <row r="240015" spans="5:5">
      <c r="E240015" s="382"/>
    </row>
    <row r="240016" spans="5:5">
      <c r="E240016" s="382"/>
    </row>
    <row r="240017" spans="5:5">
      <c r="E240017" s="382"/>
    </row>
    <row r="240018" spans="5:5">
      <c r="E240018" s="382"/>
    </row>
    <row r="240019" spans="5:5">
      <c r="E240019" s="382"/>
    </row>
    <row r="240020" spans="5:5">
      <c r="E240020" s="382"/>
    </row>
    <row r="240021" spans="5:5">
      <c r="E240021" s="382"/>
    </row>
    <row r="240022" spans="5:5">
      <c r="E240022" s="382"/>
    </row>
    <row r="240023" spans="5:5">
      <c r="E240023" s="382"/>
    </row>
    <row r="240024" spans="5:5">
      <c r="E240024" s="382"/>
    </row>
    <row r="240025" spans="5:5">
      <c r="E240025" s="382"/>
    </row>
    <row r="240026" spans="5:5">
      <c r="E240026" s="382"/>
    </row>
    <row r="240027" spans="5:5">
      <c r="E240027" s="382"/>
    </row>
    <row r="240028" spans="5:5">
      <c r="E240028" s="382"/>
    </row>
    <row r="240029" spans="5:5">
      <c r="E240029" s="382"/>
    </row>
    <row r="240030" spans="5:5">
      <c r="E240030" s="382"/>
    </row>
    <row r="240031" spans="5:5">
      <c r="E240031" s="382"/>
    </row>
    <row r="240032" spans="5:5">
      <c r="E240032" s="382"/>
    </row>
    <row r="240033" spans="5:5">
      <c r="E240033" s="382"/>
    </row>
    <row r="240034" spans="5:5">
      <c r="E240034" s="382"/>
    </row>
    <row r="240035" spans="5:5">
      <c r="E240035" s="382"/>
    </row>
    <row r="240036" spans="5:5">
      <c r="E240036" s="382"/>
    </row>
    <row r="240037" spans="5:5">
      <c r="E240037" s="382"/>
    </row>
    <row r="240038" spans="5:5">
      <c r="E240038" s="382"/>
    </row>
    <row r="240039" spans="5:5">
      <c r="E240039" s="382"/>
    </row>
    <row r="240040" spans="5:5">
      <c r="E240040" s="382"/>
    </row>
    <row r="240041" spans="5:5">
      <c r="E240041" s="382"/>
    </row>
    <row r="240042" spans="5:5">
      <c r="E240042" s="382"/>
    </row>
    <row r="240043" spans="5:5">
      <c r="E240043" s="382"/>
    </row>
    <row r="240044" spans="5:5">
      <c r="E240044" s="382"/>
    </row>
    <row r="240045" spans="5:5">
      <c r="E240045" s="382"/>
    </row>
    <row r="240046" spans="5:5">
      <c r="E240046" s="382"/>
    </row>
    <row r="240047" spans="5:5">
      <c r="E240047" s="382"/>
    </row>
    <row r="240048" spans="5:5">
      <c r="E240048" s="382"/>
    </row>
    <row r="240049" spans="5:5">
      <c r="E240049" s="382"/>
    </row>
    <row r="240050" spans="5:5">
      <c r="E240050" s="382"/>
    </row>
    <row r="240051" spans="5:5">
      <c r="E240051" s="382"/>
    </row>
    <row r="240052" spans="5:5">
      <c r="E240052" s="382"/>
    </row>
    <row r="240053" spans="5:5">
      <c r="E240053" s="382"/>
    </row>
    <row r="240054" spans="5:5">
      <c r="E240054" s="382"/>
    </row>
    <row r="240055" spans="5:5">
      <c r="E240055" s="382"/>
    </row>
    <row r="240056" spans="5:5">
      <c r="E240056" s="382"/>
    </row>
    <row r="240057" spans="5:5">
      <c r="E240057" s="382"/>
    </row>
    <row r="240058" spans="5:5">
      <c r="E240058" s="382"/>
    </row>
    <row r="240059" spans="5:5">
      <c r="E240059" s="382"/>
    </row>
    <row r="240060" spans="5:5">
      <c r="E240060" s="382"/>
    </row>
    <row r="240061" spans="5:5">
      <c r="E240061" s="382"/>
    </row>
    <row r="240062" spans="5:5">
      <c r="E240062" s="382"/>
    </row>
    <row r="240063" spans="5:5">
      <c r="E240063" s="382"/>
    </row>
    <row r="240064" spans="5:5">
      <c r="E240064" s="382"/>
    </row>
    <row r="240065" spans="5:5">
      <c r="E240065" s="382"/>
    </row>
    <row r="240066" spans="5:5">
      <c r="E240066" s="382"/>
    </row>
    <row r="240067" spans="5:5">
      <c r="E240067" s="382"/>
    </row>
    <row r="240068" spans="5:5">
      <c r="E240068" s="382"/>
    </row>
    <row r="240069" spans="5:5">
      <c r="E240069" s="382"/>
    </row>
    <row r="240070" spans="5:5">
      <c r="E240070" s="382"/>
    </row>
    <row r="240071" spans="5:5">
      <c r="E240071" s="382"/>
    </row>
    <row r="240072" spans="5:5">
      <c r="E240072" s="382"/>
    </row>
    <row r="240073" spans="5:5">
      <c r="E240073" s="382"/>
    </row>
    <row r="240074" spans="5:5">
      <c r="E240074" s="382"/>
    </row>
    <row r="240075" spans="5:5">
      <c r="E240075" s="382"/>
    </row>
    <row r="240076" spans="5:5">
      <c r="E240076" s="382"/>
    </row>
    <row r="240077" spans="5:5">
      <c r="E240077" s="382"/>
    </row>
    <row r="240078" spans="5:5">
      <c r="E240078" s="382"/>
    </row>
    <row r="240079" spans="5:5">
      <c r="E240079" s="382"/>
    </row>
    <row r="240080" spans="5:5">
      <c r="E240080" s="382"/>
    </row>
    <row r="240081" spans="5:5">
      <c r="E240081" s="382"/>
    </row>
    <row r="240082" spans="5:5">
      <c r="E240082" s="382"/>
    </row>
    <row r="240083" spans="5:5">
      <c r="E240083" s="382"/>
    </row>
    <row r="240084" spans="5:5">
      <c r="E240084" s="382"/>
    </row>
    <row r="240085" spans="5:5">
      <c r="E240085" s="382"/>
    </row>
    <row r="240086" spans="5:5">
      <c r="E240086" s="382"/>
    </row>
    <row r="240087" spans="5:5">
      <c r="E240087" s="382"/>
    </row>
    <row r="240088" spans="5:5">
      <c r="E240088" s="382"/>
    </row>
    <row r="240089" spans="5:5">
      <c r="E240089" s="382"/>
    </row>
    <row r="240090" spans="5:5">
      <c r="E240090" s="382"/>
    </row>
    <row r="240091" spans="5:5">
      <c r="E240091" s="382"/>
    </row>
    <row r="240092" spans="5:5">
      <c r="E240092" s="382"/>
    </row>
    <row r="240093" spans="5:5">
      <c r="E240093" s="382"/>
    </row>
    <row r="240094" spans="5:5">
      <c r="E240094" s="382"/>
    </row>
    <row r="240095" spans="5:5">
      <c r="E240095" s="382"/>
    </row>
    <row r="240096" spans="5:5">
      <c r="E240096" s="382"/>
    </row>
    <row r="240097" spans="5:5">
      <c r="E240097" s="382"/>
    </row>
    <row r="240098" spans="5:5">
      <c r="E240098" s="382"/>
    </row>
    <row r="240099" spans="5:5">
      <c r="E240099" s="382"/>
    </row>
    <row r="240100" spans="5:5">
      <c r="E240100" s="382"/>
    </row>
    <row r="240101" spans="5:5">
      <c r="E240101" s="382"/>
    </row>
    <row r="240102" spans="5:5">
      <c r="E240102" s="382"/>
    </row>
    <row r="240103" spans="5:5">
      <c r="E240103" s="382"/>
    </row>
    <row r="240104" spans="5:5">
      <c r="E240104" s="382"/>
    </row>
    <row r="240105" spans="5:5">
      <c r="E240105" s="382"/>
    </row>
    <row r="240106" spans="5:5">
      <c r="E240106" s="382"/>
    </row>
    <row r="240107" spans="5:5">
      <c r="E240107" s="382"/>
    </row>
    <row r="240108" spans="5:5">
      <c r="E240108" s="382"/>
    </row>
    <row r="240109" spans="5:5">
      <c r="E240109" s="382"/>
    </row>
    <row r="240110" spans="5:5">
      <c r="E240110" s="382"/>
    </row>
    <row r="240111" spans="5:5">
      <c r="E240111" s="382"/>
    </row>
    <row r="240112" spans="5:5">
      <c r="E240112" s="382"/>
    </row>
    <row r="240113" spans="5:5">
      <c r="E240113" s="382"/>
    </row>
    <row r="240114" spans="5:5">
      <c r="E240114" s="382"/>
    </row>
    <row r="240115" spans="5:5">
      <c r="E240115" s="382"/>
    </row>
    <row r="240116" spans="5:5">
      <c r="E240116" s="382"/>
    </row>
    <row r="240117" spans="5:5">
      <c r="E240117" s="382"/>
    </row>
    <row r="240118" spans="5:5">
      <c r="E240118" s="382"/>
    </row>
    <row r="240119" spans="5:5">
      <c r="E240119" s="382"/>
    </row>
    <row r="240120" spans="5:5">
      <c r="E240120" s="382"/>
    </row>
    <row r="240121" spans="5:5">
      <c r="E240121" s="382"/>
    </row>
    <row r="240122" spans="5:5">
      <c r="E240122" s="382"/>
    </row>
    <row r="240123" spans="5:5">
      <c r="E240123" s="382"/>
    </row>
    <row r="240124" spans="5:5">
      <c r="E240124" s="382"/>
    </row>
    <row r="240125" spans="5:5">
      <c r="E240125" s="382"/>
    </row>
    <row r="240126" spans="5:5">
      <c r="E240126" s="382"/>
    </row>
    <row r="240127" spans="5:5">
      <c r="E240127" s="382"/>
    </row>
    <row r="240128" spans="5:5">
      <c r="E240128" s="382"/>
    </row>
    <row r="240129" spans="5:5">
      <c r="E240129" s="382"/>
    </row>
    <row r="240130" spans="5:5">
      <c r="E240130" s="382"/>
    </row>
    <row r="240131" spans="5:5">
      <c r="E240131" s="382"/>
    </row>
    <row r="240132" spans="5:5">
      <c r="E240132" s="382"/>
    </row>
    <row r="240133" spans="5:5">
      <c r="E240133" s="382"/>
    </row>
    <row r="240134" spans="5:5">
      <c r="E240134" s="382"/>
    </row>
    <row r="240135" spans="5:5">
      <c r="E240135" s="382"/>
    </row>
    <row r="240136" spans="5:5">
      <c r="E240136" s="382"/>
    </row>
    <row r="240137" spans="5:5">
      <c r="E240137" s="382"/>
    </row>
    <row r="240138" spans="5:5">
      <c r="E240138" s="382"/>
    </row>
    <row r="240139" spans="5:5">
      <c r="E240139" s="382"/>
    </row>
    <row r="240140" spans="5:5">
      <c r="E240140" s="382"/>
    </row>
    <row r="240141" spans="5:5">
      <c r="E240141" s="382"/>
    </row>
    <row r="240142" spans="5:5">
      <c r="E240142" s="382"/>
    </row>
    <row r="240143" spans="5:5">
      <c r="E240143" s="382"/>
    </row>
    <row r="240144" spans="5:5">
      <c r="E240144" s="382"/>
    </row>
    <row r="240145" spans="5:5">
      <c r="E240145" s="382"/>
    </row>
    <row r="240146" spans="5:5">
      <c r="E240146" s="382"/>
    </row>
    <row r="240147" spans="5:5">
      <c r="E240147" s="382"/>
    </row>
    <row r="240148" spans="5:5">
      <c r="E240148" s="382"/>
    </row>
    <row r="240149" spans="5:5">
      <c r="E240149" s="382"/>
    </row>
    <row r="240150" spans="5:5">
      <c r="E240150" s="382"/>
    </row>
    <row r="240151" spans="5:5">
      <c r="E240151" s="382"/>
    </row>
    <row r="240152" spans="5:5">
      <c r="E240152" s="382"/>
    </row>
    <row r="240153" spans="5:5">
      <c r="E240153" s="382"/>
    </row>
    <row r="240154" spans="5:5">
      <c r="E240154" s="382"/>
    </row>
    <row r="240155" spans="5:5">
      <c r="E240155" s="382"/>
    </row>
    <row r="240156" spans="5:5">
      <c r="E240156" s="382"/>
    </row>
    <row r="240157" spans="5:5">
      <c r="E240157" s="382"/>
    </row>
    <row r="240158" spans="5:5">
      <c r="E240158" s="382"/>
    </row>
    <row r="240159" spans="5:5">
      <c r="E240159" s="382"/>
    </row>
    <row r="240160" spans="5:5">
      <c r="E240160" s="382"/>
    </row>
    <row r="240161" spans="5:5">
      <c r="E240161" s="382"/>
    </row>
    <row r="240162" spans="5:5">
      <c r="E240162" s="382"/>
    </row>
    <row r="240163" spans="5:5">
      <c r="E240163" s="382"/>
    </row>
    <row r="240164" spans="5:5">
      <c r="E240164" s="382"/>
    </row>
    <row r="240165" spans="5:5">
      <c r="E240165" s="382"/>
    </row>
    <row r="240166" spans="5:5">
      <c r="E240166" s="382"/>
    </row>
    <row r="240167" spans="5:5">
      <c r="E240167" s="382"/>
    </row>
    <row r="240168" spans="5:5">
      <c r="E240168" s="382"/>
    </row>
    <row r="240169" spans="5:5">
      <c r="E240169" s="382"/>
    </row>
    <row r="240170" spans="5:5">
      <c r="E240170" s="382"/>
    </row>
    <row r="240171" spans="5:5">
      <c r="E240171" s="382"/>
    </row>
    <row r="240172" spans="5:5">
      <c r="E240172" s="382"/>
    </row>
    <row r="240173" spans="5:5">
      <c r="E240173" s="382"/>
    </row>
    <row r="240174" spans="5:5">
      <c r="E240174" s="382"/>
    </row>
    <row r="240175" spans="5:5">
      <c r="E240175" s="382"/>
    </row>
    <row r="240176" spans="5:5">
      <c r="E240176" s="382"/>
    </row>
    <row r="240177" spans="5:5">
      <c r="E240177" s="382"/>
    </row>
    <row r="240178" spans="5:5">
      <c r="E240178" s="382"/>
    </row>
    <row r="240179" spans="5:5">
      <c r="E240179" s="382"/>
    </row>
    <row r="240180" spans="5:5">
      <c r="E240180" s="382"/>
    </row>
    <row r="240181" spans="5:5">
      <c r="E240181" s="382"/>
    </row>
    <row r="240182" spans="5:5">
      <c r="E240182" s="382"/>
    </row>
    <row r="240183" spans="5:5">
      <c r="E240183" s="382"/>
    </row>
    <row r="240184" spans="5:5">
      <c r="E240184" s="382"/>
    </row>
    <row r="240185" spans="5:5">
      <c r="E240185" s="382"/>
    </row>
    <row r="240186" spans="5:5">
      <c r="E240186" s="382"/>
    </row>
    <row r="240187" spans="5:5">
      <c r="E240187" s="382"/>
    </row>
    <row r="240188" spans="5:5">
      <c r="E240188" s="382"/>
    </row>
    <row r="240189" spans="5:5">
      <c r="E240189" s="382"/>
    </row>
    <row r="240190" spans="5:5">
      <c r="E240190" s="382"/>
    </row>
    <row r="240191" spans="5:5">
      <c r="E240191" s="382"/>
    </row>
    <row r="240192" spans="5:5">
      <c r="E240192" s="382"/>
    </row>
    <row r="240193" spans="5:5">
      <c r="E240193" s="382"/>
    </row>
    <row r="240194" spans="5:5">
      <c r="E240194" s="382"/>
    </row>
    <row r="240195" spans="5:5">
      <c r="E240195" s="382"/>
    </row>
    <row r="240196" spans="5:5">
      <c r="E240196" s="382"/>
    </row>
    <row r="240197" spans="5:5">
      <c r="E240197" s="382"/>
    </row>
    <row r="240198" spans="5:5">
      <c r="E240198" s="382"/>
    </row>
    <row r="240199" spans="5:5">
      <c r="E240199" s="382"/>
    </row>
    <row r="240200" spans="5:5">
      <c r="E240200" s="382"/>
    </row>
    <row r="240201" spans="5:5">
      <c r="E240201" s="382"/>
    </row>
    <row r="240202" spans="5:5">
      <c r="E240202" s="382"/>
    </row>
    <row r="240203" spans="5:5">
      <c r="E240203" s="382"/>
    </row>
    <row r="240204" spans="5:5">
      <c r="E240204" s="382"/>
    </row>
    <row r="240205" spans="5:5">
      <c r="E240205" s="382"/>
    </row>
    <row r="240206" spans="5:5">
      <c r="E240206" s="382"/>
    </row>
    <row r="240207" spans="5:5">
      <c r="E240207" s="382"/>
    </row>
    <row r="240208" spans="5:5">
      <c r="E240208" s="382"/>
    </row>
    <row r="240209" spans="5:5">
      <c r="E240209" s="382"/>
    </row>
    <row r="240210" spans="5:5">
      <c r="E240210" s="382"/>
    </row>
    <row r="240211" spans="5:5">
      <c r="E240211" s="382"/>
    </row>
    <row r="240212" spans="5:5">
      <c r="E240212" s="382"/>
    </row>
    <row r="240213" spans="5:5">
      <c r="E240213" s="382"/>
    </row>
    <row r="240214" spans="5:5">
      <c r="E240214" s="382"/>
    </row>
    <row r="240215" spans="5:5">
      <c r="E240215" s="382"/>
    </row>
    <row r="240216" spans="5:5">
      <c r="E240216" s="382"/>
    </row>
    <row r="240217" spans="5:5">
      <c r="E240217" s="382"/>
    </row>
    <row r="240218" spans="5:5">
      <c r="E240218" s="382"/>
    </row>
    <row r="240219" spans="5:5">
      <c r="E240219" s="382"/>
    </row>
    <row r="240220" spans="5:5">
      <c r="E240220" s="382"/>
    </row>
    <row r="240221" spans="5:5">
      <c r="E240221" s="382"/>
    </row>
    <row r="240222" spans="5:5">
      <c r="E240222" s="382"/>
    </row>
    <row r="240223" spans="5:5">
      <c r="E240223" s="382"/>
    </row>
    <row r="240224" spans="5:5">
      <c r="E240224" s="382"/>
    </row>
    <row r="240225" spans="5:5">
      <c r="E240225" s="382"/>
    </row>
    <row r="240226" spans="5:5">
      <c r="E240226" s="382"/>
    </row>
    <row r="240227" spans="5:5">
      <c r="E240227" s="382"/>
    </row>
    <row r="240228" spans="5:5">
      <c r="E240228" s="382"/>
    </row>
    <row r="240229" spans="5:5">
      <c r="E240229" s="382"/>
    </row>
    <row r="240230" spans="5:5">
      <c r="E240230" s="382"/>
    </row>
    <row r="240231" spans="5:5">
      <c r="E240231" s="382"/>
    </row>
    <row r="240232" spans="5:5">
      <c r="E240232" s="382"/>
    </row>
    <row r="240233" spans="5:5">
      <c r="E240233" s="382"/>
    </row>
    <row r="240234" spans="5:5">
      <c r="E240234" s="382"/>
    </row>
    <row r="240235" spans="5:5">
      <c r="E240235" s="382"/>
    </row>
    <row r="240236" spans="5:5">
      <c r="E240236" s="382"/>
    </row>
    <row r="240237" spans="5:5">
      <c r="E240237" s="382"/>
    </row>
    <row r="240238" spans="5:5">
      <c r="E240238" s="382"/>
    </row>
    <row r="240239" spans="5:5">
      <c r="E240239" s="382"/>
    </row>
    <row r="240240" spans="5:5">
      <c r="E240240" s="382"/>
    </row>
    <row r="240241" spans="5:5">
      <c r="E240241" s="382"/>
    </row>
    <row r="240242" spans="5:5">
      <c r="E240242" s="382"/>
    </row>
    <row r="240243" spans="5:5">
      <c r="E240243" s="382"/>
    </row>
    <row r="240244" spans="5:5">
      <c r="E240244" s="382"/>
    </row>
    <row r="240245" spans="5:5">
      <c r="E240245" s="382"/>
    </row>
    <row r="240246" spans="5:5">
      <c r="E240246" s="382"/>
    </row>
    <row r="240247" spans="5:5">
      <c r="E240247" s="382"/>
    </row>
    <row r="240248" spans="5:5">
      <c r="E240248" s="382"/>
    </row>
    <row r="240249" spans="5:5">
      <c r="E240249" s="382"/>
    </row>
    <row r="240250" spans="5:5">
      <c r="E240250" s="382"/>
    </row>
    <row r="240251" spans="5:5">
      <c r="E240251" s="382"/>
    </row>
    <row r="240252" spans="5:5">
      <c r="E240252" s="382"/>
    </row>
    <row r="240253" spans="5:5">
      <c r="E240253" s="382"/>
    </row>
    <row r="240254" spans="5:5">
      <c r="E240254" s="382"/>
    </row>
    <row r="240255" spans="5:5">
      <c r="E240255" s="382"/>
    </row>
    <row r="240256" spans="5:5">
      <c r="E240256" s="382"/>
    </row>
    <row r="240257" spans="5:5">
      <c r="E240257" s="382"/>
    </row>
    <row r="240258" spans="5:5">
      <c r="E240258" s="382"/>
    </row>
    <row r="240259" spans="5:5">
      <c r="E240259" s="382"/>
    </row>
    <row r="240260" spans="5:5">
      <c r="E240260" s="382"/>
    </row>
    <row r="240261" spans="5:5">
      <c r="E240261" s="382"/>
    </row>
    <row r="240262" spans="5:5">
      <c r="E240262" s="382"/>
    </row>
    <row r="240263" spans="5:5">
      <c r="E240263" s="382"/>
    </row>
    <row r="240264" spans="5:5">
      <c r="E240264" s="382"/>
    </row>
    <row r="240265" spans="5:5">
      <c r="E240265" s="382"/>
    </row>
    <row r="240266" spans="5:5">
      <c r="E240266" s="382"/>
    </row>
    <row r="240267" spans="5:5">
      <c r="E240267" s="382"/>
    </row>
    <row r="240268" spans="5:5">
      <c r="E240268" s="382"/>
    </row>
    <row r="240269" spans="5:5">
      <c r="E240269" s="382"/>
    </row>
    <row r="240270" spans="5:5">
      <c r="E240270" s="382"/>
    </row>
    <row r="240271" spans="5:5">
      <c r="E240271" s="382"/>
    </row>
    <row r="240272" spans="5:5">
      <c r="E240272" s="382"/>
    </row>
    <row r="240273" spans="5:5">
      <c r="E240273" s="382"/>
    </row>
    <row r="240274" spans="5:5">
      <c r="E240274" s="382"/>
    </row>
    <row r="240275" spans="5:5">
      <c r="E240275" s="382"/>
    </row>
    <row r="240276" spans="5:5">
      <c r="E240276" s="382"/>
    </row>
    <row r="240277" spans="5:5">
      <c r="E240277" s="382"/>
    </row>
    <row r="240278" spans="5:5">
      <c r="E240278" s="382"/>
    </row>
    <row r="240279" spans="5:5">
      <c r="E240279" s="382"/>
    </row>
    <row r="240280" spans="5:5">
      <c r="E240280" s="382"/>
    </row>
    <row r="240281" spans="5:5">
      <c r="E240281" s="382"/>
    </row>
    <row r="240282" spans="5:5">
      <c r="E240282" s="382"/>
    </row>
    <row r="240283" spans="5:5">
      <c r="E240283" s="382"/>
    </row>
    <row r="240284" spans="5:5">
      <c r="E240284" s="382"/>
    </row>
    <row r="240285" spans="5:5">
      <c r="E240285" s="382"/>
    </row>
    <row r="240286" spans="5:5">
      <c r="E240286" s="382"/>
    </row>
    <row r="240287" spans="5:5">
      <c r="E240287" s="382"/>
    </row>
    <row r="240288" spans="5:5">
      <c r="E240288" s="382"/>
    </row>
    <row r="240289" spans="5:5">
      <c r="E240289" s="382"/>
    </row>
    <row r="240290" spans="5:5">
      <c r="E240290" s="382"/>
    </row>
    <row r="240291" spans="5:5">
      <c r="E240291" s="382"/>
    </row>
    <row r="240292" spans="5:5">
      <c r="E240292" s="382"/>
    </row>
    <row r="240293" spans="5:5">
      <c r="E240293" s="382"/>
    </row>
    <row r="240294" spans="5:5">
      <c r="E240294" s="382"/>
    </row>
    <row r="240295" spans="5:5">
      <c r="E240295" s="382"/>
    </row>
    <row r="240296" spans="5:5">
      <c r="E240296" s="382"/>
    </row>
    <row r="240297" spans="5:5">
      <c r="E240297" s="382"/>
    </row>
    <row r="240298" spans="5:5">
      <c r="E240298" s="382"/>
    </row>
    <row r="240299" spans="5:5">
      <c r="E240299" s="382"/>
    </row>
    <row r="240300" spans="5:5">
      <c r="E240300" s="382"/>
    </row>
    <row r="240301" spans="5:5">
      <c r="E240301" s="382"/>
    </row>
    <row r="240302" spans="5:5">
      <c r="E240302" s="382"/>
    </row>
    <row r="240303" spans="5:5">
      <c r="E240303" s="382"/>
    </row>
    <row r="240304" spans="5:5">
      <c r="E240304" s="382"/>
    </row>
    <row r="240305" spans="5:5">
      <c r="E240305" s="382"/>
    </row>
    <row r="240306" spans="5:5">
      <c r="E240306" s="382"/>
    </row>
    <row r="240307" spans="5:5">
      <c r="E240307" s="382"/>
    </row>
    <row r="240308" spans="5:5">
      <c r="E240308" s="382"/>
    </row>
    <row r="240309" spans="5:5">
      <c r="E240309" s="382"/>
    </row>
    <row r="240310" spans="5:5">
      <c r="E240310" s="382"/>
    </row>
    <row r="240311" spans="5:5">
      <c r="E240311" s="382"/>
    </row>
    <row r="240312" spans="5:5">
      <c r="E240312" s="382"/>
    </row>
    <row r="240313" spans="5:5">
      <c r="E240313" s="382"/>
    </row>
    <row r="240314" spans="5:5">
      <c r="E240314" s="382"/>
    </row>
    <row r="240315" spans="5:5">
      <c r="E240315" s="382"/>
    </row>
    <row r="240316" spans="5:5">
      <c r="E240316" s="382"/>
    </row>
    <row r="240317" spans="5:5">
      <c r="E240317" s="382"/>
    </row>
    <row r="240318" spans="5:5">
      <c r="E240318" s="382"/>
    </row>
    <row r="240319" spans="5:5">
      <c r="E240319" s="382"/>
    </row>
    <row r="240320" spans="5:5">
      <c r="E240320" s="382"/>
    </row>
    <row r="240321" spans="5:5">
      <c r="E240321" s="382"/>
    </row>
    <row r="240322" spans="5:5">
      <c r="E240322" s="382"/>
    </row>
    <row r="240323" spans="5:5">
      <c r="E240323" s="382"/>
    </row>
    <row r="240324" spans="5:5">
      <c r="E240324" s="382"/>
    </row>
    <row r="240325" spans="5:5">
      <c r="E240325" s="382"/>
    </row>
    <row r="240326" spans="5:5">
      <c r="E240326" s="382"/>
    </row>
    <row r="240327" spans="5:5">
      <c r="E240327" s="382"/>
    </row>
    <row r="240328" spans="5:5">
      <c r="E240328" s="382"/>
    </row>
    <row r="240329" spans="5:5">
      <c r="E240329" s="382"/>
    </row>
    <row r="240330" spans="5:5">
      <c r="E240330" s="382"/>
    </row>
    <row r="240331" spans="5:5">
      <c r="E240331" s="382"/>
    </row>
    <row r="240332" spans="5:5">
      <c r="E240332" s="382"/>
    </row>
    <row r="240333" spans="5:5">
      <c r="E240333" s="382"/>
    </row>
    <row r="240334" spans="5:5">
      <c r="E240334" s="382"/>
    </row>
    <row r="240335" spans="5:5">
      <c r="E240335" s="382"/>
    </row>
    <row r="240336" spans="5:5">
      <c r="E240336" s="382"/>
    </row>
    <row r="240337" spans="5:5">
      <c r="E240337" s="382"/>
    </row>
    <row r="240338" spans="5:5">
      <c r="E240338" s="382"/>
    </row>
    <row r="240339" spans="5:5">
      <c r="E240339" s="382"/>
    </row>
    <row r="240340" spans="5:5">
      <c r="E240340" s="382"/>
    </row>
    <row r="240341" spans="5:5">
      <c r="E240341" s="382"/>
    </row>
    <row r="240342" spans="5:5">
      <c r="E240342" s="382"/>
    </row>
    <row r="240343" spans="5:5">
      <c r="E240343" s="382"/>
    </row>
    <row r="240344" spans="5:5">
      <c r="E240344" s="382"/>
    </row>
    <row r="240345" spans="5:5">
      <c r="E240345" s="382"/>
    </row>
    <row r="240346" spans="5:5">
      <c r="E240346" s="382"/>
    </row>
    <row r="240347" spans="5:5">
      <c r="E240347" s="382"/>
    </row>
    <row r="240348" spans="5:5">
      <c r="E240348" s="382"/>
    </row>
    <row r="240349" spans="5:5">
      <c r="E240349" s="382"/>
    </row>
    <row r="240350" spans="5:5">
      <c r="E240350" s="382"/>
    </row>
    <row r="240351" spans="5:5">
      <c r="E240351" s="382"/>
    </row>
    <row r="240352" spans="5:5">
      <c r="E240352" s="382"/>
    </row>
    <row r="240353" spans="5:5">
      <c r="E240353" s="382"/>
    </row>
    <row r="240354" spans="5:5">
      <c r="E240354" s="382"/>
    </row>
    <row r="240355" spans="5:5">
      <c r="E240355" s="382"/>
    </row>
    <row r="240356" spans="5:5">
      <c r="E240356" s="382"/>
    </row>
    <row r="240357" spans="5:5">
      <c r="E240357" s="382"/>
    </row>
    <row r="240358" spans="5:5">
      <c r="E240358" s="382"/>
    </row>
    <row r="240359" spans="5:5">
      <c r="E240359" s="382"/>
    </row>
    <row r="240360" spans="5:5">
      <c r="E240360" s="382"/>
    </row>
    <row r="240361" spans="5:5">
      <c r="E240361" s="382"/>
    </row>
    <row r="240362" spans="5:5">
      <c r="E240362" s="382"/>
    </row>
    <row r="240363" spans="5:5">
      <c r="E240363" s="382"/>
    </row>
    <row r="240364" spans="5:5">
      <c r="E240364" s="382"/>
    </row>
    <row r="240365" spans="5:5">
      <c r="E240365" s="382"/>
    </row>
    <row r="240366" spans="5:5">
      <c r="E240366" s="382"/>
    </row>
    <row r="240367" spans="5:5">
      <c r="E240367" s="382"/>
    </row>
    <row r="240368" spans="5:5">
      <c r="E240368" s="382"/>
    </row>
    <row r="240369" spans="5:5">
      <c r="E240369" s="382"/>
    </row>
    <row r="240370" spans="5:5">
      <c r="E240370" s="382"/>
    </row>
    <row r="240371" spans="5:5">
      <c r="E240371" s="382"/>
    </row>
    <row r="240372" spans="5:5">
      <c r="E240372" s="382"/>
    </row>
    <row r="240373" spans="5:5">
      <c r="E240373" s="382"/>
    </row>
    <row r="240374" spans="5:5">
      <c r="E240374" s="382"/>
    </row>
    <row r="240375" spans="5:5">
      <c r="E240375" s="382"/>
    </row>
    <row r="240376" spans="5:5">
      <c r="E240376" s="382"/>
    </row>
    <row r="240377" spans="5:5">
      <c r="E240377" s="382"/>
    </row>
    <row r="240378" spans="5:5">
      <c r="E240378" s="382"/>
    </row>
    <row r="240379" spans="5:5">
      <c r="E240379" s="382"/>
    </row>
    <row r="240380" spans="5:5">
      <c r="E240380" s="382"/>
    </row>
    <row r="240381" spans="5:5">
      <c r="E240381" s="382"/>
    </row>
    <row r="240382" spans="5:5">
      <c r="E240382" s="382"/>
    </row>
    <row r="240383" spans="5:5">
      <c r="E240383" s="382"/>
    </row>
    <row r="240384" spans="5:5">
      <c r="E240384" s="382"/>
    </row>
    <row r="240385" spans="5:5">
      <c r="E240385" s="382"/>
    </row>
    <row r="240386" spans="5:5">
      <c r="E240386" s="382"/>
    </row>
    <row r="240387" spans="5:5">
      <c r="E240387" s="382"/>
    </row>
    <row r="240388" spans="5:5">
      <c r="E240388" s="382"/>
    </row>
    <row r="240389" spans="5:5">
      <c r="E240389" s="382"/>
    </row>
    <row r="240390" spans="5:5">
      <c r="E240390" s="382"/>
    </row>
    <row r="240391" spans="5:5">
      <c r="E240391" s="382"/>
    </row>
    <row r="240392" spans="5:5">
      <c r="E240392" s="382"/>
    </row>
    <row r="240393" spans="5:5">
      <c r="E240393" s="382"/>
    </row>
    <row r="240394" spans="5:5">
      <c r="E240394" s="382"/>
    </row>
    <row r="240395" spans="5:5">
      <c r="E240395" s="382"/>
    </row>
    <row r="240396" spans="5:5">
      <c r="E240396" s="382"/>
    </row>
    <row r="240397" spans="5:5">
      <c r="E240397" s="382"/>
    </row>
    <row r="240398" spans="5:5">
      <c r="E240398" s="382"/>
    </row>
    <row r="240399" spans="5:5">
      <c r="E240399" s="382"/>
    </row>
    <row r="240400" spans="5:5">
      <c r="E240400" s="382"/>
    </row>
    <row r="240401" spans="5:5">
      <c r="E240401" s="382"/>
    </row>
    <row r="240402" spans="5:5">
      <c r="E240402" s="382"/>
    </row>
    <row r="240403" spans="5:5">
      <c r="E240403" s="382"/>
    </row>
    <row r="240404" spans="5:5">
      <c r="E240404" s="382"/>
    </row>
    <row r="240405" spans="5:5">
      <c r="E240405" s="382"/>
    </row>
    <row r="240406" spans="5:5">
      <c r="E240406" s="382"/>
    </row>
    <row r="240407" spans="5:5">
      <c r="E240407" s="382"/>
    </row>
    <row r="240408" spans="5:5">
      <c r="E240408" s="382"/>
    </row>
    <row r="240409" spans="5:5">
      <c r="E240409" s="382"/>
    </row>
    <row r="240410" spans="5:5">
      <c r="E240410" s="382"/>
    </row>
    <row r="240411" spans="5:5">
      <c r="E240411" s="382"/>
    </row>
    <row r="240412" spans="5:5">
      <c r="E240412" s="382"/>
    </row>
    <row r="240413" spans="5:5">
      <c r="E240413" s="382"/>
    </row>
    <row r="240414" spans="5:5">
      <c r="E240414" s="382"/>
    </row>
    <row r="240415" spans="5:5">
      <c r="E240415" s="382"/>
    </row>
    <row r="240416" spans="5:5">
      <c r="E240416" s="382"/>
    </row>
    <row r="240417" spans="5:5">
      <c r="E240417" s="382"/>
    </row>
    <row r="240418" spans="5:5">
      <c r="E240418" s="382"/>
    </row>
    <row r="240419" spans="5:5">
      <c r="E240419" s="382"/>
    </row>
    <row r="240420" spans="5:5">
      <c r="E240420" s="382"/>
    </row>
    <row r="240421" spans="5:5">
      <c r="E240421" s="382"/>
    </row>
    <row r="240422" spans="5:5">
      <c r="E240422" s="382"/>
    </row>
    <row r="240423" spans="5:5">
      <c r="E240423" s="382"/>
    </row>
    <row r="240424" spans="5:5">
      <c r="E240424" s="382"/>
    </row>
    <row r="240425" spans="5:5">
      <c r="E240425" s="382"/>
    </row>
    <row r="240426" spans="5:5">
      <c r="E240426" s="382"/>
    </row>
    <row r="240427" spans="5:5">
      <c r="E240427" s="382"/>
    </row>
    <row r="240428" spans="5:5">
      <c r="E240428" s="382"/>
    </row>
    <row r="240429" spans="5:5">
      <c r="E240429" s="382"/>
    </row>
    <row r="240430" spans="5:5">
      <c r="E240430" s="382"/>
    </row>
    <row r="240431" spans="5:5">
      <c r="E240431" s="382"/>
    </row>
    <row r="240432" spans="5:5">
      <c r="E240432" s="382"/>
    </row>
    <row r="240433" spans="5:5">
      <c r="E240433" s="382"/>
    </row>
    <row r="240434" spans="5:5">
      <c r="E240434" s="382"/>
    </row>
    <row r="240435" spans="5:5">
      <c r="E240435" s="382"/>
    </row>
    <row r="240436" spans="5:5">
      <c r="E240436" s="382"/>
    </row>
    <row r="240437" spans="5:5">
      <c r="E240437" s="382"/>
    </row>
    <row r="240438" spans="5:5">
      <c r="E240438" s="382"/>
    </row>
    <row r="240439" spans="5:5">
      <c r="E240439" s="382"/>
    </row>
    <row r="240440" spans="5:5">
      <c r="E240440" s="382"/>
    </row>
    <row r="240441" spans="5:5">
      <c r="E240441" s="382"/>
    </row>
    <row r="240442" spans="5:5">
      <c r="E240442" s="382"/>
    </row>
    <row r="240443" spans="5:5">
      <c r="E240443" s="382"/>
    </row>
    <row r="240444" spans="5:5">
      <c r="E240444" s="382"/>
    </row>
    <row r="240445" spans="5:5">
      <c r="E240445" s="382"/>
    </row>
    <row r="240446" spans="5:5">
      <c r="E240446" s="382"/>
    </row>
    <row r="240447" spans="5:5">
      <c r="E240447" s="382"/>
    </row>
    <row r="240448" spans="5:5">
      <c r="E240448" s="382"/>
    </row>
    <row r="240449" spans="5:5">
      <c r="E240449" s="382"/>
    </row>
    <row r="240450" spans="5:5">
      <c r="E240450" s="382"/>
    </row>
    <row r="240451" spans="5:5">
      <c r="E240451" s="382"/>
    </row>
    <row r="240452" spans="5:5">
      <c r="E240452" s="382"/>
    </row>
    <row r="240453" spans="5:5">
      <c r="E240453" s="382"/>
    </row>
    <row r="240454" spans="5:5">
      <c r="E240454" s="382"/>
    </row>
    <row r="240455" spans="5:5">
      <c r="E240455" s="382"/>
    </row>
    <row r="240456" spans="5:5">
      <c r="E240456" s="382"/>
    </row>
    <row r="240457" spans="5:5">
      <c r="E240457" s="382"/>
    </row>
    <row r="240458" spans="5:5">
      <c r="E240458" s="382"/>
    </row>
    <row r="240459" spans="5:5">
      <c r="E240459" s="382"/>
    </row>
    <row r="240460" spans="5:5">
      <c r="E240460" s="382"/>
    </row>
    <row r="240461" spans="5:5">
      <c r="E240461" s="382"/>
    </row>
    <row r="240462" spans="5:5">
      <c r="E240462" s="382"/>
    </row>
    <row r="240463" spans="5:5">
      <c r="E240463" s="382"/>
    </row>
    <row r="240464" spans="5:5">
      <c r="E240464" s="382"/>
    </row>
    <row r="240465" spans="5:5">
      <c r="E240465" s="382"/>
    </row>
    <row r="240466" spans="5:5">
      <c r="E240466" s="382"/>
    </row>
    <row r="240467" spans="5:5">
      <c r="E240467" s="382"/>
    </row>
    <row r="240468" spans="5:5">
      <c r="E240468" s="382"/>
    </row>
    <row r="240469" spans="5:5">
      <c r="E240469" s="382"/>
    </row>
    <row r="240470" spans="5:5">
      <c r="E240470" s="382"/>
    </row>
    <row r="240471" spans="5:5">
      <c r="E240471" s="382"/>
    </row>
    <row r="240472" spans="5:5">
      <c r="E240472" s="382"/>
    </row>
    <row r="240473" spans="5:5">
      <c r="E240473" s="382"/>
    </row>
    <row r="240474" spans="5:5">
      <c r="E240474" s="382"/>
    </row>
    <row r="240475" spans="5:5">
      <c r="E240475" s="382"/>
    </row>
    <row r="240476" spans="5:5">
      <c r="E240476" s="382"/>
    </row>
    <row r="240477" spans="5:5">
      <c r="E240477" s="382"/>
    </row>
    <row r="240478" spans="5:5">
      <c r="E240478" s="382"/>
    </row>
    <row r="240479" spans="5:5">
      <c r="E240479" s="382"/>
    </row>
    <row r="240480" spans="5:5">
      <c r="E240480" s="382"/>
    </row>
    <row r="240481" spans="5:5">
      <c r="E240481" s="382"/>
    </row>
    <row r="240482" spans="5:5">
      <c r="E240482" s="382"/>
    </row>
    <row r="240483" spans="5:5">
      <c r="E240483" s="382"/>
    </row>
    <row r="240484" spans="5:5">
      <c r="E240484" s="382"/>
    </row>
    <row r="240485" spans="5:5">
      <c r="E240485" s="382"/>
    </row>
    <row r="240486" spans="5:5">
      <c r="E240486" s="382"/>
    </row>
    <row r="240487" spans="5:5">
      <c r="E240487" s="382"/>
    </row>
    <row r="240488" spans="5:5">
      <c r="E240488" s="382"/>
    </row>
    <row r="240489" spans="5:5">
      <c r="E240489" s="382"/>
    </row>
    <row r="240490" spans="5:5">
      <c r="E240490" s="382"/>
    </row>
    <row r="240491" spans="5:5">
      <c r="E240491" s="382"/>
    </row>
    <row r="240492" spans="5:5">
      <c r="E240492" s="382"/>
    </row>
    <row r="240493" spans="5:5">
      <c r="E240493" s="382"/>
    </row>
    <row r="240494" spans="5:5">
      <c r="E240494" s="382"/>
    </row>
    <row r="240495" spans="5:5">
      <c r="E240495" s="382"/>
    </row>
    <row r="240496" spans="5:5">
      <c r="E240496" s="382"/>
    </row>
    <row r="240497" spans="5:5">
      <c r="E240497" s="382"/>
    </row>
    <row r="240498" spans="5:5">
      <c r="E240498" s="382"/>
    </row>
    <row r="240499" spans="5:5">
      <c r="E240499" s="382"/>
    </row>
    <row r="240500" spans="5:5">
      <c r="E240500" s="382"/>
    </row>
    <row r="240501" spans="5:5">
      <c r="E240501" s="382"/>
    </row>
    <row r="240502" spans="5:5">
      <c r="E240502" s="382"/>
    </row>
    <row r="240503" spans="5:5">
      <c r="E240503" s="382"/>
    </row>
    <row r="240504" spans="5:5">
      <c r="E240504" s="382"/>
    </row>
    <row r="240505" spans="5:5">
      <c r="E240505" s="382"/>
    </row>
    <row r="240506" spans="5:5">
      <c r="E240506" s="382"/>
    </row>
    <row r="240507" spans="5:5">
      <c r="E240507" s="382"/>
    </row>
    <row r="240508" spans="5:5">
      <c r="E240508" s="382"/>
    </row>
    <row r="240509" spans="5:5">
      <c r="E240509" s="382"/>
    </row>
    <row r="240510" spans="5:5">
      <c r="E240510" s="382"/>
    </row>
    <row r="240511" spans="5:5">
      <c r="E240511" s="382"/>
    </row>
    <row r="240512" spans="5:5">
      <c r="E240512" s="382"/>
    </row>
    <row r="240513" spans="5:5">
      <c r="E240513" s="382"/>
    </row>
    <row r="240514" spans="5:5">
      <c r="E240514" s="382"/>
    </row>
    <row r="240515" spans="5:5">
      <c r="E240515" s="382"/>
    </row>
    <row r="240516" spans="5:5">
      <c r="E240516" s="382"/>
    </row>
    <row r="240517" spans="5:5">
      <c r="E240517" s="382"/>
    </row>
    <row r="240518" spans="5:5">
      <c r="E240518" s="382"/>
    </row>
    <row r="240519" spans="5:5">
      <c r="E240519" s="382"/>
    </row>
    <row r="240520" spans="5:5">
      <c r="E240520" s="382"/>
    </row>
    <row r="240521" spans="5:5">
      <c r="E240521" s="382"/>
    </row>
    <row r="240522" spans="5:5">
      <c r="E240522" s="382"/>
    </row>
    <row r="240523" spans="5:5">
      <c r="E240523" s="382"/>
    </row>
    <row r="240524" spans="5:5">
      <c r="E240524" s="382"/>
    </row>
    <row r="240525" spans="5:5">
      <c r="E240525" s="382"/>
    </row>
    <row r="240526" spans="5:5">
      <c r="E240526" s="382"/>
    </row>
    <row r="240527" spans="5:5">
      <c r="E240527" s="382"/>
    </row>
    <row r="240528" spans="5:5">
      <c r="E240528" s="382"/>
    </row>
    <row r="240529" spans="5:5">
      <c r="E240529" s="382"/>
    </row>
    <row r="240530" spans="5:5">
      <c r="E240530" s="382"/>
    </row>
    <row r="240531" spans="5:5">
      <c r="E240531" s="382"/>
    </row>
    <row r="240532" spans="5:5">
      <c r="E240532" s="382"/>
    </row>
    <row r="240533" spans="5:5">
      <c r="E240533" s="382"/>
    </row>
    <row r="240534" spans="5:5">
      <c r="E240534" s="382"/>
    </row>
    <row r="240535" spans="5:5">
      <c r="E240535" s="382"/>
    </row>
    <row r="240536" spans="5:5">
      <c r="E240536" s="382"/>
    </row>
    <row r="240537" spans="5:5">
      <c r="E240537" s="382"/>
    </row>
    <row r="240538" spans="5:5">
      <c r="E240538" s="382"/>
    </row>
    <row r="240539" spans="5:5">
      <c r="E240539" s="382"/>
    </row>
    <row r="240540" spans="5:5">
      <c r="E240540" s="382"/>
    </row>
    <row r="240541" spans="5:5">
      <c r="E240541" s="382"/>
    </row>
    <row r="240542" spans="5:5">
      <c r="E240542" s="382"/>
    </row>
    <row r="240543" spans="5:5">
      <c r="E240543" s="382"/>
    </row>
    <row r="240544" spans="5:5">
      <c r="E240544" s="382"/>
    </row>
    <row r="240545" spans="5:5">
      <c r="E240545" s="382"/>
    </row>
    <row r="240546" spans="5:5">
      <c r="E240546" s="382"/>
    </row>
    <row r="240547" spans="5:5">
      <c r="E240547" s="382"/>
    </row>
    <row r="240548" spans="5:5">
      <c r="E240548" s="382"/>
    </row>
    <row r="240549" spans="5:5">
      <c r="E240549" s="382"/>
    </row>
    <row r="240550" spans="5:5">
      <c r="E240550" s="382"/>
    </row>
    <row r="240551" spans="5:5">
      <c r="E240551" s="382"/>
    </row>
    <row r="240552" spans="5:5">
      <c r="E240552" s="382"/>
    </row>
    <row r="240553" spans="5:5">
      <c r="E240553" s="382"/>
    </row>
    <row r="240554" spans="5:5">
      <c r="E240554" s="382"/>
    </row>
    <row r="240555" spans="5:5">
      <c r="E240555" s="382"/>
    </row>
    <row r="240556" spans="5:5">
      <c r="E240556" s="382"/>
    </row>
    <row r="240557" spans="5:5">
      <c r="E240557" s="382"/>
    </row>
    <row r="240558" spans="5:5">
      <c r="E240558" s="382"/>
    </row>
    <row r="240559" spans="5:5">
      <c r="E240559" s="382"/>
    </row>
    <row r="240560" spans="5:5">
      <c r="E240560" s="382"/>
    </row>
    <row r="240561" spans="5:5">
      <c r="E240561" s="382"/>
    </row>
    <row r="240562" spans="5:5">
      <c r="E240562" s="382"/>
    </row>
    <row r="240563" spans="5:5">
      <c r="E240563" s="382"/>
    </row>
    <row r="240564" spans="5:5">
      <c r="E240564" s="382"/>
    </row>
    <row r="240565" spans="5:5">
      <c r="E240565" s="382"/>
    </row>
    <row r="240566" spans="5:5">
      <c r="E240566" s="382"/>
    </row>
    <row r="240567" spans="5:5">
      <c r="E240567" s="382"/>
    </row>
    <row r="240568" spans="5:5">
      <c r="E240568" s="382"/>
    </row>
    <row r="240569" spans="5:5">
      <c r="E240569" s="382"/>
    </row>
    <row r="240570" spans="5:5">
      <c r="E240570" s="382"/>
    </row>
    <row r="240571" spans="5:5">
      <c r="E240571" s="382"/>
    </row>
    <row r="240572" spans="5:5">
      <c r="E240572" s="382"/>
    </row>
    <row r="240573" spans="5:5">
      <c r="E240573" s="382"/>
    </row>
    <row r="240574" spans="5:5">
      <c r="E240574" s="382"/>
    </row>
    <row r="240575" spans="5:5">
      <c r="E240575" s="382"/>
    </row>
    <row r="240576" spans="5:5">
      <c r="E240576" s="382"/>
    </row>
    <row r="240577" spans="5:5">
      <c r="E240577" s="382"/>
    </row>
    <row r="240578" spans="5:5">
      <c r="E240578" s="382"/>
    </row>
    <row r="240579" spans="5:5">
      <c r="E240579" s="382"/>
    </row>
    <row r="240580" spans="5:5">
      <c r="E240580" s="382"/>
    </row>
    <row r="240581" spans="5:5">
      <c r="E240581" s="382"/>
    </row>
    <row r="240582" spans="5:5">
      <c r="E240582" s="382"/>
    </row>
    <row r="240583" spans="5:5">
      <c r="E240583" s="382"/>
    </row>
    <row r="240584" spans="5:5">
      <c r="E240584" s="382"/>
    </row>
    <row r="240585" spans="5:5">
      <c r="E240585" s="382"/>
    </row>
    <row r="240586" spans="5:5">
      <c r="E240586" s="382"/>
    </row>
    <row r="240587" spans="5:5">
      <c r="E240587" s="382"/>
    </row>
    <row r="240588" spans="5:5">
      <c r="E240588" s="382"/>
    </row>
    <row r="240589" spans="5:5">
      <c r="E240589" s="382"/>
    </row>
    <row r="240590" spans="5:5">
      <c r="E240590" s="382"/>
    </row>
    <row r="240591" spans="5:5">
      <c r="E240591" s="382"/>
    </row>
    <row r="240592" spans="5:5">
      <c r="E240592" s="382"/>
    </row>
    <row r="240593" spans="5:5">
      <c r="E240593" s="382"/>
    </row>
    <row r="240594" spans="5:5">
      <c r="E240594" s="382"/>
    </row>
    <row r="240595" spans="5:5">
      <c r="E240595" s="382"/>
    </row>
    <row r="240596" spans="5:5">
      <c r="E240596" s="382"/>
    </row>
    <row r="240597" spans="5:5">
      <c r="E240597" s="382"/>
    </row>
    <row r="240598" spans="5:5">
      <c r="E240598" s="382"/>
    </row>
    <row r="240599" spans="5:5">
      <c r="E240599" s="382"/>
    </row>
    <row r="240600" spans="5:5">
      <c r="E240600" s="382"/>
    </row>
    <row r="240601" spans="5:5">
      <c r="E240601" s="382"/>
    </row>
    <row r="240602" spans="5:5">
      <c r="E240602" s="382"/>
    </row>
    <row r="240603" spans="5:5">
      <c r="E240603" s="382"/>
    </row>
    <row r="240604" spans="5:5">
      <c r="E240604" s="382"/>
    </row>
    <row r="240605" spans="5:5">
      <c r="E240605" s="382"/>
    </row>
    <row r="240606" spans="5:5">
      <c r="E240606" s="382"/>
    </row>
    <row r="240607" spans="5:5">
      <c r="E240607" s="382"/>
    </row>
    <row r="240608" spans="5:5">
      <c r="E240608" s="382"/>
    </row>
    <row r="240609" spans="5:5">
      <c r="E240609" s="382"/>
    </row>
    <row r="240610" spans="5:5">
      <c r="E240610" s="382"/>
    </row>
    <row r="240611" spans="5:5">
      <c r="E240611" s="382"/>
    </row>
    <row r="240612" spans="5:5">
      <c r="E240612" s="382"/>
    </row>
    <row r="240613" spans="5:5">
      <c r="E240613" s="382"/>
    </row>
    <row r="240614" spans="5:5">
      <c r="E240614" s="382"/>
    </row>
    <row r="240615" spans="5:5">
      <c r="E240615" s="382"/>
    </row>
    <row r="240616" spans="5:5">
      <c r="E240616" s="382"/>
    </row>
    <row r="240617" spans="5:5">
      <c r="E240617" s="382"/>
    </row>
    <row r="240618" spans="5:5">
      <c r="E240618" s="382"/>
    </row>
    <row r="240619" spans="5:5">
      <c r="E240619" s="382"/>
    </row>
    <row r="240620" spans="5:5">
      <c r="E240620" s="382"/>
    </row>
    <row r="240621" spans="5:5">
      <c r="E240621" s="382"/>
    </row>
    <row r="240622" spans="5:5">
      <c r="E240622" s="382"/>
    </row>
    <row r="240623" spans="5:5">
      <c r="E240623" s="382"/>
    </row>
    <row r="240624" spans="5:5">
      <c r="E240624" s="382"/>
    </row>
    <row r="240625" spans="5:5">
      <c r="E240625" s="382"/>
    </row>
    <row r="240626" spans="5:5">
      <c r="E240626" s="382"/>
    </row>
    <row r="240627" spans="5:5">
      <c r="E240627" s="382"/>
    </row>
    <row r="240628" spans="5:5">
      <c r="E240628" s="382"/>
    </row>
    <row r="240629" spans="5:5">
      <c r="E240629" s="382"/>
    </row>
    <row r="240630" spans="5:5">
      <c r="E240630" s="382"/>
    </row>
    <row r="240631" spans="5:5">
      <c r="E240631" s="382"/>
    </row>
    <row r="240632" spans="5:5">
      <c r="E240632" s="382"/>
    </row>
    <row r="240633" spans="5:5">
      <c r="E240633" s="382"/>
    </row>
    <row r="240634" spans="5:5">
      <c r="E240634" s="382"/>
    </row>
    <row r="240635" spans="5:5">
      <c r="E240635" s="382"/>
    </row>
    <row r="240636" spans="5:5">
      <c r="E240636" s="382"/>
    </row>
    <row r="240637" spans="5:5">
      <c r="E240637" s="382"/>
    </row>
    <row r="240638" spans="5:5">
      <c r="E240638" s="382"/>
    </row>
    <row r="240639" spans="5:5">
      <c r="E240639" s="382"/>
    </row>
    <row r="240640" spans="5:5">
      <c r="E240640" s="382"/>
    </row>
    <row r="240641" spans="5:5">
      <c r="E240641" s="382"/>
    </row>
    <row r="240642" spans="5:5">
      <c r="E240642" s="382"/>
    </row>
    <row r="240643" spans="5:5">
      <c r="E240643" s="382"/>
    </row>
    <row r="240644" spans="5:5">
      <c r="E240644" s="382"/>
    </row>
    <row r="240645" spans="5:5">
      <c r="E240645" s="382"/>
    </row>
    <row r="240646" spans="5:5">
      <c r="E240646" s="382"/>
    </row>
    <row r="240647" spans="5:5">
      <c r="E240647" s="382"/>
    </row>
    <row r="240648" spans="5:5">
      <c r="E240648" s="382"/>
    </row>
    <row r="240649" spans="5:5">
      <c r="E240649" s="382"/>
    </row>
    <row r="240650" spans="5:5">
      <c r="E240650" s="382"/>
    </row>
    <row r="240651" spans="5:5">
      <c r="E240651" s="382"/>
    </row>
    <row r="240652" spans="5:5">
      <c r="E240652" s="382"/>
    </row>
    <row r="240653" spans="5:5">
      <c r="E240653" s="382"/>
    </row>
    <row r="240654" spans="5:5">
      <c r="E240654" s="382"/>
    </row>
    <row r="240655" spans="5:5">
      <c r="E240655" s="382"/>
    </row>
    <row r="240656" spans="5:5">
      <c r="E240656" s="382"/>
    </row>
    <row r="240657" spans="5:5">
      <c r="E240657" s="382"/>
    </row>
    <row r="240658" spans="5:5">
      <c r="E240658" s="382"/>
    </row>
    <row r="240659" spans="5:5">
      <c r="E240659" s="382"/>
    </row>
    <row r="240660" spans="5:5">
      <c r="E240660" s="382"/>
    </row>
    <row r="240661" spans="5:5">
      <c r="E240661" s="382"/>
    </row>
    <row r="240662" spans="5:5">
      <c r="E240662" s="382"/>
    </row>
    <row r="240663" spans="5:5">
      <c r="E240663" s="382"/>
    </row>
    <row r="240664" spans="5:5">
      <c r="E240664" s="382"/>
    </row>
    <row r="240665" spans="5:5">
      <c r="E240665" s="382"/>
    </row>
    <row r="240666" spans="5:5">
      <c r="E240666" s="382"/>
    </row>
    <row r="240667" spans="5:5">
      <c r="E240667" s="382"/>
    </row>
    <row r="240668" spans="5:5">
      <c r="E240668" s="382"/>
    </row>
    <row r="240669" spans="5:5">
      <c r="E240669" s="382"/>
    </row>
    <row r="240670" spans="5:5">
      <c r="E240670" s="382"/>
    </row>
    <row r="240671" spans="5:5">
      <c r="E240671" s="382"/>
    </row>
    <row r="240672" spans="5:5">
      <c r="E240672" s="382"/>
    </row>
    <row r="240673" spans="5:5">
      <c r="E240673" s="382"/>
    </row>
    <row r="240674" spans="5:5">
      <c r="E240674" s="382"/>
    </row>
    <row r="240675" spans="5:5">
      <c r="E240675" s="382"/>
    </row>
    <row r="240676" spans="5:5">
      <c r="E240676" s="382"/>
    </row>
    <row r="240677" spans="5:5">
      <c r="E240677" s="382"/>
    </row>
    <row r="240678" spans="5:5">
      <c r="E240678" s="382"/>
    </row>
    <row r="240679" spans="5:5">
      <c r="E240679" s="382"/>
    </row>
    <row r="240680" spans="5:5">
      <c r="E240680" s="382"/>
    </row>
    <row r="240681" spans="5:5">
      <c r="E240681" s="382"/>
    </row>
    <row r="240682" spans="5:5">
      <c r="E240682" s="382"/>
    </row>
    <row r="240683" spans="5:5">
      <c r="E240683" s="382"/>
    </row>
    <row r="240684" spans="5:5">
      <c r="E240684" s="382"/>
    </row>
    <row r="240685" spans="5:5">
      <c r="E240685" s="382"/>
    </row>
    <row r="240686" spans="5:5">
      <c r="E240686" s="382"/>
    </row>
    <row r="240687" spans="5:5">
      <c r="E240687" s="382"/>
    </row>
    <row r="240688" spans="5:5">
      <c r="E240688" s="382"/>
    </row>
    <row r="240689" spans="5:5">
      <c r="E240689" s="382"/>
    </row>
    <row r="240690" spans="5:5">
      <c r="E240690" s="382"/>
    </row>
    <row r="240691" spans="5:5">
      <c r="E240691" s="382"/>
    </row>
    <row r="240692" spans="5:5">
      <c r="E240692" s="382"/>
    </row>
    <row r="240693" spans="5:5">
      <c r="E240693" s="382"/>
    </row>
    <row r="240694" spans="5:5">
      <c r="E240694" s="382"/>
    </row>
    <row r="240695" spans="5:5">
      <c r="E240695" s="382"/>
    </row>
    <row r="240696" spans="5:5">
      <c r="E240696" s="382"/>
    </row>
    <row r="240697" spans="5:5">
      <c r="E240697" s="382"/>
    </row>
    <row r="240698" spans="5:5">
      <c r="E240698" s="382"/>
    </row>
    <row r="240699" spans="5:5">
      <c r="E240699" s="382"/>
    </row>
    <row r="240700" spans="5:5">
      <c r="E240700" s="382"/>
    </row>
    <row r="240701" spans="5:5">
      <c r="E240701" s="382"/>
    </row>
    <row r="240702" spans="5:5">
      <c r="E240702" s="382"/>
    </row>
    <row r="240703" spans="5:5">
      <c r="E240703" s="382"/>
    </row>
    <row r="240704" spans="5:5">
      <c r="E240704" s="382"/>
    </row>
    <row r="240705" spans="5:5">
      <c r="E240705" s="382"/>
    </row>
    <row r="240706" spans="5:5">
      <c r="E240706" s="382"/>
    </row>
    <row r="240707" spans="5:5">
      <c r="E240707" s="382"/>
    </row>
    <row r="240708" spans="5:5">
      <c r="E240708" s="382"/>
    </row>
    <row r="240709" spans="5:5">
      <c r="E240709" s="382"/>
    </row>
    <row r="240710" spans="5:5">
      <c r="E240710" s="382"/>
    </row>
    <row r="240711" spans="5:5">
      <c r="E240711" s="382"/>
    </row>
    <row r="240712" spans="5:5">
      <c r="E240712" s="382"/>
    </row>
    <row r="240713" spans="5:5">
      <c r="E240713" s="382"/>
    </row>
    <row r="240714" spans="5:5">
      <c r="E240714" s="382"/>
    </row>
    <row r="240715" spans="5:5">
      <c r="E240715" s="382"/>
    </row>
    <row r="240716" spans="5:5">
      <c r="E240716" s="382"/>
    </row>
    <row r="240717" spans="5:5">
      <c r="E240717" s="382"/>
    </row>
    <row r="240718" spans="5:5">
      <c r="E240718" s="382"/>
    </row>
    <row r="240719" spans="5:5">
      <c r="E240719" s="382"/>
    </row>
    <row r="240720" spans="5:5">
      <c r="E240720" s="382"/>
    </row>
    <row r="240721" spans="5:5">
      <c r="E240721" s="382"/>
    </row>
    <row r="240722" spans="5:5">
      <c r="E240722" s="382"/>
    </row>
    <row r="240723" spans="5:5">
      <c r="E240723" s="382"/>
    </row>
    <row r="240724" spans="5:5">
      <c r="E240724" s="382"/>
    </row>
    <row r="240725" spans="5:5">
      <c r="E240725" s="382"/>
    </row>
    <row r="240726" spans="5:5">
      <c r="E240726" s="382"/>
    </row>
    <row r="240727" spans="5:5">
      <c r="E240727" s="382"/>
    </row>
    <row r="240728" spans="5:5">
      <c r="E240728" s="382"/>
    </row>
    <row r="240729" spans="5:5">
      <c r="E240729" s="382"/>
    </row>
    <row r="240730" spans="5:5">
      <c r="E240730" s="382"/>
    </row>
    <row r="240731" spans="5:5">
      <c r="E240731" s="382"/>
    </row>
    <row r="240732" spans="5:5">
      <c r="E240732" s="382"/>
    </row>
    <row r="240733" spans="5:5">
      <c r="E240733" s="382"/>
    </row>
    <row r="240734" spans="5:5">
      <c r="E240734" s="382"/>
    </row>
    <row r="240735" spans="5:5">
      <c r="E240735" s="382"/>
    </row>
    <row r="240736" spans="5:5">
      <c r="E240736" s="382"/>
    </row>
    <row r="240737" spans="5:5">
      <c r="E240737" s="382"/>
    </row>
    <row r="240738" spans="5:5">
      <c r="E240738" s="382"/>
    </row>
    <row r="240739" spans="5:5">
      <c r="E240739" s="382"/>
    </row>
    <row r="240740" spans="5:5">
      <c r="E240740" s="382"/>
    </row>
    <row r="240741" spans="5:5">
      <c r="E240741" s="382"/>
    </row>
    <row r="240742" spans="5:5">
      <c r="E240742" s="382"/>
    </row>
    <row r="240743" spans="5:5">
      <c r="E240743" s="382"/>
    </row>
    <row r="240744" spans="5:5">
      <c r="E240744" s="382"/>
    </row>
    <row r="240745" spans="5:5">
      <c r="E240745" s="382"/>
    </row>
    <row r="240746" spans="5:5">
      <c r="E240746" s="382"/>
    </row>
    <row r="240747" spans="5:5">
      <c r="E240747" s="382"/>
    </row>
    <row r="240748" spans="5:5">
      <c r="E240748" s="382"/>
    </row>
    <row r="240749" spans="5:5">
      <c r="E240749" s="382"/>
    </row>
    <row r="240750" spans="5:5">
      <c r="E240750" s="382"/>
    </row>
    <row r="240751" spans="5:5">
      <c r="E240751" s="382"/>
    </row>
    <row r="240752" spans="5:5">
      <c r="E240752" s="382"/>
    </row>
    <row r="240753" spans="5:5">
      <c r="E240753" s="382"/>
    </row>
    <row r="240754" spans="5:5">
      <c r="E240754" s="382"/>
    </row>
    <row r="240755" spans="5:5">
      <c r="E240755" s="382"/>
    </row>
    <row r="240756" spans="5:5">
      <c r="E240756" s="382"/>
    </row>
    <row r="240757" spans="5:5">
      <c r="E240757" s="382"/>
    </row>
    <row r="240758" spans="5:5">
      <c r="E240758" s="382"/>
    </row>
    <row r="240759" spans="5:5">
      <c r="E240759" s="382"/>
    </row>
    <row r="240760" spans="5:5">
      <c r="E240760" s="382"/>
    </row>
    <row r="240761" spans="5:5">
      <c r="E240761" s="382"/>
    </row>
    <row r="240762" spans="5:5">
      <c r="E240762" s="382"/>
    </row>
    <row r="240763" spans="5:5">
      <c r="E240763" s="382"/>
    </row>
    <row r="240764" spans="5:5">
      <c r="E240764" s="382"/>
    </row>
    <row r="240765" spans="5:5">
      <c r="E240765" s="382"/>
    </row>
    <row r="240766" spans="5:5">
      <c r="E240766" s="382"/>
    </row>
    <row r="240767" spans="5:5">
      <c r="E240767" s="382"/>
    </row>
    <row r="240768" spans="5:5">
      <c r="E240768" s="382"/>
    </row>
    <row r="240769" spans="5:5">
      <c r="E240769" s="382"/>
    </row>
    <row r="240770" spans="5:5">
      <c r="E240770" s="382"/>
    </row>
    <row r="240771" spans="5:5">
      <c r="E240771" s="382"/>
    </row>
    <row r="240772" spans="5:5">
      <c r="E240772" s="382"/>
    </row>
    <row r="240773" spans="5:5">
      <c r="E240773" s="382"/>
    </row>
    <row r="240774" spans="5:5">
      <c r="E240774" s="382"/>
    </row>
    <row r="240775" spans="5:5">
      <c r="E240775" s="382"/>
    </row>
    <row r="240776" spans="5:5">
      <c r="E240776" s="382"/>
    </row>
    <row r="240777" spans="5:5">
      <c r="E240777" s="382"/>
    </row>
    <row r="240778" spans="5:5">
      <c r="E240778" s="382"/>
    </row>
    <row r="240779" spans="5:5">
      <c r="E240779" s="382"/>
    </row>
    <row r="240780" spans="5:5">
      <c r="E240780" s="382"/>
    </row>
    <row r="240781" spans="5:5">
      <c r="E240781" s="382"/>
    </row>
    <row r="240782" spans="5:5">
      <c r="E240782" s="382"/>
    </row>
    <row r="240783" spans="5:5">
      <c r="E240783" s="382"/>
    </row>
    <row r="240784" spans="5:5">
      <c r="E240784" s="382"/>
    </row>
    <row r="240785" spans="5:5">
      <c r="E240785" s="382"/>
    </row>
    <row r="240786" spans="5:5">
      <c r="E240786" s="382"/>
    </row>
    <row r="240787" spans="5:5">
      <c r="E240787" s="382"/>
    </row>
    <row r="240788" spans="5:5">
      <c r="E240788" s="382"/>
    </row>
    <row r="240789" spans="5:5">
      <c r="E240789" s="382"/>
    </row>
    <row r="240790" spans="5:5">
      <c r="E240790" s="382"/>
    </row>
    <row r="240791" spans="5:5">
      <c r="E240791" s="382"/>
    </row>
    <row r="240792" spans="5:5">
      <c r="E240792" s="382"/>
    </row>
    <row r="240793" spans="5:5">
      <c r="E240793" s="382"/>
    </row>
    <row r="240794" spans="5:5">
      <c r="E240794" s="382"/>
    </row>
    <row r="240795" spans="5:5">
      <c r="E240795" s="382"/>
    </row>
    <row r="240796" spans="5:5">
      <c r="E240796" s="382"/>
    </row>
    <row r="240797" spans="5:5">
      <c r="E240797" s="382"/>
    </row>
    <row r="240798" spans="5:5">
      <c r="E240798" s="382"/>
    </row>
    <row r="240799" spans="5:5">
      <c r="E240799" s="382"/>
    </row>
    <row r="240800" spans="5:5">
      <c r="E240800" s="382"/>
    </row>
    <row r="240801" spans="5:5">
      <c r="E240801" s="382"/>
    </row>
    <row r="240802" spans="5:5">
      <c r="E240802" s="382"/>
    </row>
    <row r="240803" spans="5:5">
      <c r="E240803" s="382"/>
    </row>
    <row r="240804" spans="5:5">
      <c r="E240804" s="382"/>
    </row>
    <row r="240805" spans="5:5">
      <c r="E240805" s="382"/>
    </row>
    <row r="240806" spans="5:5">
      <c r="E240806" s="382"/>
    </row>
    <row r="240807" spans="5:5">
      <c r="E240807" s="382"/>
    </row>
    <row r="240808" spans="5:5">
      <c r="E240808" s="382"/>
    </row>
    <row r="240809" spans="5:5">
      <c r="E240809" s="382"/>
    </row>
    <row r="240810" spans="5:5">
      <c r="E240810" s="382"/>
    </row>
    <row r="240811" spans="5:5">
      <c r="E240811" s="382"/>
    </row>
    <row r="240812" spans="5:5">
      <c r="E240812" s="382"/>
    </row>
    <row r="240813" spans="5:5">
      <c r="E240813" s="382"/>
    </row>
    <row r="240814" spans="5:5">
      <c r="E240814" s="382"/>
    </row>
    <row r="240815" spans="5:5">
      <c r="E240815" s="382"/>
    </row>
    <row r="240816" spans="5:5">
      <c r="E240816" s="382"/>
    </row>
    <row r="240817" spans="5:5">
      <c r="E240817" s="382"/>
    </row>
    <row r="240818" spans="5:5">
      <c r="E240818" s="382"/>
    </row>
    <row r="240819" spans="5:5">
      <c r="E240819" s="382"/>
    </row>
    <row r="240820" spans="5:5">
      <c r="E240820" s="382"/>
    </row>
    <row r="240821" spans="5:5">
      <c r="E240821" s="382"/>
    </row>
    <row r="240822" spans="5:5">
      <c r="E240822" s="382"/>
    </row>
    <row r="240823" spans="5:5">
      <c r="E240823" s="382"/>
    </row>
    <row r="240824" spans="5:5">
      <c r="E240824" s="382"/>
    </row>
    <row r="240825" spans="5:5">
      <c r="E240825" s="382"/>
    </row>
    <row r="240826" spans="5:5">
      <c r="E240826" s="382"/>
    </row>
    <row r="240827" spans="5:5">
      <c r="E240827" s="382"/>
    </row>
    <row r="240828" spans="5:5">
      <c r="E240828" s="382"/>
    </row>
    <row r="240829" spans="5:5">
      <c r="E240829" s="382"/>
    </row>
    <row r="240830" spans="5:5">
      <c r="E240830" s="382"/>
    </row>
    <row r="240831" spans="5:5">
      <c r="E240831" s="382"/>
    </row>
    <row r="240832" spans="5:5">
      <c r="E240832" s="382"/>
    </row>
    <row r="240833" spans="5:5">
      <c r="E240833" s="382"/>
    </row>
    <row r="240834" spans="5:5">
      <c r="E240834" s="382"/>
    </row>
    <row r="240835" spans="5:5">
      <c r="E240835" s="382"/>
    </row>
    <row r="240836" spans="5:5">
      <c r="E240836" s="382"/>
    </row>
    <row r="240837" spans="5:5">
      <c r="E240837" s="382"/>
    </row>
    <row r="240838" spans="5:5">
      <c r="E240838" s="382"/>
    </row>
    <row r="240839" spans="5:5">
      <c r="E240839" s="382"/>
    </row>
    <row r="240840" spans="5:5">
      <c r="E240840" s="382"/>
    </row>
    <row r="240841" spans="5:5">
      <c r="E240841" s="382"/>
    </row>
    <row r="240842" spans="5:5">
      <c r="E240842" s="382"/>
    </row>
    <row r="240843" spans="5:5">
      <c r="E240843" s="382"/>
    </row>
    <row r="240844" spans="5:5">
      <c r="E240844" s="382"/>
    </row>
    <row r="240845" spans="5:5">
      <c r="E240845" s="382"/>
    </row>
    <row r="240846" spans="5:5">
      <c r="E240846" s="382"/>
    </row>
    <row r="240847" spans="5:5">
      <c r="E240847" s="382"/>
    </row>
    <row r="240848" spans="5:5">
      <c r="E240848" s="382"/>
    </row>
    <row r="240849" spans="5:5">
      <c r="E240849" s="382"/>
    </row>
    <row r="240850" spans="5:5">
      <c r="E240850" s="382"/>
    </row>
    <row r="240851" spans="5:5">
      <c r="E240851" s="382"/>
    </row>
    <row r="240852" spans="5:5">
      <c r="E240852" s="382"/>
    </row>
    <row r="240853" spans="5:5">
      <c r="E240853" s="382"/>
    </row>
    <row r="240854" spans="5:5">
      <c r="E240854" s="382"/>
    </row>
    <row r="240855" spans="5:5">
      <c r="E240855" s="382"/>
    </row>
    <row r="240856" spans="5:5">
      <c r="E240856" s="382"/>
    </row>
    <row r="240857" spans="5:5">
      <c r="E240857" s="382"/>
    </row>
    <row r="240858" spans="5:5">
      <c r="E240858" s="382"/>
    </row>
    <row r="240859" spans="5:5">
      <c r="E240859" s="382"/>
    </row>
    <row r="240860" spans="5:5">
      <c r="E240860" s="382"/>
    </row>
    <row r="240861" spans="5:5">
      <c r="E240861" s="382"/>
    </row>
    <row r="240862" spans="5:5">
      <c r="E240862" s="382"/>
    </row>
    <row r="240863" spans="5:5">
      <c r="E240863" s="382"/>
    </row>
    <row r="240864" spans="5:5">
      <c r="E240864" s="382"/>
    </row>
    <row r="240865" spans="5:5">
      <c r="E240865" s="382"/>
    </row>
    <row r="240866" spans="5:5">
      <c r="E240866" s="382"/>
    </row>
    <row r="240867" spans="5:5">
      <c r="E240867" s="382"/>
    </row>
    <row r="240868" spans="5:5">
      <c r="E240868" s="382"/>
    </row>
    <row r="240869" spans="5:5">
      <c r="E240869" s="382"/>
    </row>
    <row r="240870" spans="5:5">
      <c r="E240870" s="382"/>
    </row>
    <row r="240871" spans="5:5">
      <c r="E240871" s="382"/>
    </row>
    <row r="240872" spans="5:5">
      <c r="E240872" s="382"/>
    </row>
    <row r="240873" spans="5:5">
      <c r="E240873" s="382"/>
    </row>
    <row r="240874" spans="5:5">
      <c r="E240874" s="382"/>
    </row>
    <row r="240875" spans="5:5">
      <c r="E240875" s="382"/>
    </row>
    <row r="240876" spans="5:5">
      <c r="E240876" s="382"/>
    </row>
    <row r="240877" spans="5:5">
      <c r="E240877" s="382"/>
    </row>
    <row r="240878" spans="5:5">
      <c r="E240878" s="382"/>
    </row>
    <row r="240879" spans="5:5">
      <c r="E240879" s="382"/>
    </row>
    <row r="240880" spans="5:5">
      <c r="E240880" s="382"/>
    </row>
    <row r="240881" spans="5:5">
      <c r="E240881" s="382"/>
    </row>
    <row r="240882" spans="5:5">
      <c r="E240882" s="382"/>
    </row>
    <row r="240883" spans="5:5">
      <c r="E240883" s="382"/>
    </row>
    <row r="240884" spans="5:5">
      <c r="E240884" s="382"/>
    </row>
    <row r="240885" spans="5:5">
      <c r="E240885" s="382"/>
    </row>
    <row r="240886" spans="5:5">
      <c r="E240886" s="382"/>
    </row>
    <row r="240887" spans="5:5">
      <c r="E240887" s="382"/>
    </row>
    <row r="240888" spans="5:5">
      <c r="E240888" s="382"/>
    </row>
    <row r="240889" spans="5:5">
      <c r="E240889" s="382"/>
    </row>
    <row r="240890" spans="5:5">
      <c r="E240890" s="382"/>
    </row>
    <row r="240891" spans="5:5">
      <c r="E240891" s="382"/>
    </row>
    <row r="240892" spans="5:5">
      <c r="E240892" s="382"/>
    </row>
    <row r="240893" spans="5:5">
      <c r="E240893" s="382"/>
    </row>
    <row r="240894" spans="5:5">
      <c r="E240894" s="382"/>
    </row>
    <row r="240895" spans="5:5">
      <c r="E240895" s="382"/>
    </row>
    <row r="240896" spans="5:5">
      <c r="E240896" s="382"/>
    </row>
    <row r="240897" spans="5:5">
      <c r="E240897" s="382"/>
    </row>
    <row r="240898" spans="5:5">
      <c r="E240898" s="382"/>
    </row>
    <row r="240899" spans="5:5">
      <c r="E240899" s="382"/>
    </row>
    <row r="240900" spans="5:5">
      <c r="E240900" s="382"/>
    </row>
    <row r="240901" spans="5:5">
      <c r="E240901" s="382"/>
    </row>
    <row r="240902" spans="5:5">
      <c r="E240902" s="382"/>
    </row>
    <row r="240903" spans="5:5">
      <c r="E240903" s="382"/>
    </row>
    <row r="240904" spans="5:5">
      <c r="E240904" s="382"/>
    </row>
    <row r="240905" spans="5:5">
      <c r="E240905" s="382"/>
    </row>
    <row r="240906" spans="5:5">
      <c r="E240906" s="382"/>
    </row>
    <row r="240907" spans="5:5">
      <c r="E240907" s="382"/>
    </row>
    <row r="240908" spans="5:5">
      <c r="E240908" s="382"/>
    </row>
    <row r="240909" spans="5:5">
      <c r="E240909" s="382"/>
    </row>
    <row r="240910" spans="5:5">
      <c r="E240910" s="382"/>
    </row>
    <row r="240911" spans="5:5">
      <c r="E240911" s="382"/>
    </row>
    <row r="240912" spans="5:5">
      <c r="E240912" s="382"/>
    </row>
    <row r="240913" spans="5:5">
      <c r="E240913" s="382"/>
    </row>
    <row r="240914" spans="5:5">
      <c r="E240914" s="382"/>
    </row>
    <row r="240915" spans="5:5">
      <c r="E240915" s="382"/>
    </row>
    <row r="240916" spans="5:5">
      <c r="E240916" s="382"/>
    </row>
    <row r="240917" spans="5:5">
      <c r="E240917" s="382"/>
    </row>
    <row r="240918" spans="5:5">
      <c r="E240918" s="382"/>
    </row>
    <row r="240919" spans="5:5">
      <c r="E240919" s="382"/>
    </row>
    <row r="240920" spans="5:5">
      <c r="E240920" s="382"/>
    </row>
    <row r="240921" spans="5:5">
      <c r="E240921" s="382"/>
    </row>
    <row r="240922" spans="5:5">
      <c r="E240922" s="382"/>
    </row>
    <row r="240923" spans="5:5">
      <c r="E240923" s="382"/>
    </row>
    <row r="240924" spans="5:5">
      <c r="E240924" s="382"/>
    </row>
    <row r="240925" spans="5:5">
      <c r="E240925" s="382"/>
    </row>
    <row r="240926" spans="5:5">
      <c r="E240926" s="382"/>
    </row>
    <row r="240927" spans="5:5">
      <c r="E240927" s="382"/>
    </row>
    <row r="240928" spans="5:5">
      <c r="E240928" s="382"/>
    </row>
    <row r="240929" spans="5:5">
      <c r="E240929" s="382"/>
    </row>
    <row r="240930" spans="5:5">
      <c r="E240930" s="382"/>
    </row>
    <row r="240931" spans="5:5">
      <c r="E240931" s="382"/>
    </row>
    <row r="240932" spans="5:5">
      <c r="E240932" s="382"/>
    </row>
    <row r="240933" spans="5:5">
      <c r="E240933" s="382"/>
    </row>
    <row r="240934" spans="5:5">
      <c r="E240934" s="382"/>
    </row>
    <row r="240935" spans="5:5">
      <c r="E240935" s="382"/>
    </row>
    <row r="240936" spans="5:5">
      <c r="E240936" s="382"/>
    </row>
    <row r="240937" spans="5:5">
      <c r="E240937" s="382"/>
    </row>
    <row r="240938" spans="5:5">
      <c r="E240938" s="382"/>
    </row>
    <row r="240939" spans="5:5">
      <c r="E240939" s="382"/>
    </row>
    <row r="240940" spans="5:5">
      <c r="E240940" s="382"/>
    </row>
    <row r="240941" spans="5:5">
      <c r="E240941" s="382"/>
    </row>
    <row r="240942" spans="5:5">
      <c r="E240942" s="382"/>
    </row>
    <row r="240943" spans="5:5">
      <c r="E240943" s="382"/>
    </row>
    <row r="240944" spans="5:5">
      <c r="E240944" s="382"/>
    </row>
    <row r="240945" spans="5:5">
      <c r="E240945" s="382"/>
    </row>
    <row r="240946" spans="5:5">
      <c r="E240946" s="382"/>
    </row>
    <row r="240947" spans="5:5">
      <c r="E240947" s="382"/>
    </row>
    <row r="240948" spans="5:5">
      <c r="E240948" s="382"/>
    </row>
    <row r="240949" spans="5:5">
      <c r="E240949" s="382"/>
    </row>
    <row r="240950" spans="5:5">
      <c r="E240950" s="382"/>
    </row>
    <row r="240951" spans="5:5">
      <c r="E240951" s="382"/>
    </row>
    <row r="240952" spans="5:5">
      <c r="E240952" s="382"/>
    </row>
    <row r="240953" spans="5:5">
      <c r="E240953" s="382"/>
    </row>
    <row r="240954" spans="5:5">
      <c r="E240954" s="382"/>
    </row>
    <row r="240955" spans="5:5">
      <c r="E240955" s="382"/>
    </row>
    <row r="240956" spans="5:5">
      <c r="E240956" s="382"/>
    </row>
    <row r="240957" spans="5:5">
      <c r="E240957" s="382"/>
    </row>
    <row r="240958" spans="5:5">
      <c r="E240958" s="382"/>
    </row>
    <row r="240959" spans="5:5">
      <c r="E240959" s="382"/>
    </row>
    <row r="240960" spans="5:5">
      <c r="E240960" s="382"/>
    </row>
    <row r="240961" spans="5:5">
      <c r="E240961" s="382"/>
    </row>
    <row r="240962" spans="5:5">
      <c r="E240962" s="382"/>
    </row>
    <row r="240963" spans="5:5">
      <c r="E240963" s="382"/>
    </row>
    <row r="240964" spans="5:5">
      <c r="E240964" s="382"/>
    </row>
    <row r="240965" spans="5:5">
      <c r="E240965" s="382"/>
    </row>
    <row r="240966" spans="5:5">
      <c r="E240966" s="382"/>
    </row>
    <row r="240967" spans="5:5">
      <c r="E240967" s="382"/>
    </row>
    <row r="240968" spans="5:5">
      <c r="E240968" s="382"/>
    </row>
    <row r="240969" spans="5:5">
      <c r="E240969" s="382"/>
    </row>
    <row r="240970" spans="5:5">
      <c r="E240970" s="382"/>
    </row>
    <row r="240971" spans="5:5">
      <c r="E240971" s="382"/>
    </row>
    <row r="240972" spans="5:5">
      <c r="E240972" s="382"/>
    </row>
    <row r="240973" spans="5:5">
      <c r="E240973" s="382"/>
    </row>
    <row r="240974" spans="5:5">
      <c r="E240974" s="382"/>
    </row>
    <row r="240975" spans="5:5">
      <c r="E240975" s="382"/>
    </row>
    <row r="240976" spans="5:5">
      <c r="E240976" s="382"/>
    </row>
    <row r="240977" spans="5:5">
      <c r="E240977" s="382"/>
    </row>
    <row r="240978" spans="5:5">
      <c r="E240978" s="382"/>
    </row>
    <row r="240979" spans="5:5">
      <c r="E240979" s="382"/>
    </row>
    <row r="240980" spans="5:5">
      <c r="E240980" s="382"/>
    </row>
    <row r="240981" spans="5:5">
      <c r="E240981" s="382"/>
    </row>
    <row r="240982" spans="5:5">
      <c r="E240982" s="382"/>
    </row>
    <row r="240983" spans="5:5">
      <c r="E240983" s="382"/>
    </row>
    <row r="240984" spans="5:5">
      <c r="E240984" s="382"/>
    </row>
    <row r="240985" spans="5:5">
      <c r="E240985" s="382"/>
    </row>
    <row r="240986" spans="5:5">
      <c r="E240986" s="382"/>
    </row>
    <row r="240987" spans="5:5">
      <c r="E240987" s="382"/>
    </row>
    <row r="240988" spans="5:5">
      <c r="E240988" s="382"/>
    </row>
    <row r="240989" spans="5:5">
      <c r="E240989" s="382"/>
    </row>
    <row r="240990" spans="5:5">
      <c r="E240990" s="382"/>
    </row>
    <row r="240991" spans="5:5">
      <c r="E240991" s="382"/>
    </row>
    <row r="240992" spans="5:5">
      <c r="E240992" s="382"/>
    </row>
    <row r="240993" spans="5:5">
      <c r="E240993" s="382"/>
    </row>
    <row r="240994" spans="5:5">
      <c r="E240994" s="382"/>
    </row>
    <row r="240995" spans="5:5">
      <c r="E240995" s="382"/>
    </row>
    <row r="240996" spans="5:5">
      <c r="E240996" s="382"/>
    </row>
    <row r="240997" spans="5:5">
      <c r="E240997" s="382"/>
    </row>
    <row r="240998" spans="5:5">
      <c r="E240998" s="382"/>
    </row>
    <row r="240999" spans="5:5">
      <c r="E240999" s="382"/>
    </row>
    <row r="241000" spans="5:5">
      <c r="E241000" s="382"/>
    </row>
    <row r="241001" spans="5:5">
      <c r="E241001" s="382"/>
    </row>
    <row r="241002" spans="5:5">
      <c r="E241002" s="382"/>
    </row>
    <row r="241003" spans="5:5">
      <c r="E241003" s="382"/>
    </row>
    <row r="241004" spans="5:5">
      <c r="E241004" s="382"/>
    </row>
    <row r="241005" spans="5:5">
      <c r="E241005" s="382"/>
    </row>
    <row r="241006" spans="5:5">
      <c r="E241006" s="382"/>
    </row>
    <row r="241007" spans="5:5">
      <c r="E241007" s="382"/>
    </row>
    <row r="241008" spans="5:5">
      <c r="E241008" s="382"/>
    </row>
    <row r="241009" spans="5:5">
      <c r="E241009" s="382"/>
    </row>
    <row r="241010" spans="5:5">
      <c r="E241010" s="382"/>
    </row>
    <row r="241011" spans="5:5">
      <c r="E241011" s="382"/>
    </row>
    <row r="241012" spans="5:5">
      <c r="E241012" s="382"/>
    </row>
    <row r="241013" spans="5:5">
      <c r="E241013" s="382"/>
    </row>
    <row r="241014" spans="5:5">
      <c r="E241014" s="382"/>
    </row>
    <row r="241015" spans="5:5">
      <c r="E241015" s="382"/>
    </row>
    <row r="241016" spans="5:5">
      <c r="E241016" s="382"/>
    </row>
    <row r="241017" spans="5:5">
      <c r="E241017" s="382"/>
    </row>
    <row r="241018" spans="5:5">
      <c r="E241018" s="382"/>
    </row>
    <row r="241019" spans="5:5">
      <c r="E241019" s="382"/>
    </row>
    <row r="241020" spans="5:5">
      <c r="E241020" s="382"/>
    </row>
    <row r="241021" spans="5:5">
      <c r="E241021" s="382"/>
    </row>
    <row r="241022" spans="5:5">
      <c r="E241022" s="382"/>
    </row>
    <row r="241023" spans="5:5">
      <c r="E241023" s="382"/>
    </row>
    <row r="241024" spans="5:5">
      <c r="E241024" s="382"/>
    </row>
    <row r="241025" spans="5:5">
      <c r="E241025" s="382"/>
    </row>
    <row r="241026" spans="5:5">
      <c r="E241026" s="382"/>
    </row>
    <row r="241027" spans="5:5">
      <c r="E241027" s="382"/>
    </row>
    <row r="241028" spans="5:5">
      <c r="E241028" s="382"/>
    </row>
    <row r="241029" spans="5:5">
      <c r="E241029" s="382"/>
    </row>
    <row r="241030" spans="5:5">
      <c r="E241030" s="382"/>
    </row>
    <row r="241031" spans="5:5">
      <c r="E241031" s="382"/>
    </row>
    <row r="241032" spans="5:5">
      <c r="E241032" s="382"/>
    </row>
    <row r="241033" spans="5:5">
      <c r="E241033" s="382"/>
    </row>
    <row r="241034" spans="5:5">
      <c r="E241034" s="382"/>
    </row>
    <row r="241035" spans="5:5">
      <c r="E241035" s="382"/>
    </row>
    <row r="241036" spans="5:5">
      <c r="E241036" s="382"/>
    </row>
    <row r="241037" spans="5:5">
      <c r="E241037" s="382"/>
    </row>
    <row r="241038" spans="5:5">
      <c r="E241038" s="382"/>
    </row>
    <row r="241039" spans="5:5">
      <c r="E241039" s="382"/>
    </row>
    <row r="241040" spans="5:5">
      <c r="E241040" s="382"/>
    </row>
    <row r="241041" spans="5:5">
      <c r="E241041" s="382"/>
    </row>
    <row r="241042" spans="5:5">
      <c r="E241042" s="382"/>
    </row>
    <row r="241043" spans="5:5">
      <c r="E241043" s="382"/>
    </row>
    <row r="241044" spans="5:5">
      <c r="E241044" s="382"/>
    </row>
    <row r="241045" spans="5:5">
      <c r="E241045" s="382"/>
    </row>
    <row r="241046" spans="5:5">
      <c r="E241046" s="382"/>
    </row>
    <row r="241047" spans="5:5">
      <c r="E241047" s="382"/>
    </row>
    <row r="241048" spans="5:5">
      <c r="E241048" s="382"/>
    </row>
    <row r="241049" spans="5:5">
      <c r="E241049" s="382"/>
    </row>
    <row r="241050" spans="5:5">
      <c r="E241050" s="382"/>
    </row>
    <row r="241051" spans="5:5">
      <c r="E241051" s="382"/>
    </row>
    <row r="241052" spans="5:5">
      <c r="E241052" s="382"/>
    </row>
    <row r="241053" spans="5:5">
      <c r="E241053" s="382"/>
    </row>
    <row r="241054" spans="5:5">
      <c r="E241054" s="382"/>
    </row>
    <row r="241055" spans="5:5">
      <c r="E241055" s="382"/>
    </row>
    <row r="241056" spans="5:5">
      <c r="E241056" s="382"/>
    </row>
    <row r="241057" spans="5:5">
      <c r="E241057" s="382"/>
    </row>
    <row r="241058" spans="5:5">
      <c r="E241058" s="382"/>
    </row>
    <row r="241059" spans="5:5">
      <c r="E241059" s="382"/>
    </row>
    <row r="241060" spans="5:5">
      <c r="E241060" s="382"/>
    </row>
    <row r="241061" spans="5:5">
      <c r="E241061" s="382"/>
    </row>
    <row r="241062" spans="5:5">
      <c r="E241062" s="382"/>
    </row>
    <row r="241063" spans="5:5">
      <c r="E241063" s="382"/>
    </row>
    <row r="241064" spans="5:5">
      <c r="E241064" s="382"/>
    </row>
    <row r="241065" spans="5:5">
      <c r="E241065" s="382"/>
    </row>
    <row r="241066" spans="5:5">
      <c r="E241066" s="382"/>
    </row>
    <row r="241067" spans="5:5">
      <c r="E241067" s="382"/>
    </row>
    <row r="241068" spans="5:5">
      <c r="E241068" s="382"/>
    </row>
    <row r="241069" spans="5:5">
      <c r="E241069" s="382"/>
    </row>
    <row r="241070" spans="5:5">
      <c r="E241070" s="382"/>
    </row>
    <row r="241071" spans="5:5">
      <c r="E241071" s="382"/>
    </row>
    <row r="241072" spans="5:5">
      <c r="E241072" s="382"/>
    </row>
    <row r="241073" spans="5:5">
      <c r="E241073" s="382"/>
    </row>
    <row r="241074" spans="5:5">
      <c r="E241074" s="382"/>
    </row>
    <row r="241075" spans="5:5">
      <c r="E241075" s="382"/>
    </row>
    <row r="241076" spans="5:5">
      <c r="E241076" s="382"/>
    </row>
    <row r="241077" spans="5:5">
      <c r="E241077" s="382"/>
    </row>
    <row r="241078" spans="5:5">
      <c r="E241078" s="382"/>
    </row>
    <row r="241079" spans="5:5">
      <c r="E241079" s="382"/>
    </row>
    <row r="241080" spans="5:5">
      <c r="E241080" s="382"/>
    </row>
    <row r="241081" spans="5:5">
      <c r="E241081" s="382"/>
    </row>
    <row r="241082" spans="5:5">
      <c r="E241082" s="382"/>
    </row>
    <row r="241083" spans="5:5">
      <c r="E241083" s="382"/>
    </row>
    <row r="241084" spans="5:5">
      <c r="E241084" s="382"/>
    </row>
    <row r="241085" spans="5:5">
      <c r="E241085" s="382"/>
    </row>
    <row r="241086" spans="5:5">
      <c r="E241086" s="382"/>
    </row>
    <row r="241087" spans="5:5">
      <c r="E241087" s="382"/>
    </row>
    <row r="241088" spans="5:5">
      <c r="E241088" s="382"/>
    </row>
    <row r="241089" spans="5:5">
      <c r="E241089" s="382"/>
    </row>
    <row r="241090" spans="5:5">
      <c r="E241090" s="382"/>
    </row>
    <row r="241091" spans="5:5">
      <c r="E241091" s="382"/>
    </row>
    <row r="241092" spans="5:5">
      <c r="E241092" s="382"/>
    </row>
    <row r="241093" spans="5:5">
      <c r="E241093" s="382"/>
    </row>
    <row r="241094" spans="5:5">
      <c r="E241094" s="382"/>
    </row>
    <row r="241095" spans="5:5">
      <c r="E241095" s="382"/>
    </row>
    <row r="241096" spans="5:5">
      <c r="E241096" s="382"/>
    </row>
    <row r="241097" spans="5:5">
      <c r="E241097" s="382"/>
    </row>
    <row r="241098" spans="5:5">
      <c r="E241098" s="382"/>
    </row>
    <row r="241099" spans="5:5">
      <c r="E241099" s="382"/>
    </row>
    <row r="241100" spans="5:5">
      <c r="E241100" s="382"/>
    </row>
    <row r="241101" spans="5:5">
      <c r="E241101" s="382"/>
    </row>
    <row r="241102" spans="5:5">
      <c r="E241102" s="382"/>
    </row>
    <row r="241103" spans="5:5">
      <c r="E241103" s="382"/>
    </row>
    <row r="241104" spans="5:5">
      <c r="E241104" s="382"/>
    </row>
    <row r="241105" spans="5:5">
      <c r="E241105" s="382"/>
    </row>
    <row r="241106" spans="5:5">
      <c r="E241106" s="382"/>
    </row>
    <row r="241107" spans="5:5">
      <c r="E241107" s="382"/>
    </row>
    <row r="241108" spans="5:5">
      <c r="E241108" s="382"/>
    </row>
    <row r="241109" spans="5:5">
      <c r="E241109" s="382"/>
    </row>
    <row r="241110" spans="5:5">
      <c r="E241110" s="382"/>
    </row>
    <row r="241111" spans="5:5">
      <c r="E241111" s="382"/>
    </row>
    <row r="241112" spans="5:5">
      <c r="E241112" s="382"/>
    </row>
    <row r="241113" spans="5:5">
      <c r="E241113" s="382"/>
    </row>
    <row r="241114" spans="5:5">
      <c r="E241114" s="382"/>
    </row>
    <row r="241115" spans="5:5">
      <c r="E241115" s="382"/>
    </row>
    <row r="241116" spans="5:5">
      <c r="E241116" s="382"/>
    </row>
    <row r="241117" spans="5:5">
      <c r="E241117" s="382"/>
    </row>
    <row r="241118" spans="5:5">
      <c r="E241118" s="382"/>
    </row>
    <row r="241119" spans="5:5">
      <c r="E241119" s="382"/>
    </row>
    <row r="241120" spans="5:5">
      <c r="E241120" s="382"/>
    </row>
    <row r="241121" spans="5:5">
      <c r="E241121" s="382"/>
    </row>
    <row r="241122" spans="5:5">
      <c r="E241122" s="382"/>
    </row>
    <row r="241123" spans="5:5">
      <c r="E241123" s="382"/>
    </row>
    <row r="241124" spans="5:5">
      <c r="E241124" s="382"/>
    </row>
    <row r="241125" spans="5:5">
      <c r="E241125" s="382"/>
    </row>
    <row r="241126" spans="5:5">
      <c r="E241126" s="382"/>
    </row>
    <row r="241127" spans="5:5">
      <c r="E241127" s="382"/>
    </row>
    <row r="241128" spans="5:5">
      <c r="E241128" s="382"/>
    </row>
    <row r="241129" spans="5:5">
      <c r="E241129" s="382"/>
    </row>
    <row r="241130" spans="5:5">
      <c r="E241130" s="382"/>
    </row>
    <row r="241131" spans="5:5">
      <c r="E241131" s="382"/>
    </row>
    <row r="241132" spans="5:5">
      <c r="E241132" s="382"/>
    </row>
    <row r="241133" spans="5:5">
      <c r="E241133" s="382"/>
    </row>
    <row r="241134" spans="5:5">
      <c r="E241134" s="382"/>
    </row>
    <row r="241135" spans="5:5">
      <c r="E241135" s="382"/>
    </row>
    <row r="241136" spans="5:5">
      <c r="E241136" s="382"/>
    </row>
    <row r="241137" spans="5:5">
      <c r="E241137" s="382"/>
    </row>
    <row r="241138" spans="5:5">
      <c r="E241138" s="382"/>
    </row>
    <row r="241139" spans="5:5">
      <c r="E241139" s="382"/>
    </row>
    <row r="241140" spans="5:5">
      <c r="E241140" s="382"/>
    </row>
    <row r="241141" spans="5:5">
      <c r="E241141" s="382"/>
    </row>
    <row r="241142" spans="5:5">
      <c r="E241142" s="382"/>
    </row>
    <row r="241143" spans="5:5">
      <c r="E241143" s="382"/>
    </row>
    <row r="241144" spans="5:5">
      <c r="E241144" s="382"/>
    </row>
    <row r="241145" spans="5:5">
      <c r="E241145" s="382"/>
    </row>
    <row r="241146" spans="5:5">
      <c r="E241146" s="382"/>
    </row>
    <row r="241147" spans="5:5">
      <c r="E241147" s="382"/>
    </row>
    <row r="241148" spans="5:5">
      <c r="E241148" s="382"/>
    </row>
    <row r="241149" spans="5:5">
      <c r="E241149" s="382"/>
    </row>
    <row r="241150" spans="5:5">
      <c r="E241150" s="382"/>
    </row>
    <row r="241151" spans="5:5">
      <c r="E241151" s="382"/>
    </row>
    <row r="241152" spans="5:5">
      <c r="E241152" s="382"/>
    </row>
    <row r="241153" spans="5:5">
      <c r="E241153" s="382"/>
    </row>
    <row r="241154" spans="5:5">
      <c r="E241154" s="382"/>
    </row>
    <row r="241155" spans="5:5">
      <c r="E241155" s="382"/>
    </row>
    <row r="241156" spans="5:5">
      <c r="E241156" s="382"/>
    </row>
    <row r="241157" spans="5:5">
      <c r="E241157" s="382"/>
    </row>
    <row r="241158" spans="5:5">
      <c r="E241158" s="382"/>
    </row>
    <row r="241159" spans="5:5">
      <c r="E241159" s="382"/>
    </row>
    <row r="241160" spans="5:5">
      <c r="E241160" s="382"/>
    </row>
    <row r="241161" spans="5:5">
      <c r="E241161" s="382"/>
    </row>
    <row r="241162" spans="5:5">
      <c r="E241162" s="382"/>
    </row>
    <row r="241163" spans="5:5">
      <c r="E241163" s="382"/>
    </row>
    <row r="241164" spans="5:5">
      <c r="E241164" s="382"/>
    </row>
    <row r="241165" spans="5:5">
      <c r="E241165" s="382"/>
    </row>
    <row r="241166" spans="5:5">
      <c r="E241166" s="382"/>
    </row>
    <row r="241167" spans="5:5">
      <c r="E241167" s="382"/>
    </row>
    <row r="241168" spans="5:5">
      <c r="E241168" s="382"/>
    </row>
    <row r="241169" spans="5:5">
      <c r="E241169" s="382"/>
    </row>
    <row r="241170" spans="5:5">
      <c r="E241170" s="382"/>
    </row>
    <row r="241171" spans="5:5">
      <c r="E241171" s="382"/>
    </row>
    <row r="241172" spans="5:5">
      <c r="E241172" s="382"/>
    </row>
    <row r="241173" spans="5:5">
      <c r="E241173" s="382"/>
    </row>
    <row r="241174" spans="5:5">
      <c r="E241174" s="382"/>
    </row>
    <row r="241175" spans="5:5">
      <c r="E241175" s="382"/>
    </row>
    <row r="241176" spans="5:5">
      <c r="E241176" s="382"/>
    </row>
    <row r="241177" spans="5:5">
      <c r="E241177" s="382"/>
    </row>
    <row r="241178" spans="5:5">
      <c r="E241178" s="382"/>
    </row>
    <row r="241179" spans="5:5">
      <c r="E241179" s="382"/>
    </row>
    <row r="241180" spans="5:5">
      <c r="E241180" s="382"/>
    </row>
    <row r="241181" spans="5:5">
      <c r="E241181" s="382"/>
    </row>
    <row r="241182" spans="5:5">
      <c r="E241182" s="382"/>
    </row>
    <row r="241183" spans="5:5">
      <c r="E241183" s="382"/>
    </row>
    <row r="241184" spans="5:5">
      <c r="E241184" s="382"/>
    </row>
    <row r="241185" spans="5:5">
      <c r="E241185" s="382"/>
    </row>
    <row r="241186" spans="5:5">
      <c r="E241186" s="382"/>
    </row>
    <row r="241187" spans="5:5">
      <c r="E241187" s="382"/>
    </row>
    <row r="241188" spans="5:5">
      <c r="E241188" s="382"/>
    </row>
    <row r="241189" spans="5:5">
      <c r="E241189" s="382"/>
    </row>
    <row r="241190" spans="5:5">
      <c r="E241190" s="382"/>
    </row>
    <row r="241191" spans="5:5">
      <c r="E241191" s="382"/>
    </row>
    <row r="241192" spans="5:5">
      <c r="E241192" s="382"/>
    </row>
    <row r="241193" spans="5:5">
      <c r="E241193" s="382"/>
    </row>
    <row r="241194" spans="5:5">
      <c r="E241194" s="382"/>
    </row>
    <row r="241195" spans="5:5">
      <c r="E241195" s="382"/>
    </row>
    <row r="241196" spans="5:5">
      <c r="E241196" s="382"/>
    </row>
    <row r="241197" spans="5:5">
      <c r="E241197" s="382"/>
    </row>
    <row r="241198" spans="5:5">
      <c r="E241198" s="382"/>
    </row>
    <row r="241199" spans="5:5">
      <c r="E241199" s="382"/>
    </row>
    <row r="241200" spans="5:5">
      <c r="E241200" s="382"/>
    </row>
    <row r="241201" spans="5:5">
      <c r="E241201" s="382"/>
    </row>
    <row r="241202" spans="5:5">
      <c r="E241202" s="382"/>
    </row>
    <row r="241203" spans="5:5">
      <c r="E241203" s="382"/>
    </row>
    <row r="241204" spans="5:5">
      <c r="E241204" s="382"/>
    </row>
    <row r="241205" spans="5:5">
      <c r="E241205" s="382"/>
    </row>
    <row r="241206" spans="5:5">
      <c r="E241206" s="382"/>
    </row>
    <row r="241207" spans="5:5">
      <c r="E241207" s="382"/>
    </row>
    <row r="241208" spans="5:5">
      <c r="E241208" s="382"/>
    </row>
    <row r="241209" spans="5:5">
      <c r="E241209" s="382"/>
    </row>
    <row r="241210" spans="5:5">
      <c r="E241210" s="382"/>
    </row>
    <row r="241211" spans="5:5">
      <c r="E241211" s="382"/>
    </row>
    <row r="241212" spans="5:5">
      <c r="E241212" s="382"/>
    </row>
    <row r="241213" spans="5:5">
      <c r="E241213" s="382"/>
    </row>
    <row r="241214" spans="5:5">
      <c r="E241214" s="382"/>
    </row>
    <row r="241215" spans="5:5">
      <c r="E241215" s="382"/>
    </row>
    <row r="241216" spans="5:5">
      <c r="E241216" s="382"/>
    </row>
    <row r="241217" spans="5:5">
      <c r="E241217" s="382"/>
    </row>
    <row r="241218" spans="5:5">
      <c r="E241218" s="382"/>
    </row>
    <row r="241219" spans="5:5">
      <c r="E241219" s="382"/>
    </row>
    <row r="241220" spans="5:5">
      <c r="E241220" s="382"/>
    </row>
    <row r="241221" spans="5:5">
      <c r="E241221" s="382"/>
    </row>
    <row r="241222" spans="5:5">
      <c r="E241222" s="382"/>
    </row>
    <row r="241223" spans="5:5">
      <c r="E241223" s="382"/>
    </row>
    <row r="241224" spans="5:5">
      <c r="E241224" s="382"/>
    </row>
    <row r="241225" spans="5:5">
      <c r="E241225" s="382"/>
    </row>
    <row r="241226" spans="5:5">
      <c r="E241226" s="382"/>
    </row>
    <row r="241227" spans="5:5">
      <c r="E241227" s="382"/>
    </row>
    <row r="241228" spans="5:5">
      <c r="E241228" s="382"/>
    </row>
    <row r="241229" spans="5:5">
      <c r="E241229" s="382"/>
    </row>
    <row r="241230" spans="5:5">
      <c r="E241230" s="382"/>
    </row>
    <row r="241231" spans="5:5">
      <c r="E241231" s="382"/>
    </row>
    <row r="241232" spans="5:5">
      <c r="E241232" s="382"/>
    </row>
    <row r="241233" spans="5:5">
      <c r="E241233" s="382"/>
    </row>
    <row r="241234" spans="5:5">
      <c r="E241234" s="382"/>
    </row>
    <row r="241235" spans="5:5">
      <c r="E241235" s="382"/>
    </row>
    <row r="241236" spans="5:5">
      <c r="E241236" s="382"/>
    </row>
    <row r="241237" spans="5:5">
      <c r="E241237" s="382"/>
    </row>
    <row r="241238" spans="5:5">
      <c r="E241238" s="382"/>
    </row>
    <row r="241239" spans="5:5">
      <c r="E241239" s="382"/>
    </row>
    <row r="241240" spans="5:5">
      <c r="E241240" s="382"/>
    </row>
    <row r="241241" spans="5:5">
      <c r="E241241" s="382"/>
    </row>
    <row r="241242" spans="5:5">
      <c r="E241242" s="382"/>
    </row>
    <row r="241243" spans="5:5">
      <c r="E241243" s="382"/>
    </row>
    <row r="241244" spans="5:5">
      <c r="E241244" s="382"/>
    </row>
    <row r="241245" spans="5:5">
      <c r="E241245" s="382"/>
    </row>
    <row r="241246" spans="5:5">
      <c r="E241246" s="382"/>
    </row>
    <row r="241247" spans="5:5">
      <c r="E241247" s="382"/>
    </row>
    <row r="241248" spans="5:5">
      <c r="E241248" s="382"/>
    </row>
    <row r="241249" spans="5:5">
      <c r="E241249" s="382"/>
    </row>
    <row r="241250" spans="5:5">
      <c r="E241250" s="382"/>
    </row>
    <row r="241251" spans="5:5">
      <c r="E241251" s="382"/>
    </row>
    <row r="241252" spans="5:5">
      <c r="E241252" s="382"/>
    </row>
    <row r="241253" spans="5:5">
      <c r="E241253" s="382"/>
    </row>
    <row r="241254" spans="5:5">
      <c r="E241254" s="382"/>
    </row>
    <row r="241255" spans="5:5">
      <c r="E241255" s="382"/>
    </row>
    <row r="241256" spans="5:5">
      <c r="E241256" s="382"/>
    </row>
    <row r="241257" spans="5:5">
      <c r="E241257" s="382"/>
    </row>
    <row r="241258" spans="5:5">
      <c r="E241258" s="382"/>
    </row>
    <row r="241259" spans="5:5">
      <c r="E241259" s="382"/>
    </row>
    <row r="241260" spans="5:5">
      <c r="E241260" s="382"/>
    </row>
    <row r="241261" spans="5:5">
      <c r="E241261" s="382"/>
    </row>
    <row r="241262" spans="5:5">
      <c r="E241262" s="382"/>
    </row>
    <row r="241263" spans="5:5">
      <c r="E241263" s="382"/>
    </row>
    <row r="241264" spans="5:5">
      <c r="E241264" s="382"/>
    </row>
    <row r="241265" spans="5:5">
      <c r="E241265" s="382"/>
    </row>
    <row r="241266" spans="5:5">
      <c r="E241266" s="382"/>
    </row>
    <row r="241267" spans="5:5">
      <c r="E241267" s="382"/>
    </row>
    <row r="241268" spans="5:5">
      <c r="E241268" s="382"/>
    </row>
    <row r="241269" spans="5:5">
      <c r="E241269" s="382"/>
    </row>
    <row r="241270" spans="5:5">
      <c r="E241270" s="382"/>
    </row>
    <row r="241271" spans="5:5">
      <c r="E241271" s="382"/>
    </row>
    <row r="241272" spans="5:5">
      <c r="E241272" s="382"/>
    </row>
    <row r="241273" spans="5:5">
      <c r="E241273" s="382"/>
    </row>
    <row r="241274" spans="5:5">
      <c r="E241274" s="382"/>
    </row>
    <row r="241275" spans="5:5">
      <c r="E241275" s="382"/>
    </row>
    <row r="241276" spans="5:5">
      <c r="E241276" s="382"/>
    </row>
    <row r="241277" spans="5:5">
      <c r="E241277" s="382"/>
    </row>
    <row r="241278" spans="5:5">
      <c r="E241278" s="382"/>
    </row>
    <row r="241279" spans="5:5">
      <c r="E241279" s="382"/>
    </row>
    <row r="241280" spans="5:5">
      <c r="E241280" s="382"/>
    </row>
    <row r="241281" spans="5:5">
      <c r="E241281" s="382"/>
    </row>
    <row r="241282" spans="5:5">
      <c r="E241282" s="382"/>
    </row>
    <row r="241283" spans="5:5">
      <c r="E241283" s="382"/>
    </row>
    <row r="241284" spans="5:5">
      <c r="E241284" s="382"/>
    </row>
    <row r="241285" spans="5:5">
      <c r="E241285" s="382"/>
    </row>
    <row r="241286" spans="5:5">
      <c r="E241286" s="382"/>
    </row>
    <row r="241287" spans="5:5">
      <c r="E241287" s="382"/>
    </row>
    <row r="241288" spans="5:5">
      <c r="E241288" s="382"/>
    </row>
    <row r="241289" spans="5:5">
      <c r="E241289" s="382"/>
    </row>
    <row r="241290" spans="5:5">
      <c r="E241290" s="382"/>
    </row>
    <row r="241291" spans="5:5">
      <c r="E241291" s="382"/>
    </row>
    <row r="241292" spans="5:5">
      <c r="E241292" s="382"/>
    </row>
    <row r="241293" spans="5:5">
      <c r="E241293" s="382"/>
    </row>
    <row r="241294" spans="5:5">
      <c r="E241294" s="382"/>
    </row>
    <row r="241295" spans="5:5">
      <c r="E241295" s="382"/>
    </row>
    <row r="241296" spans="5:5">
      <c r="E241296" s="382"/>
    </row>
    <row r="241297" spans="5:5">
      <c r="E241297" s="382"/>
    </row>
    <row r="241298" spans="5:5">
      <c r="E241298" s="382"/>
    </row>
    <row r="241299" spans="5:5">
      <c r="E241299" s="382"/>
    </row>
    <row r="241300" spans="5:5">
      <c r="E241300" s="382"/>
    </row>
    <row r="241301" spans="5:5">
      <c r="E241301" s="382"/>
    </row>
    <row r="241302" spans="5:5">
      <c r="E241302" s="382"/>
    </row>
    <row r="241303" spans="5:5">
      <c r="E241303" s="382"/>
    </row>
    <row r="241304" spans="5:5">
      <c r="E241304" s="382"/>
    </row>
    <row r="241305" spans="5:5">
      <c r="E241305" s="382"/>
    </row>
    <row r="241306" spans="5:5">
      <c r="E241306" s="382"/>
    </row>
    <row r="241307" spans="5:5">
      <c r="E241307" s="382"/>
    </row>
    <row r="241308" spans="5:5">
      <c r="E241308" s="382"/>
    </row>
    <row r="241309" spans="5:5">
      <c r="E241309" s="382"/>
    </row>
    <row r="241310" spans="5:5">
      <c r="E241310" s="382"/>
    </row>
    <row r="241311" spans="5:5">
      <c r="E241311" s="382"/>
    </row>
    <row r="241312" spans="5:5">
      <c r="E241312" s="382"/>
    </row>
    <row r="241313" spans="5:5">
      <c r="E241313" s="382"/>
    </row>
    <row r="241314" spans="5:5">
      <c r="E241314" s="382"/>
    </row>
    <row r="241315" spans="5:5">
      <c r="E241315" s="382"/>
    </row>
    <row r="241316" spans="5:5">
      <c r="E241316" s="382"/>
    </row>
    <row r="241317" spans="5:5">
      <c r="E241317" s="382"/>
    </row>
    <row r="241318" spans="5:5">
      <c r="E241318" s="382"/>
    </row>
    <row r="241319" spans="5:5">
      <c r="E241319" s="382"/>
    </row>
    <row r="241320" spans="5:5">
      <c r="E241320" s="382"/>
    </row>
    <row r="241321" spans="5:5">
      <c r="E241321" s="382"/>
    </row>
    <row r="241322" spans="5:5">
      <c r="E241322" s="382"/>
    </row>
    <row r="241323" spans="5:5">
      <c r="E241323" s="382"/>
    </row>
    <row r="241324" spans="5:5">
      <c r="E241324" s="382"/>
    </row>
    <row r="241325" spans="5:5">
      <c r="E241325" s="382"/>
    </row>
    <row r="241326" spans="5:5">
      <c r="E241326" s="382"/>
    </row>
    <row r="241327" spans="5:5">
      <c r="E241327" s="382"/>
    </row>
    <row r="241328" spans="5:5">
      <c r="E241328" s="382"/>
    </row>
    <row r="241329" spans="5:5">
      <c r="E241329" s="382"/>
    </row>
    <row r="241330" spans="5:5">
      <c r="E241330" s="382"/>
    </row>
    <row r="241331" spans="5:5">
      <c r="E241331" s="382"/>
    </row>
    <row r="241332" spans="5:5">
      <c r="E241332" s="382"/>
    </row>
    <row r="241333" spans="5:5">
      <c r="E241333" s="382"/>
    </row>
    <row r="241334" spans="5:5">
      <c r="E241334" s="382"/>
    </row>
    <row r="241335" spans="5:5">
      <c r="E241335" s="382"/>
    </row>
    <row r="241336" spans="5:5">
      <c r="E241336" s="382"/>
    </row>
    <row r="241337" spans="5:5">
      <c r="E241337" s="382"/>
    </row>
    <row r="241338" spans="5:5">
      <c r="E241338" s="382"/>
    </row>
    <row r="241339" spans="5:5">
      <c r="E241339" s="382"/>
    </row>
    <row r="241340" spans="5:5">
      <c r="E241340" s="382"/>
    </row>
    <row r="241341" spans="5:5">
      <c r="E241341" s="382"/>
    </row>
    <row r="241342" spans="5:5">
      <c r="E241342" s="382"/>
    </row>
    <row r="241343" spans="5:5">
      <c r="E241343" s="382"/>
    </row>
    <row r="241344" spans="5:5">
      <c r="E241344" s="382"/>
    </row>
    <row r="241345" spans="5:5">
      <c r="E241345" s="382"/>
    </row>
    <row r="241346" spans="5:5">
      <c r="E241346" s="382"/>
    </row>
    <row r="241347" spans="5:5">
      <c r="E241347" s="382"/>
    </row>
    <row r="241348" spans="5:5">
      <c r="E241348" s="382"/>
    </row>
    <row r="241349" spans="5:5">
      <c r="E241349" s="382"/>
    </row>
    <row r="241350" spans="5:5">
      <c r="E241350" s="382"/>
    </row>
    <row r="241351" spans="5:5">
      <c r="E241351" s="382"/>
    </row>
    <row r="241352" spans="5:5">
      <c r="E241352" s="382"/>
    </row>
    <row r="241353" spans="5:5">
      <c r="E241353" s="382"/>
    </row>
    <row r="241354" spans="5:5">
      <c r="E241354" s="382"/>
    </row>
    <row r="241355" spans="5:5">
      <c r="E241355" s="382"/>
    </row>
    <row r="241356" spans="5:5">
      <c r="E241356" s="382"/>
    </row>
    <row r="241357" spans="5:5">
      <c r="E241357" s="382"/>
    </row>
    <row r="241358" spans="5:5">
      <c r="E241358" s="382"/>
    </row>
    <row r="241359" spans="5:5">
      <c r="E241359" s="382"/>
    </row>
    <row r="241360" spans="5:5">
      <c r="E241360" s="382"/>
    </row>
    <row r="241361" spans="5:5">
      <c r="E241361" s="382"/>
    </row>
    <row r="241362" spans="5:5">
      <c r="E241362" s="382"/>
    </row>
    <row r="241363" spans="5:5">
      <c r="E241363" s="382"/>
    </row>
    <row r="241364" spans="5:5">
      <c r="E241364" s="382"/>
    </row>
    <row r="241365" spans="5:5">
      <c r="E241365" s="382"/>
    </row>
    <row r="241366" spans="5:5">
      <c r="E241366" s="382"/>
    </row>
    <row r="241367" spans="5:5">
      <c r="E241367" s="382"/>
    </row>
    <row r="241368" spans="5:5">
      <c r="E241368" s="382"/>
    </row>
    <row r="241369" spans="5:5">
      <c r="E241369" s="382"/>
    </row>
    <row r="241370" spans="5:5">
      <c r="E241370" s="382"/>
    </row>
    <row r="241371" spans="5:5">
      <c r="E241371" s="382"/>
    </row>
    <row r="241372" spans="5:5">
      <c r="E241372" s="382"/>
    </row>
    <row r="241373" spans="5:5">
      <c r="E241373" s="382"/>
    </row>
    <row r="241374" spans="5:5">
      <c r="E241374" s="382"/>
    </row>
    <row r="241375" spans="5:5">
      <c r="E241375" s="382"/>
    </row>
    <row r="241376" spans="5:5">
      <c r="E241376" s="382"/>
    </row>
    <row r="241377" spans="5:5">
      <c r="E241377" s="382"/>
    </row>
    <row r="241378" spans="5:5">
      <c r="E241378" s="382"/>
    </row>
    <row r="241379" spans="5:5">
      <c r="E241379" s="382"/>
    </row>
    <row r="241380" spans="5:5">
      <c r="E241380" s="382"/>
    </row>
    <row r="241381" spans="5:5">
      <c r="E241381" s="382"/>
    </row>
    <row r="241382" spans="5:5">
      <c r="E241382" s="382"/>
    </row>
    <row r="241383" spans="5:5">
      <c r="E241383" s="382"/>
    </row>
    <row r="241384" spans="5:5">
      <c r="E241384" s="382"/>
    </row>
    <row r="241385" spans="5:5">
      <c r="E241385" s="382"/>
    </row>
    <row r="241386" spans="5:5">
      <c r="E241386" s="382"/>
    </row>
    <row r="241387" spans="5:5">
      <c r="E241387" s="382"/>
    </row>
    <row r="241388" spans="5:5">
      <c r="E241388" s="382"/>
    </row>
    <row r="241389" spans="5:5">
      <c r="E241389" s="382"/>
    </row>
    <row r="241390" spans="5:5">
      <c r="E241390" s="382"/>
    </row>
    <row r="241391" spans="5:5">
      <c r="E241391" s="382"/>
    </row>
    <row r="241392" spans="5:5">
      <c r="E241392" s="382"/>
    </row>
    <row r="241393" spans="5:5">
      <c r="E241393" s="382"/>
    </row>
    <row r="241394" spans="5:5">
      <c r="E241394" s="382"/>
    </row>
    <row r="241395" spans="5:5">
      <c r="E241395" s="382"/>
    </row>
    <row r="241396" spans="5:5">
      <c r="E241396" s="382"/>
    </row>
    <row r="241397" spans="5:5">
      <c r="E241397" s="382"/>
    </row>
    <row r="241398" spans="5:5">
      <c r="E241398" s="382"/>
    </row>
    <row r="241399" spans="5:5">
      <c r="E241399" s="382"/>
    </row>
    <row r="241400" spans="5:5">
      <c r="E241400" s="382"/>
    </row>
    <row r="241401" spans="5:5">
      <c r="E241401" s="382"/>
    </row>
    <row r="241402" spans="5:5">
      <c r="E241402" s="382"/>
    </row>
    <row r="241403" spans="5:5">
      <c r="E241403" s="382"/>
    </row>
    <row r="241404" spans="5:5">
      <c r="E241404" s="382"/>
    </row>
    <row r="241405" spans="5:5">
      <c r="E241405" s="382"/>
    </row>
    <row r="241406" spans="5:5">
      <c r="E241406" s="382"/>
    </row>
    <row r="241407" spans="5:5">
      <c r="E241407" s="382"/>
    </row>
    <row r="241408" spans="5:5">
      <c r="E241408" s="382"/>
    </row>
    <row r="241409" spans="5:5">
      <c r="E241409" s="382"/>
    </row>
    <row r="241410" spans="5:5">
      <c r="E241410" s="382"/>
    </row>
    <row r="241411" spans="5:5">
      <c r="E241411" s="382"/>
    </row>
    <row r="241412" spans="5:5">
      <c r="E241412" s="382"/>
    </row>
    <row r="241413" spans="5:5">
      <c r="E241413" s="382"/>
    </row>
    <row r="241414" spans="5:5">
      <c r="E241414" s="382"/>
    </row>
    <row r="241415" spans="5:5">
      <c r="E241415" s="382"/>
    </row>
    <row r="241416" spans="5:5">
      <c r="E241416" s="382"/>
    </row>
    <row r="241417" spans="5:5">
      <c r="E241417" s="382"/>
    </row>
    <row r="241418" spans="5:5">
      <c r="E241418" s="382"/>
    </row>
    <row r="241419" spans="5:5">
      <c r="E241419" s="382"/>
    </row>
    <row r="241420" spans="5:5">
      <c r="E241420" s="382"/>
    </row>
    <row r="241421" spans="5:5">
      <c r="E241421" s="382"/>
    </row>
    <row r="241422" spans="5:5">
      <c r="E241422" s="382"/>
    </row>
    <row r="241423" spans="5:5">
      <c r="E241423" s="382"/>
    </row>
    <row r="241424" spans="5:5">
      <c r="E241424" s="382"/>
    </row>
    <row r="241425" spans="5:5">
      <c r="E241425" s="382"/>
    </row>
    <row r="241426" spans="5:5">
      <c r="E241426" s="382"/>
    </row>
    <row r="241427" spans="5:5">
      <c r="E241427" s="382"/>
    </row>
    <row r="241428" spans="5:5">
      <c r="E241428" s="382"/>
    </row>
    <row r="241429" spans="5:5">
      <c r="E241429" s="382"/>
    </row>
    <row r="241430" spans="5:5">
      <c r="E241430" s="382"/>
    </row>
    <row r="241431" spans="5:5">
      <c r="E241431" s="382"/>
    </row>
    <row r="241432" spans="5:5">
      <c r="E241432" s="382"/>
    </row>
    <row r="241433" spans="5:5">
      <c r="E241433" s="382"/>
    </row>
    <row r="241434" spans="5:5">
      <c r="E241434" s="382"/>
    </row>
    <row r="241435" spans="5:5">
      <c r="E241435" s="382"/>
    </row>
    <row r="241436" spans="5:5">
      <c r="E241436" s="382"/>
    </row>
    <row r="241437" spans="5:5">
      <c r="E241437" s="382"/>
    </row>
    <row r="241438" spans="5:5">
      <c r="E241438" s="382"/>
    </row>
    <row r="241439" spans="5:5">
      <c r="E241439" s="382"/>
    </row>
    <row r="241440" spans="5:5">
      <c r="E241440" s="382"/>
    </row>
    <row r="241441" spans="5:5">
      <c r="E241441" s="382"/>
    </row>
    <row r="241442" spans="5:5">
      <c r="E241442" s="382"/>
    </row>
    <row r="241443" spans="5:5">
      <c r="E241443" s="382"/>
    </row>
    <row r="241444" spans="5:5">
      <c r="E241444" s="382"/>
    </row>
    <row r="241445" spans="5:5">
      <c r="E241445" s="382"/>
    </row>
    <row r="241446" spans="5:5">
      <c r="E241446" s="382"/>
    </row>
    <row r="241447" spans="5:5">
      <c r="E241447" s="382"/>
    </row>
    <row r="241448" spans="5:5">
      <c r="E241448" s="382"/>
    </row>
    <row r="241449" spans="5:5">
      <c r="E241449" s="382"/>
    </row>
    <row r="241450" spans="5:5">
      <c r="E241450" s="382"/>
    </row>
    <row r="241451" spans="5:5">
      <c r="E241451" s="382"/>
    </row>
    <row r="241452" spans="5:5">
      <c r="E241452" s="382"/>
    </row>
    <row r="241453" spans="5:5">
      <c r="E241453" s="382"/>
    </row>
    <row r="241454" spans="5:5">
      <c r="E241454" s="382"/>
    </row>
    <row r="241455" spans="5:5">
      <c r="E241455" s="382"/>
    </row>
    <row r="241456" spans="5:5">
      <c r="E241456" s="382"/>
    </row>
    <row r="241457" spans="5:5">
      <c r="E241457" s="382"/>
    </row>
    <row r="241458" spans="5:5">
      <c r="E241458" s="382"/>
    </row>
    <row r="241459" spans="5:5">
      <c r="E241459" s="382"/>
    </row>
    <row r="241460" spans="5:5">
      <c r="E241460" s="382"/>
    </row>
    <row r="241461" spans="5:5">
      <c r="E241461" s="382"/>
    </row>
    <row r="241462" spans="5:5">
      <c r="E241462" s="382"/>
    </row>
    <row r="241463" spans="5:5">
      <c r="E241463" s="382"/>
    </row>
    <row r="241464" spans="5:5">
      <c r="E241464" s="382"/>
    </row>
    <row r="241465" spans="5:5">
      <c r="E241465" s="382"/>
    </row>
    <row r="241466" spans="5:5">
      <c r="E241466" s="382"/>
    </row>
    <row r="241467" spans="5:5">
      <c r="E241467" s="382"/>
    </row>
    <row r="241468" spans="5:5">
      <c r="E241468" s="382"/>
    </row>
    <row r="241469" spans="5:5">
      <c r="E241469" s="382"/>
    </row>
    <row r="241470" spans="5:5">
      <c r="E241470" s="382"/>
    </row>
    <row r="241471" spans="5:5">
      <c r="E241471" s="382"/>
    </row>
    <row r="241472" spans="5:5">
      <c r="E241472" s="382"/>
    </row>
    <row r="241473" spans="5:5">
      <c r="E241473" s="382"/>
    </row>
    <row r="241474" spans="5:5">
      <c r="E241474" s="382"/>
    </row>
    <row r="241475" spans="5:5">
      <c r="E241475" s="382"/>
    </row>
    <row r="241476" spans="5:5">
      <c r="E241476" s="382"/>
    </row>
    <row r="241477" spans="5:5">
      <c r="E241477" s="382"/>
    </row>
    <row r="241478" spans="5:5">
      <c r="E241478" s="382"/>
    </row>
    <row r="241479" spans="5:5">
      <c r="E241479" s="382"/>
    </row>
    <row r="241480" spans="5:5">
      <c r="E241480" s="382"/>
    </row>
    <row r="241481" spans="5:5">
      <c r="E241481" s="382"/>
    </row>
    <row r="241482" spans="5:5">
      <c r="E241482" s="382"/>
    </row>
    <row r="241483" spans="5:5">
      <c r="E241483" s="382"/>
    </row>
    <row r="241484" spans="5:5">
      <c r="E241484" s="382"/>
    </row>
    <row r="241485" spans="5:5">
      <c r="E241485" s="382"/>
    </row>
    <row r="241486" spans="5:5">
      <c r="E241486" s="382"/>
    </row>
    <row r="241487" spans="5:5">
      <c r="E241487" s="382"/>
    </row>
    <row r="241488" spans="5:5">
      <c r="E241488" s="382"/>
    </row>
    <row r="241489" spans="5:5">
      <c r="E241489" s="382"/>
    </row>
    <row r="241490" spans="5:5">
      <c r="E241490" s="382"/>
    </row>
    <row r="241491" spans="5:5">
      <c r="E241491" s="382"/>
    </row>
    <row r="241492" spans="5:5">
      <c r="E241492" s="382"/>
    </row>
    <row r="241493" spans="5:5">
      <c r="E241493" s="382"/>
    </row>
    <row r="241494" spans="5:5">
      <c r="E241494" s="382"/>
    </row>
    <row r="241495" spans="5:5">
      <c r="E241495" s="382"/>
    </row>
    <row r="241496" spans="5:5">
      <c r="E241496" s="382"/>
    </row>
    <row r="241497" spans="5:5">
      <c r="E241497" s="382"/>
    </row>
    <row r="241498" spans="5:5">
      <c r="E241498" s="382"/>
    </row>
    <row r="241499" spans="5:5">
      <c r="E241499" s="382"/>
    </row>
    <row r="241500" spans="5:5">
      <c r="E241500" s="382"/>
    </row>
    <row r="241501" spans="5:5">
      <c r="E241501" s="382"/>
    </row>
    <row r="241502" spans="5:5">
      <c r="E241502" s="382"/>
    </row>
    <row r="241503" spans="5:5">
      <c r="E241503" s="382"/>
    </row>
    <row r="241504" spans="5:5">
      <c r="E241504" s="382"/>
    </row>
    <row r="241505" spans="5:5">
      <c r="E241505" s="382"/>
    </row>
    <row r="241506" spans="5:5">
      <c r="E241506" s="382"/>
    </row>
    <row r="241507" spans="5:5">
      <c r="E241507" s="382"/>
    </row>
    <row r="241508" spans="5:5">
      <c r="E241508" s="382"/>
    </row>
    <row r="241509" spans="5:5">
      <c r="E241509" s="382"/>
    </row>
    <row r="241510" spans="5:5">
      <c r="E241510" s="382"/>
    </row>
    <row r="241511" spans="5:5">
      <c r="E241511" s="382"/>
    </row>
    <row r="241512" spans="5:5">
      <c r="E241512" s="382"/>
    </row>
    <row r="241513" spans="5:5">
      <c r="E241513" s="382"/>
    </row>
    <row r="241514" spans="5:5">
      <c r="E241514" s="382"/>
    </row>
    <row r="241515" spans="5:5">
      <c r="E241515" s="382"/>
    </row>
    <row r="241516" spans="5:5">
      <c r="E241516" s="382"/>
    </row>
    <row r="241517" spans="5:5">
      <c r="E241517" s="382"/>
    </row>
    <row r="241518" spans="5:5">
      <c r="E241518" s="382"/>
    </row>
    <row r="241519" spans="5:5">
      <c r="E241519" s="382"/>
    </row>
    <row r="241520" spans="5:5">
      <c r="E241520" s="382"/>
    </row>
    <row r="241521" spans="5:5">
      <c r="E241521" s="382"/>
    </row>
    <row r="241522" spans="5:5">
      <c r="E241522" s="382"/>
    </row>
    <row r="241523" spans="5:5">
      <c r="E241523" s="382"/>
    </row>
    <row r="241524" spans="5:5">
      <c r="E241524" s="382"/>
    </row>
    <row r="241525" spans="5:5">
      <c r="E241525" s="382"/>
    </row>
    <row r="241526" spans="5:5">
      <c r="E241526" s="382"/>
    </row>
    <row r="241527" spans="5:5">
      <c r="E241527" s="382"/>
    </row>
    <row r="241528" spans="5:5">
      <c r="E241528" s="382"/>
    </row>
    <row r="241529" spans="5:5">
      <c r="E241529" s="382"/>
    </row>
    <row r="241530" spans="5:5">
      <c r="E241530" s="382"/>
    </row>
    <row r="241531" spans="5:5">
      <c r="E241531" s="382"/>
    </row>
    <row r="241532" spans="5:5">
      <c r="E241532" s="382"/>
    </row>
    <row r="241533" spans="5:5">
      <c r="E241533" s="382"/>
    </row>
    <row r="241534" spans="5:5">
      <c r="E241534" s="382"/>
    </row>
    <row r="241535" spans="5:5">
      <c r="E241535" s="382"/>
    </row>
    <row r="241536" spans="5:5">
      <c r="E241536" s="382"/>
    </row>
    <row r="241537" spans="5:5">
      <c r="E241537" s="382"/>
    </row>
    <row r="241538" spans="5:5">
      <c r="E241538" s="382"/>
    </row>
    <row r="241539" spans="5:5">
      <c r="E241539" s="382"/>
    </row>
    <row r="241540" spans="5:5">
      <c r="E241540" s="382"/>
    </row>
    <row r="241541" spans="5:5">
      <c r="E241541" s="382"/>
    </row>
    <row r="241542" spans="5:5">
      <c r="E241542" s="382"/>
    </row>
    <row r="241543" spans="5:5">
      <c r="E241543" s="382"/>
    </row>
    <row r="241544" spans="5:5">
      <c r="E241544" s="382"/>
    </row>
    <row r="241545" spans="5:5">
      <c r="E241545" s="382"/>
    </row>
    <row r="241546" spans="5:5">
      <c r="E241546" s="382"/>
    </row>
    <row r="241547" spans="5:5">
      <c r="E241547" s="382"/>
    </row>
    <row r="241548" spans="5:5">
      <c r="E241548" s="382"/>
    </row>
    <row r="241549" spans="5:5">
      <c r="E241549" s="382"/>
    </row>
    <row r="241550" spans="5:5">
      <c r="E241550" s="382"/>
    </row>
    <row r="241551" spans="5:5">
      <c r="E241551" s="382"/>
    </row>
    <row r="241552" spans="5:5">
      <c r="E241552" s="382"/>
    </row>
    <row r="241553" spans="5:5">
      <c r="E241553" s="382"/>
    </row>
    <row r="241554" spans="5:5">
      <c r="E241554" s="382"/>
    </row>
    <row r="241555" spans="5:5">
      <c r="E241555" s="382"/>
    </row>
    <row r="241556" spans="5:5">
      <c r="E241556" s="382"/>
    </row>
    <row r="241557" spans="5:5">
      <c r="E241557" s="382"/>
    </row>
    <row r="241558" spans="5:5">
      <c r="E241558" s="382"/>
    </row>
    <row r="241559" spans="5:5">
      <c r="E241559" s="382"/>
    </row>
    <row r="241560" spans="5:5">
      <c r="E241560" s="382"/>
    </row>
    <row r="241561" spans="5:5">
      <c r="E241561" s="382"/>
    </row>
    <row r="241562" spans="5:5">
      <c r="E241562" s="382"/>
    </row>
    <row r="241563" spans="5:5">
      <c r="E241563" s="382"/>
    </row>
    <row r="241564" spans="5:5">
      <c r="E241564" s="382"/>
    </row>
    <row r="241565" spans="5:5">
      <c r="E241565" s="382"/>
    </row>
    <row r="241566" spans="5:5">
      <c r="E241566" s="382"/>
    </row>
    <row r="241567" spans="5:5">
      <c r="E241567" s="382"/>
    </row>
    <row r="241568" spans="5:5">
      <c r="E241568" s="382"/>
    </row>
    <row r="241569" spans="5:5">
      <c r="E241569" s="382"/>
    </row>
    <row r="241570" spans="5:5">
      <c r="E241570" s="382"/>
    </row>
    <row r="241571" spans="5:5">
      <c r="E241571" s="382"/>
    </row>
    <row r="241572" spans="5:5">
      <c r="E241572" s="382"/>
    </row>
    <row r="241573" spans="5:5">
      <c r="E241573" s="382"/>
    </row>
    <row r="241574" spans="5:5">
      <c r="E241574" s="382"/>
    </row>
    <row r="241575" spans="5:5">
      <c r="E241575" s="382"/>
    </row>
    <row r="241576" spans="5:5">
      <c r="E241576" s="382"/>
    </row>
    <row r="241577" spans="5:5">
      <c r="E241577" s="382"/>
    </row>
    <row r="241578" spans="5:5">
      <c r="E241578" s="382"/>
    </row>
    <row r="241579" spans="5:5">
      <c r="E241579" s="382"/>
    </row>
    <row r="241580" spans="5:5">
      <c r="E241580" s="382"/>
    </row>
    <row r="241581" spans="5:5">
      <c r="E241581" s="382"/>
    </row>
    <row r="241582" spans="5:5">
      <c r="E241582" s="382"/>
    </row>
    <row r="241583" spans="5:5">
      <c r="E241583" s="382"/>
    </row>
    <row r="241584" spans="5:5">
      <c r="E241584" s="382"/>
    </row>
    <row r="241585" spans="5:5">
      <c r="E241585" s="382"/>
    </row>
    <row r="241586" spans="5:5">
      <c r="E241586" s="382"/>
    </row>
    <row r="241587" spans="5:5">
      <c r="E241587" s="382"/>
    </row>
    <row r="241588" spans="5:5">
      <c r="E241588" s="382"/>
    </row>
    <row r="241589" spans="5:5">
      <c r="E241589" s="382"/>
    </row>
    <row r="241590" spans="5:5">
      <c r="E241590" s="382"/>
    </row>
    <row r="241591" spans="5:5">
      <c r="E241591" s="382"/>
    </row>
    <row r="241592" spans="5:5">
      <c r="E241592" s="382"/>
    </row>
    <row r="241593" spans="5:5">
      <c r="E241593" s="382"/>
    </row>
    <row r="241594" spans="5:5">
      <c r="E241594" s="382"/>
    </row>
    <row r="241595" spans="5:5">
      <c r="E241595" s="382"/>
    </row>
    <row r="241596" spans="5:5">
      <c r="E241596" s="382"/>
    </row>
    <row r="241597" spans="5:5">
      <c r="E241597" s="382"/>
    </row>
    <row r="241598" spans="5:5">
      <c r="E241598" s="382"/>
    </row>
    <row r="241599" spans="5:5">
      <c r="E241599" s="382"/>
    </row>
    <row r="241600" spans="5:5">
      <c r="E241600" s="382"/>
    </row>
    <row r="241601" spans="5:5">
      <c r="E241601" s="382"/>
    </row>
    <row r="241602" spans="5:5">
      <c r="E241602" s="382"/>
    </row>
    <row r="241603" spans="5:5">
      <c r="E241603" s="382"/>
    </row>
    <row r="241604" spans="5:5">
      <c r="E241604" s="382"/>
    </row>
    <row r="241605" spans="5:5">
      <c r="E241605" s="382"/>
    </row>
    <row r="241606" spans="5:5">
      <c r="E241606" s="382"/>
    </row>
    <row r="241607" spans="5:5">
      <c r="E241607" s="382"/>
    </row>
    <row r="241608" spans="5:5">
      <c r="E241608" s="382"/>
    </row>
    <row r="241609" spans="5:5">
      <c r="E241609" s="382"/>
    </row>
    <row r="241610" spans="5:5">
      <c r="E241610" s="382"/>
    </row>
    <row r="241611" spans="5:5">
      <c r="E241611" s="382"/>
    </row>
    <row r="241612" spans="5:5">
      <c r="E241612" s="382"/>
    </row>
    <row r="241613" spans="5:5">
      <c r="E241613" s="382"/>
    </row>
    <row r="241614" spans="5:5">
      <c r="E241614" s="382"/>
    </row>
    <row r="241615" spans="5:5">
      <c r="E241615" s="382"/>
    </row>
    <row r="241616" spans="5:5">
      <c r="E241616" s="382"/>
    </row>
    <row r="241617" spans="5:5">
      <c r="E241617" s="382"/>
    </row>
    <row r="241618" spans="5:5">
      <c r="E241618" s="382"/>
    </row>
    <row r="241619" spans="5:5">
      <c r="E241619" s="382"/>
    </row>
    <row r="241620" spans="5:5">
      <c r="E241620" s="382"/>
    </row>
    <row r="241621" spans="5:5">
      <c r="E241621" s="382"/>
    </row>
    <row r="241622" spans="5:5">
      <c r="E241622" s="382"/>
    </row>
    <row r="241623" spans="5:5">
      <c r="E241623" s="382"/>
    </row>
    <row r="241624" spans="5:5">
      <c r="E241624" s="382"/>
    </row>
    <row r="241625" spans="5:5">
      <c r="E241625" s="382"/>
    </row>
    <row r="241626" spans="5:5">
      <c r="E241626" s="382"/>
    </row>
    <row r="241627" spans="5:5">
      <c r="E241627" s="382"/>
    </row>
    <row r="241628" spans="5:5">
      <c r="E241628" s="382"/>
    </row>
    <row r="241629" spans="5:5">
      <c r="E241629" s="382"/>
    </row>
    <row r="241630" spans="5:5">
      <c r="E241630" s="382"/>
    </row>
    <row r="241631" spans="5:5">
      <c r="E241631" s="382"/>
    </row>
    <row r="241632" spans="5:5">
      <c r="E241632" s="382"/>
    </row>
    <row r="241633" spans="5:5">
      <c r="E241633" s="382"/>
    </row>
    <row r="241634" spans="5:5">
      <c r="E241634" s="382"/>
    </row>
    <row r="241635" spans="5:5">
      <c r="E241635" s="382"/>
    </row>
    <row r="241636" spans="5:5">
      <c r="E241636" s="382"/>
    </row>
    <row r="241637" spans="5:5">
      <c r="E241637" s="382"/>
    </row>
    <row r="241638" spans="5:5">
      <c r="E241638" s="382"/>
    </row>
    <row r="241639" spans="5:5">
      <c r="E241639" s="382"/>
    </row>
    <row r="241640" spans="5:5">
      <c r="E241640" s="382"/>
    </row>
    <row r="241641" spans="5:5">
      <c r="E241641" s="382"/>
    </row>
    <row r="241642" spans="5:5">
      <c r="E241642" s="382"/>
    </row>
    <row r="241643" spans="5:5">
      <c r="E241643" s="382"/>
    </row>
    <row r="241644" spans="5:5">
      <c r="E241644" s="382"/>
    </row>
    <row r="241645" spans="5:5">
      <c r="E241645" s="382"/>
    </row>
    <row r="241646" spans="5:5">
      <c r="E241646" s="382"/>
    </row>
    <row r="241647" spans="5:5">
      <c r="E241647" s="382"/>
    </row>
    <row r="241648" spans="5:5">
      <c r="E241648" s="382"/>
    </row>
    <row r="241649" spans="5:5">
      <c r="E241649" s="382"/>
    </row>
    <row r="241650" spans="5:5">
      <c r="E241650" s="382"/>
    </row>
    <row r="241651" spans="5:5">
      <c r="E241651" s="382"/>
    </row>
    <row r="241652" spans="5:5">
      <c r="E241652" s="382"/>
    </row>
    <row r="241653" spans="5:5">
      <c r="E241653" s="382"/>
    </row>
    <row r="241654" spans="5:5">
      <c r="E241654" s="382"/>
    </row>
    <row r="241655" spans="5:5">
      <c r="E241655" s="382"/>
    </row>
    <row r="241656" spans="5:5">
      <c r="E241656" s="382"/>
    </row>
    <row r="241657" spans="5:5">
      <c r="E241657" s="382"/>
    </row>
    <row r="241658" spans="5:5">
      <c r="E241658" s="382"/>
    </row>
    <row r="241659" spans="5:5">
      <c r="E241659" s="382"/>
    </row>
    <row r="241660" spans="5:5">
      <c r="E241660" s="382"/>
    </row>
    <row r="241661" spans="5:5">
      <c r="E241661" s="382"/>
    </row>
    <row r="241662" spans="5:5">
      <c r="E241662" s="382"/>
    </row>
    <row r="241663" spans="5:5">
      <c r="E241663" s="382"/>
    </row>
    <row r="241664" spans="5:5">
      <c r="E241664" s="382"/>
    </row>
    <row r="241665" spans="5:5">
      <c r="E241665" s="382"/>
    </row>
    <row r="241666" spans="5:5">
      <c r="E241666" s="382"/>
    </row>
    <row r="241667" spans="5:5">
      <c r="E241667" s="382"/>
    </row>
    <row r="241668" spans="5:5">
      <c r="E241668" s="382"/>
    </row>
    <row r="241669" spans="5:5">
      <c r="E241669" s="382"/>
    </row>
    <row r="241670" spans="5:5">
      <c r="E241670" s="382"/>
    </row>
    <row r="241671" spans="5:5">
      <c r="E241671" s="382"/>
    </row>
    <row r="241672" spans="5:5">
      <c r="E241672" s="382"/>
    </row>
    <row r="241673" spans="5:5">
      <c r="E241673" s="382"/>
    </row>
    <row r="241674" spans="5:5">
      <c r="E241674" s="382"/>
    </row>
    <row r="241675" spans="5:5">
      <c r="E241675" s="382"/>
    </row>
    <row r="241676" spans="5:5">
      <c r="E241676" s="382"/>
    </row>
    <row r="241677" spans="5:5">
      <c r="E241677" s="382"/>
    </row>
    <row r="241678" spans="5:5">
      <c r="E241678" s="382"/>
    </row>
    <row r="241679" spans="5:5">
      <c r="E241679" s="382"/>
    </row>
    <row r="241680" spans="5:5">
      <c r="E241680" s="382"/>
    </row>
    <row r="241681" spans="5:5">
      <c r="E241681" s="382"/>
    </row>
    <row r="241682" spans="5:5">
      <c r="E241682" s="382"/>
    </row>
    <row r="241683" spans="5:5">
      <c r="E241683" s="382"/>
    </row>
    <row r="241684" spans="5:5">
      <c r="E241684" s="382"/>
    </row>
    <row r="241685" spans="5:5">
      <c r="E241685" s="382"/>
    </row>
    <row r="241686" spans="5:5">
      <c r="E241686" s="382"/>
    </row>
    <row r="241687" spans="5:5">
      <c r="E241687" s="382"/>
    </row>
    <row r="241688" spans="5:5">
      <c r="E241688" s="382"/>
    </row>
    <row r="241689" spans="5:5">
      <c r="E241689" s="382"/>
    </row>
    <row r="241690" spans="5:5">
      <c r="E241690" s="382"/>
    </row>
    <row r="241691" spans="5:5">
      <c r="E241691" s="382"/>
    </row>
    <row r="241692" spans="5:5">
      <c r="E241692" s="382"/>
    </row>
    <row r="241693" spans="5:5">
      <c r="E241693" s="382"/>
    </row>
    <row r="241694" spans="5:5">
      <c r="E241694" s="382"/>
    </row>
    <row r="241695" spans="5:5">
      <c r="E241695" s="382"/>
    </row>
    <row r="241696" spans="5:5">
      <c r="E241696" s="382"/>
    </row>
    <row r="241697" spans="5:5">
      <c r="E241697" s="382"/>
    </row>
    <row r="241698" spans="5:5">
      <c r="E241698" s="382"/>
    </row>
    <row r="241699" spans="5:5">
      <c r="E241699" s="382"/>
    </row>
    <row r="241700" spans="5:5">
      <c r="E241700" s="382"/>
    </row>
    <row r="241701" spans="5:5">
      <c r="E241701" s="382"/>
    </row>
    <row r="241702" spans="5:5">
      <c r="E241702" s="382"/>
    </row>
    <row r="241703" spans="5:5">
      <c r="E241703" s="382"/>
    </row>
    <row r="241704" spans="5:5">
      <c r="E241704" s="382"/>
    </row>
    <row r="241705" spans="5:5">
      <c r="E241705" s="382"/>
    </row>
    <row r="241706" spans="5:5">
      <c r="E241706" s="382"/>
    </row>
    <row r="241707" spans="5:5">
      <c r="E241707" s="382"/>
    </row>
    <row r="241708" spans="5:5">
      <c r="E241708" s="382"/>
    </row>
    <row r="241709" spans="5:5">
      <c r="E241709" s="382"/>
    </row>
    <row r="241710" spans="5:5">
      <c r="E241710" s="382"/>
    </row>
    <row r="241711" spans="5:5">
      <c r="E241711" s="382"/>
    </row>
    <row r="241712" spans="5:5">
      <c r="E241712" s="382"/>
    </row>
    <row r="241713" spans="5:5">
      <c r="E241713" s="382"/>
    </row>
    <row r="241714" spans="5:5">
      <c r="E241714" s="382"/>
    </row>
    <row r="241715" spans="5:5">
      <c r="E241715" s="382"/>
    </row>
    <row r="241716" spans="5:5">
      <c r="E241716" s="382"/>
    </row>
    <row r="241717" spans="5:5">
      <c r="E241717" s="382"/>
    </row>
    <row r="241718" spans="5:5">
      <c r="E241718" s="382"/>
    </row>
    <row r="241719" spans="5:5">
      <c r="E241719" s="382"/>
    </row>
    <row r="241720" spans="5:5">
      <c r="E241720" s="382"/>
    </row>
    <row r="241721" spans="5:5">
      <c r="E241721" s="382"/>
    </row>
    <row r="241722" spans="5:5">
      <c r="E241722" s="382"/>
    </row>
    <row r="241723" spans="5:5">
      <c r="E241723" s="382"/>
    </row>
    <row r="241724" spans="5:5">
      <c r="E241724" s="382"/>
    </row>
    <row r="241725" spans="5:5">
      <c r="E241725" s="382"/>
    </row>
    <row r="241726" spans="5:5">
      <c r="E241726" s="382"/>
    </row>
    <row r="241727" spans="5:5">
      <c r="E241727" s="382"/>
    </row>
    <row r="241728" spans="5:5">
      <c r="E241728" s="382"/>
    </row>
    <row r="241729" spans="5:5">
      <c r="E241729" s="382"/>
    </row>
    <row r="241730" spans="5:5">
      <c r="E241730" s="382"/>
    </row>
    <row r="241731" spans="5:5">
      <c r="E241731" s="382"/>
    </row>
    <row r="241732" spans="5:5">
      <c r="E241732" s="382"/>
    </row>
    <row r="241733" spans="5:5">
      <c r="E241733" s="382"/>
    </row>
    <row r="241734" spans="5:5">
      <c r="E241734" s="382"/>
    </row>
    <row r="241735" spans="5:5">
      <c r="E241735" s="382"/>
    </row>
    <row r="241736" spans="5:5">
      <c r="E241736" s="382"/>
    </row>
    <row r="241737" spans="5:5">
      <c r="E241737" s="382"/>
    </row>
    <row r="241738" spans="5:5">
      <c r="E241738" s="382"/>
    </row>
    <row r="241739" spans="5:5">
      <c r="E241739" s="382"/>
    </row>
    <row r="241740" spans="5:5">
      <c r="E241740" s="382"/>
    </row>
    <row r="241741" spans="5:5">
      <c r="E241741" s="382"/>
    </row>
    <row r="241742" spans="5:5">
      <c r="E241742" s="382"/>
    </row>
    <row r="241743" spans="5:5">
      <c r="E241743" s="382"/>
    </row>
    <row r="241744" spans="5:5">
      <c r="E241744" s="382"/>
    </row>
    <row r="241745" spans="5:5">
      <c r="E241745" s="382"/>
    </row>
    <row r="241746" spans="5:5">
      <c r="E241746" s="382"/>
    </row>
    <row r="241747" spans="5:5">
      <c r="E241747" s="382"/>
    </row>
    <row r="241748" spans="5:5">
      <c r="E241748" s="382"/>
    </row>
    <row r="241749" spans="5:5">
      <c r="E241749" s="382"/>
    </row>
    <row r="241750" spans="5:5">
      <c r="E241750" s="382"/>
    </row>
    <row r="241751" spans="5:5">
      <c r="E241751" s="382"/>
    </row>
    <row r="241752" spans="5:5">
      <c r="E241752" s="382"/>
    </row>
    <row r="241753" spans="5:5">
      <c r="E241753" s="382"/>
    </row>
    <row r="241754" spans="5:5">
      <c r="E241754" s="382"/>
    </row>
    <row r="241755" spans="5:5">
      <c r="E241755" s="382"/>
    </row>
    <row r="241756" spans="5:5">
      <c r="E241756" s="382"/>
    </row>
    <row r="241757" spans="5:5">
      <c r="E241757" s="382"/>
    </row>
    <row r="241758" spans="5:5">
      <c r="E241758" s="382"/>
    </row>
    <row r="241759" spans="5:5">
      <c r="E241759" s="382"/>
    </row>
    <row r="241760" spans="5:5">
      <c r="E241760" s="382"/>
    </row>
    <row r="241761" spans="5:5">
      <c r="E241761" s="382"/>
    </row>
    <row r="241762" spans="5:5">
      <c r="E241762" s="382"/>
    </row>
    <row r="241763" spans="5:5">
      <c r="E241763" s="382"/>
    </row>
    <row r="241764" spans="5:5">
      <c r="E241764" s="382"/>
    </row>
    <row r="241765" spans="5:5">
      <c r="E241765" s="382"/>
    </row>
    <row r="241766" spans="5:5">
      <c r="E241766" s="382"/>
    </row>
    <row r="241767" spans="5:5">
      <c r="E241767" s="382"/>
    </row>
    <row r="241768" spans="5:5">
      <c r="E241768" s="382"/>
    </row>
    <row r="241769" spans="5:5">
      <c r="E241769" s="382"/>
    </row>
    <row r="241770" spans="5:5">
      <c r="E241770" s="382"/>
    </row>
    <row r="241771" spans="5:5">
      <c r="E241771" s="382"/>
    </row>
    <row r="241772" spans="5:5">
      <c r="E241772" s="382"/>
    </row>
    <row r="241773" spans="5:5">
      <c r="E241773" s="382"/>
    </row>
    <row r="241774" spans="5:5">
      <c r="E241774" s="382"/>
    </row>
    <row r="241775" spans="5:5">
      <c r="E241775" s="382"/>
    </row>
    <row r="241776" spans="5:5">
      <c r="E241776" s="382"/>
    </row>
    <row r="241777" spans="5:5">
      <c r="E241777" s="382"/>
    </row>
    <row r="241778" spans="5:5">
      <c r="E241778" s="382"/>
    </row>
    <row r="241779" spans="5:5">
      <c r="E241779" s="382"/>
    </row>
    <row r="241780" spans="5:5">
      <c r="E241780" s="382"/>
    </row>
    <row r="241781" spans="5:5">
      <c r="E241781" s="382"/>
    </row>
    <row r="241782" spans="5:5">
      <c r="E241782" s="382"/>
    </row>
    <row r="241783" spans="5:5">
      <c r="E241783" s="382"/>
    </row>
    <row r="241784" spans="5:5">
      <c r="E241784" s="382"/>
    </row>
    <row r="241785" spans="5:5">
      <c r="E241785" s="382"/>
    </row>
    <row r="241786" spans="5:5">
      <c r="E241786" s="382"/>
    </row>
    <row r="241787" spans="5:5">
      <c r="E241787" s="382"/>
    </row>
    <row r="241788" spans="5:5">
      <c r="E241788" s="382"/>
    </row>
    <row r="241789" spans="5:5">
      <c r="E241789" s="382"/>
    </row>
    <row r="241790" spans="5:5">
      <c r="E241790" s="382"/>
    </row>
    <row r="241791" spans="5:5">
      <c r="E241791" s="382"/>
    </row>
    <row r="241792" spans="5:5">
      <c r="E241792" s="382"/>
    </row>
    <row r="241793" spans="5:5">
      <c r="E241793" s="382"/>
    </row>
    <row r="241794" spans="5:5">
      <c r="E241794" s="382"/>
    </row>
    <row r="241795" spans="5:5">
      <c r="E241795" s="382"/>
    </row>
    <row r="241796" spans="5:5">
      <c r="E241796" s="382"/>
    </row>
    <row r="241797" spans="5:5">
      <c r="E241797" s="382"/>
    </row>
    <row r="241798" spans="5:5">
      <c r="E241798" s="382"/>
    </row>
    <row r="241799" spans="5:5">
      <c r="E241799" s="382"/>
    </row>
    <row r="241800" spans="5:5">
      <c r="E241800" s="382"/>
    </row>
    <row r="241801" spans="5:5">
      <c r="E241801" s="382"/>
    </row>
    <row r="241802" spans="5:5">
      <c r="E241802" s="382"/>
    </row>
    <row r="241803" spans="5:5">
      <c r="E241803" s="382"/>
    </row>
    <row r="241804" spans="5:5">
      <c r="E241804" s="382"/>
    </row>
    <row r="241805" spans="5:5">
      <c r="E241805" s="382"/>
    </row>
    <row r="241806" spans="5:5">
      <c r="E241806" s="382"/>
    </row>
    <row r="241807" spans="5:5">
      <c r="E241807" s="382"/>
    </row>
    <row r="241808" spans="5:5">
      <c r="E241808" s="382"/>
    </row>
    <row r="241809" spans="5:5">
      <c r="E241809" s="382"/>
    </row>
    <row r="241810" spans="5:5">
      <c r="E241810" s="382"/>
    </row>
    <row r="241811" spans="5:5">
      <c r="E241811" s="382"/>
    </row>
    <row r="241812" spans="5:5">
      <c r="E241812" s="382"/>
    </row>
    <row r="241813" spans="5:5">
      <c r="E241813" s="382"/>
    </row>
    <row r="241814" spans="5:5">
      <c r="E241814" s="382"/>
    </row>
    <row r="241815" spans="5:5">
      <c r="E241815" s="382"/>
    </row>
    <row r="241816" spans="5:5">
      <c r="E241816" s="382"/>
    </row>
    <row r="241817" spans="5:5">
      <c r="E241817" s="382"/>
    </row>
    <row r="241818" spans="5:5">
      <c r="E241818" s="382"/>
    </row>
    <row r="241819" spans="5:5">
      <c r="E241819" s="382"/>
    </row>
    <row r="241820" spans="5:5">
      <c r="E241820" s="382"/>
    </row>
    <row r="241821" spans="5:5">
      <c r="E241821" s="382"/>
    </row>
    <row r="241822" spans="5:5">
      <c r="E241822" s="382"/>
    </row>
    <row r="241823" spans="5:5">
      <c r="E241823" s="382"/>
    </row>
    <row r="241824" spans="5:5">
      <c r="E241824" s="382"/>
    </row>
    <row r="241825" spans="5:5">
      <c r="E241825" s="382"/>
    </row>
    <row r="241826" spans="5:5">
      <c r="E241826" s="382"/>
    </row>
    <row r="241827" spans="5:5">
      <c r="E241827" s="382"/>
    </row>
    <row r="241828" spans="5:5">
      <c r="E241828" s="382"/>
    </row>
    <row r="241829" spans="5:5">
      <c r="E241829" s="382"/>
    </row>
    <row r="241830" spans="5:5">
      <c r="E241830" s="382"/>
    </row>
    <row r="241831" spans="5:5">
      <c r="E241831" s="382"/>
    </row>
    <row r="241832" spans="5:5">
      <c r="E241832" s="382"/>
    </row>
    <row r="241833" spans="5:5">
      <c r="E241833" s="382"/>
    </row>
    <row r="241834" spans="5:5">
      <c r="E241834" s="382"/>
    </row>
    <row r="241835" spans="5:5">
      <c r="E241835" s="382"/>
    </row>
    <row r="241836" spans="5:5">
      <c r="E241836" s="382"/>
    </row>
    <row r="241837" spans="5:5">
      <c r="E241837" s="382"/>
    </row>
    <row r="241838" spans="5:5">
      <c r="E241838" s="382"/>
    </row>
    <row r="241839" spans="5:5">
      <c r="E241839" s="382"/>
    </row>
    <row r="241840" spans="5:5">
      <c r="E241840" s="382"/>
    </row>
    <row r="241841" spans="5:5">
      <c r="E241841" s="382"/>
    </row>
    <row r="241842" spans="5:5">
      <c r="E241842" s="382"/>
    </row>
    <row r="241843" spans="5:5">
      <c r="E241843" s="382"/>
    </row>
    <row r="241844" spans="5:5">
      <c r="E241844" s="382"/>
    </row>
    <row r="241845" spans="5:5">
      <c r="E241845" s="382"/>
    </row>
    <row r="241846" spans="5:5">
      <c r="E241846" s="382"/>
    </row>
    <row r="241847" spans="5:5">
      <c r="E241847" s="382"/>
    </row>
    <row r="241848" spans="5:5">
      <c r="E241848" s="382"/>
    </row>
    <row r="241849" spans="5:5">
      <c r="E241849" s="382"/>
    </row>
    <row r="241850" spans="5:5">
      <c r="E241850" s="382"/>
    </row>
    <row r="241851" spans="5:5">
      <c r="E241851" s="382"/>
    </row>
    <row r="241852" spans="5:5">
      <c r="E241852" s="382"/>
    </row>
    <row r="241853" spans="5:5">
      <c r="E241853" s="382"/>
    </row>
    <row r="241854" spans="5:5">
      <c r="E241854" s="382"/>
    </row>
    <row r="241855" spans="5:5">
      <c r="E241855" s="382"/>
    </row>
    <row r="241856" spans="5:5">
      <c r="E241856" s="382"/>
    </row>
    <row r="241857" spans="5:5">
      <c r="E241857" s="382"/>
    </row>
    <row r="241858" spans="5:5">
      <c r="E241858" s="382"/>
    </row>
    <row r="241859" spans="5:5">
      <c r="E241859" s="382"/>
    </row>
    <row r="241860" spans="5:5">
      <c r="E241860" s="382"/>
    </row>
    <row r="241861" spans="5:5">
      <c r="E241861" s="382"/>
    </row>
    <row r="241862" spans="5:5">
      <c r="E241862" s="382"/>
    </row>
    <row r="241863" spans="5:5">
      <c r="E241863" s="382"/>
    </row>
    <row r="241864" spans="5:5">
      <c r="E241864" s="382"/>
    </row>
    <row r="241865" spans="5:5">
      <c r="E241865" s="382"/>
    </row>
    <row r="241866" spans="5:5">
      <c r="E241866" s="382"/>
    </row>
    <row r="241867" spans="5:5">
      <c r="E241867" s="382"/>
    </row>
    <row r="241868" spans="5:5">
      <c r="E241868" s="382"/>
    </row>
    <row r="241869" spans="5:5">
      <c r="E241869" s="382"/>
    </row>
    <row r="241870" spans="5:5">
      <c r="E241870" s="382"/>
    </row>
    <row r="241871" spans="5:5">
      <c r="E241871" s="382"/>
    </row>
    <row r="241872" spans="5:5">
      <c r="E241872" s="382"/>
    </row>
    <row r="241873" spans="5:5">
      <c r="E241873" s="382"/>
    </row>
    <row r="241874" spans="5:5">
      <c r="E241874" s="382"/>
    </row>
    <row r="241875" spans="5:5">
      <c r="E241875" s="382"/>
    </row>
    <row r="241876" spans="5:5">
      <c r="E241876" s="382"/>
    </row>
    <row r="241877" spans="5:5">
      <c r="E241877" s="382"/>
    </row>
    <row r="241878" spans="5:5">
      <c r="E241878" s="382"/>
    </row>
    <row r="241879" spans="5:5">
      <c r="E241879" s="382"/>
    </row>
    <row r="241880" spans="5:5">
      <c r="E241880" s="382"/>
    </row>
    <row r="241881" spans="5:5">
      <c r="E241881" s="382"/>
    </row>
    <row r="241882" spans="5:5">
      <c r="E241882" s="382"/>
    </row>
    <row r="241883" spans="5:5">
      <c r="E241883" s="382"/>
    </row>
    <row r="241884" spans="5:5">
      <c r="E241884" s="382"/>
    </row>
    <row r="241885" spans="5:5">
      <c r="E241885" s="382"/>
    </row>
    <row r="241886" spans="5:5">
      <c r="E241886" s="382"/>
    </row>
    <row r="241887" spans="5:5">
      <c r="E241887" s="382"/>
    </row>
    <row r="241888" spans="5:5">
      <c r="E241888" s="382"/>
    </row>
    <row r="241889" spans="5:5">
      <c r="E241889" s="382"/>
    </row>
    <row r="241890" spans="5:5">
      <c r="E241890" s="382"/>
    </row>
    <row r="241891" spans="5:5">
      <c r="E241891" s="382"/>
    </row>
    <row r="241892" spans="5:5">
      <c r="E241892" s="382"/>
    </row>
    <row r="241893" spans="5:5">
      <c r="E241893" s="382"/>
    </row>
    <row r="241894" spans="5:5">
      <c r="E241894" s="382"/>
    </row>
    <row r="241895" spans="5:5">
      <c r="E241895" s="382"/>
    </row>
    <row r="241896" spans="5:5">
      <c r="E241896" s="382"/>
    </row>
    <row r="241897" spans="5:5">
      <c r="E241897" s="382"/>
    </row>
    <row r="241898" spans="5:5">
      <c r="E241898" s="382"/>
    </row>
    <row r="241899" spans="5:5">
      <c r="E241899" s="382"/>
    </row>
    <row r="241900" spans="5:5">
      <c r="E241900" s="382"/>
    </row>
    <row r="241901" spans="5:5">
      <c r="E241901" s="382"/>
    </row>
    <row r="241902" spans="5:5">
      <c r="E241902" s="382"/>
    </row>
    <row r="241903" spans="5:5">
      <c r="E241903" s="382"/>
    </row>
    <row r="241904" spans="5:5">
      <c r="E241904" s="382"/>
    </row>
    <row r="241905" spans="5:5">
      <c r="E241905" s="382"/>
    </row>
    <row r="241906" spans="5:5">
      <c r="E241906" s="382"/>
    </row>
    <row r="241907" spans="5:5">
      <c r="E241907" s="382"/>
    </row>
    <row r="241908" spans="5:5">
      <c r="E241908" s="382"/>
    </row>
    <row r="241909" spans="5:5">
      <c r="E241909" s="382"/>
    </row>
    <row r="241910" spans="5:5">
      <c r="E241910" s="382"/>
    </row>
    <row r="241911" spans="5:5">
      <c r="E241911" s="382"/>
    </row>
    <row r="241912" spans="5:5">
      <c r="E241912" s="382"/>
    </row>
    <row r="241913" spans="5:5">
      <c r="E241913" s="382"/>
    </row>
    <row r="241914" spans="5:5">
      <c r="E241914" s="382"/>
    </row>
    <row r="241915" spans="5:5">
      <c r="E241915" s="382"/>
    </row>
    <row r="241916" spans="5:5">
      <c r="E241916" s="382"/>
    </row>
    <row r="241917" spans="5:5">
      <c r="E241917" s="382"/>
    </row>
    <row r="241918" spans="5:5">
      <c r="E241918" s="382"/>
    </row>
    <row r="241919" spans="5:5">
      <c r="E241919" s="382"/>
    </row>
    <row r="241920" spans="5:5">
      <c r="E241920" s="382"/>
    </row>
    <row r="241921" spans="5:5">
      <c r="E241921" s="382"/>
    </row>
    <row r="241922" spans="5:5">
      <c r="E241922" s="382"/>
    </row>
    <row r="241923" spans="5:5">
      <c r="E241923" s="382"/>
    </row>
    <row r="241924" spans="5:5">
      <c r="E241924" s="382"/>
    </row>
    <row r="241925" spans="5:5">
      <c r="E241925" s="382"/>
    </row>
    <row r="241926" spans="5:5">
      <c r="E241926" s="382"/>
    </row>
    <row r="241927" spans="5:5">
      <c r="E241927" s="382"/>
    </row>
    <row r="241928" spans="5:5">
      <c r="E241928" s="382"/>
    </row>
    <row r="241929" spans="5:5">
      <c r="E241929" s="382"/>
    </row>
    <row r="241930" spans="5:5">
      <c r="E241930" s="382"/>
    </row>
    <row r="241931" spans="5:5">
      <c r="E241931" s="382"/>
    </row>
    <row r="241932" spans="5:5">
      <c r="E241932" s="382"/>
    </row>
    <row r="241933" spans="5:5">
      <c r="E241933" s="382"/>
    </row>
    <row r="241934" spans="5:5">
      <c r="E241934" s="382"/>
    </row>
    <row r="241935" spans="5:5">
      <c r="E241935" s="382"/>
    </row>
    <row r="241936" spans="5:5">
      <c r="E241936" s="382"/>
    </row>
    <row r="241937" spans="5:5">
      <c r="E241937" s="382"/>
    </row>
    <row r="241938" spans="5:5">
      <c r="E241938" s="382"/>
    </row>
    <row r="241939" spans="5:5">
      <c r="E241939" s="382"/>
    </row>
    <row r="241940" spans="5:5">
      <c r="E241940" s="382"/>
    </row>
    <row r="241941" spans="5:5">
      <c r="E241941" s="382"/>
    </row>
    <row r="241942" spans="5:5">
      <c r="E241942" s="382"/>
    </row>
    <row r="241943" spans="5:5">
      <c r="E241943" s="382"/>
    </row>
    <row r="241944" spans="5:5">
      <c r="E241944" s="382"/>
    </row>
    <row r="241945" spans="5:5">
      <c r="E241945" s="382"/>
    </row>
    <row r="241946" spans="5:5">
      <c r="E241946" s="382"/>
    </row>
    <row r="241947" spans="5:5">
      <c r="E241947" s="382"/>
    </row>
    <row r="241948" spans="5:5">
      <c r="E241948" s="382"/>
    </row>
    <row r="241949" spans="5:5">
      <c r="E241949" s="382"/>
    </row>
    <row r="241950" spans="5:5">
      <c r="E241950" s="382"/>
    </row>
    <row r="241951" spans="5:5">
      <c r="E241951" s="382"/>
    </row>
    <row r="241952" spans="5:5">
      <c r="E241952" s="382"/>
    </row>
    <row r="241953" spans="5:5">
      <c r="E241953" s="382"/>
    </row>
    <row r="241954" spans="5:5">
      <c r="E241954" s="382"/>
    </row>
    <row r="241955" spans="5:5">
      <c r="E241955" s="382"/>
    </row>
    <row r="241956" spans="5:5">
      <c r="E241956" s="382"/>
    </row>
    <row r="241957" spans="5:5">
      <c r="E241957" s="382"/>
    </row>
    <row r="241958" spans="5:5">
      <c r="E241958" s="382"/>
    </row>
    <row r="241959" spans="5:5">
      <c r="E241959" s="382"/>
    </row>
    <row r="241960" spans="5:5">
      <c r="E241960" s="382"/>
    </row>
    <row r="241961" spans="5:5">
      <c r="E241961" s="382"/>
    </row>
    <row r="241962" spans="5:5">
      <c r="E241962" s="382"/>
    </row>
    <row r="241963" spans="5:5">
      <c r="E241963" s="382"/>
    </row>
    <row r="241964" spans="5:5">
      <c r="E241964" s="382"/>
    </row>
    <row r="241965" spans="5:5">
      <c r="E241965" s="382"/>
    </row>
    <row r="241966" spans="5:5">
      <c r="E241966" s="382"/>
    </row>
    <row r="241967" spans="5:5">
      <c r="E241967" s="382"/>
    </row>
    <row r="241968" spans="5:5">
      <c r="E241968" s="382"/>
    </row>
    <row r="241969" spans="5:5">
      <c r="E241969" s="382"/>
    </row>
    <row r="241970" spans="5:5">
      <c r="E241970" s="382"/>
    </row>
    <row r="241971" spans="5:5">
      <c r="E241971" s="382"/>
    </row>
    <row r="241972" spans="5:5">
      <c r="E241972" s="382"/>
    </row>
    <row r="241973" spans="5:5">
      <c r="E241973" s="382"/>
    </row>
    <row r="241974" spans="5:5">
      <c r="E241974" s="382"/>
    </row>
    <row r="241975" spans="5:5">
      <c r="E241975" s="382"/>
    </row>
    <row r="241976" spans="5:5">
      <c r="E241976" s="382"/>
    </row>
    <row r="241977" spans="5:5">
      <c r="E241977" s="382"/>
    </row>
    <row r="241978" spans="5:5">
      <c r="E241978" s="382"/>
    </row>
    <row r="241979" spans="5:5">
      <c r="E241979" s="382"/>
    </row>
    <row r="241980" spans="5:5">
      <c r="E241980" s="382"/>
    </row>
    <row r="241981" spans="5:5">
      <c r="E241981" s="382"/>
    </row>
    <row r="241982" spans="5:5">
      <c r="E241982" s="382"/>
    </row>
    <row r="241983" spans="5:5">
      <c r="E241983" s="382"/>
    </row>
    <row r="241984" spans="5:5">
      <c r="E241984" s="382"/>
    </row>
    <row r="241985" spans="5:5">
      <c r="E241985" s="382"/>
    </row>
    <row r="241986" spans="5:5">
      <c r="E241986" s="382"/>
    </row>
    <row r="241987" spans="5:5">
      <c r="E241987" s="382"/>
    </row>
    <row r="241988" spans="5:5">
      <c r="E241988" s="382"/>
    </row>
    <row r="241989" spans="5:5">
      <c r="E241989" s="382"/>
    </row>
    <row r="241990" spans="5:5">
      <c r="E241990" s="382"/>
    </row>
    <row r="241991" spans="5:5">
      <c r="E241991" s="382"/>
    </row>
    <row r="241992" spans="5:5">
      <c r="E241992" s="382"/>
    </row>
    <row r="241993" spans="5:5">
      <c r="E241993" s="382"/>
    </row>
    <row r="241994" spans="5:5">
      <c r="E241994" s="382"/>
    </row>
    <row r="241995" spans="5:5">
      <c r="E241995" s="382"/>
    </row>
    <row r="241996" spans="5:5">
      <c r="E241996" s="382"/>
    </row>
    <row r="241997" spans="5:5">
      <c r="E241997" s="382"/>
    </row>
    <row r="241998" spans="5:5">
      <c r="E241998" s="382"/>
    </row>
    <row r="241999" spans="5:5">
      <c r="E241999" s="382"/>
    </row>
    <row r="242000" spans="5:5">
      <c r="E242000" s="382"/>
    </row>
    <row r="242001" spans="5:5">
      <c r="E242001" s="382"/>
    </row>
    <row r="242002" spans="5:5">
      <c r="E242002" s="382"/>
    </row>
    <row r="242003" spans="5:5">
      <c r="E242003" s="382"/>
    </row>
    <row r="242004" spans="5:5">
      <c r="E242004" s="382"/>
    </row>
    <row r="242005" spans="5:5">
      <c r="E242005" s="382"/>
    </row>
    <row r="242006" spans="5:5">
      <c r="E242006" s="382"/>
    </row>
    <row r="242007" spans="5:5">
      <c r="E242007" s="382"/>
    </row>
    <row r="242008" spans="5:5">
      <c r="E242008" s="382"/>
    </row>
    <row r="242009" spans="5:5">
      <c r="E242009" s="382"/>
    </row>
    <row r="242010" spans="5:5">
      <c r="E242010" s="382"/>
    </row>
    <row r="242011" spans="5:5">
      <c r="E242011" s="382"/>
    </row>
    <row r="242012" spans="5:5">
      <c r="E242012" s="382"/>
    </row>
    <row r="242013" spans="5:5">
      <c r="E242013" s="382"/>
    </row>
    <row r="242014" spans="5:5">
      <c r="E242014" s="382"/>
    </row>
    <row r="242015" spans="5:5">
      <c r="E242015" s="382"/>
    </row>
    <row r="242016" spans="5:5">
      <c r="E242016" s="382"/>
    </row>
    <row r="242017" spans="5:5">
      <c r="E242017" s="382"/>
    </row>
    <row r="242018" spans="5:5">
      <c r="E242018" s="382"/>
    </row>
    <row r="242019" spans="5:5">
      <c r="E242019" s="382"/>
    </row>
    <row r="242020" spans="5:5">
      <c r="E242020" s="382"/>
    </row>
    <row r="242021" spans="5:5">
      <c r="E242021" s="382"/>
    </row>
    <row r="242022" spans="5:5">
      <c r="E242022" s="382"/>
    </row>
    <row r="242023" spans="5:5">
      <c r="E242023" s="382"/>
    </row>
    <row r="242024" spans="5:5">
      <c r="E242024" s="382"/>
    </row>
    <row r="242025" spans="5:5">
      <c r="E242025" s="382"/>
    </row>
    <row r="242026" spans="5:5">
      <c r="E242026" s="382"/>
    </row>
    <row r="242027" spans="5:5">
      <c r="E242027" s="382"/>
    </row>
    <row r="242028" spans="5:5">
      <c r="E242028" s="382"/>
    </row>
    <row r="242029" spans="5:5">
      <c r="E242029" s="382"/>
    </row>
    <row r="242030" spans="5:5">
      <c r="E242030" s="382"/>
    </row>
    <row r="242031" spans="5:5">
      <c r="E242031" s="382"/>
    </row>
    <row r="242032" spans="5:5">
      <c r="E242032" s="382"/>
    </row>
    <row r="242033" spans="5:5">
      <c r="E242033" s="382"/>
    </row>
    <row r="242034" spans="5:5">
      <c r="E242034" s="382"/>
    </row>
    <row r="242035" spans="5:5">
      <c r="E242035" s="382"/>
    </row>
    <row r="242036" spans="5:5">
      <c r="E242036" s="382"/>
    </row>
    <row r="242037" spans="5:5">
      <c r="E242037" s="382"/>
    </row>
    <row r="242038" spans="5:5">
      <c r="E242038" s="382"/>
    </row>
    <row r="242039" spans="5:5">
      <c r="E242039" s="382"/>
    </row>
    <row r="242040" spans="5:5">
      <c r="E242040" s="382"/>
    </row>
    <row r="242041" spans="5:5">
      <c r="E242041" s="382"/>
    </row>
    <row r="242042" spans="5:5">
      <c r="E242042" s="382"/>
    </row>
    <row r="242043" spans="5:5">
      <c r="E242043" s="382"/>
    </row>
    <row r="242044" spans="5:5">
      <c r="E242044" s="382"/>
    </row>
    <row r="242045" spans="5:5">
      <c r="E242045" s="382"/>
    </row>
    <row r="242046" spans="5:5">
      <c r="E242046" s="382"/>
    </row>
    <row r="242047" spans="5:5">
      <c r="E242047" s="382"/>
    </row>
    <row r="242048" spans="5:5">
      <c r="E242048" s="382"/>
    </row>
    <row r="242049" spans="5:5">
      <c r="E242049" s="382"/>
    </row>
    <row r="242050" spans="5:5">
      <c r="E242050" s="382"/>
    </row>
    <row r="242051" spans="5:5">
      <c r="E242051" s="382"/>
    </row>
    <row r="242052" spans="5:5">
      <c r="E242052" s="382"/>
    </row>
    <row r="242053" spans="5:5">
      <c r="E242053" s="382"/>
    </row>
    <row r="242054" spans="5:5">
      <c r="E242054" s="382"/>
    </row>
    <row r="242055" spans="5:5">
      <c r="E242055" s="382"/>
    </row>
    <row r="242056" spans="5:5">
      <c r="E242056" s="382"/>
    </row>
    <row r="242057" spans="5:5">
      <c r="E242057" s="382"/>
    </row>
    <row r="242058" spans="5:5">
      <c r="E242058" s="382"/>
    </row>
    <row r="242059" spans="5:5">
      <c r="E242059" s="382"/>
    </row>
    <row r="242060" spans="5:5">
      <c r="E242060" s="382"/>
    </row>
    <row r="242061" spans="5:5">
      <c r="E242061" s="382"/>
    </row>
    <row r="242062" spans="5:5">
      <c r="E242062" s="382"/>
    </row>
    <row r="242063" spans="5:5">
      <c r="E242063" s="382"/>
    </row>
    <row r="242064" spans="5:5">
      <c r="E242064" s="382"/>
    </row>
    <row r="242065" spans="5:5">
      <c r="E242065" s="382"/>
    </row>
    <row r="242066" spans="5:5">
      <c r="E242066" s="382"/>
    </row>
    <row r="242067" spans="5:5">
      <c r="E242067" s="382"/>
    </row>
    <row r="242068" spans="5:5">
      <c r="E242068" s="382"/>
    </row>
    <row r="242069" spans="5:5">
      <c r="E242069" s="382"/>
    </row>
    <row r="242070" spans="5:5">
      <c r="E242070" s="382"/>
    </row>
    <row r="242071" spans="5:5">
      <c r="E242071" s="382"/>
    </row>
    <row r="242072" spans="5:5">
      <c r="E242072" s="382"/>
    </row>
    <row r="242073" spans="5:5">
      <c r="E242073" s="382"/>
    </row>
    <row r="242074" spans="5:5">
      <c r="E242074" s="382"/>
    </row>
    <row r="242075" spans="5:5">
      <c r="E242075" s="382"/>
    </row>
    <row r="242076" spans="5:5">
      <c r="E242076" s="382"/>
    </row>
    <row r="242077" spans="5:5">
      <c r="E242077" s="382"/>
    </row>
    <row r="242078" spans="5:5">
      <c r="E242078" s="382"/>
    </row>
    <row r="242079" spans="5:5">
      <c r="E242079" s="382"/>
    </row>
    <row r="242080" spans="5:5">
      <c r="E242080" s="382"/>
    </row>
    <row r="242081" spans="5:5">
      <c r="E242081" s="382"/>
    </row>
    <row r="242082" spans="5:5">
      <c r="E242082" s="382"/>
    </row>
    <row r="242083" spans="5:5">
      <c r="E242083" s="382"/>
    </row>
    <row r="242084" spans="5:5">
      <c r="E242084" s="382"/>
    </row>
    <row r="242085" spans="5:5">
      <c r="E242085" s="382"/>
    </row>
    <row r="242086" spans="5:5">
      <c r="E242086" s="382"/>
    </row>
    <row r="242087" spans="5:5">
      <c r="E242087" s="382"/>
    </row>
    <row r="242088" spans="5:5">
      <c r="E242088" s="382"/>
    </row>
    <row r="242089" spans="5:5">
      <c r="E242089" s="382"/>
    </row>
    <row r="242090" spans="5:5">
      <c r="E242090" s="382"/>
    </row>
    <row r="242091" spans="5:5">
      <c r="E242091" s="382"/>
    </row>
    <row r="242092" spans="5:5">
      <c r="E242092" s="382"/>
    </row>
    <row r="242093" spans="5:5">
      <c r="E242093" s="382"/>
    </row>
    <row r="242094" spans="5:5">
      <c r="E242094" s="382"/>
    </row>
    <row r="242095" spans="5:5">
      <c r="E242095" s="382"/>
    </row>
    <row r="242096" spans="5:5">
      <c r="E242096" s="382"/>
    </row>
    <row r="242097" spans="5:5">
      <c r="E242097" s="382"/>
    </row>
    <row r="242098" spans="5:5">
      <c r="E242098" s="382"/>
    </row>
    <row r="242099" spans="5:5">
      <c r="E242099" s="382"/>
    </row>
    <row r="242100" spans="5:5">
      <c r="E242100" s="382"/>
    </row>
    <row r="242101" spans="5:5">
      <c r="E242101" s="382"/>
    </row>
    <row r="242102" spans="5:5">
      <c r="E242102" s="382"/>
    </row>
    <row r="242103" spans="5:5">
      <c r="E242103" s="382"/>
    </row>
    <row r="242104" spans="5:5">
      <c r="E242104" s="382"/>
    </row>
    <row r="242105" spans="5:5">
      <c r="E242105" s="382"/>
    </row>
    <row r="242106" spans="5:5">
      <c r="E242106" s="382"/>
    </row>
    <row r="242107" spans="5:5">
      <c r="E242107" s="382"/>
    </row>
    <row r="242108" spans="5:5">
      <c r="E242108" s="382"/>
    </row>
    <row r="242109" spans="5:5">
      <c r="E242109" s="382"/>
    </row>
    <row r="242110" spans="5:5">
      <c r="E242110" s="382"/>
    </row>
    <row r="242111" spans="5:5">
      <c r="E242111" s="382"/>
    </row>
    <row r="242112" spans="5:5">
      <c r="E242112" s="382"/>
    </row>
    <row r="242113" spans="5:5">
      <c r="E242113" s="382"/>
    </row>
    <row r="242114" spans="5:5">
      <c r="E242114" s="382"/>
    </row>
    <row r="242115" spans="5:5">
      <c r="E242115" s="382"/>
    </row>
    <row r="242116" spans="5:5">
      <c r="E242116" s="382"/>
    </row>
    <row r="242117" spans="5:5">
      <c r="E242117" s="382"/>
    </row>
    <row r="242118" spans="5:5">
      <c r="E242118" s="382"/>
    </row>
    <row r="242119" spans="5:5">
      <c r="E242119" s="382"/>
    </row>
    <row r="242120" spans="5:5">
      <c r="E242120" s="382"/>
    </row>
    <row r="242121" spans="5:5">
      <c r="E242121" s="382"/>
    </row>
    <row r="242122" spans="5:5">
      <c r="E242122" s="382"/>
    </row>
    <row r="242123" spans="5:5">
      <c r="E242123" s="382"/>
    </row>
    <row r="242124" spans="5:5">
      <c r="E242124" s="382"/>
    </row>
    <row r="242125" spans="5:5">
      <c r="E242125" s="382"/>
    </row>
    <row r="242126" spans="5:5">
      <c r="E242126" s="382"/>
    </row>
    <row r="242127" spans="5:5">
      <c r="E242127" s="382"/>
    </row>
    <row r="242128" spans="5:5">
      <c r="E242128" s="382"/>
    </row>
    <row r="242129" spans="5:5">
      <c r="E242129" s="382"/>
    </row>
    <row r="242130" spans="5:5">
      <c r="E242130" s="382"/>
    </row>
    <row r="242131" spans="5:5">
      <c r="E242131" s="382"/>
    </row>
    <row r="242132" spans="5:5">
      <c r="E242132" s="382"/>
    </row>
    <row r="242133" spans="5:5">
      <c r="E242133" s="382"/>
    </row>
    <row r="242134" spans="5:5">
      <c r="E242134" s="382"/>
    </row>
    <row r="242135" spans="5:5">
      <c r="E242135" s="382"/>
    </row>
    <row r="242136" spans="5:5">
      <c r="E242136" s="382"/>
    </row>
    <row r="242137" spans="5:5">
      <c r="E242137" s="382"/>
    </row>
    <row r="242138" spans="5:5">
      <c r="E242138" s="382"/>
    </row>
    <row r="242139" spans="5:5">
      <c r="E242139" s="382"/>
    </row>
    <row r="242140" spans="5:5">
      <c r="E242140" s="382"/>
    </row>
    <row r="242141" spans="5:5">
      <c r="E242141" s="382"/>
    </row>
    <row r="242142" spans="5:5">
      <c r="E242142" s="382"/>
    </row>
    <row r="242143" spans="5:5">
      <c r="E242143" s="382"/>
    </row>
    <row r="242144" spans="5:5">
      <c r="E242144" s="382"/>
    </row>
    <row r="242145" spans="5:5">
      <c r="E242145" s="382"/>
    </row>
    <row r="242146" spans="5:5">
      <c r="E242146" s="382"/>
    </row>
    <row r="242147" spans="5:5">
      <c r="E242147" s="382"/>
    </row>
    <row r="242148" spans="5:5">
      <c r="E242148" s="382"/>
    </row>
    <row r="242149" spans="5:5">
      <c r="E242149" s="382"/>
    </row>
    <row r="242150" spans="5:5">
      <c r="E242150" s="382"/>
    </row>
    <row r="242151" spans="5:5">
      <c r="E242151" s="382"/>
    </row>
    <row r="242152" spans="5:5">
      <c r="E242152" s="382"/>
    </row>
    <row r="242153" spans="5:5">
      <c r="E242153" s="382"/>
    </row>
    <row r="242154" spans="5:5">
      <c r="E242154" s="382"/>
    </row>
    <row r="242155" spans="5:5">
      <c r="E242155" s="382"/>
    </row>
    <row r="242156" spans="5:5">
      <c r="E242156" s="382"/>
    </row>
    <row r="242157" spans="5:5">
      <c r="E242157" s="382"/>
    </row>
    <row r="242158" spans="5:5">
      <c r="E242158" s="382"/>
    </row>
    <row r="242159" spans="5:5">
      <c r="E242159" s="382"/>
    </row>
    <row r="242160" spans="5:5">
      <c r="E242160" s="382"/>
    </row>
    <row r="242161" spans="5:5">
      <c r="E242161" s="382"/>
    </row>
    <row r="242162" spans="5:5">
      <c r="E242162" s="382"/>
    </row>
    <row r="242163" spans="5:5">
      <c r="E242163" s="382"/>
    </row>
    <row r="242164" spans="5:5">
      <c r="E242164" s="382"/>
    </row>
    <row r="242165" spans="5:5">
      <c r="E242165" s="382"/>
    </row>
    <row r="242166" spans="5:5">
      <c r="E242166" s="382"/>
    </row>
    <row r="242167" spans="5:5">
      <c r="E242167" s="382"/>
    </row>
    <row r="242168" spans="5:5">
      <c r="E242168" s="382"/>
    </row>
    <row r="242169" spans="5:5">
      <c r="E242169" s="382"/>
    </row>
    <row r="242170" spans="5:5">
      <c r="E242170" s="382"/>
    </row>
    <row r="242171" spans="5:5">
      <c r="E242171" s="382"/>
    </row>
    <row r="242172" spans="5:5">
      <c r="E242172" s="382"/>
    </row>
    <row r="242173" spans="5:5">
      <c r="E242173" s="382"/>
    </row>
    <row r="242174" spans="5:5">
      <c r="E242174" s="382"/>
    </row>
    <row r="242175" spans="5:5">
      <c r="E242175" s="382"/>
    </row>
    <row r="242176" spans="5:5">
      <c r="E242176" s="382"/>
    </row>
    <row r="242177" spans="5:5">
      <c r="E242177" s="382"/>
    </row>
    <row r="242178" spans="5:5">
      <c r="E242178" s="382"/>
    </row>
    <row r="242179" spans="5:5">
      <c r="E242179" s="382"/>
    </row>
    <row r="242180" spans="5:5">
      <c r="E242180" s="382"/>
    </row>
    <row r="242181" spans="5:5">
      <c r="E242181" s="382"/>
    </row>
    <row r="242182" spans="5:5">
      <c r="E242182" s="382"/>
    </row>
    <row r="242183" spans="5:5">
      <c r="E242183" s="382"/>
    </row>
    <row r="242184" spans="5:5">
      <c r="E242184" s="382"/>
    </row>
    <row r="242185" spans="5:5">
      <c r="E242185" s="382"/>
    </row>
    <row r="242186" spans="5:5">
      <c r="E242186" s="382"/>
    </row>
    <row r="242187" spans="5:5">
      <c r="E242187" s="382"/>
    </row>
    <row r="242188" spans="5:5">
      <c r="E242188" s="382"/>
    </row>
    <row r="242189" spans="5:5">
      <c r="E242189" s="382"/>
    </row>
    <row r="242190" spans="5:5">
      <c r="E242190" s="382"/>
    </row>
    <row r="242191" spans="5:5">
      <c r="E242191" s="382"/>
    </row>
    <row r="242192" spans="5:5">
      <c r="E242192" s="382"/>
    </row>
    <row r="242193" spans="5:5">
      <c r="E242193" s="382"/>
    </row>
    <row r="242194" spans="5:5">
      <c r="E242194" s="382"/>
    </row>
    <row r="242195" spans="5:5">
      <c r="E242195" s="382"/>
    </row>
    <row r="242196" spans="5:5">
      <c r="E242196" s="382"/>
    </row>
    <row r="242197" spans="5:5">
      <c r="E242197" s="382"/>
    </row>
    <row r="242198" spans="5:5">
      <c r="E242198" s="382"/>
    </row>
    <row r="242199" spans="5:5">
      <c r="E242199" s="382"/>
    </row>
    <row r="242200" spans="5:5">
      <c r="E242200" s="382"/>
    </row>
    <row r="242201" spans="5:5">
      <c r="E242201" s="382"/>
    </row>
    <row r="242202" spans="5:5">
      <c r="E242202" s="382"/>
    </row>
    <row r="242203" spans="5:5">
      <c r="E242203" s="382"/>
    </row>
    <row r="242204" spans="5:5">
      <c r="E242204" s="382"/>
    </row>
    <row r="242205" spans="5:5">
      <c r="E242205" s="382"/>
    </row>
    <row r="242206" spans="5:5">
      <c r="E242206" s="382"/>
    </row>
    <row r="242207" spans="5:5">
      <c r="E242207" s="382"/>
    </row>
    <row r="242208" spans="5:5">
      <c r="E242208" s="382"/>
    </row>
    <row r="242209" spans="5:5">
      <c r="E242209" s="382"/>
    </row>
    <row r="242210" spans="5:5">
      <c r="E242210" s="382"/>
    </row>
    <row r="242211" spans="5:5">
      <c r="E242211" s="382"/>
    </row>
    <row r="242212" spans="5:5">
      <c r="E242212" s="382"/>
    </row>
    <row r="242213" spans="5:5">
      <c r="E242213" s="382"/>
    </row>
    <row r="242214" spans="5:5">
      <c r="E242214" s="382"/>
    </row>
    <row r="242215" spans="5:5">
      <c r="E242215" s="382"/>
    </row>
    <row r="242216" spans="5:5">
      <c r="E242216" s="382"/>
    </row>
    <row r="242217" spans="5:5">
      <c r="E242217" s="382"/>
    </row>
    <row r="242218" spans="5:5">
      <c r="E242218" s="382"/>
    </row>
    <row r="242219" spans="5:5">
      <c r="E242219" s="382"/>
    </row>
    <row r="242220" spans="5:5">
      <c r="E242220" s="382"/>
    </row>
    <row r="242221" spans="5:5">
      <c r="E242221" s="382"/>
    </row>
    <row r="242222" spans="5:5">
      <c r="E242222" s="382"/>
    </row>
    <row r="242223" spans="5:5">
      <c r="E242223" s="382"/>
    </row>
    <row r="242224" spans="5:5">
      <c r="E242224" s="382"/>
    </row>
    <row r="242225" spans="5:5">
      <c r="E242225" s="382"/>
    </row>
    <row r="242226" spans="5:5">
      <c r="E242226" s="382"/>
    </row>
    <row r="242227" spans="5:5">
      <c r="E242227" s="382"/>
    </row>
    <row r="242228" spans="5:5">
      <c r="E242228" s="382"/>
    </row>
    <row r="242229" spans="5:5">
      <c r="E242229" s="382"/>
    </row>
    <row r="242230" spans="5:5">
      <c r="E242230" s="382"/>
    </row>
    <row r="242231" spans="5:5">
      <c r="E242231" s="382"/>
    </row>
    <row r="242232" spans="5:5">
      <c r="E242232" s="382"/>
    </row>
    <row r="242233" spans="5:5">
      <c r="E242233" s="382"/>
    </row>
    <row r="242234" spans="5:5">
      <c r="E242234" s="382"/>
    </row>
    <row r="242235" spans="5:5">
      <c r="E242235" s="382"/>
    </row>
    <row r="242236" spans="5:5">
      <c r="E242236" s="382"/>
    </row>
    <row r="242237" spans="5:5">
      <c r="E242237" s="382"/>
    </row>
    <row r="242238" spans="5:5">
      <c r="E242238" s="382"/>
    </row>
    <row r="242239" spans="5:5">
      <c r="E242239" s="382"/>
    </row>
    <row r="242240" spans="5:5">
      <c r="E242240" s="382"/>
    </row>
    <row r="242241" spans="5:5">
      <c r="E242241" s="382"/>
    </row>
    <row r="242242" spans="5:5">
      <c r="E242242" s="382"/>
    </row>
    <row r="242243" spans="5:5">
      <c r="E242243" s="382"/>
    </row>
    <row r="242244" spans="5:5">
      <c r="E242244" s="382"/>
    </row>
    <row r="242245" spans="5:5">
      <c r="E242245" s="382"/>
    </row>
    <row r="242246" spans="5:5">
      <c r="E242246" s="382"/>
    </row>
    <row r="242247" spans="5:5">
      <c r="E242247" s="382"/>
    </row>
    <row r="242248" spans="5:5">
      <c r="E242248" s="382"/>
    </row>
    <row r="242249" spans="5:5">
      <c r="E242249" s="382"/>
    </row>
    <row r="242250" spans="5:5">
      <c r="E242250" s="382"/>
    </row>
    <row r="242251" spans="5:5">
      <c r="E242251" s="382"/>
    </row>
    <row r="242252" spans="5:5">
      <c r="E242252" s="382"/>
    </row>
    <row r="242253" spans="5:5">
      <c r="E242253" s="382"/>
    </row>
    <row r="242254" spans="5:5">
      <c r="E242254" s="382"/>
    </row>
    <row r="242255" spans="5:5">
      <c r="E242255" s="382"/>
    </row>
    <row r="242256" spans="5:5">
      <c r="E242256" s="382"/>
    </row>
    <row r="242257" spans="5:5">
      <c r="E242257" s="382"/>
    </row>
    <row r="242258" spans="5:5">
      <c r="E242258" s="382"/>
    </row>
    <row r="242259" spans="5:5">
      <c r="E242259" s="382"/>
    </row>
    <row r="242260" spans="5:5">
      <c r="E242260" s="382"/>
    </row>
    <row r="242261" spans="5:5">
      <c r="E242261" s="382"/>
    </row>
    <row r="242262" spans="5:5">
      <c r="E242262" s="382"/>
    </row>
    <row r="242263" spans="5:5">
      <c r="E242263" s="382"/>
    </row>
    <row r="242264" spans="5:5">
      <c r="E242264" s="382"/>
    </row>
    <row r="242265" spans="5:5">
      <c r="E242265" s="382"/>
    </row>
    <row r="242266" spans="5:5">
      <c r="E242266" s="382"/>
    </row>
    <row r="242267" spans="5:5">
      <c r="E242267" s="382"/>
    </row>
    <row r="242268" spans="5:5">
      <c r="E242268" s="382"/>
    </row>
    <row r="242269" spans="5:5">
      <c r="E242269" s="382"/>
    </row>
    <row r="242270" spans="5:5">
      <c r="E242270" s="382"/>
    </row>
    <row r="242271" spans="5:5">
      <c r="E242271" s="382"/>
    </row>
    <row r="242272" spans="5:5">
      <c r="E242272" s="382"/>
    </row>
    <row r="242273" spans="5:5">
      <c r="E242273" s="382"/>
    </row>
    <row r="242274" spans="5:5">
      <c r="E242274" s="382"/>
    </row>
    <row r="242275" spans="5:5">
      <c r="E242275" s="382"/>
    </row>
    <row r="242276" spans="5:5">
      <c r="E242276" s="382"/>
    </row>
    <row r="242277" spans="5:5">
      <c r="E242277" s="382"/>
    </row>
    <row r="242278" spans="5:5">
      <c r="E242278" s="382"/>
    </row>
    <row r="242279" spans="5:5">
      <c r="E242279" s="382"/>
    </row>
    <row r="242280" spans="5:5">
      <c r="E242280" s="382"/>
    </row>
    <row r="242281" spans="5:5">
      <c r="E242281" s="382"/>
    </row>
    <row r="242282" spans="5:5">
      <c r="E242282" s="382"/>
    </row>
    <row r="242283" spans="5:5">
      <c r="E242283" s="382"/>
    </row>
    <row r="242284" spans="5:5">
      <c r="E242284" s="382"/>
    </row>
    <row r="242285" spans="5:5">
      <c r="E242285" s="382"/>
    </row>
    <row r="242286" spans="5:5">
      <c r="E242286" s="382"/>
    </row>
    <row r="242287" spans="5:5">
      <c r="E242287" s="382"/>
    </row>
    <row r="242288" spans="5:5">
      <c r="E242288" s="382"/>
    </row>
    <row r="242289" spans="5:5">
      <c r="E242289" s="382"/>
    </row>
    <row r="242290" spans="5:5">
      <c r="E242290" s="382"/>
    </row>
    <row r="242291" spans="5:5">
      <c r="E242291" s="382"/>
    </row>
    <row r="242292" spans="5:5">
      <c r="E242292" s="382"/>
    </row>
    <row r="242293" spans="5:5">
      <c r="E242293" s="382"/>
    </row>
    <row r="242294" spans="5:5">
      <c r="E242294" s="382"/>
    </row>
    <row r="242295" spans="5:5">
      <c r="E242295" s="382"/>
    </row>
    <row r="242296" spans="5:5">
      <c r="E242296" s="382"/>
    </row>
    <row r="242297" spans="5:5">
      <c r="E242297" s="382"/>
    </row>
    <row r="242298" spans="5:5">
      <c r="E242298" s="382"/>
    </row>
    <row r="242299" spans="5:5">
      <c r="E242299" s="382"/>
    </row>
    <row r="242300" spans="5:5">
      <c r="E242300" s="382"/>
    </row>
    <row r="242301" spans="5:5">
      <c r="E242301" s="382"/>
    </row>
    <row r="242302" spans="5:5">
      <c r="E242302" s="382"/>
    </row>
    <row r="242303" spans="5:5">
      <c r="E242303" s="382"/>
    </row>
    <row r="242304" spans="5:5">
      <c r="E242304" s="382"/>
    </row>
    <row r="242305" spans="5:5">
      <c r="E242305" s="382"/>
    </row>
    <row r="242306" spans="5:5">
      <c r="E242306" s="382"/>
    </row>
    <row r="242307" spans="5:5">
      <c r="E242307" s="382"/>
    </row>
    <row r="242308" spans="5:5">
      <c r="E242308" s="382"/>
    </row>
    <row r="242309" spans="5:5">
      <c r="E242309" s="382"/>
    </row>
    <row r="242310" spans="5:5">
      <c r="E242310" s="382"/>
    </row>
    <row r="242311" spans="5:5">
      <c r="E242311" s="382"/>
    </row>
    <row r="242312" spans="5:5">
      <c r="E242312" s="382"/>
    </row>
    <row r="242313" spans="5:5">
      <c r="E242313" s="382"/>
    </row>
    <row r="242314" spans="5:5">
      <c r="E242314" s="382"/>
    </row>
    <row r="242315" spans="5:5">
      <c r="E242315" s="382"/>
    </row>
    <row r="242316" spans="5:5">
      <c r="E242316" s="382"/>
    </row>
    <row r="242317" spans="5:5">
      <c r="E242317" s="382"/>
    </row>
    <row r="242318" spans="5:5">
      <c r="E242318" s="382"/>
    </row>
    <row r="242319" spans="5:5">
      <c r="E242319" s="382"/>
    </row>
    <row r="242320" spans="5:5">
      <c r="E242320" s="382"/>
    </row>
    <row r="242321" spans="5:5">
      <c r="E242321" s="382"/>
    </row>
    <row r="242322" spans="5:5">
      <c r="E242322" s="382"/>
    </row>
    <row r="242323" spans="5:5">
      <c r="E242323" s="382"/>
    </row>
    <row r="242324" spans="5:5">
      <c r="E242324" s="382"/>
    </row>
    <row r="242325" spans="5:5">
      <c r="E242325" s="382"/>
    </row>
    <row r="242326" spans="5:5">
      <c r="E242326" s="382"/>
    </row>
    <row r="242327" spans="5:5">
      <c r="E242327" s="382"/>
    </row>
    <row r="242328" spans="5:5">
      <c r="E242328" s="382"/>
    </row>
    <row r="242329" spans="5:5">
      <c r="E242329" s="382"/>
    </row>
    <row r="242330" spans="5:5">
      <c r="E242330" s="382"/>
    </row>
    <row r="242331" spans="5:5">
      <c r="E242331" s="382"/>
    </row>
    <row r="242332" spans="5:5">
      <c r="E242332" s="382"/>
    </row>
    <row r="242333" spans="5:5">
      <c r="E242333" s="382"/>
    </row>
    <row r="242334" spans="5:5">
      <c r="E242334" s="382"/>
    </row>
    <row r="242335" spans="5:5">
      <c r="E242335" s="382"/>
    </row>
    <row r="242336" spans="5:5">
      <c r="E242336" s="382"/>
    </row>
    <row r="242337" spans="5:5">
      <c r="E242337" s="382"/>
    </row>
    <row r="242338" spans="5:5">
      <c r="E242338" s="382"/>
    </row>
    <row r="242339" spans="5:5">
      <c r="E242339" s="382"/>
    </row>
    <row r="242340" spans="5:5">
      <c r="E242340" s="382"/>
    </row>
    <row r="242341" spans="5:5">
      <c r="E242341" s="382"/>
    </row>
    <row r="242342" spans="5:5">
      <c r="E242342" s="382"/>
    </row>
    <row r="242343" spans="5:5">
      <c r="E242343" s="382"/>
    </row>
    <row r="242344" spans="5:5">
      <c r="E242344" s="382"/>
    </row>
    <row r="242345" spans="5:5">
      <c r="E242345" s="382"/>
    </row>
    <row r="242346" spans="5:5">
      <c r="E242346" s="382"/>
    </row>
    <row r="242347" spans="5:5">
      <c r="E242347" s="382"/>
    </row>
    <row r="242348" spans="5:5">
      <c r="E242348" s="382"/>
    </row>
    <row r="242349" spans="5:5">
      <c r="E242349" s="382"/>
    </row>
    <row r="242350" spans="5:5">
      <c r="E242350" s="382"/>
    </row>
    <row r="242351" spans="5:5">
      <c r="E242351" s="382"/>
    </row>
    <row r="242352" spans="5:5">
      <c r="E242352" s="382"/>
    </row>
    <row r="242353" spans="5:5">
      <c r="E242353" s="382"/>
    </row>
    <row r="242354" spans="5:5">
      <c r="E242354" s="382"/>
    </row>
    <row r="242355" spans="5:5">
      <c r="E242355" s="382"/>
    </row>
    <row r="242356" spans="5:5">
      <c r="E242356" s="382"/>
    </row>
    <row r="242357" spans="5:5">
      <c r="E242357" s="382"/>
    </row>
    <row r="242358" spans="5:5">
      <c r="E242358" s="382"/>
    </row>
    <row r="242359" spans="5:5">
      <c r="E242359" s="382"/>
    </row>
    <row r="242360" spans="5:5">
      <c r="E242360" s="382"/>
    </row>
    <row r="242361" spans="5:5">
      <c r="E242361" s="382"/>
    </row>
    <row r="242362" spans="5:5">
      <c r="E242362" s="382"/>
    </row>
    <row r="242363" spans="5:5">
      <c r="E242363" s="382"/>
    </row>
    <row r="242364" spans="5:5">
      <c r="E242364" s="382"/>
    </row>
    <row r="242365" spans="5:5">
      <c r="E242365" s="382"/>
    </row>
    <row r="242366" spans="5:5">
      <c r="E242366" s="382"/>
    </row>
    <row r="242367" spans="5:5">
      <c r="E242367" s="382"/>
    </row>
    <row r="242368" spans="5:5">
      <c r="E242368" s="382"/>
    </row>
    <row r="242369" spans="5:5">
      <c r="E242369" s="382"/>
    </row>
    <row r="242370" spans="5:5">
      <c r="E242370" s="382"/>
    </row>
    <row r="242371" spans="5:5">
      <c r="E242371" s="382"/>
    </row>
    <row r="242372" spans="5:5">
      <c r="E242372" s="382"/>
    </row>
    <row r="242373" spans="5:5">
      <c r="E242373" s="382"/>
    </row>
    <row r="242374" spans="5:5">
      <c r="E242374" s="382"/>
    </row>
    <row r="242375" spans="5:5">
      <c r="E242375" s="382"/>
    </row>
    <row r="242376" spans="5:5">
      <c r="E242376" s="382"/>
    </row>
    <row r="242377" spans="5:5">
      <c r="E242377" s="382"/>
    </row>
    <row r="242378" spans="5:5">
      <c r="E242378" s="382"/>
    </row>
    <row r="242379" spans="5:5">
      <c r="E242379" s="382"/>
    </row>
    <row r="242380" spans="5:5">
      <c r="E242380" s="382"/>
    </row>
    <row r="242381" spans="5:5">
      <c r="E242381" s="382"/>
    </row>
    <row r="242382" spans="5:5">
      <c r="E242382" s="382"/>
    </row>
    <row r="242383" spans="5:5">
      <c r="E242383" s="382"/>
    </row>
    <row r="242384" spans="5:5">
      <c r="E242384" s="382"/>
    </row>
    <row r="242385" spans="5:5">
      <c r="E242385" s="382"/>
    </row>
    <row r="242386" spans="5:5">
      <c r="E242386" s="382"/>
    </row>
    <row r="242387" spans="5:5">
      <c r="E242387" s="382"/>
    </row>
    <row r="242388" spans="5:5">
      <c r="E242388" s="382"/>
    </row>
    <row r="242389" spans="5:5">
      <c r="E242389" s="382"/>
    </row>
    <row r="242390" spans="5:5">
      <c r="E242390" s="382"/>
    </row>
    <row r="242391" spans="5:5">
      <c r="E242391" s="382"/>
    </row>
    <row r="242392" spans="5:5">
      <c r="E242392" s="382"/>
    </row>
    <row r="242393" spans="5:5">
      <c r="E242393" s="382"/>
    </row>
    <row r="242394" spans="5:5">
      <c r="E242394" s="382"/>
    </row>
    <row r="242395" spans="5:5">
      <c r="E242395" s="382"/>
    </row>
    <row r="242396" spans="5:5">
      <c r="E242396" s="382"/>
    </row>
    <row r="242397" spans="5:5">
      <c r="E242397" s="382"/>
    </row>
    <row r="242398" spans="5:5">
      <c r="E242398" s="382"/>
    </row>
    <row r="242399" spans="5:5">
      <c r="E242399" s="382"/>
    </row>
    <row r="242400" spans="5:5">
      <c r="E242400" s="382"/>
    </row>
    <row r="242401" spans="5:5">
      <c r="E242401" s="382"/>
    </row>
    <row r="242402" spans="5:5">
      <c r="E242402" s="382"/>
    </row>
    <row r="242403" spans="5:5">
      <c r="E242403" s="382"/>
    </row>
    <row r="242404" spans="5:5">
      <c r="E242404" s="382"/>
    </row>
    <row r="242405" spans="5:5">
      <c r="E242405" s="382"/>
    </row>
    <row r="242406" spans="5:5">
      <c r="E242406" s="382"/>
    </row>
    <row r="242407" spans="5:5">
      <c r="E242407" s="382"/>
    </row>
    <row r="242408" spans="5:5">
      <c r="E242408" s="382"/>
    </row>
    <row r="242409" spans="5:5">
      <c r="E242409" s="382"/>
    </row>
    <row r="242410" spans="5:5">
      <c r="E242410" s="382"/>
    </row>
    <row r="242411" spans="5:5">
      <c r="E242411" s="382"/>
    </row>
    <row r="242412" spans="5:5">
      <c r="E242412" s="382"/>
    </row>
    <row r="242413" spans="5:5">
      <c r="E242413" s="382"/>
    </row>
    <row r="242414" spans="5:5">
      <c r="E242414" s="382"/>
    </row>
    <row r="242415" spans="5:5">
      <c r="E242415" s="382"/>
    </row>
    <row r="242416" spans="5:5">
      <c r="E242416" s="382"/>
    </row>
    <row r="242417" spans="5:5">
      <c r="E242417" s="382"/>
    </row>
    <row r="242418" spans="5:5">
      <c r="E242418" s="382"/>
    </row>
    <row r="242419" spans="5:5">
      <c r="E242419" s="382"/>
    </row>
    <row r="242420" spans="5:5">
      <c r="E242420" s="382"/>
    </row>
    <row r="242421" spans="5:5">
      <c r="E242421" s="382"/>
    </row>
    <row r="242422" spans="5:5">
      <c r="E242422" s="382"/>
    </row>
    <row r="242423" spans="5:5">
      <c r="E242423" s="382"/>
    </row>
    <row r="242424" spans="5:5">
      <c r="E242424" s="382"/>
    </row>
    <row r="242425" spans="5:5">
      <c r="E242425" s="382"/>
    </row>
    <row r="242426" spans="5:5">
      <c r="E242426" s="382"/>
    </row>
    <row r="242427" spans="5:5">
      <c r="E242427" s="382"/>
    </row>
    <row r="242428" spans="5:5">
      <c r="E242428" s="382"/>
    </row>
    <row r="242429" spans="5:5">
      <c r="E242429" s="382"/>
    </row>
    <row r="242430" spans="5:5">
      <c r="E242430" s="382"/>
    </row>
    <row r="242431" spans="5:5">
      <c r="E242431" s="382"/>
    </row>
    <row r="242432" spans="5:5">
      <c r="E242432" s="382"/>
    </row>
    <row r="242433" spans="5:5">
      <c r="E242433" s="382"/>
    </row>
    <row r="242434" spans="5:5">
      <c r="E242434" s="382"/>
    </row>
    <row r="242435" spans="5:5">
      <c r="E242435" s="382"/>
    </row>
    <row r="242436" spans="5:5">
      <c r="E242436" s="382"/>
    </row>
    <row r="242437" spans="5:5">
      <c r="E242437" s="382"/>
    </row>
    <row r="242438" spans="5:5">
      <c r="E242438" s="382"/>
    </row>
    <row r="242439" spans="5:5">
      <c r="E242439" s="382"/>
    </row>
    <row r="242440" spans="5:5">
      <c r="E242440" s="382"/>
    </row>
    <row r="242441" spans="5:5">
      <c r="E242441" s="382"/>
    </row>
    <row r="242442" spans="5:5">
      <c r="E242442" s="382"/>
    </row>
    <row r="242443" spans="5:5">
      <c r="E242443" s="382"/>
    </row>
    <row r="242444" spans="5:5">
      <c r="E242444" s="382"/>
    </row>
    <row r="242445" spans="5:5">
      <c r="E242445" s="382"/>
    </row>
    <row r="242446" spans="5:5">
      <c r="E242446" s="382"/>
    </row>
    <row r="242447" spans="5:5">
      <c r="E242447" s="382"/>
    </row>
    <row r="242448" spans="5:5">
      <c r="E242448" s="382"/>
    </row>
    <row r="242449" spans="5:5">
      <c r="E242449" s="382"/>
    </row>
    <row r="242450" spans="5:5">
      <c r="E242450" s="382"/>
    </row>
    <row r="242451" spans="5:5">
      <c r="E242451" s="382"/>
    </row>
    <row r="242452" spans="5:5">
      <c r="E242452" s="382"/>
    </row>
    <row r="242453" spans="5:5">
      <c r="E242453" s="382"/>
    </row>
    <row r="242454" spans="5:5">
      <c r="E242454" s="382"/>
    </row>
    <row r="242455" spans="5:5">
      <c r="E242455" s="382"/>
    </row>
    <row r="242456" spans="5:5">
      <c r="E242456" s="382"/>
    </row>
    <row r="242457" spans="5:5">
      <c r="E242457" s="382"/>
    </row>
    <row r="242458" spans="5:5">
      <c r="E242458" s="382"/>
    </row>
    <row r="242459" spans="5:5">
      <c r="E242459" s="382"/>
    </row>
    <row r="242460" spans="5:5">
      <c r="E242460" s="382"/>
    </row>
    <row r="242461" spans="5:5">
      <c r="E242461" s="382"/>
    </row>
    <row r="242462" spans="5:5">
      <c r="E242462" s="382"/>
    </row>
    <row r="242463" spans="5:5">
      <c r="E242463" s="382"/>
    </row>
    <row r="242464" spans="5:5">
      <c r="E242464" s="382"/>
    </row>
    <row r="242465" spans="5:5">
      <c r="E242465" s="382"/>
    </row>
    <row r="242466" spans="5:5">
      <c r="E242466" s="382"/>
    </row>
    <row r="242467" spans="5:5">
      <c r="E242467" s="382"/>
    </row>
    <row r="242468" spans="5:5">
      <c r="E242468" s="382"/>
    </row>
    <row r="242469" spans="5:5">
      <c r="E242469" s="382"/>
    </row>
    <row r="242470" spans="5:5">
      <c r="E242470" s="382"/>
    </row>
    <row r="242471" spans="5:5">
      <c r="E242471" s="382"/>
    </row>
    <row r="242472" spans="5:5">
      <c r="E242472" s="382"/>
    </row>
    <row r="242473" spans="5:5">
      <c r="E242473" s="382"/>
    </row>
    <row r="242474" spans="5:5">
      <c r="E242474" s="382"/>
    </row>
    <row r="242475" spans="5:5">
      <c r="E242475" s="382"/>
    </row>
    <row r="242476" spans="5:5">
      <c r="E242476" s="382"/>
    </row>
    <row r="242477" spans="5:5">
      <c r="E242477" s="382"/>
    </row>
    <row r="242478" spans="5:5">
      <c r="E242478" s="382"/>
    </row>
    <row r="242479" spans="5:5">
      <c r="E242479" s="382"/>
    </row>
    <row r="242480" spans="5:5">
      <c r="E242480" s="382"/>
    </row>
    <row r="242481" spans="5:5">
      <c r="E242481" s="382"/>
    </row>
    <row r="242482" spans="5:5">
      <c r="E242482" s="382"/>
    </row>
    <row r="242483" spans="5:5">
      <c r="E242483" s="382"/>
    </row>
    <row r="242484" spans="5:5">
      <c r="E242484" s="382"/>
    </row>
    <row r="242485" spans="5:5">
      <c r="E242485" s="382"/>
    </row>
    <row r="242486" spans="5:5">
      <c r="E242486" s="382"/>
    </row>
    <row r="242487" spans="5:5">
      <c r="E242487" s="382"/>
    </row>
    <row r="242488" spans="5:5">
      <c r="E242488" s="382"/>
    </row>
    <row r="242489" spans="5:5">
      <c r="E242489" s="382"/>
    </row>
    <row r="242490" spans="5:5">
      <c r="E242490" s="382"/>
    </row>
    <row r="242491" spans="5:5">
      <c r="E242491" s="382"/>
    </row>
    <row r="242492" spans="5:5">
      <c r="E242492" s="382"/>
    </row>
    <row r="242493" spans="5:5">
      <c r="E242493" s="382"/>
    </row>
    <row r="242494" spans="5:5">
      <c r="E242494" s="382"/>
    </row>
    <row r="242495" spans="5:5">
      <c r="E242495" s="382"/>
    </row>
    <row r="242496" spans="5:5">
      <c r="E242496" s="382"/>
    </row>
    <row r="242497" spans="5:5">
      <c r="E242497" s="382"/>
    </row>
    <row r="242498" spans="5:5">
      <c r="E242498" s="382"/>
    </row>
    <row r="242499" spans="5:5">
      <c r="E242499" s="382"/>
    </row>
    <row r="242500" spans="5:5">
      <c r="E242500" s="382"/>
    </row>
    <row r="242501" spans="5:5">
      <c r="E242501" s="382"/>
    </row>
    <row r="242502" spans="5:5">
      <c r="E242502" s="382"/>
    </row>
    <row r="242503" spans="5:5">
      <c r="E242503" s="382"/>
    </row>
    <row r="242504" spans="5:5">
      <c r="E242504" s="382"/>
    </row>
    <row r="242505" spans="5:5">
      <c r="E242505" s="382"/>
    </row>
    <row r="242506" spans="5:5">
      <c r="E242506" s="382"/>
    </row>
    <row r="242507" spans="5:5">
      <c r="E242507" s="382"/>
    </row>
    <row r="242508" spans="5:5">
      <c r="E242508" s="382"/>
    </row>
    <row r="242509" spans="5:5">
      <c r="E242509" s="382"/>
    </row>
    <row r="242510" spans="5:5">
      <c r="E242510" s="382"/>
    </row>
    <row r="242511" spans="5:5">
      <c r="E242511" s="382"/>
    </row>
    <row r="242512" spans="5:5">
      <c r="E242512" s="382"/>
    </row>
    <row r="242513" spans="5:5">
      <c r="E242513" s="382"/>
    </row>
    <row r="242514" spans="5:5">
      <c r="E242514" s="382"/>
    </row>
    <row r="242515" spans="5:5">
      <c r="E242515" s="382"/>
    </row>
    <row r="242516" spans="5:5">
      <c r="E242516" s="382"/>
    </row>
    <row r="242517" spans="5:5">
      <c r="E242517" s="382"/>
    </row>
    <row r="242518" spans="5:5">
      <c r="E242518" s="382"/>
    </row>
    <row r="242519" spans="5:5">
      <c r="E242519" s="382"/>
    </row>
    <row r="242520" spans="5:5">
      <c r="E242520" s="382"/>
    </row>
    <row r="242521" spans="5:5">
      <c r="E242521" s="382"/>
    </row>
    <row r="242522" spans="5:5">
      <c r="E242522" s="382"/>
    </row>
    <row r="242523" spans="5:5">
      <c r="E242523" s="382"/>
    </row>
    <row r="242524" spans="5:5">
      <c r="E242524" s="382"/>
    </row>
    <row r="242525" spans="5:5">
      <c r="E242525" s="382"/>
    </row>
    <row r="242526" spans="5:5">
      <c r="E242526" s="382"/>
    </row>
    <row r="242527" spans="5:5">
      <c r="E242527" s="382"/>
    </row>
    <row r="242528" spans="5:5">
      <c r="E242528" s="382"/>
    </row>
    <row r="242529" spans="5:5">
      <c r="E242529" s="382"/>
    </row>
    <row r="242530" spans="5:5">
      <c r="E242530" s="382"/>
    </row>
    <row r="242531" spans="5:5">
      <c r="E242531" s="382"/>
    </row>
    <row r="242532" spans="5:5">
      <c r="E242532" s="382"/>
    </row>
    <row r="242533" spans="5:5">
      <c r="E242533" s="382"/>
    </row>
    <row r="242534" spans="5:5">
      <c r="E242534" s="382"/>
    </row>
    <row r="242535" spans="5:5">
      <c r="E242535" s="382"/>
    </row>
    <row r="242536" spans="5:5">
      <c r="E242536" s="382"/>
    </row>
    <row r="242537" spans="5:5">
      <c r="E242537" s="382"/>
    </row>
    <row r="242538" spans="5:5">
      <c r="E242538" s="382"/>
    </row>
    <row r="242539" spans="5:5">
      <c r="E242539" s="382"/>
    </row>
    <row r="242540" spans="5:5">
      <c r="E242540" s="382"/>
    </row>
    <row r="242541" spans="5:5">
      <c r="E242541" s="382"/>
    </row>
    <row r="242542" spans="5:5">
      <c r="E242542" s="382"/>
    </row>
    <row r="242543" spans="5:5">
      <c r="E242543" s="382"/>
    </row>
    <row r="242544" spans="5:5">
      <c r="E242544" s="382"/>
    </row>
    <row r="242545" spans="5:5">
      <c r="E242545" s="382"/>
    </row>
    <row r="242546" spans="5:5">
      <c r="E242546" s="382"/>
    </row>
    <row r="242547" spans="5:5">
      <c r="E242547" s="382"/>
    </row>
    <row r="242548" spans="5:5">
      <c r="E242548" s="382"/>
    </row>
    <row r="242549" spans="5:5">
      <c r="E242549" s="382"/>
    </row>
    <row r="242550" spans="5:5">
      <c r="E242550" s="382"/>
    </row>
    <row r="242551" spans="5:5">
      <c r="E242551" s="382"/>
    </row>
    <row r="242552" spans="5:5">
      <c r="E242552" s="382"/>
    </row>
    <row r="242553" spans="5:5">
      <c r="E242553" s="382"/>
    </row>
    <row r="242554" spans="5:5">
      <c r="E242554" s="382"/>
    </row>
    <row r="242555" spans="5:5">
      <c r="E242555" s="382"/>
    </row>
    <row r="242556" spans="5:5">
      <c r="E242556" s="382"/>
    </row>
    <row r="242557" spans="5:5">
      <c r="E242557" s="382"/>
    </row>
    <row r="242558" spans="5:5">
      <c r="E242558" s="382"/>
    </row>
    <row r="242559" spans="5:5">
      <c r="E242559" s="382"/>
    </row>
    <row r="242560" spans="5:5">
      <c r="E242560" s="382"/>
    </row>
    <row r="242561" spans="5:5">
      <c r="E242561" s="382"/>
    </row>
    <row r="242562" spans="5:5">
      <c r="E242562" s="382"/>
    </row>
    <row r="242563" spans="5:5">
      <c r="E242563" s="382"/>
    </row>
    <row r="242564" spans="5:5">
      <c r="E242564" s="382"/>
    </row>
    <row r="242565" spans="5:5">
      <c r="E242565" s="382"/>
    </row>
    <row r="242566" spans="5:5">
      <c r="E242566" s="382"/>
    </row>
    <row r="242567" spans="5:5">
      <c r="E242567" s="382"/>
    </row>
    <row r="242568" spans="5:5">
      <c r="E242568" s="382"/>
    </row>
    <row r="242569" spans="5:5">
      <c r="E242569" s="382"/>
    </row>
    <row r="242570" spans="5:5">
      <c r="E242570" s="382"/>
    </row>
    <row r="242571" spans="5:5">
      <c r="E242571" s="382"/>
    </row>
    <row r="242572" spans="5:5">
      <c r="E242572" s="382"/>
    </row>
    <row r="242573" spans="5:5">
      <c r="E242573" s="382"/>
    </row>
    <row r="242574" spans="5:5">
      <c r="E242574" s="382"/>
    </row>
    <row r="242575" spans="5:5">
      <c r="E242575" s="382"/>
    </row>
    <row r="242576" spans="5:5">
      <c r="E242576" s="382"/>
    </row>
    <row r="242577" spans="5:5">
      <c r="E242577" s="382"/>
    </row>
    <row r="242578" spans="5:5">
      <c r="E242578" s="382"/>
    </row>
    <row r="242579" spans="5:5">
      <c r="E242579" s="382"/>
    </row>
    <row r="242580" spans="5:5">
      <c r="E242580" s="382"/>
    </row>
    <row r="242581" spans="5:5">
      <c r="E242581" s="382"/>
    </row>
    <row r="242582" spans="5:5">
      <c r="E242582" s="382"/>
    </row>
    <row r="242583" spans="5:5">
      <c r="E242583" s="382"/>
    </row>
    <row r="242584" spans="5:5">
      <c r="E242584" s="382"/>
    </row>
    <row r="242585" spans="5:5">
      <c r="E242585" s="382"/>
    </row>
    <row r="242586" spans="5:5">
      <c r="E242586" s="382"/>
    </row>
    <row r="242587" spans="5:5">
      <c r="E242587" s="382"/>
    </row>
    <row r="242588" spans="5:5">
      <c r="E242588" s="382"/>
    </row>
    <row r="242589" spans="5:5">
      <c r="E242589" s="382"/>
    </row>
    <row r="242590" spans="5:5">
      <c r="E242590" s="382"/>
    </row>
    <row r="242591" spans="5:5">
      <c r="E242591" s="382"/>
    </row>
    <row r="242592" spans="5:5">
      <c r="E242592" s="382"/>
    </row>
    <row r="242593" spans="5:5">
      <c r="E242593" s="382"/>
    </row>
    <row r="242594" spans="5:5">
      <c r="E242594" s="382"/>
    </row>
    <row r="242595" spans="5:5">
      <c r="E242595" s="382"/>
    </row>
    <row r="242596" spans="5:5">
      <c r="E242596" s="382"/>
    </row>
    <row r="242597" spans="5:5">
      <c r="E242597" s="382"/>
    </row>
    <row r="242598" spans="5:5">
      <c r="E242598" s="382"/>
    </row>
    <row r="242599" spans="5:5">
      <c r="E242599" s="382"/>
    </row>
    <row r="242600" spans="5:5">
      <c r="E242600" s="382"/>
    </row>
    <row r="242601" spans="5:5">
      <c r="E242601" s="382"/>
    </row>
    <row r="242602" spans="5:5">
      <c r="E242602" s="382"/>
    </row>
    <row r="242603" spans="5:5">
      <c r="E242603" s="382"/>
    </row>
    <row r="242604" spans="5:5">
      <c r="E242604" s="382"/>
    </row>
    <row r="242605" spans="5:5">
      <c r="E242605" s="382"/>
    </row>
    <row r="242606" spans="5:5">
      <c r="E242606" s="382"/>
    </row>
    <row r="242607" spans="5:5">
      <c r="E242607" s="382"/>
    </row>
    <row r="242608" spans="5:5">
      <c r="E242608" s="382"/>
    </row>
    <row r="242609" spans="5:5">
      <c r="E242609" s="382"/>
    </row>
    <row r="242610" spans="5:5">
      <c r="E242610" s="382"/>
    </row>
    <row r="242611" spans="5:5">
      <c r="E242611" s="382"/>
    </row>
    <row r="242612" spans="5:5">
      <c r="E242612" s="382"/>
    </row>
    <row r="242613" spans="5:5">
      <c r="E242613" s="382"/>
    </row>
    <row r="242614" spans="5:5">
      <c r="E242614" s="382"/>
    </row>
    <row r="242615" spans="5:5">
      <c r="E242615" s="382"/>
    </row>
    <row r="242616" spans="5:5">
      <c r="E242616" s="382"/>
    </row>
    <row r="242617" spans="5:5">
      <c r="E242617" s="382"/>
    </row>
    <row r="242618" spans="5:5">
      <c r="E242618" s="382"/>
    </row>
    <row r="242619" spans="5:5">
      <c r="E242619" s="382"/>
    </row>
    <row r="242620" spans="5:5">
      <c r="E242620" s="382"/>
    </row>
    <row r="242621" spans="5:5">
      <c r="E242621" s="382"/>
    </row>
    <row r="242622" spans="5:5">
      <c r="E242622" s="382"/>
    </row>
    <row r="242623" spans="5:5">
      <c r="E242623" s="382"/>
    </row>
    <row r="242624" spans="5:5">
      <c r="E242624" s="382"/>
    </row>
    <row r="242625" spans="5:5">
      <c r="E242625" s="382"/>
    </row>
    <row r="242626" spans="5:5">
      <c r="E242626" s="382"/>
    </row>
    <row r="242627" spans="5:5">
      <c r="E242627" s="382"/>
    </row>
    <row r="242628" spans="5:5">
      <c r="E242628" s="382"/>
    </row>
    <row r="242629" spans="5:5">
      <c r="E242629" s="382"/>
    </row>
    <row r="242630" spans="5:5">
      <c r="E242630" s="382"/>
    </row>
    <row r="242631" spans="5:5">
      <c r="E242631" s="382"/>
    </row>
    <row r="242632" spans="5:5">
      <c r="E242632" s="382"/>
    </row>
    <row r="242633" spans="5:5">
      <c r="E242633" s="382"/>
    </row>
    <row r="242634" spans="5:5">
      <c r="E242634" s="382"/>
    </row>
    <row r="242635" spans="5:5">
      <c r="E242635" s="382"/>
    </row>
    <row r="242636" spans="5:5">
      <c r="E242636" s="382"/>
    </row>
    <row r="242637" spans="5:5">
      <c r="E242637" s="382"/>
    </row>
    <row r="242638" spans="5:5">
      <c r="E242638" s="382"/>
    </row>
    <row r="242639" spans="5:5">
      <c r="E242639" s="382"/>
    </row>
    <row r="242640" spans="5:5">
      <c r="E242640" s="382"/>
    </row>
    <row r="242641" spans="5:5">
      <c r="E242641" s="382"/>
    </row>
    <row r="242642" spans="5:5">
      <c r="E242642" s="382"/>
    </row>
    <row r="242643" spans="5:5">
      <c r="E242643" s="382"/>
    </row>
    <row r="242644" spans="5:5">
      <c r="E242644" s="382"/>
    </row>
    <row r="242645" spans="5:5">
      <c r="E242645" s="382"/>
    </row>
    <row r="242646" spans="5:5">
      <c r="E242646" s="382"/>
    </row>
    <row r="242647" spans="5:5">
      <c r="E242647" s="382"/>
    </row>
    <row r="242648" spans="5:5">
      <c r="E242648" s="382"/>
    </row>
    <row r="242649" spans="5:5">
      <c r="E242649" s="382"/>
    </row>
    <row r="242650" spans="5:5">
      <c r="E242650" s="382"/>
    </row>
    <row r="242651" spans="5:5">
      <c r="E242651" s="382"/>
    </row>
    <row r="242652" spans="5:5">
      <c r="E242652" s="382"/>
    </row>
    <row r="242653" spans="5:5">
      <c r="E242653" s="382"/>
    </row>
    <row r="242654" spans="5:5">
      <c r="E242654" s="382"/>
    </row>
    <row r="242655" spans="5:5">
      <c r="E242655" s="382"/>
    </row>
    <row r="242656" spans="5:5">
      <c r="E242656" s="382"/>
    </row>
    <row r="242657" spans="5:5">
      <c r="E242657" s="382"/>
    </row>
    <row r="242658" spans="5:5">
      <c r="E242658" s="382"/>
    </row>
    <row r="242659" spans="5:5">
      <c r="E242659" s="382"/>
    </row>
    <row r="242660" spans="5:5">
      <c r="E242660" s="382"/>
    </row>
    <row r="242661" spans="5:5">
      <c r="E242661" s="382"/>
    </row>
    <row r="242662" spans="5:5">
      <c r="E242662" s="382"/>
    </row>
    <row r="242663" spans="5:5">
      <c r="E242663" s="382"/>
    </row>
    <row r="242664" spans="5:5">
      <c r="E242664" s="382"/>
    </row>
    <row r="242665" spans="5:5">
      <c r="E242665" s="382"/>
    </row>
    <row r="242666" spans="5:5">
      <c r="E242666" s="382"/>
    </row>
    <row r="242667" spans="5:5">
      <c r="E242667" s="382"/>
    </row>
    <row r="242668" spans="5:5">
      <c r="E242668" s="382"/>
    </row>
    <row r="242669" spans="5:5">
      <c r="E242669" s="382"/>
    </row>
    <row r="242670" spans="5:5">
      <c r="E242670" s="382"/>
    </row>
    <row r="242671" spans="5:5">
      <c r="E242671" s="382"/>
    </row>
    <row r="242672" spans="5:5">
      <c r="E242672" s="382"/>
    </row>
    <row r="242673" spans="5:5">
      <c r="E242673" s="382"/>
    </row>
    <row r="242674" spans="5:5">
      <c r="E242674" s="382"/>
    </row>
    <row r="242675" spans="5:5">
      <c r="E242675" s="382"/>
    </row>
    <row r="242676" spans="5:5">
      <c r="E242676" s="382"/>
    </row>
    <row r="242677" spans="5:5">
      <c r="E242677" s="382"/>
    </row>
    <row r="242678" spans="5:5">
      <c r="E242678" s="382"/>
    </row>
    <row r="242679" spans="5:5">
      <c r="E242679" s="382"/>
    </row>
    <row r="242680" spans="5:5">
      <c r="E242680" s="382"/>
    </row>
    <row r="242681" spans="5:5">
      <c r="E242681" s="382"/>
    </row>
    <row r="242682" spans="5:5">
      <c r="E242682" s="382"/>
    </row>
    <row r="242683" spans="5:5">
      <c r="E242683" s="382"/>
    </row>
    <row r="242684" spans="5:5">
      <c r="E242684" s="382"/>
    </row>
    <row r="242685" spans="5:5">
      <c r="E242685" s="382"/>
    </row>
    <row r="242686" spans="5:5">
      <c r="E242686" s="382"/>
    </row>
    <row r="242687" spans="5:5">
      <c r="E242687" s="382"/>
    </row>
    <row r="242688" spans="5:5">
      <c r="E242688" s="382"/>
    </row>
    <row r="242689" spans="5:5">
      <c r="E242689" s="382"/>
    </row>
    <row r="242690" spans="5:5">
      <c r="E242690" s="382"/>
    </row>
    <row r="242691" spans="5:5">
      <c r="E242691" s="382"/>
    </row>
    <row r="242692" spans="5:5">
      <c r="E242692" s="382"/>
    </row>
    <row r="242693" spans="5:5">
      <c r="E242693" s="382"/>
    </row>
    <row r="242694" spans="5:5">
      <c r="E242694" s="382"/>
    </row>
    <row r="242695" spans="5:5">
      <c r="E242695" s="382"/>
    </row>
    <row r="242696" spans="5:5">
      <c r="E242696" s="382"/>
    </row>
    <row r="242697" spans="5:5">
      <c r="E242697" s="382"/>
    </row>
    <row r="242698" spans="5:5">
      <c r="E242698" s="382"/>
    </row>
    <row r="242699" spans="5:5">
      <c r="E242699" s="382"/>
    </row>
    <row r="242700" spans="5:5">
      <c r="E242700" s="382"/>
    </row>
    <row r="242701" spans="5:5">
      <c r="E242701" s="382"/>
    </row>
    <row r="242702" spans="5:5">
      <c r="E242702" s="382"/>
    </row>
    <row r="242703" spans="5:5">
      <c r="E242703" s="382"/>
    </row>
    <row r="242704" spans="5:5">
      <c r="E242704" s="382"/>
    </row>
    <row r="242705" spans="5:5">
      <c r="E242705" s="382"/>
    </row>
    <row r="242706" spans="5:5">
      <c r="E242706" s="382"/>
    </row>
    <row r="242707" spans="5:5">
      <c r="E242707" s="382"/>
    </row>
    <row r="242708" spans="5:5">
      <c r="E242708" s="382"/>
    </row>
    <row r="242709" spans="5:5">
      <c r="E242709" s="382"/>
    </row>
    <row r="242710" spans="5:5">
      <c r="E242710" s="382"/>
    </row>
    <row r="242711" spans="5:5">
      <c r="E242711" s="382"/>
    </row>
    <row r="242712" spans="5:5">
      <c r="E242712" s="382"/>
    </row>
    <row r="242713" spans="5:5">
      <c r="E242713" s="382"/>
    </row>
    <row r="242714" spans="5:5">
      <c r="E242714" s="382"/>
    </row>
    <row r="242715" spans="5:5">
      <c r="E242715" s="382"/>
    </row>
    <row r="242716" spans="5:5">
      <c r="E242716" s="382"/>
    </row>
    <row r="242717" spans="5:5">
      <c r="E242717" s="382"/>
    </row>
    <row r="242718" spans="5:5">
      <c r="E242718" s="382"/>
    </row>
    <row r="242719" spans="5:5">
      <c r="E242719" s="382"/>
    </row>
    <row r="242720" spans="5:5">
      <c r="E242720" s="382"/>
    </row>
    <row r="242721" spans="5:5">
      <c r="E242721" s="382"/>
    </row>
    <row r="242722" spans="5:5">
      <c r="E242722" s="382"/>
    </row>
    <row r="242723" spans="5:5">
      <c r="E242723" s="382"/>
    </row>
    <row r="242724" spans="5:5">
      <c r="E242724" s="382"/>
    </row>
    <row r="242725" spans="5:5">
      <c r="E242725" s="382"/>
    </row>
    <row r="242726" spans="5:5">
      <c r="E242726" s="382"/>
    </row>
    <row r="242727" spans="5:5">
      <c r="E242727" s="382"/>
    </row>
    <row r="242728" spans="5:5">
      <c r="E242728" s="382"/>
    </row>
    <row r="242729" spans="5:5">
      <c r="E242729" s="382"/>
    </row>
    <row r="242730" spans="5:5">
      <c r="E242730" s="382"/>
    </row>
    <row r="242731" spans="5:5">
      <c r="E242731" s="382"/>
    </row>
    <row r="242732" spans="5:5">
      <c r="E242732" s="382"/>
    </row>
    <row r="242733" spans="5:5">
      <c r="E242733" s="382"/>
    </row>
    <row r="242734" spans="5:5">
      <c r="E242734" s="382"/>
    </row>
    <row r="242735" spans="5:5">
      <c r="E242735" s="382"/>
    </row>
    <row r="242736" spans="5:5">
      <c r="E242736" s="382"/>
    </row>
    <row r="242737" spans="5:5">
      <c r="E242737" s="382"/>
    </row>
    <row r="242738" spans="5:5">
      <c r="E242738" s="382"/>
    </row>
    <row r="242739" spans="5:5">
      <c r="E242739" s="382"/>
    </row>
    <row r="242740" spans="5:5">
      <c r="E242740" s="382"/>
    </row>
    <row r="242741" spans="5:5">
      <c r="E242741" s="382"/>
    </row>
    <row r="242742" spans="5:5">
      <c r="E242742" s="382"/>
    </row>
    <row r="242743" spans="5:5">
      <c r="E242743" s="382"/>
    </row>
    <row r="242744" spans="5:5">
      <c r="E242744" s="382"/>
    </row>
    <row r="242745" spans="5:5">
      <c r="E242745" s="382"/>
    </row>
    <row r="242746" spans="5:5">
      <c r="E242746" s="382"/>
    </row>
    <row r="242747" spans="5:5">
      <c r="E242747" s="382"/>
    </row>
    <row r="242748" spans="5:5">
      <c r="E242748" s="382"/>
    </row>
    <row r="242749" spans="5:5">
      <c r="E242749" s="382"/>
    </row>
    <row r="242750" spans="5:5">
      <c r="E242750" s="382"/>
    </row>
    <row r="242751" spans="5:5">
      <c r="E242751" s="382"/>
    </row>
    <row r="242752" spans="5:5">
      <c r="E242752" s="382"/>
    </row>
    <row r="242753" spans="5:5">
      <c r="E242753" s="382"/>
    </row>
    <row r="242754" spans="5:5">
      <c r="E242754" s="382"/>
    </row>
    <row r="242755" spans="5:5">
      <c r="E242755" s="382"/>
    </row>
    <row r="242756" spans="5:5">
      <c r="E242756" s="382"/>
    </row>
    <row r="242757" spans="5:5">
      <c r="E242757" s="382"/>
    </row>
    <row r="242758" spans="5:5">
      <c r="E242758" s="382"/>
    </row>
    <row r="242759" spans="5:5">
      <c r="E242759" s="382"/>
    </row>
    <row r="242760" spans="5:5">
      <c r="E242760" s="382"/>
    </row>
    <row r="242761" spans="5:5">
      <c r="E242761" s="382"/>
    </row>
    <row r="242762" spans="5:5">
      <c r="E242762" s="382"/>
    </row>
    <row r="242763" spans="5:5">
      <c r="E242763" s="382"/>
    </row>
    <row r="242764" spans="5:5">
      <c r="E242764" s="382"/>
    </row>
    <row r="242765" spans="5:5">
      <c r="E242765" s="382"/>
    </row>
    <row r="242766" spans="5:5">
      <c r="E242766" s="382"/>
    </row>
    <row r="242767" spans="5:5">
      <c r="E242767" s="382"/>
    </row>
    <row r="242768" spans="5:5">
      <c r="E242768" s="382"/>
    </row>
    <row r="242769" spans="5:5">
      <c r="E242769" s="382"/>
    </row>
    <row r="242770" spans="5:5">
      <c r="E242770" s="382"/>
    </row>
    <row r="242771" spans="5:5">
      <c r="E242771" s="382"/>
    </row>
    <row r="242772" spans="5:5">
      <c r="E242772" s="382"/>
    </row>
    <row r="242773" spans="5:5">
      <c r="E242773" s="382"/>
    </row>
    <row r="242774" spans="5:5">
      <c r="E242774" s="382"/>
    </row>
    <row r="242775" spans="5:5">
      <c r="E242775" s="382"/>
    </row>
    <row r="242776" spans="5:5">
      <c r="E242776" s="382"/>
    </row>
    <row r="242777" spans="5:5">
      <c r="E242777" s="382"/>
    </row>
    <row r="242778" spans="5:5">
      <c r="E242778" s="382"/>
    </row>
    <row r="242779" spans="5:5">
      <c r="E242779" s="382"/>
    </row>
    <row r="242780" spans="5:5">
      <c r="E242780" s="382"/>
    </row>
    <row r="242781" spans="5:5">
      <c r="E242781" s="382"/>
    </row>
    <row r="242782" spans="5:5">
      <c r="E242782" s="382"/>
    </row>
    <row r="242783" spans="5:5">
      <c r="E242783" s="382"/>
    </row>
    <row r="242784" spans="5:5">
      <c r="E242784" s="382"/>
    </row>
    <row r="242785" spans="5:5">
      <c r="E242785" s="382"/>
    </row>
    <row r="242786" spans="5:5">
      <c r="E242786" s="382"/>
    </row>
    <row r="242787" spans="5:5">
      <c r="E242787" s="382"/>
    </row>
    <row r="242788" spans="5:5">
      <c r="E242788" s="382"/>
    </row>
    <row r="242789" spans="5:5">
      <c r="E242789" s="382"/>
    </row>
    <row r="242790" spans="5:5">
      <c r="E242790" s="382"/>
    </row>
    <row r="242791" spans="5:5">
      <c r="E242791" s="382"/>
    </row>
    <row r="242792" spans="5:5">
      <c r="E242792" s="382"/>
    </row>
    <row r="242793" spans="5:5">
      <c r="E242793" s="382"/>
    </row>
    <row r="242794" spans="5:5">
      <c r="E242794" s="382"/>
    </row>
    <row r="242795" spans="5:5">
      <c r="E242795" s="382"/>
    </row>
    <row r="242796" spans="5:5">
      <c r="E242796" s="382"/>
    </row>
    <row r="242797" spans="5:5">
      <c r="E242797" s="382"/>
    </row>
    <row r="242798" spans="5:5">
      <c r="E242798" s="382"/>
    </row>
    <row r="242799" spans="5:5">
      <c r="E242799" s="382"/>
    </row>
    <row r="242800" spans="5:5">
      <c r="E242800" s="382"/>
    </row>
    <row r="242801" spans="5:5">
      <c r="E242801" s="382"/>
    </row>
    <row r="242802" spans="5:5">
      <c r="E242802" s="382"/>
    </row>
    <row r="242803" spans="5:5">
      <c r="E242803" s="382"/>
    </row>
    <row r="242804" spans="5:5">
      <c r="E242804" s="382"/>
    </row>
    <row r="242805" spans="5:5">
      <c r="E242805" s="382"/>
    </row>
    <row r="242806" spans="5:5">
      <c r="E242806" s="382"/>
    </row>
    <row r="242807" spans="5:5">
      <c r="E242807" s="382"/>
    </row>
    <row r="242808" spans="5:5">
      <c r="E242808" s="382"/>
    </row>
    <row r="242809" spans="5:5">
      <c r="E242809" s="382"/>
    </row>
    <row r="242810" spans="5:5">
      <c r="E242810" s="382"/>
    </row>
    <row r="242811" spans="5:5">
      <c r="E242811" s="382"/>
    </row>
    <row r="242812" spans="5:5">
      <c r="E242812" s="382"/>
    </row>
    <row r="242813" spans="5:5">
      <c r="E242813" s="382"/>
    </row>
    <row r="242814" spans="5:5">
      <c r="E242814" s="382"/>
    </row>
    <row r="242815" spans="5:5">
      <c r="E242815" s="382"/>
    </row>
    <row r="242816" spans="5:5">
      <c r="E242816" s="382"/>
    </row>
    <row r="242817" spans="5:5">
      <c r="E242817" s="382"/>
    </row>
    <row r="242818" spans="5:5">
      <c r="E242818" s="382"/>
    </row>
    <row r="242819" spans="5:5">
      <c r="E242819" s="382"/>
    </row>
    <row r="242820" spans="5:5">
      <c r="E242820" s="382"/>
    </row>
    <row r="242821" spans="5:5">
      <c r="E242821" s="382"/>
    </row>
    <row r="242822" spans="5:5">
      <c r="E242822" s="382"/>
    </row>
    <row r="242823" spans="5:5">
      <c r="E242823" s="382"/>
    </row>
    <row r="242824" spans="5:5">
      <c r="E242824" s="382"/>
    </row>
    <row r="242825" spans="5:5">
      <c r="E242825" s="382"/>
    </row>
    <row r="242826" spans="5:5">
      <c r="E242826" s="382"/>
    </row>
    <row r="242827" spans="5:5">
      <c r="E242827" s="382"/>
    </row>
    <row r="242828" spans="5:5">
      <c r="E242828" s="382"/>
    </row>
    <row r="242829" spans="5:5">
      <c r="E242829" s="382"/>
    </row>
    <row r="242830" spans="5:5">
      <c r="E242830" s="382"/>
    </row>
    <row r="242831" spans="5:5">
      <c r="E242831" s="382"/>
    </row>
    <row r="242832" spans="5:5">
      <c r="E242832" s="382"/>
    </row>
    <row r="242833" spans="5:5">
      <c r="E242833" s="382"/>
    </row>
    <row r="242834" spans="5:5">
      <c r="E242834" s="382"/>
    </row>
    <row r="242835" spans="5:5">
      <c r="E242835" s="382"/>
    </row>
    <row r="242836" spans="5:5">
      <c r="E242836" s="382"/>
    </row>
    <row r="242837" spans="5:5">
      <c r="E242837" s="382"/>
    </row>
    <row r="242838" spans="5:5">
      <c r="E242838" s="382"/>
    </row>
    <row r="242839" spans="5:5">
      <c r="E242839" s="382"/>
    </row>
    <row r="242840" spans="5:5">
      <c r="E242840" s="382"/>
    </row>
    <row r="242841" spans="5:5">
      <c r="E242841" s="382"/>
    </row>
    <row r="242842" spans="5:5">
      <c r="E242842" s="382"/>
    </row>
    <row r="242843" spans="5:5">
      <c r="E242843" s="382"/>
    </row>
    <row r="242844" spans="5:5">
      <c r="E242844" s="382"/>
    </row>
    <row r="242845" spans="5:5">
      <c r="E242845" s="382"/>
    </row>
    <row r="242846" spans="5:5">
      <c r="E242846" s="382"/>
    </row>
    <row r="242847" spans="5:5">
      <c r="E242847" s="382"/>
    </row>
    <row r="242848" spans="5:5">
      <c r="E242848" s="382"/>
    </row>
    <row r="242849" spans="5:5">
      <c r="E242849" s="382"/>
    </row>
    <row r="242850" spans="5:5">
      <c r="E242850" s="382"/>
    </row>
    <row r="242851" spans="5:5">
      <c r="E242851" s="382"/>
    </row>
    <row r="242852" spans="5:5">
      <c r="E242852" s="382"/>
    </row>
    <row r="242853" spans="5:5">
      <c r="E242853" s="382"/>
    </row>
    <row r="242854" spans="5:5">
      <c r="E242854" s="382"/>
    </row>
    <row r="242855" spans="5:5">
      <c r="E242855" s="382"/>
    </row>
    <row r="242856" spans="5:5">
      <c r="E242856" s="382"/>
    </row>
    <row r="242857" spans="5:5">
      <c r="E242857" s="382"/>
    </row>
    <row r="242858" spans="5:5">
      <c r="E242858" s="382"/>
    </row>
    <row r="242859" spans="5:5">
      <c r="E242859" s="382"/>
    </row>
    <row r="242860" spans="5:5">
      <c r="E242860" s="382"/>
    </row>
    <row r="242861" spans="5:5">
      <c r="E242861" s="382"/>
    </row>
    <row r="242862" spans="5:5">
      <c r="E242862" s="382"/>
    </row>
    <row r="242863" spans="5:5">
      <c r="E242863" s="382"/>
    </row>
    <row r="242864" spans="5:5">
      <c r="E242864" s="382"/>
    </row>
    <row r="242865" spans="5:5">
      <c r="E242865" s="382"/>
    </row>
    <row r="242866" spans="5:5">
      <c r="E242866" s="382"/>
    </row>
    <row r="242867" spans="5:5">
      <c r="E242867" s="382"/>
    </row>
    <row r="242868" spans="5:5">
      <c r="E242868" s="382"/>
    </row>
    <row r="242869" spans="5:5">
      <c r="E242869" s="382"/>
    </row>
    <row r="242870" spans="5:5">
      <c r="E242870" s="382"/>
    </row>
    <row r="242871" spans="5:5">
      <c r="E242871" s="382"/>
    </row>
    <row r="242872" spans="5:5">
      <c r="E242872" s="382"/>
    </row>
    <row r="242873" spans="5:5">
      <c r="E242873" s="382"/>
    </row>
    <row r="242874" spans="5:5">
      <c r="E242874" s="382"/>
    </row>
    <row r="242875" spans="5:5">
      <c r="E242875" s="382"/>
    </row>
    <row r="242876" spans="5:5">
      <c r="E242876" s="382"/>
    </row>
    <row r="242877" spans="5:5">
      <c r="E242877" s="382"/>
    </row>
    <row r="242878" spans="5:5">
      <c r="E242878" s="382"/>
    </row>
    <row r="242879" spans="5:5">
      <c r="E242879" s="382"/>
    </row>
    <row r="242880" spans="5:5">
      <c r="E242880" s="382"/>
    </row>
    <row r="242881" spans="5:5">
      <c r="E242881" s="382"/>
    </row>
    <row r="242882" spans="5:5">
      <c r="E242882" s="382"/>
    </row>
    <row r="242883" spans="5:5">
      <c r="E242883" s="382"/>
    </row>
    <row r="242884" spans="5:5">
      <c r="E242884" s="382"/>
    </row>
    <row r="242885" spans="5:5">
      <c r="E242885" s="382"/>
    </row>
    <row r="242886" spans="5:5">
      <c r="E242886" s="382"/>
    </row>
    <row r="242887" spans="5:5">
      <c r="E242887" s="382"/>
    </row>
    <row r="242888" spans="5:5">
      <c r="E242888" s="382"/>
    </row>
    <row r="242889" spans="5:5">
      <c r="E242889" s="382"/>
    </row>
    <row r="242890" spans="5:5">
      <c r="E242890" s="382"/>
    </row>
    <row r="242891" spans="5:5">
      <c r="E242891" s="382"/>
    </row>
    <row r="242892" spans="5:5">
      <c r="E242892" s="382"/>
    </row>
    <row r="242893" spans="5:5">
      <c r="E242893" s="382"/>
    </row>
    <row r="242894" spans="5:5">
      <c r="E242894" s="382"/>
    </row>
    <row r="242895" spans="5:5">
      <c r="E242895" s="382"/>
    </row>
    <row r="242896" spans="5:5">
      <c r="E242896" s="382"/>
    </row>
    <row r="242897" spans="5:5">
      <c r="E242897" s="382"/>
    </row>
    <row r="242898" spans="5:5">
      <c r="E242898" s="382"/>
    </row>
    <row r="242899" spans="5:5">
      <c r="E242899" s="382"/>
    </row>
    <row r="242900" spans="5:5">
      <c r="E242900" s="382"/>
    </row>
    <row r="242901" spans="5:5">
      <c r="E242901" s="382"/>
    </row>
    <row r="242902" spans="5:5">
      <c r="E242902" s="382"/>
    </row>
    <row r="242903" spans="5:5">
      <c r="E242903" s="382"/>
    </row>
    <row r="242904" spans="5:5">
      <c r="E242904" s="382"/>
    </row>
    <row r="242905" spans="5:5">
      <c r="E242905" s="382"/>
    </row>
    <row r="242906" spans="5:5">
      <c r="E242906" s="382"/>
    </row>
    <row r="242907" spans="5:5">
      <c r="E242907" s="382"/>
    </row>
    <row r="242908" spans="5:5">
      <c r="E242908" s="382"/>
    </row>
    <row r="242909" spans="5:5">
      <c r="E242909" s="382"/>
    </row>
    <row r="242910" spans="5:5">
      <c r="E242910" s="382"/>
    </row>
    <row r="242911" spans="5:5">
      <c r="E242911" s="382"/>
    </row>
    <row r="242912" spans="5:5">
      <c r="E242912" s="382"/>
    </row>
    <row r="242913" spans="5:5">
      <c r="E242913" s="382"/>
    </row>
    <row r="242914" spans="5:5">
      <c r="E242914" s="382"/>
    </row>
    <row r="242915" spans="5:5">
      <c r="E242915" s="382"/>
    </row>
    <row r="242916" spans="5:5">
      <c r="E242916" s="382"/>
    </row>
    <row r="242917" spans="5:5">
      <c r="E242917" s="382"/>
    </row>
    <row r="242918" spans="5:5">
      <c r="E242918" s="382"/>
    </row>
    <row r="242919" spans="5:5">
      <c r="E242919" s="382"/>
    </row>
    <row r="242920" spans="5:5">
      <c r="E242920" s="382"/>
    </row>
    <row r="242921" spans="5:5">
      <c r="E242921" s="382"/>
    </row>
    <row r="242922" spans="5:5">
      <c r="E242922" s="382"/>
    </row>
    <row r="242923" spans="5:5">
      <c r="E242923" s="382"/>
    </row>
    <row r="242924" spans="5:5">
      <c r="E242924" s="382"/>
    </row>
    <row r="242925" spans="5:5">
      <c r="E242925" s="382"/>
    </row>
    <row r="242926" spans="5:5">
      <c r="E242926" s="382"/>
    </row>
    <row r="242927" spans="5:5">
      <c r="E242927" s="382"/>
    </row>
    <row r="242928" spans="5:5">
      <c r="E242928" s="382"/>
    </row>
    <row r="242929" spans="5:5">
      <c r="E242929" s="382"/>
    </row>
    <row r="242930" spans="5:5">
      <c r="E242930" s="382"/>
    </row>
    <row r="242931" spans="5:5">
      <c r="E242931" s="382"/>
    </row>
    <row r="242932" spans="5:5">
      <c r="E242932" s="382"/>
    </row>
    <row r="242933" spans="5:5">
      <c r="E242933" s="382"/>
    </row>
    <row r="242934" spans="5:5">
      <c r="E242934" s="382"/>
    </row>
    <row r="242935" spans="5:5">
      <c r="E242935" s="382"/>
    </row>
    <row r="242936" spans="5:5">
      <c r="E242936" s="382"/>
    </row>
    <row r="242937" spans="5:5">
      <c r="E242937" s="382"/>
    </row>
    <row r="242938" spans="5:5">
      <c r="E242938" s="382"/>
    </row>
    <row r="242939" spans="5:5">
      <c r="E242939" s="382"/>
    </row>
    <row r="242940" spans="5:5">
      <c r="E242940" s="382"/>
    </row>
    <row r="242941" spans="5:5">
      <c r="E242941" s="382"/>
    </row>
    <row r="242942" spans="5:5">
      <c r="E242942" s="382"/>
    </row>
    <row r="242943" spans="5:5">
      <c r="E242943" s="382"/>
    </row>
    <row r="242944" spans="5:5">
      <c r="E242944" s="382"/>
    </row>
    <row r="242945" spans="5:5">
      <c r="E242945" s="382"/>
    </row>
    <row r="242946" spans="5:5">
      <c r="E242946" s="382"/>
    </row>
    <row r="242947" spans="5:5">
      <c r="E242947" s="382"/>
    </row>
    <row r="242948" spans="5:5">
      <c r="E242948" s="382"/>
    </row>
    <row r="242949" spans="5:5">
      <c r="E242949" s="382"/>
    </row>
    <row r="242950" spans="5:5">
      <c r="E242950" s="382"/>
    </row>
    <row r="242951" spans="5:5">
      <c r="E242951" s="382"/>
    </row>
    <row r="242952" spans="5:5">
      <c r="E242952" s="382"/>
    </row>
    <row r="242953" spans="5:5">
      <c r="E242953" s="382"/>
    </row>
    <row r="242954" spans="5:5">
      <c r="E242954" s="382"/>
    </row>
    <row r="242955" spans="5:5">
      <c r="E242955" s="382"/>
    </row>
    <row r="242956" spans="5:5">
      <c r="E242956" s="382"/>
    </row>
    <row r="242957" spans="5:5">
      <c r="E242957" s="382"/>
    </row>
    <row r="242958" spans="5:5">
      <c r="E242958" s="382"/>
    </row>
    <row r="242959" spans="5:5">
      <c r="E242959" s="382"/>
    </row>
    <row r="242960" spans="5:5">
      <c r="E242960" s="382"/>
    </row>
    <row r="242961" spans="5:5">
      <c r="E242961" s="382"/>
    </row>
    <row r="242962" spans="5:5">
      <c r="E242962" s="382"/>
    </row>
    <row r="242963" spans="5:5">
      <c r="E242963" s="382"/>
    </row>
    <row r="242964" spans="5:5">
      <c r="E242964" s="382"/>
    </row>
    <row r="242965" spans="5:5">
      <c r="E242965" s="382"/>
    </row>
    <row r="242966" spans="5:5">
      <c r="E242966" s="382"/>
    </row>
    <row r="242967" spans="5:5">
      <c r="E242967" s="382"/>
    </row>
    <row r="242968" spans="5:5">
      <c r="E242968" s="382"/>
    </row>
    <row r="242969" spans="5:5">
      <c r="E242969" s="382"/>
    </row>
    <row r="242970" spans="5:5">
      <c r="E242970" s="382"/>
    </row>
    <row r="242971" spans="5:5">
      <c r="E242971" s="382"/>
    </row>
    <row r="242972" spans="5:5">
      <c r="E242972" s="382"/>
    </row>
    <row r="242973" spans="5:5">
      <c r="E242973" s="382"/>
    </row>
    <row r="242974" spans="5:5">
      <c r="E242974" s="382"/>
    </row>
    <row r="242975" spans="5:5">
      <c r="E242975" s="382"/>
    </row>
    <row r="242976" spans="5:5">
      <c r="E242976" s="382"/>
    </row>
    <row r="242977" spans="5:5">
      <c r="E242977" s="382"/>
    </row>
    <row r="242978" spans="5:5">
      <c r="E242978" s="382"/>
    </row>
    <row r="242979" spans="5:5">
      <c r="E242979" s="382"/>
    </row>
    <row r="242980" spans="5:5">
      <c r="E242980" s="382"/>
    </row>
    <row r="242981" spans="5:5">
      <c r="E242981" s="382"/>
    </row>
    <row r="242982" spans="5:5">
      <c r="E242982" s="382"/>
    </row>
    <row r="242983" spans="5:5">
      <c r="E242983" s="382"/>
    </row>
    <row r="242984" spans="5:5">
      <c r="E242984" s="382"/>
    </row>
    <row r="242985" spans="5:5">
      <c r="E242985" s="382"/>
    </row>
    <row r="242986" spans="5:5">
      <c r="E242986" s="382"/>
    </row>
    <row r="242987" spans="5:5">
      <c r="E242987" s="382"/>
    </row>
    <row r="242988" spans="5:5">
      <c r="E242988" s="382"/>
    </row>
    <row r="242989" spans="5:5">
      <c r="E242989" s="382"/>
    </row>
    <row r="242990" spans="5:5">
      <c r="E242990" s="382"/>
    </row>
    <row r="242991" spans="5:5">
      <c r="E242991" s="382"/>
    </row>
    <row r="242992" spans="5:5">
      <c r="E242992" s="382"/>
    </row>
    <row r="242993" spans="5:5">
      <c r="E242993" s="382"/>
    </row>
    <row r="242994" spans="5:5">
      <c r="E242994" s="382"/>
    </row>
    <row r="242995" spans="5:5">
      <c r="E242995" s="382"/>
    </row>
    <row r="242996" spans="5:5">
      <c r="E242996" s="382"/>
    </row>
    <row r="242997" spans="5:5">
      <c r="E242997" s="382"/>
    </row>
    <row r="242998" spans="5:5">
      <c r="E242998" s="382"/>
    </row>
    <row r="242999" spans="5:5">
      <c r="E242999" s="382"/>
    </row>
    <row r="243000" spans="5:5">
      <c r="E243000" s="382"/>
    </row>
    <row r="243001" spans="5:5">
      <c r="E243001" s="382"/>
    </row>
    <row r="243002" spans="5:5">
      <c r="E243002" s="382"/>
    </row>
    <row r="243003" spans="5:5">
      <c r="E243003" s="382"/>
    </row>
    <row r="243004" spans="5:5">
      <c r="E243004" s="382"/>
    </row>
    <row r="243005" spans="5:5">
      <c r="E243005" s="382"/>
    </row>
    <row r="243006" spans="5:5">
      <c r="E243006" s="382"/>
    </row>
    <row r="243007" spans="5:5">
      <c r="E243007" s="382"/>
    </row>
    <row r="243008" spans="5:5">
      <c r="E243008" s="382"/>
    </row>
    <row r="243009" spans="5:5">
      <c r="E243009" s="382"/>
    </row>
    <row r="243010" spans="5:5">
      <c r="E243010" s="382"/>
    </row>
    <row r="243011" spans="5:5">
      <c r="E243011" s="382"/>
    </row>
    <row r="243012" spans="5:5">
      <c r="E243012" s="382"/>
    </row>
    <row r="243013" spans="5:5">
      <c r="E243013" s="382"/>
    </row>
    <row r="243014" spans="5:5">
      <c r="E243014" s="382"/>
    </row>
    <row r="243015" spans="5:5">
      <c r="E243015" s="382"/>
    </row>
    <row r="243016" spans="5:5">
      <c r="E243016" s="382"/>
    </row>
    <row r="243017" spans="5:5">
      <c r="E243017" s="382"/>
    </row>
    <row r="243018" spans="5:5">
      <c r="E243018" s="382"/>
    </row>
    <row r="243019" spans="5:5">
      <c r="E243019" s="382"/>
    </row>
    <row r="243020" spans="5:5">
      <c r="E243020" s="382"/>
    </row>
    <row r="243021" spans="5:5">
      <c r="E243021" s="382"/>
    </row>
    <row r="243022" spans="5:5">
      <c r="E243022" s="382"/>
    </row>
    <row r="243023" spans="5:5">
      <c r="E243023" s="382"/>
    </row>
    <row r="243024" spans="5:5">
      <c r="E243024" s="382"/>
    </row>
    <row r="243025" spans="5:5">
      <c r="E243025" s="382"/>
    </row>
    <row r="243026" spans="5:5">
      <c r="E243026" s="382"/>
    </row>
    <row r="243027" spans="5:5">
      <c r="E243027" s="382"/>
    </row>
    <row r="243028" spans="5:5">
      <c r="E243028" s="382"/>
    </row>
    <row r="243029" spans="5:5">
      <c r="E243029" s="382"/>
    </row>
    <row r="243030" spans="5:5">
      <c r="E243030" s="382"/>
    </row>
    <row r="243031" spans="5:5">
      <c r="E243031" s="382"/>
    </row>
    <row r="243032" spans="5:5">
      <c r="E243032" s="382"/>
    </row>
    <row r="243033" spans="5:5">
      <c r="E243033" s="382"/>
    </row>
    <row r="243034" spans="5:5">
      <c r="E243034" s="382"/>
    </row>
    <row r="243035" spans="5:5">
      <c r="E243035" s="382"/>
    </row>
    <row r="243036" spans="5:5">
      <c r="E243036" s="382"/>
    </row>
    <row r="243037" spans="5:5">
      <c r="E243037" s="382"/>
    </row>
    <row r="243038" spans="5:5">
      <c r="E243038" s="382"/>
    </row>
    <row r="243039" spans="5:5">
      <c r="E243039" s="382"/>
    </row>
    <row r="243040" spans="5:5">
      <c r="E243040" s="382"/>
    </row>
    <row r="243041" spans="5:5">
      <c r="E243041" s="382"/>
    </row>
    <row r="243042" spans="5:5">
      <c r="E243042" s="382"/>
    </row>
    <row r="243043" spans="5:5">
      <c r="E243043" s="382"/>
    </row>
    <row r="243044" spans="5:5">
      <c r="E243044" s="382"/>
    </row>
    <row r="243045" spans="5:5">
      <c r="E243045" s="382"/>
    </row>
    <row r="243046" spans="5:5">
      <c r="E243046" s="382"/>
    </row>
    <row r="243047" spans="5:5">
      <c r="E243047" s="382"/>
    </row>
    <row r="243048" spans="5:5">
      <c r="E243048" s="382"/>
    </row>
    <row r="243049" spans="5:5">
      <c r="E243049" s="382"/>
    </row>
    <row r="243050" spans="5:5">
      <c r="E243050" s="382"/>
    </row>
    <row r="243051" spans="5:5">
      <c r="E243051" s="382"/>
    </row>
    <row r="243052" spans="5:5">
      <c r="E243052" s="382"/>
    </row>
    <row r="243053" spans="5:5">
      <c r="E243053" s="382"/>
    </row>
    <row r="243054" spans="5:5">
      <c r="E243054" s="382"/>
    </row>
    <row r="243055" spans="5:5">
      <c r="E243055" s="382"/>
    </row>
    <row r="243056" spans="5:5">
      <c r="E243056" s="382"/>
    </row>
    <row r="243057" spans="5:5">
      <c r="E243057" s="382"/>
    </row>
    <row r="243058" spans="5:5">
      <c r="E243058" s="382"/>
    </row>
    <row r="243059" spans="5:5">
      <c r="E243059" s="382"/>
    </row>
    <row r="243060" spans="5:5">
      <c r="E243060" s="382"/>
    </row>
    <row r="243061" spans="5:5">
      <c r="E243061" s="382"/>
    </row>
    <row r="243062" spans="5:5">
      <c r="E243062" s="382"/>
    </row>
    <row r="243063" spans="5:5">
      <c r="E243063" s="382"/>
    </row>
    <row r="243064" spans="5:5">
      <c r="E243064" s="382"/>
    </row>
    <row r="243065" spans="5:5">
      <c r="E243065" s="382"/>
    </row>
    <row r="243066" spans="5:5">
      <c r="E243066" s="382"/>
    </row>
    <row r="243067" spans="5:5">
      <c r="E243067" s="382"/>
    </row>
    <row r="243068" spans="5:5">
      <c r="E243068" s="382"/>
    </row>
    <row r="243069" spans="5:5">
      <c r="E243069" s="382"/>
    </row>
    <row r="243070" spans="5:5">
      <c r="E243070" s="382"/>
    </row>
    <row r="243071" spans="5:5">
      <c r="E243071" s="382"/>
    </row>
    <row r="243072" spans="5:5">
      <c r="E243072" s="382"/>
    </row>
    <row r="243073" spans="5:5">
      <c r="E243073" s="382"/>
    </row>
    <row r="243074" spans="5:5">
      <c r="E243074" s="382"/>
    </row>
    <row r="243075" spans="5:5">
      <c r="E243075" s="382"/>
    </row>
    <row r="243076" spans="5:5">
      <c r="E243076" s="382"/>
    </row>
    <row r="243077" spans="5:5">
      <c r="E243077" s="382"/>
    </row>
    <row r="243078" spans="5:5">
      <c r="E243078" s="382"/>
    </row>
    <row r="243079" spans="5:5">
      <c r="E243079" s="382"/>
    </row>
    <row r="243080" spans="5:5">
      <c r="E243080" s="382"/>
    </row>
    <row r="243081" spans="5:5">
      <c r="E243081" s="382"/>
    </row>
    <row r="243082" spans="5:5">
      <c r="E243082" s="382"/>
    </row>
    <row r="243083" spans="5:5">
      <c r="E243083" s="382"/>
    </row>
    <row r="243084" spans="5:5">
      <c r="E243084" s="382"/>
    </row>
    <row r="243085" spans="5:5">
      <c r="E243085" s="382"/>
    </row>
    <row r="243086" spans="5:5">
      <c r="E243086" s="382"/>
    </row>
    <row r="243087" spans="5:5">
      <c r="E243087" s="382"/>
    </row>
    <row r="243088" spans="5:5">
      <c r="E243088" s="382"/>
    </row>
    <row r="243089" spans="5:5">
      <c r="E243089" s="382"/>
    </row>
    <row r="243090" spans="5:5">
      <c r="E243090" s="382"/>
    </row>
    <row r="243091" spans="5:5">
      <c r="E243091" s="382"/>
    </row>
    <row r="243092" spans="5:5">
      <c r="E243092" s="382"/>
    </row>
    <row r="243093" spans="5:5">
      <c r="E243093" s="382"/>
    </row>
    <row r="243094" spans="5:5">
      <c r="E243094" s="382"/>
    </row>
    <row r="243095" spans="5:5">
      <c r="E243095" s="382"/>
    </row>
    <row r="243096" spans="5:5">
      <c r="E243096" s="382"/>
    </row>
    <row r="243097" spans="5:5">
      <c r="E243097" s="382"/>
    </row>
    <row r="243098" spans="5:5">
      <c r="E243098" s="382"/>
    </row>
    <row r="243099" spans="5:5">
      <c r="E243099" s="382"/>
    </row>
    <row r="243100" spans="5:5">
      <c r="E243100" s="382"/>
    </row>
    <row r="243101" spans="5:5">
      <c r="E243101" s="382"/>
    </row>
    <row r="243102" spans="5:5">
      <c r="E243102" s="382"/>
    </row>
    <row r="243103" spans="5:5">
      <c r="E243103" s="382"/>
    </row>
    <row r="243104" spans="5:5">
      <c r="E243104" s="382"/>
    </row>
    <row r="243105" spans="5:5">
      <c r="E243105" s="382"/>
    </row>
    <row r="243106" spans="5:5">
      <c r="E243106" s="382"/>
    </row>
    <row r="243107" spans="5:5">
      <c r="E243107" s="382"/>
    </row>
    <row r="243108" spans="5:5">
      <c r="E243108" s="382"/>
    </row>
    <row r="243109" spans="5:5">
      <c r="E243109" s="382"/>
    </row>
    <row r="243110" spans="5:5">
      <c r="E243110" s="382"/>
    </row>
    <row r="243111" spans="5:5">
      <c r="E243111" s="382"/>
    </row>
    <row r="243112" spans="5:5">
      <c r="E243112" s="382"/>
    </row>
    <row r="243113" spans="5:5">
      <c r="E243113" s="382"/>
    </row>
    <row r="243114" spans="5:5">
      <c r="E243114" s="382"/>
    </row>
    <row r="243115" spans="5:5">
      <c r="E243115" s="382"/>
    </row>
    <row r="243116" spans="5:5">
      <c r="E243116" s="382"/>
    </row>
    <row r="243117" spans="5:5">
      <c r="E243117" s="382"/>
    </row>
    <row r="243118" spans="5:5">
      <c r="E243118" s="382"/>
    </row>
    <row r="243119" spans="5:5">
      <c r="E243119" s="382"/>
    </row>
    <row r="243120" spans="5:5">
      <c r="E243120" s="382"/>
    </row>
    <row r="243121" spans="5:5">
      <c r="E243121" s="382"/>
    </row>
    <row r="243122" spans="5:5">
      <c r="E243122" s="382"/>
    </row>
    <row r="243123" spans="5:5">
      <c r="E243123" s="382"/>
    </row>
    <row r="243124" spans="5:5">
      <c r="E243124" s="382"/>
    </row>
    <row r="243125" spans="5:5">
      <c r="E243125" s="382"/>
    </row>
    <row r="243126" spans="5:5">
      <c r="E243126" s="382"/>
    </row>
    <row r="243127" spans="5:5">
      <c r="E243127" s="382"/>
    </row>
    <row r="243128" spans="5:5">
      <c r="E243128" s="382"/>
    </row>
    <row r="243129" spans="5:5">
      <c r="E243129" s="382"/>
    </row>
    <row r="243130" spans="5:5">
      <c r="E243130" s="382"/>
    </row>
    <row r="243131" spans="5:5">
      <c r="E243131" s="382"/>
    </row>
    <row r="243132" spans="5:5">
      <c r="E243132" s="382"/>
    </row>
    <row r="243133" spans="5:5">
      <c r="E243133" s="382"/>
    </row>
    <row r="243134" spans="5:5">
      <c r="E243134" s="382"/>
    </row>
    <row r="243135" spans="5:5">
      <c r="E243135" s="382"/>
    </row>
    <row r="243136" spans="5:5">
      <c r="E243136" s="382"/>
    </row>
    <row r="243137" spans="5:5">
      <c r="E243137" s="382"/>
    </row>
    <row r="243138" spans="5:5">
      <c r="E243138" s="382"/>
    </row>
    <row r="243139" spans="5:5">
      <c r="E243139" s="382"/>
    </row>
    <row r="243140" spans="5:5">
      <c r="E243140" s="382"/>
    </row>
    <row r="243141" spans="5:5">
      <c r="E243141" s="382"/>
    </row>
    <row r="243142" spans="5:5">
      <c r="E243142" s="382"/>
    </row>
    <row r="243143" spans="5:5">
      <c r="E243143" s="382"/>
    </row>
    <row r="243144" spans="5:5">
      <c r="E243144" s="382"/>
    </row>
    <row r="243145" spans="5:5">
      <c r="E243145" s="382"/>
    </row>
    <row r="243146" spans="5:5">
      <c r="E243146" s="382"/>
    </row>
    <row r="243147" spans="5:5">
      <c r="E243147" s="382"/>
    </row>
    <row r="243148" spans="5:5">
      <c r="E243148" s="382"/>
    </row>
    <row r="243149" spans="5:5">
      <c r="E243149" s="382"/>
    </row>
    <row r="243150" spans="5:5">
      <c r="E243150" s="382"/>
    </row>
    <row r="243151" spans="5:5">
      <c r="E243151" s="382"/>
    </row>
    <row r="243152" spans="5:5">
      <c r="E243152" s="382"/>
    </row>
    <row r="243153" spans="5:5">
      <c r="E243153" s="382"/>
    </row>
    <row r="243154" spans="5:5">
      <c r="E243154" s="382"/>
    </row>
    <row r="243155" spans="5:5">
      <c r="E243155" s="382"/>
    </row>
    <row r="243156" spans="5:5">
      <c r="E243156" s="382"/>
    </row>
    <row r="243157" spans="5:5">
      <c r="E243157" s="382"/>
    </row>
    <row r="243158" spans="5:5">
      <c r="E243158" s="382"/>
    </row>
    <row r="243159" spans="5:5">
      <c r="E243159" s="382"/>
    </row>
    <row r="243160" spans="5:5">
      <c r="E243160" s="382"/>
    </row>
    <row r="243161" spans="5:5">
      <c r="E243161" s="382"/>
    </row>
    <row r="243162" spans="5:5">
      <c r="E243162" s="382"/>
    </row>
    <row r="243163" spans="5:5">
      <c r="E243163" s="382"/>
    </row>
    <row r="243164" spans="5:5">
      <c r="E243164" s="382"/>
    </row>
    <row r="243165" spans="5:5">
      <c r="E243165" s="382"/>
    </row>
    <row r="243166" spans="5:5">
      <c r="E243166" s="382"/>
    </row>
    <row r="243167" spans="5:5">
      <c r="E243167" s="382"/>
    </row>
    <row r="243168" spans="5:5">
      <c r="E243168" s="382"/>
    </row>
    <row r="243169" spans="5:5">
      <c r="E243169" s="382"/>
    </row>
    <row r="243170" spans="5:5">
      <c r="E243170" s="382"/>
    </row>
    <row r="243171" spans="5:5">
      <c r="E243171" s="382"/>
    </row>
    <row r="243172" spans="5:5">
      <c r="E243172" s="382"/>
    </row>
    <row r="243173" spans="5:5">
      <c r="E243173" s="382"/>
    </row>
    <row r="243174" spans="5:5">
      <c r="E243174" s="382"/>
    </row>
    <row r="243175" spans="5:5">
      <c r="E243175" s="382"/>
    </row>
    <row r="243176" spans="5:5">
      <c r="E243176" s="382"/>
    </row>
    <row r="243177" spans="5:5">
      <c r="E243177" s="382"/>
    </row>
    <row r="243178" spans="5:5">
      <c r="E243178" s="382"/>
    </row>
    <row r="243179" spans="5:5">
      <c r="E243179" s="382"/>
    </row>
    <row r="243180" spans="5:5">
      <c r="E243180" s="382"/>
    </row>
    <row r="243181" spans="5:5">
      <c r="E243181" s="382"/>
    </row>
    <row r="243182" spans="5:5">
      <c r="E243182" s="382"/>
    </row>
    <row r="243183" spans="5:5">
      <c r="E243183" s="382"/>
    </row>
    <row r="243184" spans="5:5">
      <c r="E243184" s="382"/>
    </row>
    <row r="243185" spans="5:5">
      <c r="E243185" s="382"/>
    </row>
    <row r="243186" spans="5:5">
      <c r="E243186" s="382"/>
    </row>
    <row r="243187" spans="5:5">
      <c r="E243187" s="382"/>
    </row>
    <row r="243188" spans="5:5">
      <c r="E243188" s="382"/>
    </row>
    <row r="243189" spans="5:5">
      <c r="E243189" s="382"/>
    </row>
    <row r="243190" spans="5:5">
      <c r="E243190" s="382"/>
    </row>
    <row r="243191" spans="5:5">
      <c r="E243191" s="382"/>
    </row>
    <row r="243192" spans="5:5">
      <c r="E243192" s="382"/>
    </row>
    <row r="243193" spans="5:5">
      <c r="E243193" s="382"/>
    </row>
    <row r="243194" spans="5:5">
      <c r="E243194" s="382"/>
    </row>
    <row r="243195" spans="5:5">
      <c r="E243195" s="382"/>
    </row>
    <row r="243196" spans="5:5">
      <c r="E243196" s="382"/>
    </row>
    <row r="243197" spans="5:5">
      <c r="E243197" s="382"/>
    </row>
    <row r="243198" spans="5:5">
      <c r="E243198" s="382"/>
    </row>
    <row r="243199" spans="5:5">
      <c r="E243199" s="382"/>
    </row>
    <row r="243200" spans="5:5">
      <c r="E243200" s="382"/>
    </row>
    <row r="243201" spans="5:5">
      <c r="E243201" s="382"/>
    </row>
    <row r="243202" spans="5:5">
      <c r="E243202" s="382"/>
    </row>
    <row r="243203" spans="5:5">
      <c r="E243203" s="382"/>
    </row>
    <row r="243204" spans="5:5">
      <c r="E243204" s="382"/>
    </row>
    <row r="243205" spans="5:5">
      <c r="E243205" s="382"/>
    </row>
    <row r="243206" spans="5:5">
      <c r="E243206" s="382"/>
    </row>
    <row r="243207" spans="5:5">
      <c r="E243207" s="382"/>
    </row>
    <row r="243208" spans="5:5">
      <c r="E243208" s="382"/>
    </row>
    <row r="243209" spans="5:5">
      <c r="E243209" s="382"/>
    </row>
    <row r="243210" spans="5:5">
      <c r="E243210" s="382"/>
    </row>
    <row r="243211" spans="5:5">
      <c r="E243211" s="382"/>
    </row>
    <row r="243212" spans="5:5">
      <c r="E243212" s="382"/>
    </row>
    <row r="243213" spans="5:5">
      <c r="E243213" s="382"/>
    </row>
    <row r="243214" spans="5:5">
      <c r="E243214" s="382"/>
    </row>
    <row r="243215" spans="5:5">
      <c r="E243215" s="382"/>
    </row>
    <row r="243216" spans="5:5">
      <c r="E243216" s="382"/>
    </row>
    <row r="243217" spans="5:5">
      <c r="E243217" s="382"/>
    </row>
    <row r="243218" spans="5:5">
      <c r="E243218" s="382"/>
    </row>
    <row r="243219" spans="5:5">
      <c r="E243219" s="382"/>
    </row>
    <row r="243220" spans="5:5">
      <c r="E243220" s="382"/>
    </row>
    <row r="243221" spans="5:5">
      <c r="E243221" s="382"/>
    </row>
    <row r="243222" spans="5:5">
      <c r="E243222" s="382"/>
    </row>
    <row r="243223" spans="5:5">
      <c r="E243223" s="382"/>
    </row>
    <row r="243224" spans="5:5">
      <c r="E243224" s="382"/>
    </row>
    <row r="243225" spans="5:5">
      <c r="E243225" s="382"/>
    </row>
    <row r="243226" spans="5:5">
      <c r="E243226" s="382"/>
    </row>
    <row r="243227" spans="5:5">
      <c r="E243227" s="382"/>
    </row>
    <row r="243228" spans="5:5">
      <c r="E243228" s="382"/>
    </row>
    <row r="243229" spans="5:5">
      <c r="E243229" s="382"/>
    </row>
    <row r="243230" spans="5:5">
      <c r="E243230" s="382"/>
    </row>
    <row r="243231" spans="5:5">
      <c r="E243231" s="382"/>
    </row>
    <row r="243232" spans="5:5">
      <c r="E243232" s="382"/>
    </row>
    <row r="243233" spans="5:5">
      <c r="E243233" s="382"/>
    </row>
    <row r="243234" spans="5:5">
      <c r="E243234" s="382"/>
    </row>
    <row r="243235" spans="5:5">
      <c r="E243235" s="382"/>
    </row>
    <row r="243236" spans="5:5">
      <c r="E243236" s="382"/>
    </row>
    <row r="243237" spans="5:5">
      <c r="E243237" s="382"/>
    </row>
    <row r="243238" spans="5:5">
      <c r="E243238" s="382"/>
    </row>
    <row r="243239" spans="5:5">
      <c r="E243239" s="382"/>
    </row>
    <row r="243240" spans="5:5">
      <c r="E243240" s="382"/>
    </row>
    <row r="243241" spans="5:5">
      <c r="E243241" s="382"/>
    </row>
    <row r="243242" spans="5:5">
      <c r="E243242" s="382"/>
    </row>
    <row r="243243" spans="5:5">
      <c r="E243243" s="382"/>
    </row>
    <row r="243244" spans="5:5">
      <c r="E243244" s="382"/>
    </row>
    <row r="243245" spans="5:5">
      <c r="E243245" s="382"/>
    </row>
    <row r="243246" spans="5:5">
      <c r="E243246" s="382"/>
    </row>
    <row r="243247" spans="5:5">
      <c r="E243247" s="382"/>
    </row>
    <row r="243248" spans="5:5">
      <c r="E243248" s="382"/>
    </row>
    <row r="243249" spans="5:5">
      <c r="E243249" s="382"/>
    </row>
    <row r="243250" spans="5:5">
      <c r="E243250" s="382"/>
    </row>
    <row r="243251" spans="5:5">
      <c r="E243251" s="382"/>
    </row>
    <row r="243252" spans="5:5">
      <c r="E243252" s="382"/>
    </row>
    <row r="243253" spans="5:5">
      <c r="E243253" s="382"/>
    </row>
    <row r="243254" spans="5:5">
      <c r="E243254" s="382"/>
    </row>
    <row r="243255" spans="5:5">
      <c r="E243255" s="382"/>
    </row>
    <row r="243256" spans="5:5">
      <c r="E243256" s="382"/>
    </row>
    <row r="243257" spans="5:5">
      <c r="E243257" s="382"/>
    </row>
    <row r="243258" spans="5:5">
      <c r="E243258" s="382"/>
    </row>
    <row r="243259" spans="5:5">
      <c r="E243259" s="382"/>
    </row>
    <row r="243260" spans="5:5">
      <c r="E243260" s="382"/>
    </row>
    <row r="243261" spans="5:5">
      <c r="E243261" s="382"/>
    </row>
    <row r="243262" spans="5:5">
      <c r="E243262" s="382"/>
    </row>
    <row r="243263" spans="5:5">
      <c r="E243263" s="382"/>
    </row>
    <row r="243264" spans="5:5">
      <c r="E243264" s="382"/>
    </row>
    <row r="243265" spans="5:5">
      <c r="E243265" s="382"/>
    </row>
    <row r="243266" spans="5:5">
      <c r="E243266" s="382"/>
    </row>
    <row r="243267" spans="5:5">
      <c r="E243267" s="382"/>
    </row>
    <row r="243268" spans="5:5">
      <c r="E243268" s="382"/>
    </row>
    <row r="243269" spans="5:5">
      <c r="E243269" s="382"/>
    </row>
    <row r="243270" spans="5:5">
      <c r="E243270" s="382"/>
    </row>
    <row r="243271" spans="5:5">
      <c r="E243271" s="382"/>
    </row>
    <row r="243272" spans="5:5">
      <c r="E243272" s="382"/>
    </row>
    <row r="243273" spans="5:5">
      <c r="E243273" s="382"/>
    </row>
    <row r="243274" spans="5:5">
      <c r="E243274" s="382"/>
    </row>
    <row r="243275" spans="5:5">
      <c r="E243275" s="382"/>
    </row>
    <row r="243276" spans="5:5">
      <c r="E243276" s="382"/>
    </row>
    <row r="243277" spans="5:5">
      <c r="E243277" s="382"/>
    </row>
    <row r="243278" spans="5:5">
      <c r="E243278" s="382"/>
    </row>
    <row r="243279" spans="5:5">
      <c r="E243279" s="382"/>
    </row>
    <row r="243280" spans="5:5">
      <c r="E243280" s="382"/>
    </row>
    <row r="243281" spans="5:5">
      <c r="E243281" s="382"/>
    </row>
    <row r="243282" spans="5:5">
      <c r="E243282" s="382"/>
    </row>
    <row r="243283" spans="5:5">
      <c r="E243283" s="382"/>
    </row>
    <row r="243284" spans="5:5">
      <c r="E243284" s="382"/>
    </row>
    <row r="243285" spans="5:5">
      <c r="E243285" s="382"/>
    </row>
    <row r="243286" spans="5:5">
      <c r="E243286" s="382"/>
    </row>
    <row r="243287" spans="5:5">
      <c r="E243287" s="382"/>
    </row>
    <row r="243288" spans="5:5">
      <c r="E243288" s="382"/>
    </row>
    <row r="243289" spans="5:5">
      <c r="E243289" s="382"/>
    </row>
    <row r="243290" spans="5:5">
      <c r="E243290" s="382"/>
    </row>
    <row r="243291" spans="5:5">
      <c r="E243291" s="382"/>
    </row>
    <row r="243292" spans="5:5">
      <c r="E243292" s="382"/>
    </row>
    <row r="243293" spans="5:5">
      <c r="E243293" s="382"/>
    </row>
    <row r="243294" spans="5:5">
      <c r="E243294" s="382"/>
    </row>
    <row r="243295" spans="5:5">
      <c r="E243295" s="382"/>
    </row>
    <row r="243296" spans="5:5">
      <c r="E243296" s="382"/>
    </row>
    <row r="243297" spans="5:5">
      <c r="E243297" s="382"/>
    </row>
    <row r="243298" spans="5:5">
      <c r="E243298" s="382"/>
    </row>
    <row r="243299" spans="5:5">
      <c r="E243299" s="382"/>
    </row>
    <row r="243300" spans="5:5">
      <c r="E243300" s="382"/>
    </row>
    <row r="243301" spans="5:5">
      <c r="E243301" s="382"/>
    </row>
    <row r="243302" spans="5:5">
      <c r="E243302" s="382"/>
    </row>
    <row r="243303" spans="5:5">
      <c r="E243303" s="382"/>
    </row>
    <row r="243304" spans="5:5">
      <c r="E243304" s="382"/>
    </row>
    <row r="243305" spans="5:5">
      <c r="E243305" s="382"/>
    </row>
    <row r="243306" spans="5:5">
      <c r="E243306" s="382"/>
    </row>
    <row r="243307" spans="5:5">
      <c r="E243307" s="382"/>
    </row>
    <row r="243308" spans="5:5">
      <c r="E243308" s="382"/>
    </row>
    <row r="243309" spans="5:5">
      <c r="E243309" s="382"/>
    </row>
    <row r="243310" spans="5:5">
      <c r="E243310" s="382"/>
    </row>
    <row r="243311" spans="5:5">
      <c r="E243311" s="382"/>
    </row>
    <row r="243312" spans="5:5">
      <c r="E243312" s="382"/>
    </row>
    <row r="243313" spans="5:5">
      <c r="E243313" s="382"/>
    </row>
    <row r="243314" spans="5:5">
      <c r="E243314" s="382"/>
    </row>
    <row r="243315" spans="5:5">
      <c r="E243315" s="382"/>
    </row>
    <row r="243316" spans="5:5">
      <c r="E243316" s="382"/>
    </row>
    <row r="243317" spans="5:5">
      <c r="E243317" s="382"/>
    </row>
    <row r="243318" spans="5:5">
      <c r="E243318" s="382"/>
    </row>
    <row r="243319" spans="5:5">
      <c r="E243319" s="382"/>
    </row>
    <row r="243320" spans="5:5">
      <c r="E243320" s="382"/>
    </row>
    <row r="243321" spans="5:5">
      <c r="E243321" s="382"/>
    </row>
    <row r="243322" spans="5:5">
      <c r="E243322" s="382"/>
    </row>
    <row r="243323" spans="5:5">
      <c r="E243323" s="382"/>
    </row>
    <row r="243324" spans="5:5">
      <c r="E243324" s="382"/>
    </row>
    <row r="243325" spans="5:5">
      <c r="E243325" s="382"/>
    </row>
    <row r="243326" spans="5:5">
      <c r="E243326" s="382"/>
    </row>
    <row r="243327" spans="5:5">
      <c r="E243327" s="382"/>
    </row>
    <row r="243328" spans="5:5">
      <c r="E243328" s="382"/>
    </row>
    <row r="243329" spans="5:5">
      <c r="E243329" s="382"/>
    </row>
    <row r="243330" spans="5:5">
      <c r="E243330" s="382"/>
    </row>
    <row r="243331" spans="5:5">
      <c r="E243331" s="382"/>
    </row>
    <row r="243332" spans="5:5">
      <c r="E243332" s="382"/>
    </row>
    <row r="243333" spans="5:5">
      <c r="E243333" s="382"/>
    </row>
    <row r="243334" spans="5:5">
      <c r="E243334" s="382"/>
    </row>
    <row r="243335" spans="5:5">
      <c r="E243335" s="382"/>
    </row>
    <row r="243336" spans="5:5">
      <c r="E243336" s="382"/>
    </row>
    <row r="243337" spans="5:5">
      <c r="E243337" s="382"/>
    </row>
    <row r="243338" spans="5:5">
      <c r="E243338" s="382"/>
    </row>
    <row r="243339" spans="5:5">
      <c r="E243339" s="382"/>
    </row>
    <row r="243340" spans="5:5">
      <c r="E243340" s="382"/>
    </row>
    <row r="243341" spans="5:5">
      <c r="E243341" s="382"/>
    </row>
    <row r="243342" spans="5:5">
      <c r="E243342" s="382"/>
    </row>
    <row r="243343" spans="5:5">
      <c r="E243343" s="382"/>
    </row>
    <row r="243344" spans="5:5">
      <c r="E243344" s="382"/>
    </row>
    <row r="243345" spans="5:5">
      <c r="E243345" s="382"/>
    </row>
    <row r="243346" spans="5:5">
      <c r="E243346" s="382"/>
    </row>
    <row r="243347" spans="5:5">
      <c r="E243347" s="382"/>
    </row>
    <row r="243348" spans="5:5">
      <c r="E243348" s="382"/>
    </row>
    <row r="243349" spans="5:5">
      <c r="E243349" s="382"/>
    </row>
    <row r="243350" spans="5:5">
      <c r="E243350" s="382"/>
    </row>
    <row r="243351" spans="5:5">
      <c r="E243351" s="382"/>
    </row>
    <row r="243352" spans="5:5">
      <c r="E243352" s="382"/>
    </row>
    <row r="243353" spans="5:5">
      <c r="E243353" s="382"/>
    </row>
    <row r="243354" spans="5:5">
      <c r="E243354" s="382"/>
    </row>
    <row r="243355" spans="5:5">
      <c r="E243355" s="382"/>
    </row>
    <row r="243356" spans="5:5">
      <c r="E243356" s="382"/>
    </row>
    <row r="243357" spans="5:5">
      <c r="E243357" s="382"/>
    </row>
    <row r="243358" spans="5:5">
      <c r="E243358" s="382"/>
    </row>
    <row r="243359" spans="5:5">
      <c r="E243359" s="382"/>
    </row>
    <row r="243360" spans="5:5">
      <c r="E243360" s="382"/>
    </row>
    <row r="243361" spans="5:5">
      <c r="E243361" s="382"/>
    </row>
    <row r="243362" spans="5:5">
      <c r="E243362" s="382"/>
    </row>
    <row r="243363" spans="5:5">
      <c r="E243363" s="382"/>
    </row>
    <row r="243364" spans="5:5">
      <c r="E243364" s="382"/>
    </row>
    <row r="243365" spans="5:5">
      <c r="E243365" s="382"/>
    </row>
    <row r="243366" spans="5:5">
      <c r="E243366" s="382"/>
    </row>
    <row r="243367" spans="5:5">
      <c r="E243367" s="382"/>
    </row>
    <row r="243368" spans="5:5">
      <c r="E243368" s="382"/>
    </row>
    <row r="243369" spans="5:5">
      <c r="E243369" s="382"/>
    </row>
    <row r="243370" spans="5:5">
      <c r="E243370" s="382"/>
    </row>
    <row r="243371" spans="5:5">
      <c r="E243371" s="382"/>
    </row>
    <row r="243372" spans="5:5">
      <c r="E243372" s="382"/>
    </row>
    <row r="243373" spans="5:5">
      <c r="E243373" s="382"/>
    </row>
    <row r="243374" spans="5:5">
      <c r="E243374" s="382"/>
    </row>
    <row r="243375" spans="5:5">
      <c r="E243375" s="382"/>
    </row>
    <row r="243376" spans="5:5">
      <c r="E243376" s="382"/>
    </row>
    <row r="243377" spans="5:5">
      <c r="E243377" s="382"/>
    </row>
    <row r="243378" spans="5:5">
      <c r="E243378" s="382"/>
    </row>
    <row r="243379" spans="5:5">
      <c r="E243379" s="382"/>
    </row>
    <row r="243380" spans="5:5">
      <c r="E243380" s="382"/>
    </row>
    <row r="243381" spans="5:5">
      <c r="E243381" s="382"/>
    </row>
    <row r="243382" spans="5:5">
      <c r="E243382" s="382"/>
    </row>
    <row r="243383" spans="5:5">
      <c r="E243383" s="382"/>
    </row>
    <row r="243384" spans="5:5">
      <c r="E243384" s="382"/>
    </row>
    <row r="243385" spans="5:5">
      <c r="E243385" s="382"/>
    </row>
    <row r="243386" spans="5:5">
      <c r="E243386" s="382"/>
    </row>
    <row r="243387" spans="5:5">
      <c r="E243387" s="382"/>
    </row>
    <row r="243388" spans="5:5">
      <c r="E243388" s="382"/>
    </row>
    <row r="243389" spans="5:5">
      <c r="E243389" s="382"/>
    </row>
    <row r="243390" spans="5:5">
      <c r="E243390" s="382"/>
    </row>
    <row r="243391" spans="5:5">
      <c r="E243391" s="382"/>
    </row>
    <row r="243392" spans="5:5">
      <c r="E243392" s="382"/>
    </row>
    <row r="243393" spans="5:5">
      <c r="E243393" s="382"/>
    </row>
    <row r="243394" spans="5:5">
      <c r="E243394" s="382"/>
    </row>
    <row r="243395" spans="5:5">
      <c r="E243395" s="382"/>
    </row>
    <row r="243396" spans="5:5">
      <c r="E243396" s="382"/>
    </row>
    <row r="243397" spans="5:5">
      <c r="E243397" s="382"/>
    </row>
    <row r="243398" spans="5:5">
      <c r="E243398" s="382"/>
    </row>
    <row r="243399" spans="5:5">
      <c r="E243399" s="382"/>
    </row>
    <row r="243400" spans="5:5">
      <c r="E243400" s="382"/>
    </row>
    <row r="243401" spans="5:5">
      <c r="E243401" s="382"/>
    </row>
    <row r="243402" spans="5:5">
      <c r="E243402" s="382"/>
    </row>
    <row r="243403" spans="5:5">
      <c r="E243403" s="382"/>
    </row>
    <row r="243404" spans="5:5">
      <c r="E243404" s="382"/>
    </row>
    <row r="243405" spans="5:5">
      <c r="E243405" s="382"/>
    </row>
    <row r="243406" spans="5:5">
      <c r="E243406" s="382"/>
    </row>
    <row r="243407" spans="5:5">
      <c r="E243407" s="382"/>
    </row>
    <row r="243408" spans="5:5">
      <c r="E243408" s="382"/>
    </row>
    <row r="243409" spans="5:5">
      <c r="E243409" s="382"/>
    </row>
    <row r="243410" spans="5:5">
      <c r="E243410" s="382"/>
    </row>
    <row r="243411" spans="5:5">
      <c r="E243411" s="382"/>
    </row>
    <row r="243412" spans="5:5">
      <c r="E243412" s="382"/>
    </row>
    <row r="243413" spans="5:5">
      <c r="E243413" s="382"/>
    </row>
    <row r="243414" spans="5:5">
      <c r="E243414" s="382"/>
    </row>
    <row r="243415" spans="5:5">
      <c r="E243415" s="382"/>
    </row>
    <row r="243416" spans="5:5">
      <c r="E243416" s="382"/>
    </row>
    <row r="243417" spans="5:5">
      <c r="E243417" s="382"/>
    </row>
    <row r="243418" spans="5:5">
      <c r="E243418" s="382"/>
    </row>
    <row r="243419" spans="5:5">
      <c r="E243419" s="382"/>
    </row>
    <row r="243420" spans="5:5">
      <c r="E243420" s="382"/>
    </row>
    <row r="243421" spans="5:5">
      <c r="E243421" s="382"/>
    </row>
    <row r="243422" spans="5:5">
      <c r="E243422" s="382"/>
    </row>
    <row r="243423" spans="5:5">
      <c r="E243423" s="382"/>
    </row>
    <row r="243424" spans="5:5">
      <c r="E243424" s="382"/>
    </row>
    <row r="243425" spans="5:5">
      <c r="E243425" s="382"/>
    </row>
    <row r="243426" spans="5:5">
      <c r="E243426" s="382"/>
    </row>
    <row r="243427" spans="5:5">
      <c r="E243427" s="382"/>
    </row>
    <row r="243428" spans="5:5">
      <c r="E243428" s="382"/>
    </row>
    <row r="243429" spans="5:5">
      <c r="E243429" s="382"/>
    </row>
    <row r="243430" spans="5:5">
      <c r="E243430" s="382"/>
    </row>
    <row r="243431" spans="5:5">
      <c r="E243431" s="382"/>
    </row>
    <row r="243432" spans="5:5">
      <c r="E243432" s="382"/>
    </row>
    <row r="243433" spans="5:5">
      <c r="E243433" s="382"/>
    </row>
    <row r="243434" spans="5:5">
      <c r="E243434" s="382"/>
    </row>
    <row r="243435" spans="5:5">
      <c r="E243435" s="382"/>
    </row>
    <row r="243436" spans="5:5">
      <c r="E243436" s="382"/>
    </row>
    <row r="243437" spans="5:5">
      <c r="E243437" s="382"/>
    </row>
    <row r="243438" spans="5:5">
      <c r="E243438" s="382"/>
    </row>
    <row r="243439" spans="5:5">
      <c r="E243439" s="382"/>
    </row>
    <row r="243440" spans="5:5">
      <c r="E243440" s="382"/>
    </row>
    <row r="243441" spans="5:5">
      <c r="E243441" s="382"/>
    </row>
    <row r="243442" spans="5:5">
      <c r="E243442" s="382"/>
    </row>
    <row r="243443" spans="5:5">
      <c r="E243443" s="382"/>
    </row>
    <row r="243444" spans="5:5">
      <c r="E243444" s="382"/>
    </row>
    <row r="243445" spans="5:5">
      <c r="E243445" s="382"/>
    </row>
    <row r="243446" spans="5:5">
      <c r="E243446" s="382"/>
    </row>
    <row r="243447" spans="5:5">
      <c r="E243447" s="382"/>
    </row>
    <row r="243448" spans="5:5">
      <c r="E243448" s="382"/>
    </row>
    <row r="243449" spans="5:5">
      <c r="E243449" s="382"/>
    </row>
    <row r="243450" spans="5:5">
      <c r="E243450" s="382"/>
    </row>
    <row r="243451" spans="5:5">
      <c r="E243451" s="382"/>
    </row>
    <row r="243452" spans="5:5">
      <c r="E243452" s="382"/>
    </row>
    <row r="243453" spans="5:5">
      <c r="E243453" s="382"/>
    </row>
    <row r="243454" spans="5:5">
      <c r="E243454" s="382"/>
    </row>
    <row r="243455" spans="5:5">
      <c r="E243455" s="382"/>
    </row>
    <row r="243456" spans="5:5">
      <c r="E243456" s="382"/>
    </row>
    <row r="243457" spans="5:5">
      <c r="E243457" s="382"/>
    </row>
    <row r="243458" spans="5:5">
      <c r="E243458" s="382"/>
    </row>
    <row r="243459" spans="5:5">
      <c r="E243459" s="382"/>
    </row>
    <row r="243460" spans="5:5">
      <c r="E243460" s="382"/>
    </row>
    <row r="243461" spans="5:5">
      <c r="E243461" s="382"/>
    </row>
    <row r="243462" spans="5:5">
      <c r="E243462" s="382"/>
    </row>
    <row r="243463" spans="5:5">
      <c r="E243463" s="382"/>
    </row>
    <row r="243464" spans="5:5">
      <c r="E243464" s="382"/>
    </row>
    <row r="243465" spans="5:5">
      <c r="E243465" s="382"/>
    </row>
    <row r="243466" spans="5:5">
      <c r="E243466" s="382"/>
    </row>
    <row r="243467" spans="5:5">
      <c r="E243467" s="382"/>
    </row>
    <row r="243468" spans="5:5">
      <c r="E243468" s="382"/>
    </row>
    <row r="243469" spans="5:5">
      <c r="E243469" s="382"/>
    </row>
    <row r="243470" spans="5:5">
      <c r="E243470" s="382"/>
    </row>
    <row r="243471" spans="5:5">
      <c r="E243471" s="382"/>
    </row>
    <row r="243472" spans="5:5">
      <c r="E243472" s="382"/>
    </row>
    <row r="243473" spans="5:5">
      <c r="E243473" s="382"/>
    </row>
    <row r="243474" spans="5:5">
      <c r="E243474" s="382"/>
    </row>
    <row r="243475" spans="5:5">
      <c r="E243475" s="382"/>
    </row>
    <row r="243476" spans="5:5">
      <c r="E243476" s="382"/>
    </row>
    <row r="243477" spans="5:5">
      <c r="E243477" s="382"/>
    </row>
    <row r="243478" spans="5:5">
      <c r="E243478" s="382"/>
    </row>
    <row r="243479" spans="5:5">
      <c r="E243479" s="382"/>
    </row>
    <row r="243480" spans="5:5">
      <c r="E243480" s="382"/>
    </row>
    <row r="243481" spans="5:5">
      <c r="E243481" s="382"/>
    </row>
    <row r="243482" spans="5:5">
      <c r="E243482" s="382"/>
    </row>
    <row r="243483" spans="5:5">
      <c r="E243483" s="382"/>
    </row>
    <row r="243484" spans="5:5">
      <c r="E243484" s="382"/>
    </row>
    <row r="243485" spans="5:5">
      <c r="E243485" s="382"/>
    </row>
    <row r="243486" spans="5:5">
      <c r="E243486" s="382"/>
    </row>
    <row r="243487" spans="5:5">
      <c r="E243487" s="382"/>
    </row>
    <row r="243488" spans="5:5">
      <c r="E243488" s="382"/>
    </row>
    <row r="243489" spans="5:5">
      <c r="E243489" s="382"/>
    </row>
    <row r="243490" spans="5:5">
      <c r="E243490" s="382"/>
    </row>
    <row r="243491" spans="5:5">
      <c r="E243491" s="382"/>
    </row>
    <row r="243492" spans="5:5">
      <c r="E243492" s="382"/>
    </row>
    <row r="243493" spans="5:5">
      <c r="E243493" s="382"/>
    </row>
    <row r="243494" spans="5:5">
      <c r="E243494" s="382"/>
    </row>
    <row r="243495" spans="5:5">
      <c r="E243495" s="382"/>
    </row>
    <row r="243496" spans="5:5">
      <c r="E243496" s="382"/>
    </row>
    <row r="243497" spans="5:5">
      <c r="E243497" s="382"/>
    </row>
    <row r="243498" spans="5:5">
      <c r="E243498" s="382"/>
    </row>
    <row r="243499" spans="5:5">
      <c r="E243499" s="382"/>
    </row>
    <row r="243500" spans="5:5">
      <c r="E243500" s="382"/>
    </row>
    <row r="243501" spans="5:5">
      <c r="E243501" s="382"/>
    </row>
    <row r="243502" spans="5:5">
      <c r="E243502" s="382"/>
    </row>
    <row r="243503" spans="5:5">
      <c r="E243503" s="382"/>
    </row>
    <row r="243504" spans="5:5">
      <c r="E243504" s="382"/>
    </row>
    <row r="243505" spans="5:5">
      <c r="E243505" s="382"/>
    </row>
    <row r="243506" spans="5:5">
      <c r="E243506" s="382"/>
    </row>
    <row r="243507" spans="5:5">
      <c r="E243507" s="382"/>
    </row>
    <row r="243508" spans="5:5">
      <c r="E243508" s="382"/>
    </row>
    <row r="243509" spans="5:5">
      <c r="E243509" s="382"/>
    </row>
    <row r="243510" spans="5:5">
      <c r="E243510" s="382"/>
    </row>
    <row r="243511" spans="5:5">
      <c r="E243511" s="382"/>
    </row>
    <row r="243512" spans="5:5">
      <c r="E243512" s="382"/>
    </row>
    <row r="243513" spans="5:5">
      <c r="E243513" s="382"/>
    </row>
    <row r="243514" spans="5:5">
      <c r="E243514" s="382"/>
    </row>
    <row r="243515" spans="5:5">
      <c r="E243515" s="382"/>
    </row>
    <row r="243516" spans="5:5">
      <c r="E243516" s="382"/>
    </row>
    <row r="243517" spans="5:5">
      <c r="E243517" s="382"/>
    </row>
    <row r="243518" spans="5:5">
      <c r="E243518" s="382"/>
    </row>
    <row r="243519" spans="5:5">
      <c r="E243519" s="382"/>
    </row>
    <row r="243520" spans="5:5">
      <c r="E243520" s="382"/>
    </row>
    <row r="243521" spans="5:5">
      <c r="E243521" s="382"/>
    </row>
    <row r="243522" spans="5:5">
      <c r="E243522" s="382"/>
    </row>
    <row r="243523" spans="5:5">
      <c r="E243523" s="382"/>
    </row>
    <row r="243524" spans="5:5">
      <c r="E243524" s="382"/>
    </row>
    <row r="243525" spans="5:5">
      <c r="E243525" s="382"/>
    </row>
    <row r="243526" spans="5:5">
      <c r="E243526" s="382"/>
    </row>
    <row r="243527" spans="5:5">
      <c r="E243527" s="382"/>
    </row>
    <row r="243528" spans="5:5">
      <c r="E243528" s="382"/>
    </row>
    <row r="243529" spans="5:5">
      <c r="E243529" s="382"/>
    </row>
    <row r="243530" spans="5:5">
      <c r="E243530" s="382"/>
    </row>
    <row r="243531" spans="5:5">
      <c r="E243531" s="382"/>
    </row>
    <row r="243532" spans="5:5">
      <c r="E243532" s="382"/>
    </row>
    <row r="243533" spans="5:5">
      <c r="E243533" s="382"/>
    </row>
    <row r="243534" spans="5:5">
      <c r="E243534" s="382"/>
    </row>
    <row r="243535" spans="5:5">
      <c r="E243535" s="382"/>
    </row>
    <row r="243536" spans="5:5">
      <c r="E243536" s="382"/>
    </row>
    <row r="243537" spans="5:5">
      <c r="E243537" s="382"/>
    </row>
    <row r="243538" spans="5:5">
      <c r="E243538" s="382"/>
    </row>
    <row r="243539" spans="5:5">
      <c r="E243539" s="382"/>
    </row>
    <row r="243540" spans="5:5">
      <c r="E243540" s="382"/>
    </row>
    <row r="243541" spans="5:5">
      <c r="E243541" s="382"/>
    </row>
    <row r="243542" spans="5:5">
      <c r="E243542" s="382"/>
    </row>
    <row r="243543" spans="5:5">
      <c r="E243543" s="382"/>
    </row>
    <row r="243544" spans="5:5">
      <c r="E243544" s="382"/>
    </row>
    <row r="243545" spans="5:5">
      <c r="E243545" s="382"/>
    </row>
    <row r="243546" spans="5:5">
      <c r="E243546" s="382"/>
    </row>
    <row r="243547" spans="5:5">
      <c r="E243547" s="382"/>
    </row>
    <row r="243548" spans="5:5">
      <c r="E243548" s="382"/>
    </row>
    <row r="243549" spans="5:5">
      <c r="E243549" s="382"/>
    </row>
    <row r="243550" spans="5:5">
      <c r="E243550" s="382"/>
    </row>
    <row r="243551" spans="5:5">
      <c r="E243551" s="382"/>
    </row>
    <row r="243552" spans="5:5">
      <c r="E243552" s="382"/>
    </row>
    <row r="243553" spans="5:5">
      <c r="E243553" s="382"/>
    </row>
    <row r="243554" spans="5:5">
      <c r="E243554" s="382"/>
    </row>
    <row r="243555" spans="5:5">
      <c r="E243555" s="382"/>
    </row>
    <row r="243556" spans="5:5">
      <c r="E243556" s="382"/>
    </row>
    <row r="243557" spans="5:5">
      <c r="E243557" s="382"/>
    </row>
    <row r="243558" spans="5:5">
      <c r="E243558" s="382"/>
    </row>
    <row r="243559" spans="5:5">
      <c r="E243559" s="382"/>
    </row>
    <row r="243560" spans="5:5">
      <c r="E243560" s="382"/>
    </row>
    <row r="243561" spans="5:5">
      <c r="E243561" s="382"/>
    </row>
    <row r="243562" spans="5:5">
      <c r="E243562" s="382"/>
    </row>
    <row r="243563" spans="5:5">
      <c r="E243563" s="382"/>
    </row>
    <row r="243564" spans="5:5">
      <c r="E243564" s="382"/>
    </row>
    <row r="243565" spans="5:5">
      <c r="E243565" s="382"/>
    </row>
    <row r="243566" spans="5:5">
      <c r="E243566" s="382"/>
    </row>
    <row r="243567" spans="5:5">
      <c r="E243567" s="382"/>
    </row>
    <row r="243568" spans="5:5">
      <c r="E243568" s="382"/>
    </row>
    <row r="243569" spans="5:5">
      <c r="E243569" s="382"/>
    </row>
    <row r="243570" spans="5:5">
      <c r="E243570" s="382"/>
    </row>
    <row r="243571" spans="5:5">
      <c r="E243571" s="382"/>
    </row>
    <row r="243572" spans="5:5">
      <c r="E243572" s="382"/>
    </row>
    <row r="243573" spans="5:5">
      <c r="E243573" s="382"/>
    </row>
    <row r="243574" spans="5:5">
      <c r="E243574" s="382"/>
    </row>
    <row r="243575" spans="5:5">
      <c r="E243575" s="382"/>
    </row>
    <row r="243576" spans="5:5">
      <c r="E243576" s="382"/>
    </row>
    <row r="243577" spans="5:5">
      <c r="E243577" s="382"/>
    </row>
    <row r="243578" spans="5:5">
      <c r="E243578" s="382"/>
    </row>
    <row r="243579" spans="5:5">
      <c r="E243579" s="382"/>
    </row>
    <row r="243580" spans="5:5">
      <c r="E243580" s="382"/>
    </row>
    <row r="243581" spans="5:5">
      <c r="E243581" s="382"/>
    </row>
    <row r="243582" spans="5:5">
      <c r="E243582" s="382"/>
    </row>
    <row r="243583" spans="5:5">
      <c r="E243583" s="382"/>
    </row>
    <row r="243584" spans="5:5">
      <c r="E243584" s="382"/>
    </row>
    <row r="243585" spans="5:5">
      <c r="E243585" s="382"/>
    </row>
    <row r="243586" spans="5:5">
      <c r="E243586" s="382"/>
    </row>
    <row r="243587" spans="5:5">
      <c r="E243587" s="382"/>
    </row>
    <row r="243588" spans="5:5">
      <c r="E243588" s="382"/>
    </row>
    <row r="243589" spans="5:5">
      <c r="E243589" s="382"/>
    </row>
    <row r="243590" spans="5:5">
      <c r="E243590" s="382"/>
    </row>
    <row r="243591" spans="5:5">
      <c r="E243591" s="382"/>
    </row>
    <row r="243592" spans="5:5">
      <c r="E243592" s="382"/>
    </row>
    <row r="243593" spans="5:5">
      <c r="E243593" s="382"/>
    </row>
    <row r="243594" spans="5:5">
      <c r="E243594" s="382"/>
    </row>
    <row r="243595" spans="5:5">
      <c r="E243595" s="382"/>
    </row>
    <row r="243596" spans="5:5">
      <c r="E243596" s="382"/>
    </row>
    <row r="243597" spans="5:5">
      <c r="E243597" s="382"/>
    </row>
    <row r="243598" spans="5:5">
      <c r="E243598" s="382"/>
    </row>
    <row r="243599" spans="5:5">
      <c r="E243599" s="382"/>
    </row>
    <row r="243600" spans="5:5">
      <c r="E243600" s="382"/>
    </row>
    <row r="243601" spans="5:5">
      <c r="E243601" s="382"/>
    </row>
    <row r="243602" spans="5:5">
      <c r="E243602" s="382"/>
    </row>
    <row r="243603" spans="5:5">
      <c r="E243603" s="382"/>
    </row>
    <row r="243604" spans="5:5">
      <c r="E243604" s="382"/>
    </row>
    <row r="243605" spans="5:5">
      <c r="E243605" s="382"/>
    </row>
    <row r="243606" spans="5:5">
      <c r="E243606" s="382"/>
    </row>
    <row r="243607" spans="5:5">
      <c r="E243607" s="382"/>
    </row>
    <row r="243608" spans="5:5">
      <c r="E243608" s="382"/>
    </row>
    <row r="243609" spans="5:5">
      <c r="E243609" s="382"/>
    </row>
    <row r="243610" spans="5:5">
      <c r="E243610" s="382"/>
    </row>
    <row r="243611" spans="5:5">
      <c r="E243611" s="382"/>
    </row>
    <row r="243612" spans="5:5">
      <c r="E243612" s="382"/>
    </row>
    <row r="243613" spans="5:5">
      <c r="E243613" s="382"/>
    </row>
    <row r="243614" spans="5:5">
      <c r="E243614" s="382"/>
    </row>
    <row r="243615" spans="5:5">
      <c r="E243615" s="382"/>
    </row>
    <row r="243616" spans="5:5">
      <c r="E243616" s="382"/>
    </row>
    <row r="243617" spans="5:5">
      <c r="E243617" s="382"/>
    </row>
    <row r="243618" spans="5:5">
      <c r="E243618" s="382"/>
    </row>
    <row r="243619" spans="5:5">
      <c r="E243619" s="382"/>
    </row>
    <row r="243620" spans="5:5">
      <c r="E243620" s="382"/>
    </row>
    <row r="243621" spans="5:5">
      <c r="E243621" s="382"/>
    </row>
    <row r="243622" spans="5:5">
      <c r="E243622" s="382"/>
    </row>
    <row r="243623" spans="5:5">
      <c r="E243623" s="382"/>
    </row>
    <row r="243624" spans="5:5">
      <c r="E243624" s="382"/>
    </row>
    <row r="243625" spans="5:5">
      <c r="E243625" s="382"/>
    </row>
    <row r="243626" spans="5:5">
      <c r="E243626" s="382"/>
    </row>
    <row r="243627" spans="5:5">
      <c r="E243627" s="382"/>
    </row>
    <row r="243628" spans="5:5">
      <c r="E243628" s="382"/>
    </row>
    <row r="243629" spans="5:5">
      <c r="E243629" s="382"/>
    </row>
    <row r="243630" spans="5:5">
      <c r="E243630" s="382"/>
    </row>
    <row r="243631" spans="5:5">
      <c r="E243631" s="382"/>
    </row>
    <row r="243632" spans="5:5">
      <c r="E243632" s="382"/>
    </row>
    <row r="243633" spans="5:5">
      <c r="E243633" s="382"/>
    </row>
    <row r="243634" spans="5:5">
      <c r="E243634" s="382"/>
    </row>
    <row r="243635" spans="5:5">
      <c r="E243635" s="382"/>
    </row>
    <row r="243636" spans="5:5">
      <c r="E243636" s="382"/>
    </row>
    <row r="243637" spans="5:5">
      <c r="E243637" s="382"/>
    </row>
    <row r="243638" spans="5:5">
      <c r="E243638" s="382"/>
    </row>
    <row r="243639" spans="5:5">
      <c r="E243639" s="382"/>
    </row>
    <row r="243640" spans="5:5">
      <c r="E243640" s="382"/>
    </row>
    <row r="243641" spans="5:5">
      <c r="E243641" s="382"/>
    </row>
    <row r="243642" spans="5:5">
      <c r="E243642" s="382"/>
    </row>
    <row r="243643" spans="5:5">
      <c r="E243643" s="382"/>
    </row>
    <row r="243644" spans="5:5">
      <c r="E243644" s="382"/>
    </row>
    <row r="243645" spans="5:5">
      <c r="E243645" s="382"/>
    </row>
    <row r="243646" spans="5:5">
      <c r="E243646" s="382"/>
    </row>
    <row r="243647" spans="5:5">
      <c r="E243647" s="382"/>
    </row>
    <row r="243648" spans="5:5">
      <c r="E243648" s="382"/>
    </row>
    <row r="243649" spans="5:5">
      <c r="E243649" s="382"/>
    </row>
    <row r="243650" spans="5:5">
      <c r="E243650" s="382"/>
    </row>
    <row r="243651" spans="5:5">
      <c r="E243651" s="382"/>
    </row>
    <row r="243652" spans="5:5">
      <c r="E243652" s="382"/>
    </row>
    <row r="243653" spans="5:5">
      <c r="E243653" s="382"/>
    </row>
    <row r="243654" spans="5:5">
      <c r="E243654" s="382"/>
    </row>
    <row r="243655" spans="5:5">
      <c r="E243655" s="382"/>
    </row>
    <row r="243656" spans="5:5">
      <c r="E243656" s="382"/>
    </row>
    <row r="243657" spans="5:5">
      <c r="E243657" s="382"/>
    </row>
    <row r="243658" spans="5:5">
      <c r="E243658" s="382"/>
    </row>
    <row r="243659" spans="5:5">
      <c r="E243659" s="382"/>
    </row>
    <row r="243660" spans="5:5">
      <c r="E243660" s="382"/>
    </row>
    <row r="243661" spans="5:5">
      <c r="E243661" s="382"/>
    </row>
    <row r="243662" spans="5:5">
      <c r="E243662" s="382"/>
    </row>
    <row r="243663" spans="5:5">
      <c r="E243663" s="382"/>
    </row>
    <row r="243664" spans="5:5">
      <c r="E243664" s="382"/>
    </row>
    <row r="243665" spans="5:5">
      <c r="E243665" s="382"/>
    </row>
    <row r="243666" spans="5:5">
      <c r="E243666" s="382"/>
    </row>
    <row r="243667" spans="5:5">
      <c r="E243667" s="382"/>
    </row>
    <row r="243668" spans="5:5">
      <c r="E243668" s="382"/>
    </row>
    <row r="243669" spans="5:5">
      <c r="E243669" s="382"/>
    </row>
    <row r="243670" spans="5:5">
      <c r="E243670" s="382"/>
    </row>
    <row r="243671" spans="5:5">
      <c r="E243671" s="382"/>
    </row>
    <row r="243672" spans="5:5">
      <c r="E243672" s="382"/>
    </row>
    <row r="243673" spans="5:5">
      <c r="E243673" s="382"/>
    </row>
    <row r="243674" spans="5:5">
      <c r="E243674" s="382"/>
    </row>
    <row r="243675" spans="5:5">
      <c r="E243675" s="382"/>
    </row>
    <row r="243676" spans="5:5">
      <c r="E243676" s="382"/>
    </row>
    <row r="243677" spans="5:5">
      <c r="E243677" s="382"/>
    </row>
    <row r="243678" spans="5:5">
      <c r="E243678" s="382"/>
    </row>
    <row r="243679" spans="5:5">
      <c r="E243679" s="382"/>
    </row>
    <row r="243680" spans="5:5">
      <c r="E243680" s="382"/>
    </row>
    <row r="243681" spans="5:5">
      <c r="E243681" s="382"/>
    </row>
    <row r="243682" spans="5:5">
      <c r="E243682" s="382"/>
    </row>
    <row r="243683" spans="5:5">
      <c r="E243683" s="382"/>
    </row>
    <row r="243684" spans="5:5">
      <c r="E243684" s="382"/>
    </row>
    <row r="243685" spans="5:5">
      <c r="E243685" s="382"/>
    </row>
    <row r="243686" spans="5:5">
      <c r="E243686" s="382"/>
    </row>
    <row r="243687" spans="5:5">
      <c r="E243687" s="382"/>
    </row>
    <row r="243688" spans="5:5">
      <c r="E243688" s="382"/>
    </row>
    <row r="243689" spans="5:5">
      <c r="E243689" s="382"/>
    </row>
    <row r="243690" spans="5:5">
      <c r="E243690" s="382"/>
    </row>
    <row r="243691" spans="5:5">
      <c r="E243691" s="382"/>
    </row>
    <row r="243692" spans="5:5">
      <c r="E243692" s="382"/>
    </row>
    <row r="243693" spans="5:5">
      <c r="E243693" s="382"/>
    </row>
    <row r="243694" spans="5:5">
      <c r="E243694" s="382"/>
    </row>
    <row r="243695" spans="5:5">
      <c r="E243695" s="382"/>
    </row>
    <row r="243696" spans="5:5">
      <c r="E243696" s="382"/>
    </row>
    <row r="243697" spans="5:5">
      <c r="E243697" s="382"/>
    </row>
    <row r="243698" spans="5:5">
      <c r="E243698" s="382"/>
    </row>
    <row r="243699" spans="5:5">
      <c r="E243699" s="382"/>
    </row>
    <row r="243700" spans="5:5">
      <c r="E243700" s="382"/>
    </row>
    <row r="243701" spans="5:5">
      <c r="E243701" s="382"/>
    </row>
    <row r="243702" spans="5:5">
      <c r="E243702" s="382"/>
    </row>
    <row r="243703" spans="5:5">
      <c r="E243703" s="382"/>
    </row>
    <row r="243704" spans="5:5">
      <c r="E243704" s="382"/>
    </row>
    <row r="243705" spans="5:5">
      <c r="E243705" s="382"/>
    </row>
    <row r="243706" spans="5:5">
      <c r="E243706" s="382"/>
    </row>
    <row r="243707" spans="5:5">
      <c r="E243707" s="382"/>
    </row>
    <row r="243708" spans="5:5">
      <c r="E243708" s="382"/>
    </row>
    <row r="243709" spans="5:5">
      <c r="E243709" s="382"/>
    </row>
    <row r="243710" spans="5:5">
      <c r="E243710" s="382"/>
    </row>
    <row r="243711" spans="5:5">
      <c r="E243711" s="382"/>
    </row>
    <row r="243712" spans="5:5">
      <c r="E243712" s="382"/>
    </row>
    <row r="243713" spans="5:5">
      <c r="E243713" s="382"/>
    </row>
    <row r="243714" spans="5:5">
      <c r="E243714" s="382"/>
    </row>
    <row r="243715" spans="5:5">
      <c r="E243715" s="382"/>
    </row>
    <row r="243716" spans="5:5">
      <c r="E243716" s="382"/>
    </row>
    <row r="243717" spans="5:5">
      <c r="E243717" s="382"/>
    </row>
    <row r="243718" spans="5:5">
      <c r="E243718" s="382"/>
    </row>
    <row r="243719" spans="5:5">
      <c r="E243719" s="382"/>
    </row>
    <row r="243720" spans="5:5">
      <c r="E243720" s="382"/>
    </row>
    <row r="243721" spans="5:5">
      <c r="E243721" s="382"/>
    </row>
    <row r="243722" spans="5:5">
      <c r="E243722" s="382"/>
    </row>
    <row r="243723" spans="5:5">
      <c r="E243723" s="382"/>
    </row>
    <row r="243724" spans="5:5">
      <c r="E243724" s="382"/>
    </row>
    <row r="243725" spans="5:5">
      <c r="E243725" s="382"/>
    </row>
    <row r="243726" spans="5:5">
      <c r="E243726" s="382"/>
    </row>
    <row r="243727" spans="5:5">
      <c r="E243727" s="382"/>
    </row>
    <row r="243728" spans="5:5">
      <c r="E243728" s="382"/>
    </row>
    <row r="243729" spans="5:5">
      <c r="E243729" s="382"/>
    </row>
    <row r="243730" spans="5:5">
      <c r="E243730" s="382"/>
    </row>
    <row r="243731" spans="5:5">
      <c r="E243731" s="382"/>
    </row>
    <row r="243732" spans="5:5">
      <c r="E243732" s="382"/>
    </row>
    <row r="243733" spans="5:5">
      <c r="E243733" s="382"/>
    </row>
    <row r="243734" spans="5:5">
      <c r="E243734" s="382"/>
    </row>
    <row r="243735" spans="5:5">
      <c r="E243735" s="382"/>
    </row>
    <row r="243736" spans="5:5">
      <c r="E243736" s="382"/>
    </row>
    <row r="243737" spans="5:5">
      <c r="E243737" s="382"/>
    </row>
    <row r="243738" spans="5:5">
      <c r="E243738" s="382"/>
    </row>
    <row r="243739" spans="5:5">
      <c r="E243739" s="382"/>
    </row>
    <row r="243740" spans="5:5">
      <c r="E243740" s="382"/>
    </row>
    <row r="243741" spans="5:5">
      <c r="E243741" s="382"/>
    </row>
    <row r="243742" spans="5:5">
      <c r="E243742" s="382"/>
    </row>
    <row r="243743" spans="5:5">
      <c r="E243743" s="382"/>
    </row>
    <row r="243744" spans="5:5">
      <c r="E243744" s="382"/>
    </row>
    <row r="243745" spans="5:5">
      <c r="E243745" s="382"/>
    </row>
    <row r="243746" spans="5:5">
      <c r="E243746" s="382"/>
    </row>
    <row r="243747" spans="5:5">
      <c r="E243747" s="382"/>
    </row>
    <row r="243748" spans="5:5">
      <c r="E243748" s="382"/>
    </row>
    <row r="243749" spans="5:5">
      <c r="E243749" s="382"/>
    </row>
    <row r="243750" spans="5:5">
      <c r="E243750" s="382"/>
    </row>
    <row r="243751" spans="5:5">
      <c r="E243751" s="382"/>
    </row>
    <row r="243752" spans="5:5">
      <c r="E243752" s="382"/>
    </row>
    <row r="243753" spans="5:5">
      <c r="E243753" s="382"/>
    </row>
    <row r="243754" spans="5:5">
      <c r="E243754" s="382"/>
    </row>
    <row r="243755" spans="5:5">
      <c r="E243755" s="382"/>
    </row>
    <row r="243756" spans="5:5">
      <c r="E243756" s="382"/>
    </row>
    <row r="243757" spans="5:5">
      <c r="E243757" s="382"/>
    </row>
    <row r="243758" spans="5:5">
      <c r="E243758" s="382"/>
    </row>
    <row r="243759" spans="5:5">
      <c r="E243759" s="382"/>
    </row>
    <row r="243760" spans="5:5">
      <c r="E243760" s="382"/>
    </row>
    <row r="243761" spans="5:5">
      <c r="E243761" s="382"/>
    </row>
    <row r="243762" spans="5:5">
      <c r="E243762" s="382"/>
    </row>
    <row r="243763" spans="5:5">
      <c r="E243763" s="382"/>
    </row>
    <row r="243764" spans="5:5">
      <c r="E243764" s="382"/>
    </row>
    <row r="243765" spans="5:5">
      <c r="E243765" s="382"/>
    </row>
    <row r="243766" spans="5:5">
      <c r="E243766" s="382"/>
    </row>
    <row r="243767" spans="5:5">
      <c r="E243767" s="382"/>
    </row>
    <row r="243768" spans="5:5">
      <c r="E243768" s="382"/>
    </row>
    <row r="243769" spans="5:5">
      <c r="E243769" s="382"/>
    </row>
    <row r="243770" spans="5:5">
      <c r="E243770" s="382"/>
    </row>
    <row r="243771" spans="5:5">
      <c r="E243771" s="382"/>
    </row>
    <row r="243772" spans="5:5">
      <c r="E243772" s="382"/>
    </row>
    <row r="243773" spans="5:5">
      <c r="E243773" s="382"/>
    </row>
    <row r="243774" spans="5:5">
      <c r="E243774" s="382"/>
    </row>
    <row r="243775" spans="5:5">
      <c r="E243775" s="382"/>
    </row>
    <row r="243776" spans="5:5">
      <c r="E243776" s="382"/>
    </row>
    <row r="243777" spans="5:5">
      <c r="E243777" s="382"/>
    </row>
    <row r="243778" spans="5:5">
      <c r="E243778" s="382"/>
    </row>
    <row r="243779" spans="5:5">
      <c r="E243779" s="382"/>
    </row>
    <row r="243780" spans="5:5">
      <c r="E243780" s="382"/>
    </row>
    <row r="243781" spans="5:5">
      <c r="E243781" s="382"/>
    </row>
    <row r="243782" spans="5:5">
      <c r="E243782" s="382"/>
    </row>
    <row r="243783" spans="5:5">
      <c r="E243783" s="382"/>
    </row>
    <row r="243784" spans="5:5">
      <c r="E243784" s="382"/>
    </row>
    <row r="243785" spans="5:5">
      <c r="E243785" s="382"/>
    </row>
    <row r="243786" spans="5:5">
      <c r="E243786" s="382"/>
    </row>
    <row r="243787" spans="5:5">
      <c r="E243787" s="382"/>
    </row>
    <row r="243788" spans="5:5">
      <c r="E243788" s="382"/>
    </row>
    <row r="243789" spans="5:5">
      <c r="E243789" s="382"/>
    </row>
    <row r="243790" spans="5:5">
      <c r="E243790" s="382"/>
    </row>
    <row r="243791" spans="5:5">
      <c r="E243791" s="382"/>
    </row>
    <row r="243792" spans="5:5">
      <c r="E243792" s="382"/>
    </row>
    <row r="243793" spans="5:5">
      <c r="E243793" s="382"/>
    </row>
    <row r="243794" spans="5:5">
      <c r="E243794" s="382"/>
    </row>
    <row r="243795" spans="5:5">
      <c r="E243795" s="382"/>
    </row>
    <row r="243796" spans="5:5">
      <c r="E243796" s="382"/>
    </row>
    <row r="243797" spans="5:5">
      <c r="E243797" s="382"/>
    </row>
    <row r="243798" spans="5:5">
      <c r="E243798" s="382"/>
    </row>
    <row r="243799" spans="5:5">
      <c r="E243799" s="382"/>
    </row>
    <row r="243800" spans="5:5">
      <c r="E243800" s="382"/>
    </row>
    <row r="243801" spans="5:5">
      <c r="E243801" s="382"/>
    </row>
    <row r="243802" spans="5:5">
      <c r="E243802" s="382"/>
    </row>
    <row r="243803" spans="5:5">
      <c r="E243803" s="382"/>
    </row>
    <row r="243804" spans="5:5">
      <c r="E243804" s="382"/>
    </row>
    <row r="243805" spans="5:5">
      <c r="E243805" s="382"/>
    </row>
    <row r="243806" spans="5:5">
      <c r="E243806" s="382"/>
    </row>
    <row r="243807" spans="5:5">
      <c r="E243807" s="382"/>
    </row>
    <row r="243808" spans="5:5">
      <c r="E243808" s="382"/>
    </row>
    <row r="243809" spans="5:5">
      <c r="E243809" s="382"/>
    </row>
    <row r="243810" spans="5:5">
      <c r="E243810" s="382"/>
    </row>
    <row r="243811" spans="5:5">
      <c r="E243811" s="382"/>
    </row>
    <row r="243812" spans="5:5">
      <c r="E243812" s="382"/>
    </row>
    <row r="243813" spans="5:5">
      <c r="E243813" s="382"/>
    </row>
    <row r="243814" spans="5:5">
      <c r="E243814" s="382"/>
    </row>
    <row r="243815" spans="5:5">
      <c r="E243815" s="382"/>
    </row>
    <row r="243816" spans="5:5">
      <c r="E243816" s="382"/>
    </row>
    <row r="243817" spans="5:5">
      <c r="E243817" s="382"/>
    </row>
    <row r="243818" spans="5:5">
      <c r="E243818" s="382"/>
    </row>
    <row r="243819" spans="5:5">
      <c r="E243819" s="382"/>
    </row>
    <row r="243820" spans="5:5">
      <c r="E243820" s="382"/>
    </row>
    <row r="243821" spans="5:5">
      <c r="E243821" s="382"/>
    </row>
    <row r="243822" spans="5:5">
      <c r="E243822" s="382"/>
    </row>
    <row r="243823" spans="5:5">
      <c r="E243823" s="382"/>
    </row>
    <row r="243824" spans="5:5">
      <c r="E243824" s="382"/>
    </row>
    <row r="243825" spans="5:5">
      <c r="E243825" s="382"/>
    </row>
    <row r="243826" spans="5:5">
      <c r="E243826" s="382"/>
    </row>
    <row r="243827" spans="5:5">
      <c r="E243827" s="382"/>
    </row>
    <row r="243828" spans="5:5">
      <c r="E243828" s="382"/>
    </row>
    <row r="243829" spans="5:5">
      <c r="E243829" s="382"/>
    </row>
    <row r="243830" spans="5:5">
      <c r="E243830" s="382"/>
    </row>
    <row r="243831" spans="5:5">
      <c r="E243831" s="382"/>
    </row>
    <row r="243832" spans="5:5">
      <c r="E243832" s="382"/>
    </row>
    <row r="243833" spans="5:5">
      <c r="E243833" s="382"/>
    </row>
    <row r="243834" spans="5:5">
      <c r="E243834" s="382"/>
    </row>
    <row r="243835" spans="5:5">
      <c r="E243835" s="382"/>
    </row>
    <row r="243836" spans="5:5">
      <c r="E243836" s="382"/>
    </row>
    <row r="243837" spans="5:5">
      <c r="E243837" s="382"/>
    </row>
    <row r="243838" spans="5:5">
      <c r="E243838" s="382"/>
    </row>
    <row r="243839" spans="5:5">
      <c r="E243839" s="382"/>
    </row>
    <row r="243840" spans="5:5">
      <c r="E243840" s="382"/>
    </row>
    <row r="243841" spans="5:5">
      <c r="E243841" s="382"/>
    </row>
    <row r="243842" spans="5:5">
      <c r="E243842" s="382"/>
    </row>
    <row r="243843" spans="5:5">
      <c r="E243843" s="382"/>
    </row>
    <row r="243844" spans="5:5">
      <c r="E243844" s="382"/>
    </row>
    <row r="243845" spans="5:5">
      <c r="E243845" s="382"/>
    </row>
    <row r="243846" spans="5:5">
      <c r="E243846" s="382"/>
    </row>
    <row r="243847" spans="5:5">
      <c r="E243847" s="382"/>
    </row>
    <row r="243848" spans="5:5">
      <c r="E243848" s="382"/>
    </row>
    <row r="243849" spans="5:5">
      <c r="E243849" s="382"/>
    </row>
    <row r="243850" spans="5:5">
      <c r="E243850" s="382"/>
    </row>
    <row r="243851" spans="5:5">
      <c r="E243851" s="382"/>
    </row>
    <row r="243852" spans="5:5">
      <c r="E243852" s="382"/>
    </row>
    <row r="243853" spans="5:5">
      <c r="E243853" s="382"/>
    </row>
    <row r="243854" spans="5:5">
      <c r="E243854" s="382"/>
    </row>
    <row r="243855" spans="5:5">
      <c r="E243855" s="382"/>
    </row>
    <row r="243856" spans="5:5">
      <c r="E243856" s="382"/>
    </row>
    <row r="243857" spans="5:5">
      <c r="E243857" s="382"/>
    </row>
    <row r="243858" spans="5:5">
      <c r="E243858" s="382"/>
    </row>
    <row r="243859" spans="5:5">
      <c r="E243859" s="382"/>
    </row>
    <row r="243860" spans="5:5">
      <c r="E243860" s="382"/>
    </row>
    <row r="243861" spans="5:5">
      <c r="E243861" s="382"/>
    </row>
    <row r="243862" spans="5:5">
      <c r="E243862" s="382"/>
    </row>
    <row r="243863" spans="5:5">
      <c r="E243863" s="382"/>
    </row>
    <row r="243864" spans="5:5">
      <c r="E243864" s="382"/>
    </row>
    <row r="243865" spans="5:5">
      <c r="E243865" s="382"/>
    </row>
    <row r="243866" spans="5:5">
      <c r="E243866" s="382"/>
    </row>
    <row r="243867" spans="5:5">
      <c r="E243867" s="382"/>
    </row>
    <row r="243868" spans="5:5">
      <c r="E243868" s="382"/>
    </row>
    <row r="243869" spans="5:5">
      <c r="E243869" s="382"/>
    </row>
    <row r="243870" spans="5:5">
      <c r="E243870" s="382"/>
    </row>
    <row r="243871" spans="5:5">
      <c r="E243871" s="382"/>
    </row>
    <row r="243872" spans="5:5">
      <c r="E243872" s="382"/>
    </row>
    <row r="243873" spans="5:5">
      <c r="E243873" s="382"/>
    </row>
    <row r="243874" spans="5:5">
      <c r="E243874" s="382"/>
    </row>
    <row r="243875" spans="5:5">
      <c r="E243875" s="382"/>
    </row>
    <row r="243876" spans="5:5">
      <c r="E243876" s="382"/>
    </row>
    <row r="243877" spans="5:5">
      <c r="E243877" s="382"/>
    </row>
    <row r="243878" spans="5:5">
      <c r="E243878" s="382"/>
    </row>
    <row r="243879" spans="5:5">
      <c r="E243879" s="382"/>
    </row>
    <row r="243880" spans="5:5">
      <c r="E243880" s="382"/>
    </row>
    <row r="243881" spans="5:5">
      <c r="E243881" s="382"/>
    </row>
    <row r="243882" spans="5:5">
      <c r="E243882" s="382"/>
    </row>
    <row r="243883" spans="5:5">
      <c r="E243883" s="382"/>
    </row>
    <row r="243884" spans="5:5">
      <c r="E243884" s="382"/>
    </row>
    <row r="243885" spans="5:5">
      <c r="E243885" s="382"/>
    </row>
    <row r="243886" spans="5:5">
      <c r="E243886" s="382"/>
    </row>
    <row r="243887" spans="5:5">
      <c r="E243887" s="382"/>
    </row>
    <row r="243888" spans="5:5">
      <c r="E243888" s="382"/>
    </row>
    <row r="243889" spans="5:5">
      <c r="E243889" s="382"/>
    </row>
    <row r="243890" spans="5:5">
      <c r="E243890" s="382"/>
    </row>
    <row r="243891" spans="5:5">
      <c r="E243891" s="382"/>
    </row>
    <row r="243892" spans="5:5">
      <c r="E243892" s="382"/>
    </row>
    <row r="243893" spans="5:5">
      <c r="E243893" s="382"/>
    </row>
    <row r="243894" spans="5:5">
      <c r="E243894" s="382"/>
    </row>
    <row r="243895" spans="5:5">
      <c r="E243895" s="382"/>
    </row>
    <row r="243896" spans="5:5">
      <c r="E243896" s="382"/>
    </row>
    <row r="243897" spans="5:5">
      <c r="E243897" s="382"/>
    </row>
    <row r="243898" spans="5:5">
      <c r="E243898" s="382"/>
    </row>
    <row r="243899" spans="5:5">
      <c r="E243899" s="382"/>
    </row>
    <row r="243900" spans="5:5">
      <c r="E243900" s="382"/>
    </row>
    <row r="243901" spans="5:5">
      <c r="E243901" s="382"/>
    </row>
    <row r="243902" spans="5:5">
      <c r="E243902" s="382"/>
    </row>
    <row r="243903" spans="5:5">
      <c r="E243903" s="382"/>
    </row>
    <row r="243904" spans="5:5">
      <c r="E243904" s="382"/>
    </row>
    <row r="243905" spans="5:5">
      <c r="E243905" s="382"/>
    </row>
    <row r="243906" spans="5:5">
      <c r="E243906" s="382"/>
    </row>
    <row r="243907" spans="5:5">
      <c r="E243907" s="382"/>
    </row>
    <row r="243908" spans="5:5">
      <c r="E243908" s="382"/>
    </row>
    <row r="243909" spans="5:5">
      <c r="E243909" s="382"/>
    </row>
    <row r="243910" spans="5:5">
      <c r="E243910" s="382"/>
    </row>
    <row r="243911" spans="5:5">
      <c r="E243911" s="382"/>
    </row>
    <row r="243912" spans="5:5">
      <c r="E243912" s="382"/>
    </row>
    <row r="243913" spans="5:5">
      <c r="E243913" s="382"/>
    </row>
    <row r="243914" spans="5:5">
      <c r="E243914" s="382"/>
    </row>
    <row r="243915" spans="5:5">
      <c r="E243915" s="382"/>
    </row>
    <row r="243916" spans="5:5">
      <c r="E243916" s="382"/>
    </row>
    <row r="243917" spans="5:5">
      <c r="E243917" s="382"/>
    </row>
    <row r="243918" spans="5:5">
      <c r="E243918" s="382"/>
    </row>
    <row r="243919" spans="5:5">
      <c r="E243919" s="382"/>
    </row>
    <row r="243920" spans="5:5">
      <c r="E243920" s="382"/>
    </row>
    <row r="243921" spans="5:5">
      <c r="E243921" s="382"/>
    </row>
    <row r="243922" spans="5:5">
      <c r="E243922" s="382"/>
    </row>
    <row r="243923" spans="5:5">
      <c r="E243923" s="382"/>
    </row>
    <row r="243924" spans="5:5">
      <c r="E243924" s="382"/>
    </row>
    <row r="243925" spans="5:5">
      <c r="E243925" s="382"/>
    </row>
    <row r="243926" spans="5:5">
      <c r="E243926" s="382"/>
    </row>
    <row r="243927" spans="5:5">
      <c r="E243927" s="382"/>
    </row>
    <row r="243928" spans="5:5">
      <c r="E243928" s="382"/>
    </row>
    <row r="243929" spans="5:5">
      <c r="E243929" s="382"/>
    </row>
    <row r="243930" spans="5:5">
      <c r="E243930" s="382"/>
    </row>
    <row r="243931" spans="5:5">
      <c r="E243931" s="382"/>
    </row>
    <row r="243932" spans="5:5">
      <c r="E243932" s="382"/>
    </row>
    <row r="243933" spans="5:5">
      <c r="E243933" s="382"/>
    </row>
    <row r="243934" spans="5:5">
      <c r="E243934" s="382"/>
    </row>
    <row r="243935" spans="5:5">
      <c r="E243935" s="382"/>
    </row>
    <row r="243936" spans="5:5">
      <c r="E243936" s="382"/>
    </row>
    <row r="243937" spans="5:5">
      <c r="E243937" s="382"/>
    </row>
    <row r="243938" spans="5:5">
      <c r="E243938" s="382"/>
    </row>
    <row r="243939" spans="5:5">
      <c r="E243939" s="382"/>
    </row>
    <row r="243940" spans="5:5">
      <c r="E243940" s="382"/>
    </row>
    <row r="243941" spans="5:5">
      <c r="E243941" s="382"/>
    </row>
    <row r="243942" spans="5:5">
      <c r="E243942" s="382"/>
    </row>
    <row r="243943" spans="5:5">
      <c r="E243943" s="382"/>
    </row>
    <row r="243944" spans="5:5">
      <c r="E243944" s="382"/>
    </row>
    <row r="243945" spans="5:5">
      <c r="E243945" s="382"/>
    </row>
    <row r="243946" spans="5:5">
      <c r="E243946" s="382"/>
    </row>
    <row r="243947" spans="5:5">
      <c r="E243947" s="382"/>
    </row>
    <row r="243948" spans="5:5">
      <c r="E243948" s="382"/>
    </row>
    <row r="243949" spans="5:5">
      <c r="E243949" s="382"/>
    </row>
    <row r="243950" spans="5:5">
      <c r="E243950" s="382"/>
    </row>
    <row r="243951" spans="5:5">
      <c r="E243951" s="382"/>
    </row>
    <row r="243952" spans="5:5">
      <c r="E243952" s="382"/>
    </row>
    <row r="243953" spans="5:5">
      <c r="E243953" s="382"/>
    </row>
    <row r="243954" spans="5:5">
      <c r="E243954" s="382"/>
    </row>
    <row r="243955" spans="5:5">
      <c r="E243955" s="382"/>
    </row>
    <row r="243956" spans="5:5">
      <c r="E243956" s="382"/>
    </row>
    <row r="243957" spans="5:5">
      <c r="E243957" s="382"/>
    </row>
    <row r="243958" spans="5:5">
      <c r="E243958" s="382"/>
    </row>
    <row r="243959" spans="5:5">
      <c r="E243959" s="382"/>
    </row>
    <row r="243960" spans="5:5">
      <c r="E243960" s="382"/>
    </row>
    <row r="243961" spans="5:5">
      <c r="E243961" s="382"/>
    </row>
    <row r="243962" spans="5:5">
      <c r="E243962" s="382"/>
    </row>
    <row r="243963" spans="5:5">
      <c r="E243963" s="382"/>
    </row>
    <row r="243964" spans="5:5">
      <c r="E243964" s="382"/>
    </row>
    <row r="243965" spans="5:5">
      <c r="E243965" s="382"/>
    </row>
    <row r="243966" spans="5:5">
      <c r="E243966" s="382"/>
    </row>
    <row r="243967" spans="5:5">
      <c r="E243967" s="382"/>
    </row>
    <row r="243968" spans="5:5">
      <c r="E243968" s="382"/>
    </row>
    <row r="243969" spans="5:5">
      <c r="E243969" s="382"/>
    </row>
    <row r="243970" spans="5:5">
      <c r="E243970" s="382"/>
    </row>
    <row r="243971" spans="5:5">
      <c r="E243971" s="382"/>
    </row>
    <row r="243972" spans="5:5">
      <c r="E243972" s="382"/>
    </row>
    <row r="243973" spans="5:5">
      <c r="E243973" s="382"/>
    </row>
    <row r="243974" spans="5:5">
      <c r="E243974" s="382"/>
    </row>
    <row r="243975" spans="5:5">
      <c r="E243975" s="382"/>
    </row>
    <row r="243976" spans="5:5">
      <c r="E243976" s="382"/>
    </row>
    <row r="243977" spans="5:5">
      <c r="E243977" s="382"/>
    </row>
    <row r="243978" spans="5:5">
      <c r="E243978" s="382"/>
    </row>
    <row r="243979" spans="5:5">
      <c r="E243979" s="382"/>
    </row>
    <row r="243980" spans="5:5">
      <c r="E243980" s="382"/>
    </row>
    <row r="243981" spans="5:5">
      <c r="E243981" s="382"/>
    </row>
    <row r="243982" spans="5:5">
      <c r="E243982" s="382"/>
    </row>
    <row r="243983" spans="5:5">
      <c r="E243983" s="382"/>
    </row>
    <row r="243984" spans="5:5">
      <c r="E243984" s="382"/>
    </row>
    <row r="243985" spans="5:5">
      <c r="E243985" s="382"/>
    </row>
    <row r="243986" spans="5:5">
      <c r="E243986" s="382"/>
    </row>
    <row r="243987" spans="5:5">
      <c r="E243987" s="382"/>
    </row>
    <row r="243988" spans="5:5">
      <c r="E243988" s="382"/>
    </row>
    <row r="243989" spans="5:5">
      <c r="E243989" s="382"/>
    </row>
    <row r="243990" spans="5:5">
      <c r="E243990" s="382"/>
    </row>
    <row r="243991" spans="5:5">
      <c r="E243991" s="382"/>
    </row>
    <row r="243992" spans="5:5">
      <c r="E243992" s="382"/>
    </row>
    <row r="243993" spans="5:5">
      <c r="E243993" s="382"/>
    </row>
    <row r="243994" spans="5:5">
      <c r="E243994" s="382"/>
    </row>
    <row r="243995" spans="5:5">
      <c r="E243995" s="382"/>
    </row>
    <row r="243996" spans="5:5">
      <c r="E243996" s="382"/>
    </row>
    <row r="243997" spans="5:5">
      <c r="E243997" s="382"/>
    </row>
    <row r="243998" spans="5:5">
      <c r="E243998" s="382"/>
    </row>
    <row r="243999" spans="5:5">
      <c r="E243999" s="382"/>
    </row>
    <row r="244000" spans="5:5">
      <c r="E244000" s="382"/>
    </row>
    <row r="244001" spans="5:5">
      <c r="E244001" s="382"/>
    </row>
    <row r="244002" spans="5:5">
      <c r="E244002" s="382"/>
    </row>
    <row r="244003" spans="5:5">
      <c r="E244003" s="382"/>
    </row>
    <row r="244004" spans="5:5">
      <c r="E244004" s="382"/>
    </row>
    <row r="244005" spans="5:5">
      <c r="E244005" s="382"/>
    </row>
    <row r="244006" spans="5:5">
      <c r="E244006" s="382"/>
    </row>
    <row r="244007" spans="5:5">
      <c r="E244007" s="382"/>
    </row>
    <row r="244008" spans="5:5">
      <c r="E244008" s="382"/>
    </row>
    <row r="244009" spans="5:5">
      <c r="E244009" s="382"/>
    </row>
    <row r="244010" spans="5:5">
      <c r="E244010" s="382"/>
    </row>
    <row r="244011" spans="5:5">
      <c r="E244011" s="382"/>
    </row>
    <row r="244012" spans="5:5">
      <c r="E244012" s="382"/>
    </row>
    <row r="244013" spans="5:5">
      <c r="E244013" s="382"/>
    </row>
    <row r="244014" spans="5:5">
      <c r="E244014" s="382"/>
    </row>
    <row r="244015" spans="5:5">
      <c r="E244015" s="382"/>
    </row>
    <row r="244016" spans="5:5">
      <c r="E244016" s="382"/>
    </row>
    <row r="244017" spans="5:5">
      <c r="E244017" s="382"/>
    </row>
    <row r="244018" spans="5:5">
      <c r="E244018" s="382"/>
    </row>
    <row r="244019" spans="5:5">
      <c r="E244019" s="382"/>
    </row>
    <row r="244020" spans="5:5">
      <c r="E244020" s="382"/>
    </row>
    <row r="244021" spans="5:5">
      <c r="E244021" s="382"/>
    </row>
    <row r="244022" spans="5:5">
      <c r="E244022" s="382"/>
    </row>
    <row r="244023" spans="5:5">
      <c r="E244023" s="382"/>
    </row>
    <row r="244024" spans="5:5">
      <c r="E244024" s="382"/>
    </row>
    <row r="244025" spans="5:5">
      <c r="E244025" s="382"/>
    </row>
    <row r="244026" spans="5:5">
      <c r="E244026" s="382"/>
    </row>
    <row r="244027" spans="5:5">
      <c r="E244027" s="382"/>
    </row>
    <row r="244028" spans="5:5">
      <c r="E244028" s="382"/>
    </row>
    <row r="244029" spans="5:5">
      <c r="E244029" s="382"/>
    </row>
    <row r="244030" spans="5:5">
      <c r="E244030" s="382"/>
    </row>
    <row r="244031" spans="5:5">
      <c r="E244031" s="382"/>
    </row>
    <row r="244032" spans="5:5">
      <c r="E244032" s="382"/>
    </row>
    <row r="244033" spans="5:5">
      <c r="E244033" s="382"/>
    </row>
    <row r="244034" spans="5:5">
      <c r="E244034" s="382"/>
    </row>
    <row r="244035" spans="5:5">
      <c r="E244035" s="382"/>
    </row>
    <row r="244036" spans="5:5">
      <c r="E244036" s="382"/>
    </row>
    <row r="244037" spans="5:5">
      <c r="E244037" s="382"/>
    </row>
    <row r="244038" spans="5:5">
      <c r="E244038" s="382"/>
    </row>
    <row r="244039" spans="5:5">
      <c r="E244039" s="382"/>
    </row>
    <row r="244040" spans="5:5">
      <c r="E244040" s="382"/>
    </row>
    <row r="244041" spans="5:5">
      <c r="E244041" s="382"/>
    </row>
    <row r="244042" spans="5:5">
      <c r="E244042" s="382"/>
    </row>
    <row r="244043" spans="5:5">
      <c r="E244043" s="382"/>
    </row>
    <row r="244044" spans="5:5">
      <c r="E244044" s="382"/>
    </row>
    <row r="244045" spans="5:5">
      <c r="E244045" s="382"/>
    </row>
    <row r="244046" spans="5:5">
      <c r="E244046" s="382"/>
    </row>
    <row r="244047" spans="5:5">
      <c r="E244047" s="382"/>
    </row>
    <row r="244048" spans="5:5">
      <c r="E244048" s="382"/>
    </row>
    <row r="244049" spans="5:5">
      <c r="E244049" s="382"/>
    </row>
    <row r="244050" spans="5:5">
      <c r="E244050" s="382"/>
    </row>
    <row r="244051" spans="5:5">
      <c r="E244051" s="382"/>
    </row>
    <row r="244052" spans="5:5">
      <c r="E244052" s="382"/>
    </row>
    <row r="244053" spans="5:5">
      <c r="E244053" s="382"/>
    </row>
    <row r="244054" spans="5:5">
      <c r="E244054" s="382"/>
    </row>
    <row r="244055" spans="5:5">
      <c r="E244055" s="382"/>
    </row>
    <row r="244056" spans="5:5">
      <c r="E244056" s="382"/>
    </row>
    <row r="244057" spans="5:5">
      <c r="E244057" s="382"/>
    </row>
    <row r="244058" spans="5:5">
      <c r="E244058" s="382"/>
    </row>
    <row r="244059" spans="5:5">
      <c r="E244059" s="382"/>
    </row>
    <row r="244060" spans="5:5">
      <c r="E244060" s="382"/>
    </row>
    <row r="244061" spans="5:5">
      <c r="E244061" s="382"/>
    </row>
    <row r="244062" spans="5:5">
      <c r="E244062" s="382"/>
    </row>
    <row r="244063" spans="5:5">
      <c r="E244063" s="382"/>
    </row>
    <row r="244064" spans="5:5">
      <c r="E244064" s="382"/>
    </row>
    <row r="244065" spans="5:5">
      <c r="E244065" s="382"/>
    </row>
    <row r="244066" spans="5:5">
      <c r="E244066" s="382"/>
    </row>
    <row r="244067" spans="5:5">
      <c r="E244067" s="382"/>
    </row>
    <row r="244068" spans="5:5">
      <c r="E244068" s="382"/>
    </row>
    <row r="244069" spans="5:5">
      <c r="E244069" s="382"/>
    </row>
    <row r="244070" spans="5:5">
      <c r="E244070" s="382"/>
    </row>
    <row r="244071" spans="5:5">
      <c r="E244071" s="382"/>
    </row>
    <row r="244072" spans="5:5">
      <c r="E244072" s="382"/>
    </row>
    <row r="244073" spans="5:5">
      <c r="E244073" s="382"/>
    </row>
    <row r="244074" spans="5:5">
      <c r="E244074" s="382"/>
    </row>
    <row r="244075" spans="5:5">
      <c r="E244075" s="382"/>
    </row>
    <row r="244076" spans="5:5">
      <c r="E244076" s="382"/>
    </row>
    <row r="244077" spans="5:5">
      <c r="E244077" s="382"/>
    </row>
    <row r="244078" spans="5:5">
      <c r="E244078" s="382"/>
    </row>
    <row r="244079" spans="5:5">
      <c r="E244079" s="382"/>
    </row>
    <row r="244080" spans="5:5">
      <c r="E244080" s="382"/>
    </row>
    <row r="244081" spans="5:5">
      <c r="E244081" s="382"/>
    </row>
    <row r="244082" spans="5:5">
      <c r="E244082" s="382"/>
    </row>
    <row r="244083" spans="5:5">
      <c r="E244083" s="382"/>
    </row>
    <row r="244084" spans="5:5">
      <c r="E244084" s="382"/>
    </row>
    <row r="244085" spans="5:5">
      <c r="E244085" s="382"/>
    </row>
    <row r="244086" spans="5:5">
      <c r="E244086" s="382"/>
    </row>
    <row r="244087" spans="5:5">
      <c r="E244087" s="382"/>
    </row>
    <row r="244088" spans="5:5">
      <c r="E244088" s="382"/>
    </row>
    <row r="244089" spans="5:5">
      <c r="E244089" s="382"/>
    </row>
    <row r="244090" spans="5:5">
      <c r="E244090" s="382"/>
    </row>
    <row r="244091" spans="5:5">
      <c r="E244091" s="382"/>
    </row>
    <row r="244092" spans="5:5">
      <c r="E244092" s="382"/>
    </row>
    <row r="244093" spans="5:5">
      <c r="E244093" s="382"/>
    </row>
    <row r="244094" spans="5:5">
      <c r="E244094" s="382"/>
    </row>
    <row r="244095" spans="5:5">
      <c r="E244095" s="382"/>
    </row>
    <row r="244096" spans="5:5">
      <c r="E244096" s="382"/>
    </row>
    <row r="244097" spans="5:5">
      <c r="E244097" s="382"/>
    </row>
    <row r="244098" spans="5:5">
      <c r="E244098" s="382"/>
    </row>
    <row r="244099" spans="5:5">
      <c r="E244099" s="382"/>
    </row>
    <row r="244100" spans="5:5">
      <c r="E244100" s="382"/>
    </row>
    <row r="244101" spans="5:5">
      <c r="E244101" s="382"/>
    </row>
    <row r="244102" spans="5:5">
      <c r="E244102" s="382"/>
    </row>
    <row r="244103" spans="5:5">
      <c r="E244103" s="382"/>
    </row>
    <row r="244104" spans="5:5">
      <c r="E244104" s="382"/>
    </row>
    <row r="244105" spans="5:5">
      <c r="E244105" s="382"/>
    </row>
    <row r="244106" spans="5:5">
      <c r="E244106" s="382"/>
    </row>
    <row r="244107" spans="5:5">
      <c r="E244107" s="382"/>
    </row>
    <row r="244108" spans="5:5">
      <c r="E244108" s="382"/>
    </row>
    <row r="244109" spans="5:5">
      <c r="E244109" s="382"/>
    </row>
    <row r="244110" spans="5:5">
      <c r="E244110" s="382"/>
    </row>
    <row r="244111" spans="5:5">
      <c r="E244111" s="382"/>
    </row>
    <row r="244112" spans="5:5">
      <c r="E244112" s="382"/>
    </row>
    <row r="244113" spans="5:5">
      <c r="E244113" s="382"/>
    </row>
    <row r="244114" spans="5:5">
      <c r="E244114" s="382"/>
    </row>
    <row r="244115" spans="5:5">
      <c r="E244115" s="382"/>
    </row>
    <row r="244116" spans="5:5">
      <c r="E244116" s="382"/>
    </row>
    <row r="244117" spans="5:5">
      <c r="E244117" s="382"/>
    </row>
    <row r="244118" spans="5:5">
      <c r="E244118" s="382"/>
    </row>
    <row r="244119" spans="5:5">
      <c r="E244119" s="382"/>
    </row>
    <row r="244120" spans="5:5">
      <c r="E244120" s="382"/>
    </row>
    <row r="244121" spans="5:5">
      <c r="E244121" s="382"/>
    </row>
    <row r="244122" spans="5:5">
      <c r="E244122" s="382"/>
    </row>
    <row r="244123" spans="5:5">
      <c r="E244123" s="382"/>
    </row>
    <row r="244124" spans="5:5">
      <c r="E244124" s="382"/>
    </row>
    <row r="244125" spans="5:5">
      <c r="E244125" s="382"/>
    </row>
    <row r="244126" spans="5:5">
      <c r="E244126" s="382"/>
    </row>
    <row r="244127" spans="5:5">
      <c r="E244127" s="382"/>
    </row>
    <row r="244128" spans="5:5">
      <c r="E244128" s="382"/>
    </row>
    <row r="244129" spans="5:5">
      <c r="E244129" s="382"/>
    </row>
    <row r="244130" spans="5:5">
      <c r="E244130" s="382"/>
    </row>
    <row r="244131" spans="5:5">
      <c r="E244131" s="382"/>
    </row>
    <row r="244132" spans="5:5">
      <c r="E244132" s="382"/>
    </row>
    <row r="244133" spans="5:5">
      <c r="E244133" s="382"/>
    </row>
    <row r="244134" spans="5:5">
      <c r="E244134" s="382"/>
    </row>
    <row r="244135" spans="5:5">
      <c r="E244135" s="382"/>
    </row>
    <row r="244136" spans="5:5">
      <c r="E244136" s="382"/>
    </row>
    <row r="244137" spans="5:5">
      <c r="E244137" s="382"/>
    </row>
    <row r="244138" spans="5:5">
      <c r="E244138" s="382"/>
    </row>
    <row r="244139" spans="5:5">
      <c r="E244139" s="382"/>
    </row>
    <row r="244140" spans="5:5">
      <c r="E244140" s="382"/>
    </row>
    <row r="244141" spans="5:5">
      <c r="E244141" s="382"/>
    </row>
    <row r="244142" spans="5:5">
      <c r="E244142" s="382"/>
    </row>
    <row r="244143" spans="5:5">
      <c r="E244143" s="382"/>
    </row>
    <row r="244144" spans="5:5">
      <c r="E244144" s="382"/>
    </row>
    <row r="244145" spans="5:5">
      <c r="E244145" s="382"/>
    </row>
    <row r="244146" spans="5:5">
      <c r="E244146" s="382"/>
    </row>
    <row r="244147" spans="5:5">
      <c r="E244147" s="382"/>
    </row>
    <row r="244148" spans="5:5">
      <c r="E244148" s="382"/>
    </row>
    <row r="244149" spans="5:5">
      <c r="E244149" s="382"/>
    </row>
    <row r="244150" spans="5:5">
      <c r="E244150" s="382"/>
    </row>
    <row r="244151" spans="5:5">
      <c r="E244151" s="382"/>
    </row>
    <row r="244152" spans="5:5">
      <c r="E244152" s="382"/>
    </row>
    <row r="244153" spans="5:5">
      <c r="E244153" s="382"/>
    </row>
    <row r="244154" spans="5:5">
      <c r="E244154" s="382"/>
    </row>
    <row r="244155" spans="5:5">
      <c r="E244155" s="382"/>
    </row>
    <row r="244156" spans="5:5">
      <c r="E244156" s="382"/>
    </row>
    <row r="244157" spans="5:5">
      <c r="E244157" s="382"/>
    </row>
    <row r="244158" spans="5:5">
      <c r="E244158" s="382"/>
    </row>
    <row r="244159" spans="5:5">
      <c r="E244159" s="382"/>
    </row>
    <row r="244160" spans="5:5">
      <c r="E244160" s="382"/>
    </row>
    <row r="244161" spans="5:5">
      <c r="E244161" s="382"/>
    </row>
    <row r="244162" spans="5:5">
      <c r="E244162" s="382"/>
    </row>
    <row r="244163" spans="5:5">
      <c r="E244163" s="382"/>
    </row>
    <row r="244164" spans="5:5">
      <c r="E244164" s="382"/>
    </row>
    <row r="244165" spans="5:5">
      <c r="E244165" s="382"/>
    </row>
    <row r="244166" spans="5:5">
      <c r="E244166" s="382"/>
    </row>
    <row r="244167" spans="5:5">
      <c r="E244167" s="382"/>
    </row>
    <row r="244168" spans="5:5">
      <c r="E244168" s="382"/>
    </row>
    <row r="244169" spans="5:5">
      <c r="E244169" s="382"/>
    </row>
    <row r="244170" spans="5:5">
      <c r="E244170" s="382"/>
    </row>
    <row r="244171" spans="5:5">
      <c r="E244171" s="382"/>
    </row>
    <row r="244172" spans="5:5">
      <c r="E244172" s="382"/>
    </row>
    <row r="244173" spans="5:5">
      <c r="E244173" s="382"/>
    </row>
    <row r="244174" spans="5:5">
      <c r="E244174" s="382"/>
    </row>
    <row r="244175" spans="5:5">
      <c r="E244175" s="382"/>
    </row>
    <row r="244176" spans="5:5">
      <c r="E244176" s="382"/>
    </row>
    <row r="244177" spans="5:5">
      <c r="E244177" s="382"/>
    </row>
    <row r="244178" spans="5:5">
      <c r="E244178" s="382"/>
    </row>
    <row r="244179" spans="5:5">
      <c r="E244179" s="382"/>
    </row>
    <row r="244180" spans="5:5">
      <c r="E244180" s="382"/>
    </row>
    <row r="244181" spans="5:5">
      <c r="E244181" s="382"/>
    </row>
    <row r="244182" spans="5:5">
      <c r="E244182" s="382"/>
    </row>
    <row r="244183" spans="5:5">
      <c r="E244183" s="382"/>
    </row>
    <row r="244184" spans="5:5">
      <c r="E244184" s="382"/>
    </row>
    <row r="244185" spans="5:5">
      <c r="E244185" s="382"/>
    </row>
    <row r="244186" spans="5:5">
      <c r="E244186" s="382"/>
    </row>
    <row r="244187" spans="5:5">
      <c r="E244187" s="382"/>
    </row>
    <row r="244188" spans="5:5">
      <c r="E244188" s="382"/>
    </row>
    <row r="244189" spans="5:5">
      <c r="E244189" s="382"/>
    </row>
    <row r="244190" spans="5:5">
      <c r="E244190" s="382"/>
    </row>
    <row r="244191" spans="5:5">
      <c r="E244191" s="382"/>
    </row>
    <row r="244192" spans="5:5">
      <c r="E244192" s="382"/>
    </row>
    <row r="244193" spans="5:5">
      <c r="E244193" s="382"/>
    </row>
    <row r="244194" spans="5:5">
      <c r="E244194" s="382"/>
    </row>
    <row r="244195" spans="5:5">
      <c r="E244195" s="382"/>
    </row>
    <row r="244196" spans="5:5">
      <c r="E244196" s="382"/>
    </row>
    <row r="244197" spans="5:5">
      <c r="E244197" s="382"/>
    </row>
    <row r="244198" spans="5:5">
      <c r="E244198" s="382"/>
    </row>
    <row r="244199" spans="5:5">
      <c r="E244199" s="382"/>
    </row>
    <row r="244200" spans="5:5">
      <c r="E244200" s="382"/>
    </row>
    <row r="244201" spans="5:5">
      <c r="E244201" s="382"/>
    </row>
    <row r="244202" spans="5:5">
      <c r="E244202" s="382"/>
    </row>
    <row r="244203" spans="5:5">
      <c r="E244203" s="382"/>
    </row>
    <row r="244204" spans="5:5">
      <c r="E244204" s="382"/>
    </row>
    <row r="244205" spans="5:5">
      <c r="E244205" s="382"/>
    </row>
    <row r="244206" spans="5:5">
      <c r="E244206" s="382"/>
    </row>
    <row r="244207" spans="5:5">
      <c r="E244207" s="382"/>
    </row>
    <row r="244208" spans="5:5">
      <c r="E244208" s="382"/>
    </row>
    <row r="244209" spans="5:5">
      <c r="E244209" s="382"/>
    </row>
    <row r="244210" spans="5:5">
      <c r="E244210" s="382"/>
    </row>
    <row r="244211" spans="5:5">
      <c r="E244211" s="382"/>
    </row>
    <row r="244212" spans="5:5">
      <c r="E244212" s="382"/>
    </row>
    <row r="244213" spans="5:5">
      <c r="E244213" s="382"/>
    </row>
    <row r="244214" spans="5:5">
      <c r="E244214" s="382"/>
    </row>
    <row r="244215" spans="5:5">
      <c r="E244215" s="382"/>
    </row>
    <row r="244216" spans="5:5">
      <c r="E244216" s="382"/>
    </row>
    <row r="244217" spans="5:5">
      <c r="E244217" s="382"/>
    </row>
    <row r="244218" spans="5:5">
      <c r="E244218" s="382"/>
    </row>
    <row r="244219" spans="5:5">
      <c r="E244219" s="382"/>
    </row>
    <row r="244220" spans="5:5">
      <c r="E244220" s="382"/>
    </row>
    <row r="244221" spans="5:5">
      <c r="E244221" s="382"/>
    </row>
    <row r="244222" spans="5:5">
      <c r="E244222" s="382"/>
    </row>
    <row r="244223" spans="5:5">
      <c r="E244223" s="382"/>
    </row>
    <row r="244224" spans="5:5">
      <c r="E244224" s="382"/>
    </row>
    <row r="244225" spans="5:5">
      <c r="E244225" s="382"/>
    </row>
    <row r="244226" spans="5:5">
      <c r="E244226" s="382"/>
    </row>
    <row r="244227" spans="5:5">
      <c r="E244227" s="382"/>
    </row>
    <row r="244228" spans="5:5">
      <c r="E244228" s="382"/>
    </row>
    <row r="244229" spans="5:5">
      <c r="E244229" s="382"/>
    </row>
    <row r="244230" spans="5:5">
      <c r="E244230" s="382"/>
    </row>
    <row r="244231" spans="5:5">
      <c r="E244231" s="382"/>
    </row>
    <row r="244232" spans="5:5">
      <c r="E244232" s="382"/>
    </row>
    <row r="244233" spans="5:5">
      <c r="E244233" s="382"/>
    </row>
    <row r="244234" spans="5:5">
      <c r="E244234" s="382"/>
    </row>
    <row r="244235" spans="5:5">
      <c r="E244235" s="382"/>
    </row>
    <row r="244236" spans="5:5">
      <c r="E244236" s="382"/>
    </row>
    <row r="244237" spans="5:5">
      <c r="E244237" s="382"/>
    </row>
    <row r="244238" spans="5:5">
      <c r="E244238" s="382"/>
    </row>
    <row r="244239" spans="5:5">
      <c r="E244239" s="382"/>
    </row>
    <row r="244240" spans="5:5">
      <c r="E244240" s="382"/>
    </row>
    <row r="244241" spans="5:5">
      <c r="E244241" s="382"/>
    </row>
    <row r="244242" spans="5:5">
      <c r="E244242" s="382"/>
    </row>
    <row r="244243" spans="5:5">
      <c r="E244243" s="382"/>
    </row>
    <row r="244244" spans="5:5">
      <c r="E244244" s="382"/>
    </row>
    <row r="244245" spans="5:5">
      <c r="E244245" s="382"/>
    </row>
    <row r="244246" spans="5:5">
      <c r="E244246" s="382"/>
    </row>
    <row r="244247" spans="5:5">
      <c r="E244247" s="382"/>
    </row>
    <row r="244248" spans="5:5">
      <c r="E244248" s="382"/>
    </row>
    <row r="244249" spans="5:5">
      <c r="E244249" s="382"/>
    </row>
    <row r="244250" spans="5:5">
      <c r="E244250" s="382"/>
    </row>
    <row r="244251" spans="5:5">
      <c r="E244251" s="382"/>
    </row>
    <row r="244252" spans="5:5">
      <c r="E244252" s="382"/>
    </row>
    <row r="244253" spans="5:5">
      <c r="E244253" s="382"/>
    </row>
    <row r="244254" spans="5:5">
      <c r="E244254" s="382"/>
    </row>
    <row r="244255" spans="5:5">
      <c r="E244255" s="382"/>
    </row>
    <row r="244256" spans="5:5">
      <c r="E244256" s="382"/>
    </row>
    <row r="244257" spans="5:5">
      <c r="E244257" s="382"/>
    </row>
    <row r="244258" spans="5:5">
      <c r="E244258" s="382"/>
    </row>
    <row r="244259" spans="5:5">
      <c r="E244259" s="382"/>
    </row>
    <row r="244260" spans="5:5">
      <c r="E244260" s="382"/>
    </row>
    <row r="244261" spans="5:5">
      <c r="E244261" s="382"/>
    </row>
    <row r="244262" spans="5:5">
      <c r="E244262" s="382"/>
    </row>
    <row r="244263" spans="5:5">
      <c r="E244263" s="382"/>
    </row>
    <row r="244264" spans="5:5">
      <c r="E244264" s="382"/>
    </row>
    <row r="244265" spans="5:5">
      <c r="E244265" s="382"/>
    </row>
    <row r="244266" spans="5:5">
      <c r="E244266" s="382"/>
    </row>
    <row r="244267" spans="5:5">
      <c r="E244267" s="382"/>
    </row>
    <row r="244268" spans="5:5">
      <c r="E244268" s="382"/>
    </row>
    <row r="244269" spans="5:5">
      <c r="E244269" s="382"/>
    </row>
    <row r="244270" spans="5:5">
      <c r="E244270" s="382"/>
    </row>
    <row r="244271" spans="5:5">
      <c r="E244271" s="382"/>
    </row>
    <row r="244272" spans="5:5">
      <c r="E244272" s="382"/>
    </row>
    <row r="244273" spans="5:5">
      <c r="E244273" s="382"/>
    </row>
    <row r="244274" spans="5:5">
      <c r="E244274" s="382"/>
    </row>
    <row r="244275" spans="5:5">
      <c r="E244275" s="382"/>
    </row>
    <row r="244276" spans="5:5">
      <c r="E244276" s="382"/>
    </row>
    <row r="244277" spans="5:5">
      <c r="E244277" s="382"/>
    </row>
    <row r="244278" spans="5:5">
      <c r="E244278" s="382"/>
    </row>
    <row r="244279" spans="5:5">
      <c r="E244279" s="382"/>
    </row>
    <row r="244280" spans="5:5">
      <c r="E244280" s="382"/>
    </row>
    <row r="244281" spans="5:5">
      <c r="E244281" s="382"/>
    </row>
    <row r="244282" spans="5:5">
      <c r="E244282" s="382"/>
    </row>
    <row r="244283" spans="5:5">
      <c r="E244283" s="382"/>
    </row>
    <row r="244284" spans="5:5">
      <c r="E244284" s="382"/>
    </row>
    <row r="244285" spans="5:5">
      <c r="E244285" s="382"/>
    </row>
    <row r="244286" spans="5:5">
      <c r="E244286" s="382"/>
    </row>
    <row r="244287" spans="5:5">
      <c r="E244287" s="382"/>
    </row>
    <row r="244288" spans="5:5">
      <c r="E244288" s="382"/>
    </row>
    <row r="244289" spans="5:5">
      <c r="E244289" s="382"/>
    </row>
    <row r="244290" spans="5:5">
      <c r="E244290" s="382"/>
    </row>
    <row r="244291" spans="5:5">
      <c r="E244291" s="382"/>
    </row>
    <row r="244292" spans="5:5">
      <c r="E244292" s="382"/>
    </row>
    <row r="244293" spans="5:5">
      <c r="E244293" s="382"/>
    </row>
    <row r="244294" spans="5:5">
      <c r="E244294" s="382"/>
    </row>
    <row r="244295" spans="5:5">
      <c r="E244295" s="382"/>
    </row>
    <row r="244296" spans="5:5">
      <c r="E244296" s="382"/>
    </row>
    <row r="244297" spans="5:5">
      <c r="E244297" s="382"/>
    </row>
    <row r="244298" spans="5:5">
      <c r="E244298" s="382"/>
    </row>
    <row r="244299" spans="5:5">
      <c r="E244299" s="382"/>
    </row>
    <row r="244300" spans="5:5">
      <c r="E244300" s="382"/>
    </row>
    <row r="244301" spans="5:5">
      <c r="E244301" s="382"/>
    </row>
    <row r="244302" spans="5:5">
      <c r="E244302" s="382"/>
    </row>
    <row r="244303" spans="5:5">
      <c r="E244303" s="382"/>
    </row>
    <row r="244304" spans="5:5">
      <c r="E244304" s="382"/>
    </row>
    <row r="244305" spans="5:5">
      <c r="E244305" s="382"/>
    </row>
    <row r="244306" spans="5:5">
      <c r="E244306" s="382"/>
    </row>
    <row r="244307" spans="5:5">
      <c r="E244307" s="382"/>
    </row>
    <row r="244308" spans="5:5">
      <c r="E244308" s="382"/>
    </row>
    <row r="244309" spans="5:5">
      <c r="E244309" s="382"/>
    </row>
    <row r="244310" spans="5:5">
      <c r="E244310" s="382"/>
    </row>
    <row r="244311" spans="5:5">
      <c r="E244311" s="382"/>
    </row>
    <row r="244312" spans="5:5">
      <c r="E244312" s="382"/>
    </row>
    <row r="244313" spans="5:5">
      <c r="E244313" s="382"/>
    </row>
    <row r="244314" spans="5:5">
      <c r="E244314" s="382"/>
    </row>
    <row r="244315" spans="5:5">
      <c r="E244315" s="382"/>
    </row>
    <row r="244316" spans="5:5">
      <c r="E244316" s="382"/>
    </row>
    <row r="244317" spans="5:5">
      <c r="E244317" s="382"/>
    </row>
    <row r="244318" spans="5:5">
      <c r="E244318" s="382"/>
    </row>
    <row r="244319" spans="5:5">
      <c r="E244319" s="382"/>
    </row>
    <row r="244320" spans="5:5">
      <c r="E244320" s="382"/>
    </row>
    <row r="244321" spans="5:5">
      <c r="E244321" s="382"/>
    </row>
    <row r="244322" spans="5:5">
      <c r="E244322" s="382"/>
    </row>
    <row r="244323" spans="5:5">
      <c r="E244323" s="382"/>
    </row>
    <row r="244324" spans="5:5">
      <c r="E244324" s="382"/>
    </row>
    <row r="244325" spans="5:5">
      <c r="E244325" s="382"/>
    </row>
    <row r="244326" spans="5:5">
      <c r="E244326" s="382"/>
    </row>
    <row r="244327" spans="5:5">
      <c r="E244327" s="382"/>
    </row>
    <row r="244328" spans="5:5">
      <c r="E244328" s="382"/>
    </row>
    <row r="244329" spans="5:5">
      <c r="E244329" s="382"/>
    </row>
    <row r="244330" spans="5:5">
      <c r="E244330" s="382"/>
    </row>
    <row r="244331" spans="5:5">
      <c r="E244331" s="382"/>
    </row>
    <row r="244332" spans="5:5">
      <c r="E244332" s="382"/>
    </row>
    <row r="244333" spans="5:5">
      <c r="E244333" s="382"/>
    </row>
    <row r="244334" spans="5:5">
      <c r="E244334" s="382"/>
    </row>
    <row r="244335" spans="5:5">
      <c r="E244335" s="382"/>
    </row>
    <row r="244336" spans="5:5">
      <c r="E244336" s="382"/>
    </row>
    <row r="244337" spans="5:5">
      <c r="E244337" s="382"/>
    </row>
    <row r="244338" spans="5:5">
      <c r="E244338" s="382"/>
    </row>
    <row r="244339" spans="5:5">
      <c r="E244339" s="382"/>
    </row>
    <row r="244340" spans="5:5">
      <c r="E244340" s="382"/>
    </row>
    <row r="244341" spans="5:5">
      <c r="E244341" s="382"/>
    </row>
    <row r="244342" spans="5:5">
      <c r="E244342" s="382"/>
    </row>
    <row r="244343" spans="5:5">
      <c r="E244343" s="382"/>
    </row>
    <row r="244344" spans="5:5">
      <c r="E244344" s="382"/>
    </row>
    <row r="244345" spans="5:5">
      <c r="E244345" s="382"/>
    </row>
    <row r="244346" spans="5:5">
      <c r="E244346" s="382"/>
    </row>
    <row r="244347" spans="5:5">
      <c r="E244347" s="382"/>
    </row>
    <row r="244348" spans="5:5">
      <c r="E244348" s="382"/>
    </row>
    <row r="244349" spans="5:5">
      <c r="E244349" s="382"/>
    </row>
    <row r="244350" spans="5:5">
      <c r="E244350" s="382"/>
    </row>
    <row r="244351" spans="5:5">
      <c r="E244351" s="382"/>
    </row>
    <row r="244352" spans="5:5">
      <c r="E244352" s="382"/>
    </row>
    <row r="244353" spans="5:5">
      <c r="E244353" s="382"/>
    </row>
    <row r="244354" spans="5:5">
      <c r="E244354" s="382"/>
    </row>
    <row r="244355" spans="5:5">
      <c r="E244355" s="382"/>
    </row>
    <row r="244356" spans="5:5">
      <c r="E244356" s="382"/>
    </row>
    <row r="244357" spans="5:5">
      <c r="E244357" s="382"/>
    </row>
    <row r="244358" spans="5:5">
      <c r="E244358" s="382"/>
    </row>
    <row r="244359" spans="5:5">
      <c r="E244359" s="382"/>
    </row>
    <row r="244360" spans="5:5">
      <c r="E244360" s="382"/>
    </row>
    <row r="244361" spans="5:5">
      <c r="E244361" s="382"/>
    </row>
    <row r="244362" spans="5:5">
      <c r="E244362" s="382"/>
    </row>
    <row r="244363" spans="5:5">
      <c r="E244363" s="382"/>
    </row>
    <row r="244364" spans="5:5">
      <c r="E244364" s="382"/>
    </row>
    <row r="244365" spans="5:5">
      <c r="E244365" s="382"/>
    </row>
    <row r="244366" spans="5:5">
      <c r="E244366" s="382"/>
    </row>
    <row r="244367" spans="5:5">
      <c r="E244367" s="382"/>
    </row>
    <row r="244368" spans="5:5">
      <c r="E244368" s="382"/>
    </row>
    <row r="244369" spans="5:5">
      <c r="E244369" s="382"/>
    </row>
    <row r="244370" spans="5:5">
      <c r="E244370" s="382"/>
    </row>
    <row r="244371" spans="5:5">
      <c r="E244371" s="382"/>
    </row>
    <row r="244372" spans="5:5">
      <c r="E244372" s="382"/>
    </row>
    <row r="244373" spans="5:5">
      <c r="E244373" s="382"/>
    </row>
    <row r="244374" spans="5:5">
      <c r="E244374" s="382"/>
    </row>
    <row r="244375" spans="5:5">
      <c r="E244375" s="382"/>
    </row>
    <row r="244376" spans="5:5">
      <c r="E244376" s="382"/>
    </row>
    <row r="244377" spans="5:5">
      <c r="E244377" s="382"/>
    </row>
    <row r="244378" spans="5:5">
      <c r="E244378" s="382"/>
    </row>
    <row r="244379" spans="5:5">
      <c r="E244379" s="382"/>
    </row>
    <row r="244380" spans="5:5">
      <c r="E244380" s="382"/>
    </row>
    <row r="244381" spans="5:5">
      <c r="E244381" s="382"/>
    </row>
    <row r="244382" spans="5:5">
      <c r="E244382" s="382"/>
    </row>
    <row r="244383" spans="5:5">
      <c r="E244383" s="382"/>
    </row>
    <row r="244384" spans="5:5">
      <c r="E244384" s="382"/>
    </row>
    <row r="244385" spans="5:5">
      <c r="E244385" s="382"/>
    </row>
    <row r="244386" spans="5:5">
      <c r="E244386" s="382"/>
    </row>
    <row r="244387" spans="5:5">
      <c r="E244387" s="382"/>
    </row>
    <row r="244388" spans="5:5">
      <c r="E244388" s="382"/>
    </row>
    <row r="244389" spans="5:5">
      <c r="E244389" s="382"/>
    </row>
    <row r="244390" spans="5:5">
      <c r="E244390" s="382"/>
    </row>
    <row r="244391" spans="5:5">
      <c r="E244391" s="382"/>
    </row>
    <row r="244392" spans="5:5">
      <c r="E244392" s="382"/>
    </row>
    <row r="244393" spans="5:5">
      <c r="E244393" s="382"/>
    </row>
    <row r="244394" spans="5:5">
      <c r="E244394" s="382"/>
    </row>
    <row r="244395" spans="5:5">
      <c r="E244395" s="382"/>
    </row>
    <row r="244396" spans="5:5">
      <c r="E244396" s="382"/>
    </row>
    <row r="244397" spans="5:5">
      <c r="E244397" s="382"/>
    </row>
    <row r="244398" spans="5:5">
      <c r="E244398" s="382"/>
    </row>
    <row r="244399" spans="5:5">
      <c r="E244399" s="382"/>
    </row>
    <row r="244400" spans="5:5">
      <c r="E244400" s="382"/>
    </row>
    <row r="244401" spans="5:5">
      <c r="E244401" s="382"/>
    </row>
    <row r="244402" spans="5:5">
      <c r="E244402" s="382"/>
    </row>
    <row r="244403" spans="5:5">
      <c r="E244403" s="382"/>
    </row>
    <row r="244404" spans="5:5">
      <c r="E244404" s="382"/>
    </row>
    <row r="244405" spans="5:5">
      <c r="E244405" s="382"/>
    </row>
    <row r="244406" spans="5:5">
      <c r="E244406" s="382"/>
    </row>
    <row r="244407" spans="5:5">
      <c r="E244407" s="382"/>
    </row>
    <row r="244408" spans="5:5">
      <c r="E244408" s="382"/>
    </row>
    <row r="244409" spans="5:5">
      <c r="E244409" s="382"/>
    </row>
    <row r="244410" spans="5:5">
      <c r="E244410" s="382"/>
    </row>
    <row r="244411" spans="5:5">
      <c r="E244411" s="382"/>
    </row>
    <row r="244412" spans="5:5">
      <c r="E244412" s="382"/>
    </row>
    <row r="244413" spans="5:5">
      <c r="E244413" s="382"/>
    </row>
    <row r="244414" spans="5:5">
      <c r="E244414" s="382"/>
    </row>
    <row r="244415" spans="5:5">
      <c r="E244415" s="382"/>
    </row>
    <row r="244416" spans="5:5">
      <c r="E244416" s="382"/>
    </row>
    <row r="244417" spans="5:5">
      <c r="E244417" s="382"/>
    </row>
    <row r="244418" spans="5:5">
      <c r="E244418" s="382"/>
    </row>
    <row r="244419" spans="5:5">
      <c r="E244419" s="382"/>
    </row>
    <row r="244420" spans="5:5">
      <c r="E244420" s="382"/>
    </row>
    <row r="244421" spans="5:5">
      <c r="E244421" s="382"/>
    </row>
    <row r="244422" spans="5:5">
      <c r="E244422" s="382"/>
    </row>
    <row r="244423" spans="5:5">
      <c r="E244423" s="382"/>
    </row>
    <row r="244424" spans="5:5">
      <c r="E244424" s="382"/>
    </row>
    <row r="244425" spans="5:5">
      <c r="E244425" s="382"/>
    </row>
    <row r="244426" spans="5:5">
      <c r="E244426" s="382"/>
    </row>
    <row r="244427" spans="5:5">
      <c r="E244427" s="382"/>
    </row>
    <row r="244428" spans="5:5">
      <c r="E244428" s="382"/>
    </row>
    <row r="244429" spans="5:5">
      <c r="E244429" s="382"/>
    </row>
    <row r="244430" spans="5:5">
      <c r="E244430" s="382"/>
    </row>
    <row r="244431" spans="5:5">
      <c r="E244431" s="382"/>
    </row>
    <row r="244432" spans="5:5">
      <c r="E244432" s="382"/>
    </row>
    <row r="244433" spans="5:5">
      <c r="E244433" s="382"/>
    </row>
    <row r="244434" spans="5:5">
      <c r="E244434" s="382"/>
    </row>
    <row r="244435" spans="5:5">
      <c r="E244435" s="382"/>
    </row>
    <row r="244436" spans="5:5">
      <c r="E244436" s="382"/>
    </row>
    <row r="244437" spans="5:5">
      <c r="E244437" s="382"/>
    </row>
    <row r="244438" spans="5:5">
      <c r="E244438" s="382"/>
    </row>
    <row r="244439" spans="5:5">
      <c r="E244439" s="382"/>
    </row>
    <row r="244440" spans="5:5">
      <c r="E244440" s="382"/>
    </row>
    <row r="244441" spans="5:5">
      <c r="E244441" s="382"/>
    </row>
    <row r="244442" spans="5:5">
      <c r="E244442" s="382"/>
    </row>
    <row r="244443" spans="5:5">
      <c r="E244443" s="382"/>
    </row>
    <row r="244444" spans="5:5">
      <c r="E244444" s="382"/>
    </row>
    <row r="244445" spans="5:5">
      <c r="E244445" s="382"/>
    </row>
    <row r="244446" spans="5:5">
      <c r="E244446" s="382"/>
    </row>
    <row r="244447" spans="5:5">
      <c r="E244447" s="382"/>
    </row>
    <row r="244448" spans="5:5">
      <c r="E244448" s="382"/>
    </row>
    <row r="244449" spans="5:5">
      <c r="E244449" s="382"/>
    </row>
    <row r="244450" spans="5:5">
      <c r="E244450" s="382"/>
    </row>
    <row r="244451" spans="5:5">
      <c r="E244451" s="382"/>
    </row>
    <row r="244452" spans="5:5">
      <c r="E244452" s="382"/>
    </row>
    <row r="244453" spans="5:5">
      <c r="E244453" s="382"/>
    </row>
    <row r="244454" spans="5:5">
      <c r="E244454" s="382"/>
    </row>
    <row r="244455" spans="5:5">
      <c r="E244455" s="382"/>
    </row>
    <row r="244456" spans="5:5">
      <c r="E244456" s="382"/>
    </row>
    <row r="244457" spans="5:5">
      <c r="E244457" s="382"/>
    </row>
    <row r="244458" spans="5:5">
      <c r="E244458" s="382"/>
    </row>
    <row r="244459" spans="5:5">
      <c r="E244459" s="382"/>
    </row>
    <row r="244460" spans="5:5">
      <c r="E244460" s="382"/>
    </row>
    <row r="244461" spans="5:5">
      <c r="E244461" s="382"/>
    </row>
    <row r="244462" spans="5:5">
      <c r="E244462" s="382"/>
    </row>
    <row r="244463" spans="5:5">
      <c r="E244463" s="382"/>
    </row>
    <row r="244464" spans="5:5">
      <c r="E244464" s="382"/>
    </row>
    <row r="244465" spans="5:5">
      <c r="E244465" s="382"/>
    </row>
    <row r="244466" spans="5:5">
      <c r="E244466" s="382"/>
    </row>
    <row r="244467" spans="5:5">
      <c r="E244467" s="382"/>
    </row>
    <row r="244468" spans="5:5">
      <c r="E244468" s="382"/>
    </row>
    <row r="244469" spans="5:5">
      <c r="E244469" s="382"/>
    </row>
    <row r="244470" spans="5:5">
      <c r="E244470" s="382"/>
    </row>
    <row r="244471" spans="5:5">
      <c r="E244471" s="382"/>
    </row>
    <row r="244472" spans="5:5">
      <c r="E244472" s="382"/>
    </row>
    <row r="244473" spans="5:5">
      <c r="E244473" s="382"/>
    </row>
    <row r="244474" spans="5:5">
      <c r="E244474" s="382"/>
    </row>
    <row r="244475" spans="5:5">
      <c r="E244475" s="382"/>
    </row>
    <row r="244476" spans="5:5">
      <c r="E244476" s="382"/>
    </row>
    <row r="244477" spans="5:5">
      <c r="E244477" s="382"/>
    </row>
    <row r="244478" spans="5:5">
      <c r="E244478" s="382"/>
    </row>
    <row r="244479" spans="5:5">
      <c r="E244479" s="382"/>
    </row>
    <row r="244480" spans="5:5">
      <c r="E244480" s="382"/>
    </row>
    <row r="244481" spans="5:5">
      <c r="E244481" s="382"/>
    </row>
    <row r="244482" spans="5:5">
      <c r="E244482" s="382"/>
    </row>
    <row r="244483" spans="5:5">
      <c r="E244483" s="382"/>
    </row>
    <row r="244484" spans="5:5">
      <c r="E244484" s="382"/>
    </row>
    <row r="244485" spans="5:5">
      <c r="E244485" s="382"/>
    </row>
    <row r="244486" spans="5:5">
      <c r="E244486" s="382"/>
    </row>
    <row r="244487" spans="5:5">
      <c r="E244487" s="382"/>
    </row>
    <row r="244488" spans="5:5">
      <c r="E244488" s="382"/>
    </row>
    <row r="244489" spans="5:5">
      <c r="E244489" s="382"/>
    </row>
    <row r="244490" spans="5:5">
      <c r="E244490" s="382"/>
    </row>
    <row r="244491" spans="5:5">
      <c r="E244491" s="382"/>
    </row>
    <row r="244492" spans="5:5">
      <c r="E244492" s="382"/>
    </row>
    <row r="244493" spans="5:5">
      <c r="E244493" s="382"/>
    </row>
    <row r="244494" spans="5:5">
      <c r="E244494" s="382"/>
    </row>
    <row r="244495" spans="5:5">
      <c r="E244495" s="382"/>
    </row>
    <row r="244496" spans="5:5">
      <c r="E244496" s="382"/>
    </row>
    <row r="244497" spans="5:5">
      <c r="E244497" s="382"/>
    </row>
    <row r="244498" spans="5:5">
      <c r="E244498" s="382"/>
    </row>
    <row r="244499" spans="5:5">
      <c r="E244499" s="382"/>
    </row>
    <row r="244500" spans="5:5">
      <c r="E244500" s="382"/>
    </row>
    <row r="244501" spans="5:5">
      <c r="E244501" s="382"/>
    </row>
    <row r="244502" spans="5:5">
      <c r="E244502" s="382"/>
    </row>
    <row r="244503" spans="5:5">
      <c r="E244503" s="382"/>
    </row>
    <row r="244504" spans="5:5">
      <c r="E244504" s="382"/>
    </row>
    <row r="244505" spans="5:5">
      <c r="E244505" s="382"/>
    </row>
    <row r="244506" spans="5:5">
      <c r="E244506" s="382"/>
    </row>
    <row r="244507" spans="5:5">
      <c r="E244507" s="382"/>
    </row>
    <row r="244508" spans="5:5">
      <c r="E244508" s="382"/>
    </row>
    <row r="244509" spans="5:5">
      <c r="E244509" s="382"/>
    </row>
    <row r="244510" spans="5:5">
      <c r="E244510" s="382"/>
    </row>
    <row r="244511" spans="5:5">
      <c r="E244511" s="382"/>
    </row>
    <row r="244512" spans="5:5">
      <c r="E244512" s="382"/>
    </row>
    <row r="244513" spans="5:5">
      <c r="E244513" s="382"/>
    </row>
    <row r="244514" spans="5:5">
      <c r="E244514" s="382"/>
    </row>
    <row r="244515" spans="5:5">
      <c r="E244515" s="382"/>
    </row>
    <row r="244516" spans="5:5">
      <c r="E244516" s="382"/>
    </row>
    <row r="244517" spans="5:5">
      <c r="E244517" s="382"/>
    </row>
    <row r="244518" spans="5:5">
      <c r="E244518" s="382"/>
    </row>
    <row r="244519" spans="5:5">
      <c r="E244519" s="382"/>
    </row>
    <row r="244520" spans="5:5">
      <c r="E244520" s="382"/>
    </row>
    <row r="244521" spans="5:5">
      <c r="E244521" s="382"/>
    </row>
    <row r="244522" spans="5:5">
      <c r="E244522" s="382"/>
    </row>
    <row r="244523" spans="5:5">
      <c r="E244523" s="382"/>
    </row>
    <row r="244524" spans="5:5">
      <c r="E244524" s="382"/>
    </row>
    <row r="244525" spans="5:5">
      <c r="E244525" s="382"/>
    </row>
    <row r="244526" spans="5:5">
      <c r="E244526" s="382"/>
    </row>
    <row r="244527" spans="5:5">
      <c r="E244527" s="382"/>
    </row>
    <row r="244528" spans="5:5">
      <c r="E244528" s="382"/>
    </row>
    <row r="244529" spans="5:5">
      <c r="E244529" s="382"/>
    </row>
    <row r="244530" spans="5:5">
      <c r="E244530" s="382"/>
    </row>
    <row r="244531" spans="5:5">
      <c r="E244531" s="382"/>
    </row>
    <row r="244532" spans="5:5">
      <c r="E244532" s="382"/>
    </row>
    <row r="244533" spans="5:5">
      <c r="E244533" s="382"/>
    </row>
    <row r="244534" spans="5:5">
      <c r="E244534" s="382"/>
    </row>
    <row r="244535" spans="5:5">
      <c r="E244535" s="382"/>
    </row>
    <row r="244536" spans="5:5">
      <c r="E244536" s="382"/>
    </row>
    <row r="244537" spans="5:5">
      <c r="E244537" s="382"/>
    </row>
    <row r="244538" spans="5:5">
      <c r="E244538" s="382"/>
    </row>
    <row r="244539" spans="5:5">
      <c r="E244539" s="382"/>
    </row>
    <row r="244540" spans="5:5">
      <c r="E244540" s="382"/>
    </row>
    <row r="244541" spans="5:5">
      <c r="E244541" s="382"/>
    </row>
    <row r="244542" spans="5:5">
      <c r="E244542" s="382"/>
    </row>
    <row r="244543" spans="5:5">
      <c r="E244543" s="382"/>
    </row>
    <row r="244544" spans="5:5">
      <c r="E244544" s="382"/>
    </row>
    <row r="244545" spans="5:5">
      <c r="E244545" s="382"/>
    </row>
    <row r="244546" spans="5:5">
      <c r="E244546" s="382"/>
    </row>
    <row r="244547" spans="5:5">
      <c r="E244547" s="382"/>
    </row>
    <row r="244548" spans="5:5">
      <c r="E244548" s="382"/>
    </row>
    <row r="244549" spans="5:5">
      <c r="E244549" s="382"/>
    </row>
    <row r="244550" spans="5:5">
      <c r="E244550" s="382"/>
    </row>
    <row r="244551" spans="5:5">
      <c r="E244551" s="382"/>
    </row>
    <row r="244552" spans="5:5">
      <c r="E244552" s="382"/>
    </row>
    <row r="244553" spans="5:5">
      <c r="E244553" s="382"/>
    </row>
    <row r="244554" spans="5:5">
      <c r="E244554" s="382"/>
    </row>
    <row r="244555" spans="5:5">
      <c r="E244555" s="382"/>
    </row>
    <row r="244556" spans="5:5">
      <c r="E244556" s="382"/>
    </row>
    <row r="244557" spans="5:5">
      <c r="E244557" s="382"/>
    </row>
    <row r="244558" spans="5:5">
      <c r="E244558" s="382"/>
    </row>
    <row r="244559" spans="5:5">
      <c r="E244559" s="382"/>
    </row>
    <row r="244560" spans="5:5">
      <c r="E244560" s="382"/>
    </row>
    <row r="244561" spans="5:5">
      <c r="E244561" s="382"/>
    </row>
    <row r="244562" spans="5:5">
      <c r="E244562" s="382"/>
    </row>
    <row r="244563" spans="5:5">
      <c r="E244563" s="382"/>
    </row>
    <row r="244564" spans="5:5">
      <c r="E244564" s="382"/>
    </row>
    <row r="244565" spans="5:5">
      <c r="E244565" s="382"/>
    </row>
    <row r="244566" spans="5:5">
      <c r="E244566" s="382"/>
    </row>
    <row r="244567" spans="5:5">
      <c r="E244567" s="382"/>
    </row>
    <row r="244568" spans="5:5">
      <c r="E244568" s="382"/>
    </row>
    <row r="244569" spans="5:5">
      <c r="E244569" s="382"/>
    </row>
    <row r="244570" spans="5:5">
      <c r="E244570" s="382"/>
    </row>
    <row r="244571" spans="5:5">
      <c r="E244571" s="382"/>
    </row>
    <row r="244572" spans="5:5">
      <c r="E244572" s="382"/>
    </row>
    <row r="244573" spans="5:5">
      <c r="E244573" s="382"/>
    </row>
    <row r="244574" spans="5:5">
      <c r="E244574" s="382"/>
    </row>
    <row r="244575" spans="5:5">
      <c r="E244575" s="382"/>
    </row>
    <row r="244576" spans="5:5">
      <c r="E244576" s="382"/>
    </row>
    <row r="244577" spans="5:5">
      <c r="E244577" s="382"/>
    </row>
    <row r="244578" spans="5:5">
      <c r="E244578" s="382"/>
    </row>
    <row r="244579" spans="5:5">
      <c r="E244579" s="382"/>
    </row>
    <row r="244580" spans="5:5">
      <c r="E244580" s="382"/>
    </row>
    <row r="244581" spans="5:5">
      <c r="E244581" s="382"/>
    </row>
    <row r="244582" spans="5:5">
      <c r="E244582" s="382"/>
    </row>
    <row r="244583" spans="5:5">
      <c r="E244583" s="382"/>
    </row>
    <row r="244584" spans="5:5">
      <c r="E244584" s="382"/>
    </row>
    <row r="244585" spans="5:5">
      <c r="E244585" s="382"/>
    </row>
    <row r="244586" spans="5:5">
      <c r="E244586" s="382"/>
    </row>
    <row r="244587" spans="5:5">
      <c r="E244587" s="382"/>
    </row>
    <row r="244588" spans="5:5">
      <c r="E244588" s="382"/>
    </row>
    <row r="244589" spans="5:5">
      <c r="E244589" s="382"/>
    </row>
    <row r="244590" spans="5:5">
      <c r="E244590" s="382"/>
    </row>
    <row r="244591" spans="5:5">
      <c r="E244591" s="382"/>
    </row>
    <row r="244592" spans="5:5">
      <c r="E244592" s="382"/>
    </row>
    <row r="244593" spans="5:5">
      <c r="E244593" s="382"/>
    </row>
    <row r="244594" spans="5:5">
      <c r="E244594" s="382"/>
    </row>
    <row r="244595" spans="5:5">
      <c r="E244595" s="382"/>
    </row>
    <row r="244596" spans="5:5">
      <c r="E244596" s="382"/>
    </row>
    <row r="244597" spans="5:5">
      <c r="E244597" s="382"/>
    </row>
    <row r="244598" spans="5:5">
      <c r="E244598" s="382"/>
    </row>
    <row r="244599" spans="5:5">
      <c r="E244599" s="382"/>
    </row>
    <row r="244600" spans="5:5">
      <c r="E244600" s="382"/>
    </row>
    <row r="244601" spans="5:5">
      <c r="E244601" s="382"/>
    </row>
    <row r="244602" spans="5:5">
      <c r="E244602" s="382"/>
    </row>
    <row r="244603" spans="5:5">
      <c r="E244603" s="382"/>
    </row>
    <row r="244604" spans="5:5">
      <c r="E244604" s="382"/>
    </row>
    <row r="244605" spans="5:5">
      <c r="E244605" s="382"/>
    </row>
    <row r="244606" spans="5:5">
      <c r="E244606" s="382"/>
    </row>
    <row r="244607" spans="5:5">
      <c r="E244607" s="382"/>
    </row>
    <row r="244608" spans="5:5">
      <c r="E244608" s="382"/>
    </row>
    <row r="244609" spans="5:5">
      <c r="E244609" s="382"/>
    </row>
    <row r="244610" spans="5:5">
      <c r="E244610" s="382"/>
    </row>
    <row r="244611" spans="5:5">
      <c r="E244611" s="382"/>
    </row>
    <row r="244612" spans="5:5">
      <c r="E244612" s="382"/>
    </row>
    <row r="244613" spans="5:5">
      <c r="E244613" s="382"/>
    </row>
    <row r="244614" spans="5:5">
      <c r="E244614" s="382"/>
    </row>
    <row r="244615" spans="5:5">
      <c r="E244615" s="382"/>
    </row>
    <row r="244616" spans="5:5">
      <c r="E244616" s="382"/>
    </row>
    <row r="244617" spans="5:5">
      <c r="E244617" s="382"/>
    </row>
    <row r="244618" spans="5:5">
      <c r="E244618" s="382"/>
    </row>
    <row r="244619" spans="5:5">
      <c r="E244619" s="382"/>
    </row>
    <row r="244620" spans="5:5">
      <c r="E244620" s="382"/>
    </row>
    <row r="244621" spans="5:5">
      <c r="E244621" s="382"/>
    </row>
    <row r="244622" spans="5:5">
      <c r="E244622" s="382"/>
    </row>
    <row r="244623" spans="5:5">
      <c r="E244623" s="382"/>
    </row>
    <row r="244624" spans="5:5">
      <c r="E244624" s="382"/>
    </row>
    <row r="244625" spans="5:5">
      <c r="E244625" s="382"/>
    </row>
    <row r="244626" spans="5:5">
      <c r="E244626" s="382"/>
    </row>
    <row r="244627" spans="5:5">
      <c r="E244627" s="382"/>
    </row>
    <row r="244628" spans="5:5">
      <c r="E244628" s="382"/>
    </row>
    <row r="244629" spans="5:5">
      <c r="E244629" s="382"/>
    </row>
    <row r="244630" spans="5:5">
      <c r="E244630" s="382"/>
    </row>
    <row r="244631" spans="5:5">
      <c r="E244631" s="382"/>
    </row>
    <row r="244632" spans="5:5">
      <c r="E244632" s="382"/>
    </row>
    <row r="244633" spans="5:5">
      <c r="E244633" s="382"/>
    </row>
    <row r="244634" spans="5:5">
      <c r="E244634" s="382"/>
    </row>
    <row r="244635" spans="5:5">
      <c r="E244635" s="382"/>
    </row>
    <row r="244636" spans="5:5">
      <c r="E244636" s="382"/>
    </row>
    <row r="244637" spans="5:5">
      <c r="E244637" s="382"/>
    </row>
    <row r="244638" spans="5:5">
      <c r="E244638" s="382"/>
    </row>
    <row r="244639" spans="5:5">
      <c r="E244639" s="382"/>
    </row>
    <row r="244640" spans="5:5">
      <c r="E244640" s="382"/>
    </row>
    <row r="244641" spans="5:5">
      <c r="E244641" s="382"/>
    </row>
    <row r="244642" spans="5:5">
      <c r="E244642" s="382"/>
    </row>
    <row r="244643" spans="5:5">
      <c r="E244643" s="382"/>
    </row>
    <row r="244644" spans="5:5">
      <c r="E244644" s="382"/>
    </row>
    <row r="244645" spans="5:5">
      <c r="E244645" s="382"/>
    </row>
    <row r="244646" spans="5:5">
      <c r="E244646" s="382"/>
    </row>
    <row r="244647" spans="5:5">
      <c r="E244647" s="382"/>
    </row>
    <row r="244648" spans="5:5">
      <c r="E244648" s="382"/>
    </row>
    <row r="244649" spans="5:5">
      <c r="E244649" s="382"/>
    </row>
    <row r="244650" spans="5:5">
      <c r="E244650" s="382"/>
    </row>
    <row r="244651" spans="5:5">
      <c r="E244651" s="382"/>
    </row>
    <row r="244652" spans="5:5">
      <c r="E244652" s="382"/>
    </row>
    <row r="244653" spans="5:5">
      <c r="E244653" s="382"/>
    </row>
    <row r="244654" spans="5:5">
      <c r="E244654" s="382"/>
    </row>
    <row r="244655" spans="5:5">
      <c r="E244655" s="382"/>
    </row>
    <row r="244656" spans="5:5">
      <c r="E244656" s="382"/>
    </row>
    <row r="244657" spans="5:5">
      <c r="E244657" s="382"/>
    </row>
    <row r="244658" spans="5:5">
      <c r="E244658" s="382"/>
    </row>
    <row r="244659" spans="5:5">
      <c r="E244659" s="382"/>
    </row>
    <row r="244660" spans="5:5">
      <c r="E244660" s="382"/>
    </row>
    <row r="244661" spans="5:5">
      <c r="E244661" s="382"/>
    </row>
    <row r="244662" spans="5:5">
      <c r="E244662" s="382"/>
    </row>
    <row r="244663" spans="5:5">
      <c r="E244663" s="382"/>
    </row>
    <row r="244664" spans="5:5">
      <c r="E244664" s="382"/>
    </row>
    <row r="244665" spans="5:5">
      <c r="E244665" s="382"/>
    </row>
    <row r="244666" spans="5:5">
      <c r="E244666" s="382"/>
    </row>
    <row r="244667" spans="5:5">
      <c r="E244667" s="382"/>
    </row>
    <row r="244668" spans="5:5">
      <c r="E244668" s="382"/>
    </row>
    <row r="244669" spans="5:5">
      <c r="E244669" s="382"/>
    </row>
    <row r="244670" spans="5:5">
      <c r="E244670" s="382"/>
    </row>
    <row r="244671" spans="5:5">
      <c r="E244671" s="382"/>
    </row>
    <row r="244672" spans="5:5">
      <c r="E244672" s="382"/>
    </row>
    <row r="244673" spans="5:5">
      <c r="E244673" s="382"/>
    </row>
    <row r="244674" spans="5:5">
      <c r="E244674" s="382"/>
    </row>
    <row r="244675" spans="5:5">
      <c r="E244675" s="382"/>
    </row>
    <row r="244676" spans="5:5">
      <c r="E244676" s="382"/>
    </row>
    <row r="244677" spans="5:5">
      <c r="E244677" s="382"/>
    </row>
    <row r="244678" spans="5:5">
      <c r="E244678" s="382"/>
    </row>
    <row r="244679" spans="5:5">
      <c r="E244679" s="382"/>
    </row>
    <row r="244680" spans="5:5">
      <c r="E244680" s="382"/>
    </row>
    <row r="244681" spans="5:5">
      <c r="E244681" s="382"/>
    </row>
    <row r="244682" spans="5:5">
      <c r="E244682" s="382"/>
    </row>
    <row r="244683" spans="5:5">
      <c r="E244683" s="382"/>
    </row>
    <row r="244684" spans="5:5">
      <c r="E244684" s="382"/>
    </row>
    <row r="244685" spans="5:5">
      <c r="E244685" s="382"/>
    </row>
    <row r="244686" spans="5:5">
      <c r="E244686" s="382"/>
    </row>
    <row r="244687" spans="5:5">
      <c r="E244687" s="382"/>
    </row>
    <row r="244688" spans="5:5">
      <c r="E244688" s="382"/>
    </row>
    <row r="244689" spans="5:5">
      <c r="E244689" s="382"/>
    </row>
    <row r="244690" spans="5:5">
      <c r="E244690" s="382"/>
    </row>
    <row r="244691" spans="5:5">
      <c r="E244691" s="382"/>
    </row>
    <row r="244692" spans="5:5">
      <c r="E244692" s="382"/>
    </row>
    <row r="244693" spans="5:5">
      <c r="E244693" s="382"/>
    </row>
    <row r="244694" spans="5:5">
      <c r="E244694" s="382"/>
    </row>
    <row r="244695" spans="5:5">
      <c r="E244695" s="382"/>
    </row>
    <row r="244696" spans="5:5">
      <c r="E244696" s="382"/>
    </row>
    <row r="244697" spans="5:5">
      <c r="E244697" s="382"/>
    </row>
    <row r="244698" spans="5:5">
      <c r="E244698" s="382"/>
    </row>
    <row r="244699" spans="5:5">
      <c r="E244699" s="382"/>
    </row>
    <row r="244700" spans="5:5">
      <c r="E244700" s="382"/>
    </row>
    <row r="244701" spans="5:5">
      <c r="E244701" s="382"/>
    </row>
    <row r="244702" spans="5:5">
      <c r="E244702" s="382"/>
    </row>
    <row r="244703" spans="5:5">
      <c r="E244703" s="382"/>
    </row>
    <row r="244704" spans="5:5">
      <c r="E244704" s="382"/>
    </row>
    <row r="244705" spans="5:5">
      <c r="E244705" s="382"/>
    </row>
    <row r="244706" spans="5:5">
      <c r="E244706" s="382"/>
    </row>
    <row r="244707" spans="5:5">
      <c r="E244707" s="382"/>
    </row>
    <row r="244708" spans="5:5">
      <c r="E244708" s="382"/>
    </row>
    <row r="244709" spans="5:5">
      <c r="E244709" s="382"/>
    </row>
    <row r="244710" spans="5:5">
      <c r="E244710" s="382"/>
    </row>
    <row r="244711" spans="5:5">
      <c r="E244711" s="382"/>
    </row>
    <row r="244712" spans="5:5">
      <c r="E244712" s="382"/>
    </row>
    <row r="244713" spans="5:5">
      <c r="E244713" s="382"/>
    </row>
    <row r="244714" spans="5:5">
      <c r="E244714" s="382"/>
    </row>
    <row r="244715" spans="5:5">
      <c r="E244715" s="382"/>
    </row>
    <row r="244716" spans="5:5">
      <c r="E244716" s="382"/>
    </row>
    <row r="244717" spans="5:5">
      <c r="E244717" s="382"/>
    </row>
    <row r="244718" spans="5:5">
      <c r="E244718" s="382"/>
    </row>
    <row r="244719" spans="5:5">
      <c r="E244719" s="382"/>
    </row>
    <row r="244720" spans="5:5">
      <c r="E244720" s="382"/>
    </row>
    <row r="244721" spans="5:5">
      <c r="E244721" s="382"/>
    </row>
    <row r="244722" spans="5:5">
      <c r="E244722" s="382"/>
    </row>
    <row r="244723" spans="5:5">
      <c r="E244723" s="382"/>
    </row>
    <row r="244724" spans="5:5">
      <c r="E244724" s="382"/>
    </row>
    <row r="244725" spans="5:5">
      <c r="E244725" s="382"/>
    </row>
    <row r="244726" spans="5:5">
      <c r="E244726" s="382"/>
    </row>
    <row r="244727" spans="5:5">
      <c r="E244727" s="382"/>
    </row>
    <row r="244728" spans="5:5">
      <c r="E244728" s="382"/>
    </row>
    <row r="244729" spans="5:5">
      <c r="E244729" s="382"/>
    </row>
    <row r="244730" spans="5:5">
      <c r="E244730" s="382"/>
    </row>
    <row r="244731" spans="5:5">
      <c r="E244731" s="382"/>
    </row>
    <row r="244732" spans="5:5">
      <c r="E244732" s="382"/>
    </row>
    <row r="244733" spans="5:5">
      <c r="E244733" s="382"/>
    </row>
    <row r="244734" spans="5:5">
      <c r="E244734" s="382"/>
    </row>
    <row r="244735" spans="5:5">
      <c r="E244735" s="382"/>
    </row>
    <row r="244736" spans="5:5">
      <c r="E244736" s="382"/>
    </row>
    <row r="244737" spans="5:5">
      <c r="E244737" s="382"/>
    </row>
    <row r="244738" spans="5:5">
      <c r="E244738" s="382"/>
    </row>
    <row r="244739" spans="5:5">
      <c r="E244739" s="382"/>
    </row>
    <row r="244740" spans="5:5">
      <c r="E244740" s="382"/>
    </row>
    <row r="244741" spans="5:5">
      <c r="E244741" s="382"/>
    </row>
    <row r="244742" spans="5:5">
      <c r="E244742" s="382"/>
    </row>
    <row r="244743" spans="5:5">
      <c r="E244743" s="382"/>
    </row>
    <row r="244744" spans="5:5">
      <c r="E244744" s="382"/>
    </row>
    <row r="244745" spans="5:5">
      <c r="E244745" s="382"/>
    </row>
    <row r="244746" spans="5:5">
      <c r="E244746" s="382"/>
    </row>
    <row r="244747" spans="5:5">
      <c r="E244747" s="382"/>
    </row>
    <row r="244748" spans="5:5">
      <c r="E244748" s="382"/>
    </row>
    <row r="244749" spans="5:5">
      <c r="E244749" s="382"/>
    </row>
    <row r="244750" spans="5:5">
      <c r="E244750" s="382"/>
    </row>
    <row r="244751" spans="5:5">
      <c r="E244751" s="382"/>
    </row>
    <row r="244752" spans="5:5">
      <c r="E244752" s="382"/>
    </row>
    <row r="244753" spans="5:5">
      <c r="E244753" s="382"/>
    </row>
    <row r="244754" spans="5:5">
      <c r="E244754" s="382"/>
    </row>
    <row r="244755" spans="5:5">
      <c r="E244755" s="382"/>
    </row>
    <row r="244756" spans="5:5">
      <c r="E244756" s="382"/>
    </row>
    <row r="244757" spans="5:5">
      <c r="E244757" s="382"/>
    </row>
    <row r="244758" spans="5:5">
      <c r="E244758" s="382"/>
    </row>
    <row r="244759" spans="5:5">
      <c r="E244759" s="382"/>
    </row>
    <row r="244760" spans="5:5">
      <c r="E244760" s="382"/>
    </row>
    <row r="244761" spans="5:5">
      <c r="E244761" s="382"/>
    </row>
    <row r="244762" spans="5:5">
      <c r="E244762" s="382"/>
    </row>
    <row r="244763" spans="5:5">
      <c r="E244763" s="382"/>
    </row>
    <row r="244764" spans="5:5">
      <c r="E244764" s="382"/>
    </row>
    <row r="244765" spans="5:5">
      <c r="E244765" s="382"/>
    </row>
    <row r="244766" spans="5:5">
      <c r="E244766" s="382"/>
    </row>
    <row r="244767" spans="5:5">
      <c r="E244767" s="382"/>
    </row>
    <row r="244768" spans="5:5">
      <c r="E244768" s="382"/>
    </row>
    <row r="244769" spans="5:5">
      <c r="E244769" s="382"/>
    </row>
    <row r="244770" spans="5:5">
      <c r="E244770" s="382"/>
    </row>
    <row r="244771" spans="5:5">
      <c r="E244771" s="382"/>
    </row>
    <row r="244772" spans="5:5">
      <c r="E244772" s="382"/>
    </row>
    <row r="244773" spans="5:5">
      <c r="E244773" s="382"/>
    </row>
    <row r="244774" spans="5:5">
      <c r="E244774" s="382"/>
    </row>
    <row r="244775" spans="5:5">
      <c r="E244775" s="382"/>
    </row>
    <row r="244776" spans="5:5">
      <c r="E244776" s="382"/>
    </row>
    <row r="244777" spans="5:5">
      <c r="E244777" s="382"/>
    </row>
    <row r="244778" spans="5:5">
      <c r="E244778" s="382"/>
    </row>
    <row r="244779" spans="5:5">
      <c r="E244779" s="382"/>
    </row>
    <row r="244780" spans="5:5">
      <c r="E244780" s="382"/>
    </row>
    <row r="244781" spans="5:5">
      <c r="E244781" s="382"/>
    </row>
    <row r="244782" spans="5:5">
      <c r="E244782" s="382"/>
    </row>
    <row r="244783" spans="5:5">
      <c r="E244783" s="382"/>
    </row>
    <row r="244784" spans="5:5">
      <c r="E244784" s="382"/>
    </row>
    <row r="244785" spans="5:5">
      <c r="E244785" s="382"/>
    </row>
    <row r="244786" spans="5:5">
      <c r="E244786" s="382"/>
    </row>
    <row r="244787" spans="5:5">
      <c r="E244787" s="382"/>
    </row>
    <row r="244788" spans="5:5">
      <c r="E244788" s="382"/>
    </row>
    <row r="244789" spans="5:5">
      <c r="E244789" s="382"/>
    </row>
    <row r="244790" spans="5:5">
      <c r="E244790" s="382"/>
    </row>
    <row r="244791" spans="5:5">
      <c r="E244791" s="382"/>
    </row>
    <row r="244792" spans="5:5">
      <c r="E244792" s="382"/>
    </row>
    <row r="244793" spans="5:5">
      <c r="E244793" s="382"/>
    </row>
    <row r="244794" spans="5:5">
      <c r="E244794" s="382"/>
    </row>
    <row r="244795" spans="5:5">
      <c r="E244795" s="382"/>
    </row>
    <row r="244796" spans="5:5">
      <c r="E244796" s="382"/>
    </row>
    <row r="244797" spans="5:5">
      <c r="E244797" s="382"/>
    </row>
    <row r="244798" spans="5:5">
      <c r="E244798" s="382"/>
    </row>
    <row r="244799" spans="5:5">
      <c r="E244799" s="382"/>
    </row>
    <row r="244800" spans="5:5">
      <c r="E244800" s="382"/>
    </row>
    <row r="244801" spans="5:5">
      <c r="E244801" s="382"/>
    </row>
    <row r="244802" spans="5:5">
      <c r="E244802" s="382"/>
    </row>
    <row r="244803" spans="5:5">
      <c r="E244803" s="382"/>
    </row>
    <row r="244804" spans="5:5">
      <c r="E244804" s="382"/>
    </row>
    <row r="244805" spans="5:5">
      <c r="E244805" s="382"/>
    </row>
    <row r="244806" spans="5:5">
      <c r="E244806" s="382"/>
    </row>
    <row r="244807" spans="5:5">
      <c r="E244807" s="382"/>
    </row>
    <row r="244808" spans="5:5">
      <c r="E244808" s="382"/>
    </row>
    <row r="244809" spans="5:5">
      <c r="E244809" s="382"/>
    </row>
    <row r="244810" spans="5:5">
      <c r="E244810" s="382"/>
    </row>
    <row r="244811" spans="5:5">
      <c r="E244811" s="382"/>
    </row>
    <row r="244812" spans="5:5">
      <c r="E244812" s="382"/>
    </row>
    <row r="244813" spans="5:5">
      <c r="E244813" s="382"/>
    </row>
    <row r="244814" spans="5:5">
      <c r="E244814" s="382"/>
    </row>
    <row r="244815" spans="5:5">
      <c r="E244815" s="382"/>
    </row>
    <row r="244816" spans="5:5">
      <c r="E244816" s="382"/>
    </row>
    <row r="244817" spans="5:5">
      <c r="E244817" s="382"/>
    </row>
    <row r="244818" spans="5:5">
      <c r="E244818" s="382"/>
    </row>
    <row r="244819" spans="5:5">
      <c r="E244819" s="382"/>
    </row>
    <row r="244820" spans="5:5">
      <c r="E244820" s="382"/>
    </row>
    <row r="244821" spans="5:5">
      <c r="E244821" s="382"/>
    </row>
    <row r="244822" spans="5:5">
      <c r="E244822" s="382"/>
    </row>
    <row r="244823" spans="5:5">
      <c r="E244823" s="382"/>
    </row>
    <row r="244824" spans="5:5">
      <c r="E244824" s="382"/>
    </row>
    <row r="244825" spans="5:5">
      <c r="E244825" s="382"/>
    </row>
    <row r="244826" spans="5:5">
      <c r="E244826" s="382"/>
    </row>
    <row r="244827" spans="5:5">
      <c r="E244827" s="382"/>
    </row>
    <row r="244828" spans="5:5">
      <c r="E244828" s="382"/>
    </row>
    <row r="244829" spans="5:5">
      <c r="E244829" s="382"/>
    </row>
    <row r="244830" spans="5:5">
      <c r="E244830" s="382"/>
    </row>
    <row r="244831" spans="5:5">
      <c r="E244831" s="382"/>
    </row>
    <row r="244832" spans="5:5">
      <c r="E244832" s="382"/>
    </row>
    <row r="244833" spans="5:5">
      <c r="E244833" s="382"/>
    </row>
    <row r="244834" spans="5:5">
      <c r="E244834" s="382"/>
    </row>
    <row r="244835" spans="5:5">
      <c r="E244835" s="382"/>
    </row>
    <row r="244836" spans="5:5">
      <c r="E244836" s="382"/>
    </row>
    <row r="244837" spans="5:5">
      <c r="E244837" s="382"/>
    </row>
    <row r="244838" spans="5:5">
      <c r="E244838" s="382"/>
    </row>
    <row r="244839" spans="5:5">
      <c r="E244839" s="382"/>
    </row>
    <row r="244840" spans="5:5">
      <c r="E244840" s="382"/>
    </row>
    <row r="244841" spans="5:5">
      <c r="E244841" s="382"/>
    </row>
    <row r="244842" spans="5:5">
      <c r="E244842" s="382"/>
    </row>
    <row r="244843" spans="5:5">
      <c r="E244843" s="382"/>
    </row>
    <row r="244844" spans="5:5">
      <c r="E244844" s="382"/>
    </row>
    <row r="244845" spans="5:5">
      <c r="E244845" s="382"/>
    </row>
    <row r="244846" spans="5:5">
      <c r="E244846" s="382"/>
    </row>
    <row r="244847" spans="5:5">
      <c r="E244847" s="382"/>
    </row>
    <row r="244848" spans="5:5">
      <c r="E244848" s="382"/>
    </row>
    <row r="244849" spans="5:5">
      <c r="E244849" s="382"/>
    </row>
    <row r="244850" spans="5:5">
      <c r="E244850" s="382"/>
    </row>
    <row r="244851" spans="5:5">
      <c r="E244851" s="382"/>
    </row>
    <row r="244852" spans="5:5">
      <c r="E244852" s="382"/>
    </row>
    <row r="244853" spans="5:5">
      <c r="E244853" s="382"/>
    </row>
    <row r="244854" spans="5:5">
      <c r="E244854" s="382"/>
    </row>
    <row r="244855" spans="5:5">
      <c r="E244855" s="382"/>
    </row>
    <row r="244856" spans="5:5">
      <c r="E244856" s="382"/>
    </row>
    <row r="244857" spans="5:5">
      <c r="E244857" s="382"/>
    </row>
    <row r="244858" spans="5:5">
      <c r="E244858" s="382"/>
    </row>
    <row r="244859" spans="5:5">
      <c r="E244859" s="382"/>
    </row>
    <row r="244860" spans="5:5">
      <c r="E244860" s="382"/>
    </row>
    <row r="244861" spans="5:5">
      <c r="E244861" s="382"/>
    </row>
    <row r="244862" spans="5:5">
      <c r="E244862" s="382"/>
    </row>
    <row r="244863" spans="5:5">
      <c r="E244863" s="382"/>
    </row>
    <row r="244864" spans="5:5">
      <c r="E244864" s="382"/>
    </row>
    <row r="244865" spans="5:5">
      <c r="E244865" s="382"/>
    </row>
    <row r="244866" spans="5:5">
      <c r="E244866" s="382"/>
    </row>
    <row r="244867" spans="5:5">
      <c r="E244867" s="382"/>
    </row>
    <row r="244868" spans="5:5">
      <c r="E244868" s="382"/>
    </row>
    <row r="244869" spans="5:5">
      <c r="E244869" s="382"/>
    </row>
    <row r="244870" spans="5:5">
      <c r="E244870" s="382"/>
    </row>
    <row r="244871" spans="5:5">
      <c r="E244871" s="382"/>
    </row>
    <row r="244872" spans="5:5">
      <c r="E244872" s="382"/>
    </row>
    <row r="244873" spans="5:5">
      <c r="E244873" s="382"/>
    </row>
    <row r="244874" spans="5:5">
      <c r="E244874" s="382"/>
    </row>
    <row r="244875" spans="5:5">
      <c r="E244875" s="382"/>
    </row>
    <row r="244876" spans="5:5">
      <c r="E244876" s="382"/>
    </row>
    <row r="244877" spans="5:5">
      <c r="E244877" s="382"/>
    </row>
    <row r="244878" spans="5:5">
      <c r="E244878" s="382"/>
    </row>
    <row r="244879" spans="5:5">
      <c r="E244879" s="382"/>
    </row>
    <row r="244880" spans="5:5">
      <c r="E244880" s="382"/>
    </row>
    <row r="244881" spans="5:5">
      <c r="E244881" s="382"/>
    </row>
    <row r="244882" spans="5:5">
      <c r="E244882" s="382"/>
    </row>
    <row r="244883" spans="5:5">
      <c r="E244883" s="382"/>
    </row>
    <row r="244884" spans="5:5">
      <c r="E244884" s="382"/>
    </row>
    <row r="244885" spans="5:5">
      <c r="E244885" s="382"/>
    </row>
    <row r="244886" spans="5:5">
      <c r="E244886" s="382"/>
    </row>
    <row r="244887" spans="5:5">
      <c r="E244887" s="382"/>
    </row>
    <row r="244888" spans="5:5">
      <c r="E244888" s="382"/>
    </row>
    <row r="244889" spans="5:5">
      <c r="E244889" s="382"/>
    </row>
    <row r="244890" spans="5:5">
      <c r="E244890" s="382"/>
    </row>
    <row r="244891" spans="5:5">
      <c r="E244891" s="382"/>
    </row>
    <row r="244892" spans="5:5">
      <c r="E244892" s="382"/>
    </row>
    <row r="244893" spans="5:5">
      <c r="E244893" s="382"/>
    </row>
    <row r="244894" spans="5:5">
      <c r="E244894" s="382"/>
    </row>
    <row r="244895" spans="5:5">
      <c r="E244895" s="382"/>
    </row>
    <row r="244896" spans="5:5">
      <c r="E244896" s="382"/>
    </row>
    <row r="244897" spans="5:5">
      <c r="E244897" s="382"/>
    </row>
    <row r="244898" spans="5:5">
      <c r="E244898" s="382"/>
    </row>
    <row r="244899" spans="5:5">
      <c r="E244899" s="382"/>
    </row>
    <row r="244900" spans="5:5">
      <c r="E244900" s="382"/>
    </row>
    <row r="244901" spans="5:5">
      <c r="E244901" s="382"/>
    </row>
    <row r="244902" spans="5:5">
      <c r="E244902" s="382"/>
    </row>
    <row r="244903" spans="5:5">
      <c r="E244903" s="382"/>
    </row>
    <row r="244904" spans="5:5">
      <c r="E244904" s="382"/>
    </row>
    <row r="244905" spans="5:5">
      <c r="E244905" s="382"/>
    </row>
    <row r="244906" spans="5:5">
      <c r="E244906" s="382"/>
    </row>
    <row r="244907" spans="5:5">
      <c r="E244907" s="382"/>
    </row>
    <row r="244908" spans="5:5">
      <c r="E244908" s="382"/>
    </row>
    <row r="244909" spans="5:5">
      <c r="E244909" s="382"/>
    </row>
    <row r="244910" spans="5:5">
      <c r="E244910" s="382"/>
    </row>
    <row r="244911" spans="5:5">
      <c r="E244911" s="382"/>
    </row>
    <row r="244912" spans="5:5">
      <c r="E244912" s="382"/>
    </row>
    <row r="244913" spans="5:5">
      <c r="E244913" s="382"/>
    </row>
    <row r="244914" spans="5:5">
      <c r="E244914" s="382"/>
    </row>
    <row r="244915" spans="5:5">
      <c r="E244915" s="382"/>
    </row>
    <row r="244916" spans="5:5">
      <c r="E244916" s="382"/>
    </row>
    <row r="244917" spans="5:5">
      <c r="E244917" s="382"/>
    </row>
    <row r="244918" spans="5:5">
      <c r="E244918" s="382"/>
    </row>
    <row r="244919" spans="5:5">
      <c r="E244919" s="382"/>
    </row>
    <row r="244920" spans="5:5">
      <c r="E244920" s="382"/>
    </row>
    <row r="244921" spans="5:5">
      <c r="E244921" s="382"/>
    </row>
    <row r="244922" spans="5:5">
      <c r="E244922" s="382"/>
    </row>
    <row r="244923" spans="5:5">
      <c r="E244923" s="382"/>
    </row>
    <row r="244924" spans="5:5">
      <c r="E244924" s="382"/>
    </row>
    <row r="244925" spans="5:5">
      <c r="E244925" s="382"/>
    </row>
    <row r="244926" spans="5:5">
      <c r="E244926" s="382"/>
    </row>
    <row r="244927" spans="5:5">
      <c r="E244927" s="382"/>
    </row>
    <row r="244928" spans="5:5">
      <c r="E244928" s="382"/>
    </row>
    <row r="244929" spans="5:5">
      <c r="E244929" s="382"/>
    </row>
    <row r="244930" spans="5:5">
      <c r="E244930" s="382"/>
    </row>
    <row r="244931" spans="5:5">
      <c r="E244931" s="382"/>
    </row>
    <row r="244932" spans="5:5">
      <c r="E244932" s="382"/>
    </row>
    <row r="244933" spans="5:5">
      <c r="E244933" s="382"/>
    </row>
    <row r="244934" spans="5:5">
      <c r="E244934" s="382"/>
    </row>
    <row r="244935" spans="5:5">
      <c r="E244935" s="382"/>
    </row>
    <row r="244936" spans="5:5">
      <c r="E244936" s="382"/>
    </row>
    <row r="244937" spans="5:5">
      <c r="E244937" s="382"/>
    </row>
    <row r="244938" spans="5:5">
      <c r="E244938" s="382"/>
    </row>
    <row r="244939" spans="5:5">
      <c r="E244939" s="382"/>
    </row>
    <row r="244940" spans="5:5">
      <c r="E244940" s="382"/>
    </row>
    <row r="244941" spans="5:5">
      <c r="E244941" s="382"/>
    </row>
    <row r="244942" spans="5:5">
      <c r="E244942" s="382"/>
    </row>
    <row r="244943" spans="5:5">
      <c r="E244943" s="382"/>
    </row>
    <row r="244944" spans="5:5">
      <c r="E244944" s="382"/>
    </row>
    <row r="244945" spans="5:5">
      <c r="E244945" s="382"/>
    </row>
    <row r="244946" spans="5:5">
      <c r="E244946" s="382"/>
    </row>
    <row r="244947" spans="5:5">
      <c r="E244947" s="382"/>
    </row>
    <row r="244948" spans="5:5">
      <c r="E244948" s="382"/>
    </row>
    <row r="244949" spans="5:5">
      <c r="E244949" s="382"/>
    </row>
    <row r="244950" spans="5:5">
      <c r="E244950" s="382"/>
    </row>
    <row r="244951" spans="5:5">
      <c r="E244951" s="382"/>
    </row>
    <row r="244952" spans="5:5">
      <c r="E244952" s="382"/>
    </row>
    <row r="244953" spans="5:5">
      <c r="E244953" s="382"/>
    </row>
    <row r="244954" spans="5:5">
      <c r="E244954" s="382"/>
    </row>
    <row r="244955" spans="5:5">
      <c r="E244955" s="382"/>
    </row>
    <row r="244956" spans="5:5">
      <c r="E244956" s="382"/>
    </row>
    <row r="244957" spans="5:5">
      <c r="E244957" s="382"/>
    </row>
    <row r="244958" spans="5:5">
      <c r="E244958" s="382"/>
    </row>
    <row r="244959" spans="5:5">
      <c r="E244959" s="382"/>
    </row>
    <row r="244960" spans="5:5">
      <c r="E244960" s="382"/>
    </row>
    <row r="244961" spans="5:5">
      <c r="E244961" s="382"/>
    </row>
    <row r="244962" spans="5:5">
      <c r="E244962" s="382"/>
    </row>
    <row r="244963" spans="5:5">
      <c r="E244963" s="382"/>
    </row>
    <row r="244964" spans="5:5">
      <c r="E244964" s="382"/>
    </row>
    <row r="244965" spans="5:5">
      <c r="E244965" s="382"/>
    </row>
    <row r="244966" spans="5:5">
      <c r="E244966" s="382"/>
    </row>
    <row r="244967" spans="5:5">
      <c r="E244967" s="382"/>
    </row>
    <row r="244968" spans="5:5">
      <c r="E244968" s="382"/>
    </row>
    <row r="244969" spans="5:5">
      <c r="E244969" s="382"/>
    </row>
    <row r="244970" spans="5:5">
      <c r="E244970" s="382"/>
    </row>
    <row r="244971" spans="5:5">
      <c r="E244971" s="382"/>
    </row>
    <row r="244972" spans="5:5">
      <c r="E244972" s="382"/>
    </row>
    <row r="244973" spans="5:5">
      <c r="E244973" s="382"/>
    </row>
    <row r="244974" spans="5:5">
      <c r="E244974" s="382"/>
    </row>
    <row r="244975" spans="5:5">
      <c r="E244975" s="382"/>
    </row>
    <row r="244976" spans="5:5">
      <c r="E244976" s="382"/>
    </row>
    <row r="244977" spans="5:5">
      <c r="E244977" s="382"/>
    </row>
    <row r="244978" spans="5:5">
      <c r="E244978" s="382"/>
    </row>
    <row r="244979" spans="5:5">
      <c r="E244979" s="382"/>
    </row>
    <row r="244980" spans="5:5">
      <c r="E244980" s="382"/>
    </row>
    <row r="244981" spans="5:5">
      <c r="E244981" s="382"/>
    </row>
    <row r="244982" spans="5:5">
      <c r="E244982" s="382"/>
    </row>
    <row r="244983" spans="5:5">
      <c r="E244983" s="382"/>
    </row>
    <row r="244984" spans="5:5">
      <c r="E244984" s="382"/>
    </row>
    <row r="244985" spans="5:5">
      <c r="E244985" s="382"/>
    </row>
    <row r="244986" spans="5:5">
      <c r="E244986" s="382"/>
    </row>
    <row r="244987" spans="5:5">
      <c r="E244987" s="382"/>
    </row>
    <row r="244988" spans="5:5">
      <c r="E244988" s="382"/>
    </row>
    <row r="244989" spans="5:5">
      <c r="E244989" s="382"/>
    </row>
    <row r="244990" spans="5:5">
      <c r="E244990" s="382"/>
    </row>
    <row r="244991" spans="5:5">
      <c r="E244991" s="382"/>
    </row>
    <row r="244992" spans="5:5">
      <c r="E244992" s="382"/>
    </row>
    <row r="244993" spans="5:5">
      <c r="E244993" s="382"/>
    </row>
    <row r="244994" spans="5:5">
      <c r="E244994" s="382"/>
    </row>
    <row r="244995" spans="5:5">
      <c r="E244995" s="382"/>
    </row>
    <row r="244996" spans="5:5">
      <c r="E244996" s="382"/>
    </row>
    <row r="244997" spans="5:5">
      <c r="E244997" s="382"/>
    </row>
    <row r="244998" spans="5:5">
      <c r="E244998" s="382"/>
    </row>
    <row r="244999" spans="5:5">
      <c r="E244999" s="382"/>
    </row>
    <row r="245000" spans="5:5">
      <c r="E245000" s="382"/>
    </row>
    <row r="245001" spans="5:5">
      <c r="E245001" s="382"/>
    </row>
    <row r="245002" spans="5:5">
      <c r="E245002" s="382"/>
    </row>
    <row r="245003" spans="5:5">
      <c r="E245003" s="382"/>
    </row>
    <row r="245004" spans="5:5">
      <c r="E245004" s="382"/>
    </row>
    <row r="245005" spans="5:5">
      <c r="E245005" s="382"/>
    </row>
    <row r="245006" spans="5:5">
      <c r="E245006" s="382"/>
    </row>
    <row r="245007" spans="5:5">
      <c r="E245007" s="382"/>
    </row>
    <row r="245008" spans="5:5">
      <c r="E245008" s="382"/>
    </row>
    <row r="245009" spans="5:5">
      <c r="E245009" s="382"/>
    </row>
    <row r="245010" spans="5:5">
      <c r="E245010" s="382"/>
    </row>
    <row r="245011" spans="5:5">
      <c r="E245011" s="382"/>
    </row>
    <row r="245012" spans="5:5">
      <c r="E245012" s="382"/>
    </row>
    <row r="245013" spans="5:5">
      <c r="E245013" s="382"/>
    </row>
    <row r="245014" spans="5:5">
      <c r="E245014" s="382"/>
    </row>
    <row r="245015" spans="5:5">
      <c r="E245015" s="382"/>
    </row>
    <row r="245016" spans="5:5">
      <c r="E245016" s="382"/>
    </row>
    <row r="245017" spans="5:5">
      <c r="E245017" s="382"/>
    </row>
    <row r="245018" spans="5:5">
      <c r="E245018" s="382"/>
    </row>
    <row r="245019" spans="5:5">
      <c r="E245019" s="382"/>
    </row>
    <row r="245020" spans="5:5">
      <c r="E245020" s="382"/>
    </row>
    <row r="245021" spans="5:5">
      <c r="E245021" s="382"/>
    </row>
    <row r="245022" spans="5:5">
      <c r="E245022" s="382"/>
    </row>
    <row r="245023" spans="5:5">
      <c r="E245023" s="382"/>
    </row>
    <row r="245024" spans="5:5">
      <c r="E245024" s="382"/>
    </row>
    <row r="245025" spans="5:5">
      <c r="E245025" s="382"/>
    </row>
    <row r="245026" spans="5:5">
      <c r="E245026" s="382"/>
    </row>
    <row r="245027" spans="5:5">
      <c r="E245027" s="382"/>
    </row>
    <row r="245028" spans="5:5">
      <c r="E245028" s="382"/>
    </row>
    <row r="245029" spans="5:5">
      <c r="E245029" s="382"/>
    </row>
    <row r="245030" spans="5:5">
      <c r="E245030" s="382"/>
    </row>
    <row r="245031" spans="5:5">
      <c r="E245031" s="382"/>
    </row>
    <row r="245032" spans="5:5">
      <c r="E245032" s="382"/>
    </row>
    <row r="245033" spans="5:5">
      <c r="E245033" s="382"/>
    </row>
    <row r="245034" spans="5:5">
      <c r="E245034" s="382"/>
    </row>
    <row r="245035" spans="5:5">
      <c r="E245035" s="382"/>
    </row>
    <row r="245036" spans="5:5">
      <c r="E245036" s="382"/>
    </row>
    <row r="245037" spans="5:5">
      <c r="E245037" s="382"/>
    </row>
    <row r="245038" spans="5:5">
      <c r="E245038" s="382"/>
    </row>
    <row r="245039" spans="5:5">
      <c r="E245039" s="382"/>
    </row>
    <row r="245040" spans="5:5">
      <c r="E245040" s="382"/>
    </row>
    <row r="245041" spans="5:5">
      <c r="E245041" s="382"/>
    </row>
    <row r="245042" spans="5:5">
      <c r="E245042" s="382"/>
    </row>
    <row r="245043" spans="5:5">
      <c r="E245043" s="382"/>
    </row>
    <row r="245044" spans="5:5">
      <c r="E245044" s="382"/>
    </row>
    <row r="245045" spans="5:5">
      <c r="E245045" s="382"/>
    </row>
    <row r="245046" spans="5:5">
      <c r="E245046" s="382"/>
    </row>
    <row r="245047" spans="5:5">
      <c r="E245047" s="382"/>
    </row>
    <row r="245048" spans="5:5">
      <c r="E245048" s="382"/>
    </row>
    <row r="245049" spans="5:5">
      <c r="E245049" s="382"/>
    </row>
    <row r="245050" spans="5:5">
      <c r="E245050" s="382"/>
    </row>
    <row r="245051" spans="5:5">
      <c r="E245051" s="382"/>
    </row>
    <row r="245052" spans="5:5">
      <c r="E245052" s="382"/>
    </row>
    <row r="245053" spans="5:5">
      <c r="E245053" s="382"/>
    </row>
    <row r="245054" spans="5:5">
      <c r="E245054" s="382"/>
    </row>
    <row r="245055" spans="5:5">
      <c r="E245055" s="382"/>
    </row>
    <row r="245056" spans="5:5">
      <c r="E245056" s="382"/>
    </row>
    <row r="245057" spans="5:5">
      <c r="E245057" s="382"/>
    </row>
    <row r="245058" spans="5:5">
      <c r="E245058" s="382"/>
    </row>
    <row r="245059" spans="5:5">
      <c r="E245059" s="382"/>
    </row>
    <row r="245060" spans="5:5">
      <c r="E245060" s="382"/>
    </row>
    <row r="245061" spans="5:5">
      <c r="E245061" s="382"/>
    </row>
    <row r="245062" spans="5:5">
      <c r="E245062" s="382"/>
    </row>
    <row r="245063" spans="5:5">
      <c r="E245063" s="382"/>
    </row>
    <row r="245064" spans="5:5">
      <c r="E245064" s="382"/>
    </row>
    <row r="245065" spans="5:5">
      <c r="E245065" s="382"/>
    </row>
    <row r="245066" spans="5:5">
      <c r="E245066" s="382"/>
    </row>
    <row r="245067" spans="5:5">
      <c r="E245067" s="382"/>
    </row>
    <row r="245068" spans="5:5">
      <c r="E245068" s="382"/>
    </row>
    <row r="245069" spans="5:5">
      <c r="E245069" s="382"/>
    </row>
    <row r="245070" spans="5:5">
      <c r="E245070" s="382"/>
    </row>
    <row r="245071" spans="5:5">
      <c r="E245071" s="382"/>
    </row>
    <row r="245072" spans="5:5">
      <c r="E245072" s="382"/>
    </row>
    <row r="245073" spans="5:5">
      <c r="E245073" s="382"/>
    </row>
    <row r="245074" spans="5:5">
      <c r="E245074" s="382"/>
    </row>
    <row r="245075" spans="5:5">
      <c r="E245075" s="382"/>
    </row>
    <row r="245076" spans="5:5">
      <c r="E245076" s="382"/>
    </row>
    <row r="245077" spans="5:5">
      <c r="E245077" s="382"/>
    </row>
    <row r="245078" spans="5:5">
      <c r="E245078" s="382"/>
    </row>
    <row r="245079" spans="5:5">
      <c r="E245079" s="382"/>
    </row>
    <row r="245080" spans="5:5">
      <c r="E245080" s="382"/>
    </row>
    <row r="245081" spans="5:5">
      <c r="E245081" s="382"/>
    </row>
    <row r="245082" spans="5:5">
      <c r="E245082" s="382"/>
    </row>
    <row r="245083" spans="5:5">
      <c r="E245083" s="382"/>
    </row>
    <row r="245084" spans="5:5">
      <c r="E245084" s="382"/>
    </row>
    <row r="245085" spans="5:5">
      <c r="E245085" s="382"/>
    </row>
    <row r="245086" spans="5:5">
      <c r="E245086" s="382"/>
    </row>
    <row r="245087" spans="5:5">
      <c r="E245087" s="382"/>
    </row>
    <row r="245088" spans="5:5">
      <c r="E245088" s="382"/>
    </row>
    <row r="245089" spans="5:5">
      <c r="E245089" s="382"/>
    </row>
    <row r="245090" spans="5:5">
      <c r="E245090" s="382"/>
    </row>
    <row r="245091" spans="5:5">
      <c r="E245091" s="382"/>
    </row>
    <row r="245092" spans="5:5">
      <c r="E245092" s="382"/>
    </row>
    <row r="245093" spans="5:5">
      <c r="E245093" s="382"/>
    </row>
    <row r="245094" spans="5:5">
      <c r="E245094" s="382"/>
    </row>
    <row r="245095" spans="5:5">
      <c r="E245095" s="382"/>
    </row>
    <row r="245096" spans="5:5">
      <c r="E245096" s="382"/>
    </row>
    <row r="245097" spans="5:5">
      <c r="E245097" s="382"/>
    </row>
    <row r="245098" spans="5:5">
      <c r="E245098" s="382"/>
    </row>
    <row r="245099" spans="5:5">
      <c r="E245099" s="382"/>
    </row>
    <row r="245100" spans="5:5">
      <c r="E245100" s="382"/>
    </row>
    <row r="245101" spans="5:5">
      <c r="E245101" s="382"/>
    </row>
    <row r="245102" spans="5:5">
      <c r="E245102" s="382"/>
    </row>
    <row r="245103" spans="5:5">
      <c r="E245103" s="382"/>
    </row>
    <row r="245104" spans="5:5">
      <c r="E245104" s="382"/>
    </row>
    <row r="245105" spans="5:5">
      <c r="E245105" s="382"/>
    </row>
    <row r="245106" spans="5:5">
      <c r="E245106" s="382"/>
    </row>
    <row r="245107" spans="5:5">
      <c r="E245107" s="382"/>
    </row>
    <row r="245108" spans="5:5">
      <c r="E245108" s="382"/>
    </row>
    <row r="245109" spans="5:5">
      <c r="E245109" s="382"/>
    </row>
    <row r="245110" spans="5:5">
      <c r="E245110" s="382"/>
    </row>
    <row r="245111" spans="5:5">
      <c r="E245111" s="382"/>
    </row>
    <row r="245112" spans="5:5">
      <c r="E245112" s="382"/>
    </row>
    <row r="245113" spans="5:5">
      <c r="E245113" s="382"/>
    </row>
    <row r="245114" spans="5:5">
      <c r="E245114" s="382"/>
    </row>
    <row r="245115" spans="5:5">
      <c r="E245115" s="382"/>
    </row>
    <row r="245116" spans="5:5">
      <c r="E245116" s="382"/>
    </row>
    <row r="245117" spans="5:5">
      <c r="E245117" s="382"/>
    </row>
    <row r="245118" spans="5:5">
      <c r="E245118" s="382"/>
    </row>
    <row r="245119" spans="5:5">
      <c r="E245119" s="382"/>
    </row>
    <row r="245120" spans="5:5">
      <c r="E245120" s="382"/>
    </row>
    <row r="245121" spans="5:5">
      <c r="E245121" s="382"/>
    </row>
    <row r="245122" spans="5:5">
      <c r="E245122" s="382"/>
    </row>
    <row r="245123" spans="5:5">
      <c r="E245123" s="382"/>
    </row>
    <row r="245124" spans="5:5">
      <c r="E245124" s="382"/>
    </row>
    <row r="245125" spans="5:5">
      <c r="E245125" s="382"/>
    </row>
    <row r="245126" spans="5:5">
      <c r="E245126" s="382"/>
    </row>
    <row r="245127" spans="5:5">
      <c r="E245127" s="382"/>
    </row>
    <row r="245128" spans="5:5">
      <c r="E245128" s="382"/>
    </row>
    <row r="245129" spans="5:5">
      <c r="E245129" s="382"/>
    </row>
    <row r="245130" spans="5:5">
      <c r="E245130" s="382"/>
    </row>
    <row r="245131" spans="5:5">
      <c r="E245131" s="382"/>
    </row>
    <row r="245132" spans="5:5">
      <c r="E245132" s="382"/>
    </row>
    <row r="245133" spans="5:5">
      <c r="E245133" s="382"/>
    </row>
    <row r="245134" spans="5:5">
      <c r="E245134" s="382"/>
    </row>
    <row r="245135" spans="5:5">
      <c r="E245135" s="382"/>
    </row>
    <row r="245136" spans="5:5">
      <c r="E245136" s="382"/>
    </row>
    <row r="245137" spans="5:5">
      <c r="E245137" s="382"/>
    </row>
    <row r="245138" spans="5:5">
      <c r="E245138" s="382"/>
    </row>
    <row r="245139" spans="5:5">
      <c r="E245139" s="382"/>
    </row>
    <row r="245140" spans="5:5">
      <c r="E245140" s="382"/>
    </row>
    <row r="245141" spans="5:5">
      <c r="E245141" s="382"/>
    </row>
    <row r="245142" spans="5:5">
      <c r="E245142" s="382"/>
    </row>
    <row r="245143" spans="5:5">
      <c r="E245143" s="382"/>
    </row>
    <row r="245144" spans="5:5">
      <c r="E245144" s="382"/>
    </row>
    <row r="245145" spans="5:5">
      <c r="E245145" s="382"/>
    </row>
    <row r="245146" spans="5:5">
      <c r="E245146" s="382"/>
    </row>
    <row r="245147" spans="5:5">
      <c r="E245147" s="382"/>
    </row>
    <row r="245148" spans="5:5">
      <c r="E245148" s="382"/>
    </row>
    <row r="245149" spans="5:5">
      <c r="E245149" s="382"/>
    </row>
    <row r="245150" spans="5:5">
      <c r="E245150" s="382"/>
    </row>
    <row r="245151" spans="5:5">
      <c r="E245151" s="382"/>
    </row>
    <row r="245152" spans="5:5">
      <c r="E245152" s="382"/>
    </row>
    <row r="245153" spans="5:5">
      <c r="E245153" s="382"/>
    </row>
    <row r="245154" spans="5:5">
      <c r="E245154" s="382"/>
    </row>
    <row r="245155" spans="5:5">
      <c r="E245155" s="382"/>
    </row>
    <row r="245156" spans="5:5">
      <c r="E245156" s="382"/>
    </row>
    <row r="245157" spans="5:5">
      <c r="E245157" s="382"/>
    </row>
    <row r="245158" spans="5:5">
      <c r="E245158" s="382"/>
    </row>
    <row r="245159" spans="5:5">
      <c r="E245159" s="382"/>
    </row>
    <row r="245160" spans="5:5">
      <c r="E245160" s="382"/>
    </row>
    <row r="245161" spans="5:5">
      <c r="E245161" s="382"/>
    </row>
    <row r="245162" spans="5:5">
      <c r="E245162" s="382"/>
    </row>
    <row r="245163" spans="5:5">
      <c r="E245163" s="382"/>
    </row>
    <row r="245164" spans="5:5">
      <c r="E245164" s="382"/>
    </row>
    <row r="245165" spans="5:5">
      <c r="E245165" s="382"/>
    </row>
    <row r="245166" spans="5:5">
      <c r="E245166" s="382"/>
    </row>
    <row r="245167" spans="5:5">
      <c r="E245167" s="382"/>
    </row>
    <row r="245168" spans="5:5">
      <c r="E245168" s="382"/>
    </row>
    <row r="245169" spans="5:5">
      <c r="E245169" s="382"/>
    </row>
    <row r="245170" spans="5:5">
      <c r="E245170" s="382"/>
    </row>
    <row r="245171" spans="5:5">
      <c r="E245171" s="382"/>
    </row>
    <row r="245172" spans="5:5">
      <c r="E245172" s="382"/>
    </row>
    <row r="245173" spans="5:5">
      <c r="E245173" s="382"/>
    </row>
    <row r="245174" spans="5:5">
      <c r="E245174" s="382"/>
    </row>
    <row r="245175" spans="5:5">
      <c r="E245175" s="382"/>
    </row>
    <row r="245176" spans="5:5">
      <c r="E245176" s="382"/>
    </row>
    <row r="245177" spans="5:5">
      <c r="E245177" s="382"/>
    </row>
    <row r="245178" spans="5:5">
      <c r="E245178" s="382"/>
    </row>
    <row r="245179" spans="5:5">
      <c r="E245179" s="382"/>
    </row>
    <row r="245180" spans="5:5">
      <c r="E245180" s="382"/>
    </row>
    <row r="245181" spans="5:5">
      <c r="E245181" s="382"/>
    </row>
    <row r="245182" spans="5:5">
      <c r="E245182" s="382"/>
    </row>
    <row r="245183" spans="5:5">
      <c r="E245183" s="382"/>
    </row>
    <row r="245184" spans="5:5">
      <c r="E245184" s="382"/>
    </row>
    <row r="245185" spans="5:5">
      <c r="E245185" s="382"/>
    </row>
    <row r="245186" spans="5:5">
      <c r="E245186" s="382"/>
    </row>
    <row r="245187" spans="5:5">
      <c r="E245187" s="382"/>
    </row>
    <row r="245188" spans="5:5">
      <c r="E245188" s="382"/>
    </row>
    <row r="245189" spans="5:5">
      <c r="E245189" s="382"/>
    </row>
    <row r="245190" spans="5:5">
      <c r="E245190" s="382"/>
    </row>
    <row r="245191" spans="5:5">
      <c r="E245191" s="382"/>
    </row>
    <row r="245192" spans="5:5">
      <c r="E245192" s="382"/>
    </row>
    <row r="245193" spans="5:5">
      <c r="E245193" s="382"/>
    </row>
    <row r="245194" spans="5:5">
      <c r="E245194" s="382"/>
    </row>
    <row r="245195" spans="5:5">
      <c r="E245195" s="382"/>
    </row>
    <row r="245196" spans="5:5">
      <c r="E245196" s="382"/>
    </row>
    <row r="245197" spans="5:5">
      <c r="E245197" s="382"/>
    </row>
    <row r="245198" spans="5:5">
      <c r="E245198" s="382"/>
    </row>
    <row r="245199" spans="5:5">
      <c r="E245199" s="382"/>
    </row>
    <row r="245200" spans="5:5">
      <c r="E245200" s="382"/>
    </row>
    <row r="245201" spans="5:5">
      <c r="E245201" s="382"/>
    </row>
    <row r="245202" spans="5:5">
      <c r="E245202" s="382"/>
    </row>
    <row r="245203" spans="5:5">
      <c r="E245203" s="382"/>
    </row>
    <row r="245204" spans="5:5">
      <c r="E245204" s="382"/>
    </row>
    <row r="245205" spans="5:5">
      <c r="E245205" s="382"/>
    </row>
    <row r="245206" spans="5:5">
      <c r="E245206" s="382"/>
    </row>
    <row r="245207" spans="5:5">
      <c r="E245207" s="382"/>
    </row>
    <row r="245208" spans="5:5">
      <c r="E245208" s="382"/>
    </row>
    <row r="245209" spans="5:5">
      <c r="E245209" s="382"/>
    </row>
    <row r="245210" spans="5:5">
      <c r="E245210" s="382"/>
    </row>
    <row r="245211" spans="5:5">
      <c r="E245211" s="382"/>
    </row>
    <row r="245212" spans="5:5">
      <c r="E245212" s="382"/>
    </row>
    <row r="245213" spans="5:5">
      <c r="E245213" s="382"/>
    </row>
    <row r="245214" spans="5:5">
      <c r="E245214" s="382"/>
    </row>
    <row r="245215" spans="5:5">
      <c r="E245215" s="382"/>
    </row>
    <row r="245216" spans="5:5">
      <c r="E245216" s="382"/>
    </row>
    <row r="245217" spans="5:5">
      <c r="E245217" s="382"/>
    </row>
    <row r="245218" spans="5:5">
      <c r="E245218" s="382"/>
    </row>
    <row r="245219" spans="5:5">
      <c r="E245219" s="382"/>
    </row>
    <row r="245220" spans="5:5">
      <c r="E245220" s="382"/>
    </row>
    <row r="245221" spans="5:5">
      <c r="E245221" s="382"/>
    </row>
    <row r="245222" spans="5:5">
      <c r="E245222" s="382"/>
    </row>
    <row r="245223" spans="5:5">
      <c r="E245223" s="382"/>
    </row>
    <row r="245224" spans="5:5">
      <c r="E245224" s="382"/>
    </row>
    <row r="245225" spans="5:5">
      <c r="E245225" s="382"/>
    </row>
    <row r="245226" spans="5:5">
      <c r="E245226" s="382"/>
    </row>
    <row r="245227" spans="5:5">
      <c r="E245227" s="382"/>
    </row>
    <row r="245228" spans="5:5">
      <c r="E245228" s="382"/>
    </row>
    <row r="245229" spans="5:5">
      <c r="E245229" s="382"/>
    </row>
    <row r="245230" spans="5:5">
      <c r="E245230" s="382"/>
    </row>
    <row r="245231" spans="5:5">
      <c r="E245231" s="382"/>
    </row>
    <row r="245232" spans="5:5">
      <c r="E245232" s="382"/>
    </row>
    <row r="245233" spans="5:5">
      <c r="E245233" s="382"/>
    </row>
    <row r="245234" spans="5:5">
      <c r="E245234" s="382"/>
    </row>
    <row r="245235" spans="5:5">
      <c r="E245235" s="382"/>
    </row>
    <row r="245236" spans="5:5">
      <c r="E245236" s="382"/>
    </row>
    <row r="245237" spans="5:5">
      <c r="E245237" s="382"/>
    </row>
    <row r="245238" spans="5:5">
      <c r="E245238" s="382"/>
    </row>
    <row r="245239" spans="5:5">
      <c r="E245239" s="382"/>
    </row>
    <row r="245240" spans="5:5">
      <c r="E245240" s="382"/>
    </row>
    <row r="245241" spans="5:5">
      <c r="E245241" s="382"/>
    </row>
    <row r="245242" spans="5:5">
      <c r="E245242" s="382"/>
    </row>
    <row r="245243" spans="5:5">
      <c r="E245243" s="382"/>
    </row>
    <row r="245244" spans="5:5">
      <c r="E245244" s="382"/>
    </row>
    <row r="245245" spans="5:5">
      <c r="E245245" s="382"/>
    </row>
    <row r="245246" spans="5:5">
      <c r="E245246" s="382"/>
    </row>
    <row r="245247" spans="5:5">
      <c r="E245247" s="382"/>
    </row>
    <row r="245248" spans="5:5">
      <c r="E245248" s="382"/>
    </row>
    <row r="245249" spans="5:5">
      <c r="E245249" s="382"/>
    </row>
    <row r="245250" spans="5:5">
      <c r="E245250" s="382"/>
    </row>
    <row r="245251" spans="5:5">
      <c r="E245251" s="382"/>
    </row>
    <row r="245252" spans="5:5">
      <c r="E245252" s="382"/>
    </row>
    <row r="245253" spans="5:5">
      <c r="E245253" s="382"/>
    </row>
    <row r="245254" spans="5:5">
      <c r="E245254" s="382"/>
    </row>
    <row r="245255" spans="5:5">
      <c r="E245255" s="382"/>
    </row>
    <row r="245256" spans="5:5">
      <c r="E245256" s="382"/>
    </row>
    <row r="245257" spans="5:5">
      <c r="E245257" s="382"/>
    </row>
    <row r="245258" spans="5:5">
      <c r="E245258" s="382"/>
    </row>
    <row r="245259" spans="5:5">
      <c r="E245259" s="382"/>
    </row>
    <row r="245260" spans="5:5">
      <c r="E245260" s="382"/>
    </row>
    <row r="245261" spans="5:5">
      <c r="E245261" s="382"/>
    </row>
    <row r="245262" spans="5:5">
      <c r="E245262" s="382"/>
    </row>
    <row r="245263" spans="5:5">
      <c r="E245263" s="382"/>
    </row>
    <row r="245264" spans="5:5">
      <c r="E245264" s="382"/>
    </row>
    <row r="245265" spans="5:5">
      <c r="E245265" s="382"/>
    </row>
    <row r="245266" spans="5:5">
      <c r="E245266" s="382"/>
    </row>
    <row r="245267" spans="5:5">
      <c r="E245267" s="382"/>
    </row>
    <row r="245268" spans="5:5">
      <c r="E245268" s="382"/>
    </row>
    <row r="245269" spans="5:5">
      <c r="E245269" s="382"/>
    </row>
    <row r="245270" spans="5:5">
      <c r="E245270" s="382"/>
    </row>
    <row r="245271" spans="5:5">
      <c r="E245271" s="382"/>
    </row>
    <row r="245272" spans="5:5">
      <c r="E245272" s="382"/>
    </row>
    <row r="245273" spans="5:5">
      <c r="E245273" s="382"/>
    </row>
    <row r="245274" spans="5:5">
      <c r="E245274" s="382"/>
    </row>
    <row r="245275" spans="5:5">
      <c r="E245275" s="382"/>
    </row>
    <row r="245276" spans="5:5">
      <c r="E245276" s="382"/>
    </row>
    <row r="245277" spans="5:5">
      <c r="E245277" s="382"/>
    </row>
    <row r="245278" spans="5:5">
      <c r="E245278" s="382"/>
    </row>
    <row r="245279" spans="5:5">
      <c r="E245279" s="382"/>
    </row>
    <row r="245280" spans="5:5">
      <c r="E245280" s="382"/>
    </row>
    <row r="245281" spans="5:5">
      <c r="E245281" s="382"/>
    </row>
    <row r="245282" spans="5:5">
      <c r="E245282" s="382"/>
    </row>
    <row r="245283" spans="5:5">
      <c r="E245283" s="382"/>
    </row>
    <row r="245284" spans="5:5">
      <c r="E245284" s="382"/>
    </row>
    <row r="245285" spans="5:5">
      <c r="E245285" s="382"/>
    </row>
    <row r="245286" spans="5:5">
      <c r="E245286" s="382"/>
    </row>
    <row r="245287" spans="5:5">
      <c r="E245287" s="382"/>
    </row>
    <row r="245288" spans="5:5">
      <c r="E245288" s="382"/>
    </row>
    <row r="245289" spans="5:5">
      <c r="E245289" s="382"/>
    </row>
    <row r="245290" spans="5:5">
      <c r="E245290" s="382"/>
    </row>
    <row r="245291" spans="5:5">
      <c r="E245291" s="382"/>
    </row>
    <row r="245292" spans="5:5">
      <c r="E245292" s="382"/>
    </row>
    <row r="245293" spans="5:5">
      <c r="E245293" s="382"/>
    </row>
    <row r="245294" spans="5:5">
      <c r="E245294" s="382"/>
    </row>
    <row r="245295" spans="5:5">
      <c r="E245295" s="382"/>
    </row>
    <row r="245296" spans="5:5">
      <c r="E245296" s="382"/>
    </row>
    <row r="245297" spans="5:5">
      <c r="E245297" s="382"/>
    </row>
    <row r="245298" spans="5:5">
      <c r="E245298" s="382"/>
    </row>
    <row r="245299" spans="5:5">
      <c r="E245299" s="382"/>
    </row>
    <row r="245300" spans="5:5">
      <c r="E245300" s="382"/>
    </row>
    <row r="245301" spans="5:5">
      <c r="E245301" s="382"/>
    </row>
    <row r="245302" spans="5:5">
      <c r="E245302" s="382"/>
    </row>
    <row r="245303" spans="5:5">
      <c r="E245303" s="382"/>
    </row>
    <row r="245304" spans="5:5">
      <c r="E245304" s="382"/>
    </row>
    <row r="245305" spans="5:5">
      <c r="E245305" s="382"/>
    </row>
    <row r="245306" spans="5:5">
      <c r="E245306" s="382"/>
    </row>
    <row r="245307" spans="5:5">
      <c r="E245307" s="382"/>
    </row>
    <row r="245308" spans="5:5">
      <c r="E245308" s="382"/>
    </row>
    <row r="245309" spans="5:5">
      <c r="E245309" s="382"/>
    </row>
    <row r="245310" spans="5:5">
      <c r="E245310" s="382"/>
    </row>
    <row r="245311" spans="5:5">
      <c r="E245311" s="382"/>
    </row>
    <row r="245312" spans="5:5">
      <c r="E245312" s="382"/>
    </row>
    <row r="245313" spans="5:5">
      <c r="E245313" s="382"/>
    </row>
    <row r="245314" spans="5:5">
      <c r="E245314" s="382"/>
    </row>
    <row r="245315" spans="5:5">
      <c r="E245315" s="382"/>
    </row>
    <row r="245316" spans="5:5">
      <c r="E245316" s="382"/>
    </row>
    <row r="245317" spans="5:5">
      <c r="E245317" s="382"/>
    </row>
    <row r="245318" spans="5:5">
      <c r="E245318" s="382"/>
    </row>
    <row r="245319" spans="5:5">
      <c r="E245319" s="382"/>
    </row>
    <row r="245320" spans="5:5">
      <c r="E245320" s="382"/>
    </row>
    <row r="245321" spans="5:5">
      <c r="E245321" s="382"/>
    </row>
    <row r="245322" spans="5:5">
      <c r="E245322" s="382"/>
    </row>
    <row r="245323" spans="5:5">
      <c r="E245323" s="382"/>
    </row>
    <row r="245324" spans="5:5">
      <c r="E245324" s="382"/>
    </row>
    <row r="245325" spans="5:5">
      <c r="E245325" s="382"/>
    </row>
    <row r="245326" spans="5:5">
      <c r="E245326" s="382"/>
    </row>
    <row r="245327" spans="5:5">
      <c r="E245327" s="382"/>
    </row>
    <row r="245328" spans="5:5">
      <c r="E245328" s="382"/>
    </row>
    <row r="245329" spans="5:5">
      <c r="E245329" s="382"/>
    </row>
    <row r="245330" spans="5:5">
      <c r="E245330" s="382"/>
    </row>
    <row r="245331" spans="5:5">
      <c r="E245331" s="382"/>
    </row>
    <row r="245332" spans="5:5">
      <c r="E245332" s="382"/>
    </row>
    <row r="245333" spans="5:5">
      <c r="E245333" s="382"/>
    </row>
    <row r="245334" spans="5:5">
      <c r="E245334" s="382"/>
    </row>
    <row r="245335" spans="5:5">
      <c r="E245335" s="382"/>
    </row>
    <row r="245336" spans="5:5">
      <c r="E245336" s="382"/>
    </row>
    <row r="245337" spans="5:5">
      <c r="E245337" s="382"/>
    </row>
    <row r="245338" spans="5:5">
      <c r="E245338" s="382"/>
    </row>
    <row r="245339" spans="5:5">
      <c r="E245339" s="382"/>
    </row>
    <row r="245340" spans="5:5">
      <c r="E245340" s="382"/>
    </row>
    <row r="245341" spans="5:5">
      <c r="E245341" s="382"/>
    </row>
    <row r="245342" spans="5:5">
      <c r="E245342" s="382"/>
    </row>
    <row r="245343" spans="5:5">
      <c r="E245343" s="382"/>
    </row>
    <row r="245344" spans="5:5">
      <c r="E245344" s="382"/>
    </row>
    <row r="245345" spans="5:5">
      <c r="E245345" s="382"/>
    </row>
    <row r="245346" spans="5:5">
      <c r="E245346" s="382"/>
    </row>
    <row r="245347" spans="5:5">
      <c r="E245347" s="382"/>
    </row>
    <row r="245348" spans="5:5">
      <c r="E245348" s="382"/>
    </row>
    <row r="245349" spans="5:5">
      <c r="E245349" s="382"/>
    </row>
    <row r="245350" spans="5:5">
      <c r="E245350" s="382"/>
    </row>
    <row r="245351" spans="5:5">
      <c r="E245351" s="382"/>
    </row>
    <row r="245352" spans="5:5">
      <c r="E245352" s="382"/>
    </row>
    <row r="245353" spans="5:5">
      <c r="E245353" s="382"/>
    </row>
    <row r="245354" spans="5:5">
      <c r="E245354" s="382"/>
    </row>
    <row r="245355" spans="5:5">
      <c r="E245355" s="382"/>
    </row>
    <row r="245356" spans="5:5">
      <c r="E245356" s="382"/>
    </row>
    <row r="245357" spans="5:5">
      <c r="E245357" s="382"/>
    </row>
    <row r="245358" spans="5:5">
      <c r="E245358" s="382"/>
    </row>
    <row r="245359" spans="5:5">
      <c r="E245359" s="382"/>
    </row>
    <row r="245360" spans="5:5">
      <c r="E245360" s="382"/>
    </row>
    <row r="245361" spans="5:5">
      <c r="E245361" s="382"/>
    </row>
    <row r="245362" spans="5:5">
      <c r="E245362" s="382"/>
    </row>
    <row r="245363" spans="5:5">
      <c r="E245363" s="382"/>
    </row>
    <row r="245364" spans="5:5">
      <c r="E245364" s="382"/>
    </row>
    <row r="245365" spans="5:5">
      <c r="E245365" s="382"/>
    </row>
    <row r="245366" spans="5:5">
      <c r="E245366" s="382"/>
    </row>
    <row r="245367" spans="5:5">
      <c r="E245367" s="382"/>
    </row>
    <row r="245368" spans="5:5">
      <c r="E245368" s="382"/>
    </row>
    <row r="245369" spans="5:5">
      <c r="E245369" s="382"/>
    </row>
    <row r="245370" spans="5:5">
      <c r="E245370" s="382"/>
    </row>
    <row r="245371" spans="5:5">
      <c r="E245371" s="382"/>
    </row>
    <row r="245372" spans="5:5">
      <c r="E245372" s="382"/>
    </row>
    <row r="245373" spans="5:5">
      <c r="E245373" s="382"/>
    </row>
    <row r="245374" spans="5:5">
      <c r="E245374" s="382"/>
    </row>
    <row r="245375" spans="5:5">
      <c r="E245375" s="382"/>
    </row>
    <row r="245376" spans="5:5">
      <c r="E245376" s="382"/>
    </row>
    <row r="245377" spans="5:5">
      <c r="E245377" s="382"/>
    </row>
    <row r="245378" spans="5:5">
      <c r="E245378" s="382"/>
    </row>
    <row r="245379" spans="5:5">
      <c r="E245379" s="382"/>
    </row>
    <row r="245380" spans="5:5">
      <c r="E245380" s="382"/>
    </row>
    <row r="245381" spans="5:5">
      <c r="E245381" s="382"/>
    </row>
    <row r="245382" spans="5:5">
      <c r="E245382" s="382"/>
    </row>
    <row r="245383" spans="5:5">
      <c r="E245383" s="382"/>
    </row>
    <row r="245384" spans="5:5">
      <c r="E245384" s="382"/>
    </row>
    <row r="245385" spans="5:5">
      <c r="E245385" s="382"/>
    </row>
    <row r="245386" spans="5:5">
      <c r="E245386" s="382"/>
    </row>
    <row r="245387" spans="5:5">
      <c r="E245387" s="382"/>
    </row>
    <row r="245388" spans="5:5">
      <c r="E245388" s="382"/>
    </row>
    <row r="245389" spans="5:5">
      <c r="E245389" s="382"/>
    </row>
    <row r="245390" spans="5:5">
      <c r="E245390" s="382"/>
    </row>
    <row r="245391" spans="5:5">
      <c r="E245391" s="382"/>
    </row>
    <row r="245392" spans="5:5">
      <c r="E245392" s="382"/>
    </row>
    <row r="245393" spans="5:5">
      <c r="E245393" s="382"/>
    </row>
    <row r="245394" spans="5:5">
      <c r="E245394" s="382"/>
    </row>
    <row r="245395" spans="5:5">
      <c r="E245395" s="382"/>
    </row>
    <row r="245396" spans="5:5">
      <c r="E245396" s="382"/>
    </row>
    <row r="245397" spans="5:5">
      <c r="E245397" s="382"/>
    </row>
    <row r="245398" spans="5:5">
      <c r="E245398" s="382"/>
    </row>
    <row r="245399" spans="5:5">
      <c r="E245399" s="382"/>
    </row>
    <row r="245400" spans="5:5">
      <c r="E245400" s="382"/>
    </row>
    <row r="245401" spans="5:5">
      <c r="E245401" s="382"/>
    </row>
    <row r="245402" spans="5:5">
      <c r="E245402" s="382"/>
    </row>
    <row r="245403" spans="5:5">
      <c r="E245403" s="382"/>
    </row>
    <row r="245404" spans="5:5">
      <c r="E245404" s="382"/>
    </row>
    <row r="245405" spans="5:5">
      <c r="E245405" s="382"/>
    </row>
    <row r="245406" spans="5:5">
      <c r="E245406" s="382"/>
    </row>
    <row r="245407" spans="5:5">
      <c r="E245407" s="382"/>
    </row>
    <row r="245408" spans="5:5">
      <c r="E245408" s="382"/>
    </row>
    <row r="245409" spans="5:5">
      <c r="E245409" s="382"/>
    </row>
    <row r="245410" spans="5:5">
      <c r="E245410" s="382"/>
    </row>
    <row r="245411" spans="5:5">
      <c r="E245411" s="382"/>
    </row>
    <row r="245412" spans="5:5">
      <c r="E245412" s="382"/>
    </row>
    <row r="245413" spans="5:5">
      <c r="E245413" s="382"/>
    </row>
    <row r="245414" spans="5:5">
      <c r="E245414" s="382"/>
    </row>
    <row r="245415" spans="5:5">
      <c r="E245415" s="382"/>
    </row>
    <row r="245416" spans="5:5">
      <c r="E245416" s="382"/>
    </row>
    <row r="245417" spans="5:5">
      <c r="E245417" s="382"/>
    </row>
    <row r="245418" spans="5:5">
      <c r="E245418" s="382"/>
    </row>
    <row r="245419" spans="5:5">
      <c r="E245419" s="382"/>
    </row>
    <row r="245420" spans="5:5">
      <c r="E245420" s="382"/>
    </row>
    <row r="245421" spans="5:5">
      <c r="E245421" s="382"/>
    </row>
    <row r="245422" spans="5:5">
      <c r="E245422" s="382"/>
    </row>
    <row r="245423" spans="5:5">
      <c r="E245423" s="382"/>
    </row>
    <row r="245424" spans="5:5">
      <c r="E245424" s="382"/>
    </row>
    <row r="245425" spans="5:5">
      <c r="E245425" s="382"/>
    </row>
    <row r="245426" spans="5:5">
      <c r="E245426" s="382"/>
    </row>
    <row r="245427" spans="5:5">
      <c r="E245427" s="382"/>
    </row>
    <row r="245428" spans="5:5">
      <c r="E245428" s="382"/>
    </row>
    <row r="245429" spans="5:5">
      <c r="E245429" s="382"/>
    </row>
    <row r="245430" spans="5:5">
      <c r="E245430" s="382"/>
    </row>
    <row r="245431" spans="5:5">
      <c r="E245431" s="382"/>
    </row>
    <row r="245432" spans="5:5">
      <c r="E245432" s="382"/>
    </row>
    <row r="245433" spans="5:5">
      <c r="E245433" s="382"/>
    </row>
    <row r="245434" spans="5:5">
      <c r="E245434" s="382"/>
    </row>
    <row r="245435" spans="5:5">
      <c r="E245435" s="382"/>
    </row>
    <row r="245436" spans="5:5">
      <c r="E245436" s="382"/>
    </row>
    <row r="245437" spans="5:5">
      <c r="E245437" s="382"/>
    </row>
    <row r="245438" spans="5:5">
      <c r="E245438" s="382"/>
    </row>
    <row r="245439" spans="5:5">
      <c r="E245439" s="382"/>
    </row>
    <row r="245440" spans="5:5">
      <c r="E245440" s="382"/>
    </row>
    <row r="245441" spans="5:5">
      <c r="E245441" s="382"/>
    </row>
    <row r="245442" spans="5:5">
      <c r="E245442" s="382"/>
    </row>
    <row r="245443" spans="5:5">
      <c r="E245443" s="382"/>
    </row>
    <row r="245444" spans="5:5">
      <c r="E245444" s="382"/>
    </row>
    <row r="245445" spans="5:5">
      <c r="E245445" s="382"/>
    </row>
    <row r="245446" spans="5:5">
      <c r="E245446" s="382"/>
    </row>
    <row r="245447" spans="5:5">
      <c r="E245447" s="382"/>
    </row>
    <row r="245448" spans="5:5">
      <c r="E245448" s="382"/>
    </row>
    <row r="245449" spans="5:5">
      <c r="E245449" s="382"/>
    </row>
    <row r="245450" spans="5:5">
      <c r="E245450" s="382"/>
    </row>
    <row r="245451" spans="5:5">
      <c r="E245451" s="382"/>
    </row>
    <row r="245452" spans="5:5">
      <c r="E245452" s="382"/>
    </row>
    <row r="245453" spans="5:5">
      <c r="E245453" s="382"/>
    </row>
    <row r="245454" spans="5:5">
      <c r="E245454" s="382"/>
    </row>
    <row r="245455" spans="5:5">
      <c r="E245455" s="382"/>
    </row>
    <row r="245456" spans="5:5">
      <c r="E245456" s="382"/>
    </row>
    <row r="245457" spans="5:5">
      <c r="E245457" s="382"/>
    </row>
    <row r="245458" spans="5:5">
      <c r="E245458" s="382"/>
    </row>
    <row r="245459" spans="5:5">
      <c r="E245459" s="382"/>
    </row>
    <row r="245460" spans="5:5">
      <c r="E245460" s="382"/>
    </row>
    <row r="245461" spans="5:5">
      <c r="E245461" s="382"/>
    </row>
    <row r="245462" spans="5:5">
      <c r="E245462" s="382"/>
    </row>
    <row r="245463" spans="5:5">
      <c r="E245463" s="382"/>
    </row>
    <row r="245464" spans="5:5">
      <c r="E245464" s="382"/>
    </row>
    <row r="245465" spans="5:5">
      <c r="E245465" s="382"/>
    </row>
    <row r="245466" spans="5:5">
      <c r="E245466" s="382"/>
    </row>
    <row r="245467" spans="5:5">
      <c r="E245467" s="382"/>
    </row>
    <row r="245468" spans="5:5">
      <c r="E245468" s="382"/>
    </row>
    <row r="245469" spans="5:5">
      <c r="E245469" s="382"/>
    </row>
    <row r="245470" spans="5:5">
      <c r="E245470" s="382"/>
    </row>
    <row r="245471" spans="5:5">
      <c r="E245471" s="382"/>
    </row>
    <row r="245472" spans="5:5">
      <c r="E245472" s="382"/>
    </row>
    <row r="245473" spans="5:5">
      <c r="E245473" s="382"/>
    </row>
    <row r="245474" spans="5:5">
      <c r="E245474" s="382"/>
    </row>
    <row r="245475" spans="5:5">
      <c r="E245475" s="382"/>
    </row>
    <row r="245476" spans="5:5">
      <c r="E245476" s="382"/>
    </row>
    <row r="245477" spans="5:5">
      <c r="E245477" s="382"/>
    </row>
    <row r="245478" spans="5:5">
      <c r="E245478" s="382"/>
    </row>
    <row r="245479" spans="5:5">
      <c r="E245479" s="382"/>
    </row>
    <row r="245480" spans="5:5">
      <c r="E245480" s="382"/>
    </row>
    <row r="245481" spans="5:5">
      <c r="E245481" s="382"/>
    </row>
    <row r="245482" spans="5:5">
      <c r="E245482" s="382"/>
    </row>
    <row r="245483" spans="5:5">
      <c r="E245483" s="382"/>
    </row>
    <row r="245484" spans="5:5">
      <c r="E245484" s="382"/>
    </row>
    <row r="245485" spans="5:5">
      <c r="E245485" s="382"/>
    </row>
    <row r="245486" spans="5:5">
      <c r="E245486" s="382"/>
    </row>
    <row r="245487" spans="5:5">
      <c r="E245487" s="382"/>
    </row>
    <row r="245488" spans="5:5">
      <c r="E245488" s="382"/>
    </row>
    <row r="245489" spans="5:5">
      <c r="E245489" s="382"/>
    </row>
    <row r="245490" spans="5:5">
      <c r="E245490" s="382"/>
    </row>
    <row r="245491" spans="5:5">
      <c r="E245491" s="382"/>
    </row>
    <row r="245492" spans="5:5">
      <c r="E245492" s="382"/>
    </row>
    <row r="245493" spans="5:5">
      <c r="E245493" s="382"/>
    </row>
    <row r="245494" spans="5:5">
      <c r="E245494" s="382"/>
    </row>
    <row r="245495" spans="5:5">
      <c r="E245495" s="382"/>
    </row>
    <row r="245496" spans="5:5">
      <c r="E245496" s="382"/>
    </row>
    <row r="245497" spans="5:5">
      <c r="E245497" s="382"/>
    </row>
    <row r="245498" spans="5:5">
      <c r="E245498" s="382"/>
    </row>
    <row r="245499" spans="5:5">
      <c r="E245499" s="382"/>
    </row>
    <row r="245500" spans="5:5">
      <c r="E245500" s="382"/>
    </row>
    <row r="245501" spans="5:5">
      <c r="E245501" s="382"/>
    </row>
    <row r="245502" spans="5:5">
      <c r="E245502" s="382"/>
    </row>
    <row r="245503" spans="5:5">
      <c r="E245503" s="382"/>
    </row>
    <row r="245504" spans="5:5">
      <c r="E245504" s="382"/>
    </row>
    <row r="245505" spans="5:5">
      <c r="E245505" s="382"/>
    </row>
    <row r="245506" spans="5:5">
      <c r="E245506" s="382"/>
    </row>
    <row r="245507" spans="5:5">
      <c r="E245507" s="382"/>
    </row>
    <row r="245508" spans="5:5">
      <c r="E245508" s="382"/>
    </row>
    <row r="245509" spans="5:5">
      <c r="E245509" s="382"/>
    </row>
    <row r="245510" spans="5:5">
      <c r="E245510" s="382"/>
    </row>
    <row r="245511" spans="5:5">
      <c r="E245511" s="382"/>
    </row>
    <row r="245512" spans="5:5">
      <c r="E245512" s="382"/>
    </row>
    <row r="245513" spans="5:5">
      <c r="E245513" s="382"/>
    </row>
    <row r="245514" spans="5:5">
      <c r="E245514" s="382"/>
    </row>
    <row r="245515" spans="5:5">
      <c r="E245515" s="382"/>
    </row>
    <row r="245516" spans="5:5">
      <c r="E245516" s="382"/>
    </row>
    <row r="245517" spans="5:5">
      <c r="E245517" s="382"/>
    </row>
    <row r="245518" spans="5:5">
      <c r="E245518" s="382"/>
    </row>
    <row r="245519" spans="5:5">
      <c r="E245519" s="382"/>
    </row>
    <row r="245520" spans="5:5">
      <c r="E245520" s="382"/>
    </row>
    <row r="245521" spans="5:5">
      <c r="E245521" s="382"/>
    </row>
    <row r="245522" spans="5:5">
      <c r="E245522" s="382"/>
    </row>
    <row r="245523" spans="5:5">
      <c r="E245523" s="382"/>
    </row>
    <row r="245524" spans="5:5">
      <c r="E245524" s="382"/>
    </row>
    <row r="245525" spans="5:5">
      <c r="E245525" s="382"/>
    </row>
    <row r="245526" spans="5:5">
      <c r="E245526" s="382"/>
    </row>
    <row r="245527" spans="5:5">
      <c r="E245527" s="382"/>
    </row>
    <row r="245528" spans="5:5">
      <c r="E245528" s="382"/>
    </row>
    <row r="245529" spans="5:5">
      <c r="E245529" s="382"/>
    </row>
    <row r="245530" spans="5:5">
      <c r="E245530" s="382"/>
    </row>
    <row r="245531" spans="5:5">
      <c r="E245531" s="382"/>
    </row>
    <row r="245532" spans="5:5">
      <c r="E245532" s="382"/>
    </row>
    <row r="245533" spans="5:5">
      <c r="E245533" s="382"/>
    </row>
    <row r="245534" spans="5:5">
      <c r="E245534" s="382"/>
    </row>
    <row r="245535" spans="5:5">
      <c r="E245535" s="382"/>
    </row>
    <row r="245536" spans="5:5">
      <c r="E245536" s="382"/>
    </row>
    <row r="245537" spans="5:5">
      <c r="E245537" s="382"/>
    </row>
    <row r="245538" spans="5:5">
      <c r="E245538" s="382"/>
    </row>
    <row r="245539" spans="5:5">
      <c r="E245539" s="382"/>
    </row>
    <row r="245540" spans="5:5">
      <c r="E245540" s="382"/>
    </row>
    <row r="245541" spans="5:5">
      <c r="E245541" s="382"/>
    </row>
    <row r="245542" spans="5:5">
      <c r="E245542" s="382"/>
    </row>
    <row r="245543" spans="5:5">
      <c r="E245543" s="382"/>
    </row>
    <row r="245544" spans="5:5">
      <c r="E245544" s="382"/>
    </row>
    <row r="245545" spans="5:5">
      <c r="E245545" s="382"/>
    </row>
    <row r="245546" spans="5:5">
      <c r="E245546" s="382"/>
    </row>
    <row r="245547" spans="5:5">
      <c r="E245547" s="382"/>
    </row>
    <row r="245548" spans="5:5">
      <c r="E245548" s="382"/>
    </row>
    <row r="245549" spans="5:5">
      <c r="E245549" s="382"/>
    </row>
    <row r="245550" spans="5:5">
      <c r="E245550" s="382"/>
    </row>
    <row r="245551" spans="5:5">
      <c r="E245551" s="382"/>
    </row>
    <row r="245552" spans="5:5">
      <c r="E245552" s="382"/>
    </row>
    <row r="245553" spans="5:5">
      <c r="E245553" s="382"/>
    </row>
    <row r="245554" spans="5:5">
      <c r="E245554" s="382"/>
    </row>
    <row r="245555" spans="5:5">
      <c r="E245555" s="382"/>
    </row>
    <row r="245556" spans="5:5">
      <c r="E245556" s="382"/>
    </row>
    <row r="245557" spans="5:5">
      <c r="E245557" s="382"/>
    </row>
    <row r="245558" spans="5:5">
      <c r="E245558" s="382"/>
    </row>
    <row r="245559" spans="5:5">
      <c r="E245559" s="382"/>
    </row>
    <row r="245560" spans="5:5">
      <c r="E245560" s="382"/>
    </row>
    <row r="245561" spans="5:5">
      <c r="E245561" s="382"/>
    </row>
    <row r="245562" spans="5:5">
      <c r="E245562" s="382"/>
    </row>
    <row r="245563" spans="5:5">
      <c r="E245563" s="382"/>
    </row>
    <row r="245564" spans="5:5">
      <c r="E245564" s="382"/>
    </row>
    <row r="245565" spans="5:5">
      <c r="E245565" s="382"/>
    </row>
    <row r="245566" spans="5:5">
      <c r="E245566" s="382"/>
    </row>
    <row r="245567" spans="5:5">
      <c r="E245567" s="382"/>
    </row>
    <row r="245568" spans="5:5">
      <c r="E245568" s="382"/>
    </row>
    <row r="245569" spans="5:5">
      <c r="E245569" s="382"/>
    </row>
    <row r="245570" spans="5:5">
      <c r="E245570" s="382"/>
    </row>
    <row r="245571" spans="5:5">
      <c r="E245571" s="382"/>
    </row>
    <row r="245572" spans="5:5">
      <c r="E245572" s="382"/>
    </row>
    <row r="245573" spans="5:5">
      <c r="E245573" s="382"/>
    </row>
    <row r="245574" spans="5:5">
      <c r="E245574" s="382"/>
    </row>
    <row r="245575" spans="5:5">
      <c r="E245575" s="382"/>
    </row>
    <row r="245576" spans="5:5">
      <c r="E245576" s="382"/>
    </row>
    <row r="245577" spans="5:5">
      <c r="E245577" s="382"/>
    </row>
    <row r="245578" spans="5:5">
      <c r="E245578" s="382"/>
    </row>
    <row r="245579" spans="5:5">
      <c r="E245579" s="382"/>
    </row>
    <row r="245580" spans="5:5">
      <c r="E245580" s="382"/>
    </row>
    <row r="245581" spans="5:5">
      <c r="E245581" s="382"/>
    </row>
    <row r="245582" spans="5:5">
      <c r="E245582" s="382"/>
    </row>
    <row r="245583" spans="5:5">
      <c r="E245583" s="382"/>
    </row>
    <row r="245584" spans="5:5">
      <c r="E245584" s="382"/>
    </row>
    <row r="245585" spans="5:5">
      <c r="E245585" s="382"/>
    </row>
    <row r="245586" spans="5:5">
      <c r="E245586" s="382"/>
    </row>
    <row r="245587" spans="5:5">
      <c r="E245587" s="382"/>
    </row>
    <row r="245588" spans="5:5">
      <c r="E245588" s="382"/>
    </row>
    <row r="245589" spans="5:5">
      <c r="E245589" s="382"/>
    </row>
    <row r="245590" spans="5:5">
      <c r="E245590" s="382"/>
    </row>
    <row r="245591" spans="5:5">
      <c r="E245591" s="382"/>
    </row>
    <row r="245592" spans="5:5">
      <c r="E245592" s="382"/>
    </row>
    <row r="245593" spans="5:5">
      <c r="E245593" s="382"/>
    </row>
    <row r="245594" spans="5:5">
      <c r="E245594" s="382"/>
    </row>
    <row r="245595" spans="5:5">
      <c r="E245595" s="382"/>
    </row>
    <row r="245596" spans="5:5">
      <c r="E245596" s="382"/>
    </row>
    <row r="245597" spans="5:5">
      <c r="E245597" s="382"/>
    </row>
    <row r="245598" spans="5:5">
      <c r="E245598" s="382"/>
    </row>
    <row r="245599" spans="5:5">
      <c r="E245599" s="382"/>
    </row>
    <row r="245600" spans="5:5">
      <c r="E245600" s="382"/>
    </row>
    <row r="245601" spans="5:5">
      <c r="E245601" s="382"/>
    </row>
    <row r="245602" spans="5:5">
      <c r="E245602" s="382"/>
    </row>
    <row r="245603" spans="5:5">
      <c r="E245603" s="382"/>
    </row>
    <row r="245604" spans="5:5">
      <c r="E245604" s="382"/>
    </row>
    <row r="245605" spans="5:5">
      <c r="E245605" s="382"/>
    </row>
    <row r="245606" spans="5:5">
      <c r="E245606" s="382"/>
    </row>
    <row r="245607" spans="5:5">
      <c r="E245607" s="382"/>
    </row>
    <row r="245608" spans="5:5">
      <c r="E245608" s="382"/>
    </row>
    <row r="245609" spans="5:5">
      <c r="E245609" s="382"/>
    </row>
    <row r="245610" spans="5:5">
      <c r="E245610" s="382"/>
    </row>
    <row r="245611" spans="5:5">
      <c r="E245611" s="382"/>
    </row>
    <row r="245612" spans="5:5">
      <c r="E245612" s="382"/>
    </row>
    <row r="245613" spans="5:5">
      <c r="E245613" s="382"/>
    </row>
    <row r="245614" spans="5:5">
      <c r="E245614" s="382"/>
    </row>
    <row r="245615" spans="5:5">
      <c r="E245615" s="382"/>
    </row>
    <row r="245616" spans="5:5">
      <c r="E245616" s="382"/>
    </row>
    <row r="245617" spans="5:5">
      <c r="E245617" s="382"/>
    </row>
    <row r="245618" spans="5:5">
      <c r="E245618" s="382"/>
    </row>
    <row r="245619" spans="5:5">
      <c r="E245619" s="382"/>
    </row>
    <row r="245620" spans="5:5">
      <c r="E245620" s="382"/>
    </row>
    <row r="245621" spans="5:5">
      <c r="E245621" s="382"/>
    </row>
    <row r="245622" spans="5:5">
      <c r="E245622" s="382"/>
    </row>
    <row r="245623" spans="5:5">
      <c r="E245623" s="382"/>
    </row>
    <row r="245624" spans="5:5">
      <c r="E245624" s="382"/>
    </row>
    <row r="245625" spans="5:5">
      <c r="E245625" s="382"/>
    </row>
    <row r="245626" spans="5:5">
      <c r="E245626" s="382"/>
    </row>
    <row r="245627" spans="5:5">
      <c r="E245627" s="382"/>
    </row>
    <row r="245628" spans="5:5">
      <c r="E245628" s="382"/>
    </row>
    <row r="245629" spans="5:5">
      <c r="E245629" s="382"/>
    </row>
    <row r="245630" spans="5:5">
      <c r="E245630" s="382"/>
    </row>
    <row r="245631" spans="5:5">
      <c r="E245631" s="382"/>
    </row>
    <row r="245632" spans="5:5">
      <c r="E245632" s="382"/>
    </row>
    <row r="245633" spans="5:5">
      <c r="E245633" s="382"/>
    </row>
    <row r="245634" spans="5:5">
      <c r="E245634" s="382"/>
    </row>
    <row r="245635" spans="5:5">
      <c r="E245635" s="382"/>
    </row>
    <row r="245636" spans="5:5">
      <c r="E245636" s="382"/>
    </row>
    <row r="245637" spans="5:5">
      <c r="E245637" s="382"/>
    </row>
    <row r="245638" spans="5:5">
      <c r="E245638" s="382"/>
    </row>
    <row r="245639" spans="5:5">
      <c r="E245639" s="382"/>
    </row>
    <row r="245640" spans="5:5">
      <c r="E245640" s="382"/>
    </row>
    <row r="245641" spans="5:5">
      <c r="E245641" s="382"/>
    </row>
    <row r="245642" spans="5:5">
      <c r="E245642" s="382"/>
    </row>
    <row r="245643" spans="5:5">
      <c r="E245643" s="382"/>
    </row>
    <row r="245644" spans="5:5">
      <c r="E245644" s="382"/>
    </row>
    <row r="245645" spans="5:5">
      <c r="E245645" s="382"/>
    </row>
    <row r="245646" spans="5:5">
      <c r="E245646" s="382"/>
    </row>
    <row r="245647" spans="5:5">
      <c r="E245647" s="382"/>
    </row>
    <row r="245648" spans="5:5">
      <c r="E245648" s="382"/>
    </row>
    <row r="245649" spans="5:5">
      <c r="E245649" s="382"/>
    </row>
    <row r="245650" spans="5:5">
      <c r="E245650" s="382"/>
    </row>
    <row r="245651" spans="5:5">
      <c r="E245651" s="382"/>
    </row>
    <row r="245652" spans="5:5">
      <c r="E245652" s="382"/>
    </row>
    <row r="245653" spans="5:5">
      <c r="E245653" s="382"/>
    </row>
    <row r="245654" spans="5:5">
      <c r="E245654" s="382"/>
    </row>
    <row r="245655" spans="5:5">
      <c r="E245655" s="382"/>
    </row>
    <row r="245656" spans="5:5">
      <c r="E245656" s="382"/>
    </row>
    <row r="245657" spans="5:5">
      <c r="E245657" s="382"/>
    </row>
    <row r="245658" spans="5:5">
      <c r="E245658" s="382"/>
    </row>
    <row r="245659" spans="5:5">
      <c r="E245659" s="382"/>
    </row>
    <row r="245660" spans="5:5">
      <c r="E245660" s="382"/>
    </row>
    <row r="245661" spans="5:5">
      <c r="E245661" s="382"/>
    </row>
    <row r="245662" spans="5:5">
      <c r="E245662" s="382"/>
    </row>
    <row r="245663" spans="5:5">
      <c r="E245663" s="382"/>
    </row>
    <row r="245664" spans="5:5">
      <c r="E245664" s="382"/>
    </row>
    <row r="245665" spans="5:5">
      <c r="E245665" s="382"/>
    </row>
    <row r="245666" spans="5:5">
      <c r="E245666" s="382"/>
    </row>
    <row r="245667" spans="5:5">
      <c r="E245667" s="382"/>
    </row>
    <row r="245668" spans="5:5">
      <c r="E245668" s="382"/>
    </row>
    <row r="245669" spans="5:5">
      <c r="E245669" s="382"/>
    </row>
    <row r="245670" spans="5:5">
      <c r="E245670" s="382"/>
    </row>
    <row r="245671" spans="5:5">
      <c r="E245671" s="382"/>
    </row>
    <row r="245672" spans="5:5">
      <c r="E245672" s="382"/>
    </row>
    <row r="245673" spans="5:5">
      <c r="E245673" s="382"/>
    </row>
    <row r="245674" spans="5:5">
      <c r="E245674" s="382"/>
    </row>
    <row r="245675" spans="5:5">
      <c r="E245675" s="382"/>
    </row>
    <row r="245676" spans="5:5">
      <c r="E245676" s="382"/>
    </row>
    <row r="245677" spans="5:5">
      <c r="E245677" s="382"/>
    </row>
    <row r="245678" spans="5:5">
      <c r="E245678" s="382"/>
    </row>
    <row r="245679" spans="5:5">
      <c r="E245679" s="382"/>
    </row>
    <row r="245680" spans="5:5">
      <c r="E245680" s="382"/>
    </row>
    <row r="245681" spans="5:5">
      <c r="E245681" s="382"/>
    </row>
    <row r="245682" spans="5:5">
      <c r="E245682" s="382"/>
    </row>
    <row r="245683" spans="5:5">
      <c r="E245683" s="382"/>
    </row>
    <row r="245684" spans="5:5">
      <c r="E245684" s="382"/>
    </row>
    <row r="245685" spans="5:5">
      <c r="E245685" s="382"/>
    </row>
    <row r="245686" spans="5:5">
      <c r="E245686" s="382"/>
    </row>
    <row r="245687" spans="5:5">
      <c r="E245687" s="382"/>
    </row>
    <row r="245688" spans="5:5">
      <c r="E245688" s="382"/>
    </row>
    <row r="245689" spans="5:5">
      <c r="E245689" s="382"/>
    </row>
    <row r="245690" spans="5:5">
      <c r="E245690" s="382"/>
    </row>
    <row r="245691" spans="5:5">
      <c r="E245691" s="382"/>
    </row>
    <row r="245692" spans="5:5">
      <c r="E245692" s="382"/>
    </row>
    <row r="245693" spans="5:5">
      <c r="E245693" s="382"/>
    </row>
    <row r="245694" spans="5:5">
      <c r="E245694" s="382"/>
    </row>
    <row r="245695" spans="5:5">
      <c r="E245695" s="382"/>
    </row>
    <row r="245696" spans="5:5">
      <c r="E245696" s="382"/>
    </row>
    <row r="245697" spans="5:5">
      <c r="E245697" s="382"/>
    </row>
    <row r="245698" spans="5:5">
      <c r="E245698" s="382"/>
    </row>
    <row r="245699" spans="5:5">
      <c r="E245699" s="382"/>
    </row>
    <row r="245700" spans="5:5">
      <c r="E245700" s="382"/>
    </row>
    <row r="245701" spans="5:5">
      <c r="E245701" s="382"/>
    </row>
    <row r="245702" spans="5:5">
      <c r="E245702" s="382"/>
    </row>
    <row r="245703" spans="5:5">
      <c r="E245703" s="382"/>
    </row>
    <row r="245704" spans="5:5">
      <c r="E245704" s="382"/>
    </row>
    <row r="245705" spans="5:5">
      <c r="E245705" s="382"/>
    </row>
    <row r="245706" spans="5:5">
      <c r="E245706" s="382"/>
    </row>
    <row r="245707" spans="5:5">
      <c r="E245707" s="382"/>
    </row>
    <row r="245708" spans="5:5">
      <c r="E245708" s="382"/>
    </row>
    <row r="245709" spans="5:5">
      <c r="E245709" s="382"/>
    </row>
    <row r="245710" spans="5:5">
      <c r="E245710" s="382"/>
    </row>
    <row r="245711" spans="5:5">
      <c r="E245711" s="382"/>
    </row>
    <row r="245712" spans="5:5">
      <c r="E245712" s="382"/>
    </row>
    <row r="245713" spans="5:5">
      <c r="E245713" s="382"/>
    </row>
    <row r="245714" spans="5:5">
      <c r="E245714" s="382"/>
    </row>
    <row r="245715" spans="5:5">
      <c r="E245715" s="382"/>
    </row>
    <row r="245716" spans="5:5">
      <c r="E245716" s="382"/>
    </row>
    <row r="245717" spans="5:5">
      <c r="E245717" s="382"/>
    </row>
    <row r="245718" spans="5:5">
      <c r="E245718" s="382"/>
    </row>
    <row r="245719" spans="5:5">
      <c r="E245719" s="382"/>
    </row>
    <row r="245720" spans="5:5">
      <c r="E245720" s="382"/>
    </row>
    <row r="245721" spans="5:5">
      <c r="E245721" s="382"/>
    </row>
    <row r="245722" spans="5:5">
      <c r="E245722" s="382"/>
    </row>
    <row r="245723" spans="5:5">
      <c r="E245723" s="382"/>
    </row>
    <row r="245724" spans="5:5">
      <c r="E245724" s="382"/>
    </row>
    <row r="245725" spans="5:5">
      <c r="E245725" s="382"/>
    </row>
    <row r="245726" spans="5:5">
      <c r="E245726" s="382"/>
    </row>
    <row r="245727" spans="5:5">
      <c r="E245727" s="382"/>
    </row>
    <row r="245728" spans="5:5">
      <c r="E245728" s="382"/>
    </row>
    <row r="245729" spans="5:5">
      <c r="E245729" s="382"/>
    </row>
    <row r="245730" spans="5:5">
      <c r="E245730" s="382"/>
    </row>
    <row r="245731" spans="5:5">
      <c r="E245731" s="382"/>
    </row>
    <row r="245732" spans="5:5">
      <c r="E245732" s="382"/>
    </row>
    <row r="245733" spans="5:5">
      <c r="E245733" s="382"/>
    </row>
    <row r="245734" spans="5:5">
      <c r="E245734" s="382"/>
    </row>
    <row r="245735" spans="5:5">
      <c r="E245735" s="382"/>
    </row>
    <row r="245736" spans="5:5">
      <c r="E245736" s="382"/>
    </row>
    <row r="245737" spans="5:5">
      <c r="E245737" s="382"/>
    </row>
    <row r="245738" spans="5:5">
      <c r="E245738" s="382"/>
    </row>
    <row r="245739" spans="5:5">
      <c r="E245739" s="382"/>
    </row>
    <row r="245740" spans="5:5">
      <c r="E245740" s="382"/>
    </row>
    <row r="245741" spans="5:5">
      <c r="E245741" s="382"/>
    </row>
    <row r="245742" spans="5:5">
      <c r="E245742" s="382"/>
    </row>
    <row r="245743" spans="5:5">
      <c r="E245743" s="382"/>
    </row>
    <row r="245744" spans="5:5">
      <c r="E245744" s="382"/>
    </row>
    <row r="245745" spans="5:5">
      <c r="E245745" s="382"/>
    </row>
    <row r="245746" spans="5:5">
      <c r="E245746" s="382"/>
    </row>
    <row r="245747" spans="5:5">
      <c r="E245747" s="382"/>
    </row>
    <row r="245748" spans="5:5">
      <c r="E245748" s="382"/>
    </row>
    <row r="245749" spans="5:5">
      <c r="E245749" s="382"/>
    </row>
    <row r="245750" spans="5:5">
      <c r="E245750" s="382"/>
    </row>
    <row r="245751" spans="5:5">
      <c r="E245751" s="382"/>
    </row>
    <row r="245752" spans="5:5">
      <c r="E245752" s="382"/>
    </row>
    <row r="245753" spans="5:5">
      <c r="E245753" s="382"/>
    </row>
    <row r="245754" spans="5:5">
      <c r="E245754" s="382"/>
    </row>
    <row r="245755" spans="5:5">
      <c r="E245755" s="382"/>
    </row>
    <row r="245756" spans="5:5">
      <c r="E245756" s="382"/>
    </row>
    <row r="245757" spans="5:5">
      <c r="E245757" s="382"/>
    </row>
    <row r="245758" spans="5:5">
      <c r="E245758" s="382"/>
    </row>
    <row r="245759" spans="5:5">
      <c r="E245759" s="382"/>
    </row>
    <row r="245760" spans="5:5">
      <c r="E245760" s="382"/>
    </row>
    <row r="245761" spans="5:5">
      <c r="E245761" s="382"/>
    </row>
    <row r="245762" spans="5:5">
      <c r="E245762" s="382"/>
    </row>
    <row r="245763" spans="5:5">
      <c r="E245763" s="382"/>
    </row>
    <row r="245764" spans="5:5">
      <c r="E245764" s="382"/>
    </row>
    <row r="245765" spans="5:5">
      <c r="E245765" s="382"/>
    </row>
    <row r="245766" spans="5:5">
      <c r="E245766" s="382"/>
    </row>
    <row r="245767" spans="5:5">
      <c r="E245767" s="382"/>
    </row>
    <row r="245768" spans="5:5">
      <c r="E245768" s="382"/>
    </row>
    <row r="245769" spans="5:5">
      <c r="E245769" s="382"/>
    </row>
    <row r="245770" spans="5:5">
      <c r="E245770" s="382"/>
    </row>
    <row r="245771" spans="5:5">
      <c r="E245771" s="382"/>
    </row>
    <row r="245772" spans="5:5">
      <c r="E245772" s="382"/>
    </row>
    <row r="245773" spans="5:5">
      <c r="E245773" s="382"/>
    </row>
    <row r="245774" spans="5:5">
      <c r="E245774" s="382"/>
    </row>
    <row r="245775" spans="5:5">
      <c r="E245775" s="382"/>
    </row>
    <row r="245776" spans="5:5">
      <c r="E245776" s="382"/>
    </row>
    <row r="245777" spans="5:5">
      <c r="E245777" s="382"/>
    </row>
    <row r="245778" spans="5:5">
      <c r="E245778" s="382"/>
    </row>
    <row r="245779" spans="5:5">
      <c r="E245779" s="382"/>
    </row>
    <row r="245780" spans="5:5">
      <c r="E245780" s="382"/>
    </row>
    <row r="245781" spans="5:5">
      <c r="E245781" s="382"/>
    </row>
    <row r="245782" spans="5:5">
      <c r="E245782" s="382"/>
    </row>
    <row r="245783" spans="5:5">
      <c r="E245783" s="382"/>
    </row>
    <row r="245784" spans="5:5">
      <c r="E245784" s="382"/>
    </row>
    <row r="245785" spans="5:5">
      <c r="E245785" s="382"/>
    </row>
    <row r="245786" spans="5:5">
      <c r="E245786" s="382"/>
    </row>
    <row r="245787" spans="5:5">
      <c r="E245787" s="382"/>
    </row>
    <row r="245788" spans="5:5">
      <c r="E245788" s="382"/>
    </row>
    <row r="245789" spans="5:5">
      <c r="E245789" s="382"/>
    </row>
    <row r="245790" spans="5:5">
      <c r="E245790" s="382"/>
    </row>
    <row r="245791" spans="5:5">
      <c r="E245791" s="382"/>
    </row>
    <row r="245792" spans="5:5">
      <c r="E245792" s="382"/>
    </row>
    <row r="245793" spans="5:5">
      <c r="E245793" s="382"/>
    </row>
    <row r="245794" spans="5:5">
      <c r="E245794" s="382"/>
    </row>
    <row r="245795" spans="5:5">
      <c r="E245795" s="382"/>
    </row>
    <row r="245796" spans="5:5">
      <c r="E245796" s="382"/>
    </row>
    <row r="245797" spans="5:5">
      <c r="E245797" s="382"/>
    </row>
    <row r="245798" spans="5:5">
      <c r="E245798" s="382"/>
    </row>
    <row r="245799" spans="5:5">
      <c r="E245799" s="382"/>
    </row>
    <row r="245800" spans="5:5">
      <c r="E245800" s="382"/>
    </row>
    <row r="245801" spans="5:5">
      <c r="E245801" s="382"/>
    </row>
    <row r="245802" spans="5:5">
      <c r="E245802" s="382"/>
    </row>
    <row r="245803" spans="5:5">
      <c r="E245803" s="382"/>
    </row>
    <row r="245804" spans="5:5">
      <c r="E245804" s="382"/>
    </row>
    <row r="245805" spans="5:5">
      <c r="E245805" s="382"/>
    </row>
    <row r="245806" spans="5:5">
      <c r="E245806" s="382"/>
    </row>
    <row r="245807" spans="5:5">
      <c r="E245807" s="382"/>
    </row>
    <row r="245808" spans="5:5">
      <c r="E245808" s="382"/>
    </row>
    <row r="245809" spans="5:5">
      <c r="E245809" s="382"/>
    </row>
    <row r="245810" spans="5:5">
      <c r="E245810" s="382"/>
    </row>
    <row r="245811" spans="5:5">
      <c r="E245811" s="382"/>
    </row>
    <row r="245812" spans="5:5">
      <c r="E245812" s="382"/>
    </row>
    <row r="245813" spans="5:5">
      <c r="E245813" s="382"/>
    </row>
    <row r="245814" spans="5:5">
      <c r="E245814" s="382"/>
    </row>
    <row r="245815" spans="5:5">
      <c r="E245815" s="382"/>
    </row>
    <row r="245816" spans="5:5">
      <c r="E245816" s="382"/>
    </row>
    <row r="245817" spans="5:5">
      <c r="E245817" s="382"/>
    </row>
    <row r="245818" spans="5:5">
      <c r="E245818" s="382"/>
    </row>
    <row r="245819" spans="5:5">
      <c r="E245819" s="382"/>
    </row>
    <row r="245820" spans="5:5">
      <c r="E245820" s="382"/>
    </row>
    <row r="245821" spans="5:5">
      <c r="E245821" s="382"/>
    </row>
    <row r="245822" spans="5:5">
      <c r="E245822" s="382"/>
    </row>
    <row r="245823" spans="5:5">
      <c r="E245823" s="382"/>
    </row>
    <row r="245824" spans="5:5">
      <c r="E245824" s="382"/>
    </row>
    <row r="245825" spans="5:5">
      <c r="E245825" s="382"/>
    </row>
    <row r="245826" spans="5:5">
      <c r="E245826" s="382"/>
    </row>
    <row r="245827" spans="5:5">
      <c r="E245827" s="382"/>
    </row>
    <row r="245828" spans="5:5">
      <c r="E245828" s="382"/>
    </row>
    <row r="245829" spans="5:5">
      <c r="E245829" s="382"/>
    </row>
    <row r="245830" spans="5:5">
      <c r="E245830" s="382"/>
    </row>
    <row r="245831" spans="5:5">
      <c r="E245831" s="382"/>
    </row>
    <row r="245832" spans="5:5">
      <c r="E245832" s="382"/>
    </row>
    <row r="245833" spans="5:5">
      <c r="E245833" s="382"/>
    </row>
    <row r="245834" spans="5:5">
      <c r="E245834" s="382"/>
    </row>
    <row r="245835" spans="5:5">
      <c r="E245835" s="382"/>
    </row>
    <row r="245836" spans="5:5">
      <c r="E245836" s="382"/>
    </row>
    <row r="245837" spans="5:5">
      <c r="E245837" s="382"/>
    </row>
    <row r="245838" spans="5:5">
      <c r="E245838" s="382"/>
    </row>
    <row r="245839" spans="5:5">
      <c r="E245839" s="382"/>
    </row>
    <row r="245840" spans="5:5">
      <c r="E245840" s="382"/>
    </row>
    <row r="245841" spans="5:5">
      <c r="E245841" s="382"/>
    </row>
    <row r="245842" spans="5:5">
      <c r="E245842" s="382"/>
    </row>
    <row r="245843" spans="5:5">
      <c r="E245843" s="382"/>
    </row>
    <row r="245844" spans="5:5">
      <c r="E245844" s="382"/>
    </row>
    <row r="245845" spans="5:5">
      <c r="E245845" s="382"/>
    </row>
    <row r="245846" spans="5:5">
      <c r="E245846" s="382"/>
    </row>
    <row r="245847" spans="5:5">
      <c r="E245847" s="382"/>
    </row>
    <row r="245848" spans="5:5">
      <c r="E245848" s="382"/>
    </row>
    <row r="245849" spans="5:5">
      <c r="E245849" s="382"/>
    </row>
    <row r="245850" spans="5:5">
      <c r="E245850" s="382"/>
    </row>
    <row r="245851" spans="5:5">
      <c r="E245851" s="382"/>
    </row>
    <row r="245852" spans="5:5">
      <c r="E245852" s="382"/>
    </row>
    <row r="245853" spans="5:5">
      <c r="E245853" s="382"/>
    </row>
    <row r="245854" spans="5:5">
      <c r="E245854" s="382"/>
    </row>
    <row r="245855" spans="5:5">
      <c r="E245855" s="382"/>
    </row>
    <row r="245856" spans="5:5">
      <c r="E245856" s="382"/>
    </row>
    <row r="245857" spans="5:5">
      <c r="E245857" s="382"/>
    </row>
    <row r="245858" spans="5:5">
      <c r="E245858" s="382"/>
    </row>
    <row r="245859" spans="5:5">
      <c r="E245859" s="382"/>
    </row>
    <row r="245860" spans="5:5">
      <c r="E245860" s="382"/>
    </row>
    <row r="245861" spans="5:5">
      <c r="E245861" s="382"/>
    </row>
    <row r="245862" spans="5:5">
      <c r="E245862" s="382"/>
    </row>
    <row r="245863" spans="5:5">
      <c r="E245863" s="382"/>
    </row>
    <row r="245864" spans="5:5">
      <c r="E245864" s="382"/>
    </row>
    <row r="245865" spans="5:5">
      <c r="E245865" s="382"/>
    </row>
    <row r="245866" spans="5:5">
      <c r="E245866" s="382"/>
    </row>
    <row r="245867" spans="5:5">
      <c r="E245867" s="382"/>
    </row>
    <row r="245868" spans="5:5">
      <c r="E245868" s="382"/>
    </row>
    <row r="245869" spans="5:5">
      <c r="E245869" s="382"/>
    </row>
    <row r="245870" spans="5:5">
      <c r="E245870" s="382"/>
    </row>
    <row r="245871" spans="5:5">
      <c r="E245871" s="382"/>
    </row>
    <row r="245872" spans="5:5">
      <c r="E245872" s="382"/>
    </row>
    <row r="245873" spans="5:5">
      <c r="E245873" s="382"/>
    </row>
    <row r="245874" spans="5:5">
      <c r="E245874" s="382"/>
    </row>
    <row r="245875" spans="5:5">
      <c r="E245875" s="382"/>
    </row>
    <row r="245876" spans="5:5">
      <c r="E245876" s="382"/>
    </row>
    <row r="245877" spans="5:5">
      <c r="E245877" s="382"/>
    </row>
    <row r="245878" spans="5:5">
      <c r="E245878" s="382"/>
    </row>
    <row r="245879" spans="5:5">
      <c r="E245879" s="382"/>
    </row>
    <row r="245880" spans="5:5">
      <c r="E245880" s="382"/>
    </row>
    <row r="245881" spans="5:5">
      <c r="E245881" s="382"/>
    </row>
    <row r="245882" spans="5:5">
      <c r="E245882" s="382"/>
    </row>
    <row r="245883" spans="5:5">
      <c r="E245883" s="382"/>
    </row>
    <row r="245884" spans="5:5">
      <c r="E245884" s="382"/>
    </row>
    <row r="245885" spans="5:5">
      <c r="E245885" s="382"/>
    </row>
    <row r="245886" spans="5:5">
      <c r="E245886" s="382"/>
    </row>
    <row r="245887" spans="5:5">
      <c r="E245887" s="382"/>
    </row>
    <row r="245888" spans="5:5">
      <c r="E245888" s="382"/>
    </row>
    <row r="245889" spans="5:5">
      <c r="E245889" s="382"/>
    </row>
    <row r="245890" spans="5:5">
      <c r="E245890" s="382"/>
    </row>
    <row r="245891" spans="5:5">
      <c r="E245891" s="382"/>
    </row>
    <row r="245892" spans="5:5">
      <c r="E245892" s="382"/>
    </row>
    <row r="245893" spans="5:5">
      <c r="E245893" s="382"/>
    </row>
    <row r="245894" spans="5:5">
      <c r="E245894" s="382"/>
    </row>
    <row r="245895" spans="5:5">
      <c r="E245895" s="382"/>
    </row>
    <row r="245896" spans="5:5">
      <c r="E245896" s="382"/>
    </row>
    <row r="245897" spans="5:5">
      <c r="E245897" s="382"/>
    </row>
    <row r="245898" spans="5:5">
      <c r="E245898" s="382"/>
    </row>
    <row r="245899" spans="5:5">
      <c r="E245899" s="382"/>
    </row>
    <row r="245900" spans="5:5">
      <c r="E245900" s="382"/>
    </row>
    <row r="245901" spans="5:5">
      <c r="E245901" s="382"/>
    </row>
    <row r="245902" spans="5:5">
      <c r="E245902" s="382"/>
    </row>
    <row r="245903" spans="5:5">
      <c r="E245903" s="382"/>
    </row>
    <row r="245904" spans="5:5">
      <c r="E245904" s="382"/>
    </row>
    <row r="245905" spans="5:5">
      <c r="E245905" s="382"/>
    </row>
    <row r="245906" spans="5:5">
      <c r="E245906" s="382"/>
    </row>
    <row r="245907" spans="5:5">
      <c r="E245907" s="382"/>
    </row>
    <row r="245908" spans="5:5">
      <c r="E245908" s="382"/>
    </row>
    <row r="245909" spans="5:5">
      <c r="E245909" s="382"/>
    </row>
    <row r="245910" spans="5:5">
      <c r="E245910" s="382"/>
    </row>
    <row r="245911" spans="5:5">
      <c r="E245911" s="382"/>
    </row>
    <row r="245912" spans="5:5">
      <c r="E245912" s="382"/>
    </row>
    <row r="245913" spans="5:5">
      <c r="E245913" s="382"/>
    </row>
    <row r="245914" spans="5:5">
      <c r="E245914" s="382"/>
    </row>
    <row r="245915" spans="5:5">
      <c r="E245915" s="382"/>
    </row>
    <row r="245916" spans="5:5">
      <c r="E245916" s="382"/>
    </row>
    <row r="245917" spans="5:5">
      <c r="E245917" s="382"/>
    </row>
    <row r="245918" spans="5:5">
      <c r="E245918" s="382"/>
    </row>
    <row r="245919" spans="5:5">
      <c r="E245919" s="382"/>
    </row>
    <row r="245920" spans="5:5">
      <c r="E245920" s="382"/>
    </row>
    <row r="245921" spans="5:5">
      <c r="E245921" s="382"/>
    </row>
    <row r="245922" spans="5:5">
      <c r="E245922" s="382"/>
    </row>
    <row r="245923" spans="5:5">
      <c r="E245923" s="382"/>
    </row>
    <row r="245924" spans="5:5">
      <c r="E245924" s="382"/>
    </row>
    <row r="245925" spans="5:5">
      <c r="E245925" s="382"/>
    </row>
    <row r="245926" spans="5:5">
      <c r="E245926" s="382"/>
    </row>
    <row r="245927" spans="5:5">
      <c r="E245927" s="382"/>
    </row>
    <row r="245928" spans="5:5">
      <c r="E245928" s="382"/>
    </row>
    <row r="245929" spans="5:5">
      <c r="E245929" s="382"/>
    </row>
    <row r="245930" spans="5:5">
      <c r="E245930" s="382"/>
    </row>
    <row r="245931" spans="5:5">
      <c r="E245931" s="382"/>
    </row>
    <row r="245932" spans="5:5">
      <c r="E245932" s="382"/>
    </row>
    <row r="245933" spans="5:5">
      <c r="E245933" s="382"/>
    </row>
    <row r="245934" spans="5:5">
      <c r="E245934" s="382"/>
    </row>
    <row r="245935" spans="5:5">
      <c r="E245935" s="382"/>
    </row>
    <row r="245936" spans="5:5">
      <c r="E245936" s="382"/>
    </row>
    <row r="245937" spans="5:5">
      <c r="E245937" s="382"/>
    </row>
    <row r="245938" spans="5:5">
      <c r="E245938" s="382"/>
    </row>
    <row r="245939" spans="5:5">
      <c r="E245939" s="382"/>
    </row>
    <row r="245940" spans="5:5">
      <c r="E245940" s="382"/>
    </row>
    <row r="245941" spans="5:5">
      <c r="E245941" s="382"/>
    </row>
    <row r="245942" spans="5:5">
      <c r="E245942" s="382"/>
    </row>
    <row r="245943" spans="5:5">
      <c r="E245943" s="382"/>
    </row>
    <row r="245944" spans="5:5">
      <c r="E245944" s="382"/>
    </row>
    <row r="245945" spans="5:5">
      <c r="E245945" s="382"/>
    </row>
    <row r="245946" spans="5:5">
      <c r="E245946" s="382"/>
    </row>
    <row r="245947" spans="5:5">
      <c r="E245947" s="382"/>
    </row>
    <row r="245948" spans="5:5">
      <c r="E245948" s="382"/>
    </row>
    <row r="245949" spans="5:5">
      <c r="E245949" s="382"/>
    </row>
    <row r="245950" spans="5:5">
      <c r="E245950" s="382"/>
    </row>
    <row r="245951" spans="5:5">
      <c r="E245951" s="382"/>
    </row>
    <row r="245952" spans="5:5">
      <c r="E245952" s="382"/>
    </row>
    <row r="245953" spans="5:5">
      <c r="E245953" s="382"/>
    </row>
    <row r="245954" spans="5:5">
      <c r="E245954" s="382"/>
    </row>
    <row r="245955" spans="5:5">
      <c r="E245955" s="382"/>
    </row>
    <row r="245956" spans="5:5">
      <c r="E245956" s="382"/>
    </row>
    <row r="245957" spans="5:5">
      <c r="E245957" s="382"/>
    </row>
    <row r="245958" spans="5:5">
      <c r="E245958" s="382"/>
    </row>
    <row r="245959" spans="5:5">
      <c r="E245959" s="382"/>
    </row>
    <row r="245960" spans="5:5">
      <c r="E245960" s="382"/>
    </row>
    <row r="245961" spans="5:5">
      <c r="E245961" s="382"/>
    </row>
    <row r="245962" spans="5:5">
      <c r="E245962" s="382"/>
    </row>
    <row r="245963" spans="5:5">
      <c r="E245963" s="382"/>
    </row>
    <row r="245964" spans="5:5">
      <c r="E245964" s="382"/>
    </row>
    <row r="245965" spans="5:5">
      <c r="E245965" s="382"/>
    </row>
    <row r="245966" spans="5:5">
      <c r="E245966" s="382"/>
    </row>
    <row r="245967" spans="5:5">
      <c r="E245967" s="382"/>
    </row>
    <row r="245968" spans="5:5">
      <c r="E245968" s="382"/>
    </row>
    <row r="245969" spans="5:5">
      <c r="E245969" s="382"/>
    </row>
    <row r="245970" spans="5:5">
      <c r="E245970" s="382"/>
    </row>
    <row r="245971" spans="5:5">
      <c r="E245971" s="382"/>
    </row>
    <row r="245972" spans="5:5">
      <c r="E245972" s="382"/>
    </row>
    <row r="245973" spans="5:5">
      <c r="E245973" s="382"/>
    </row>
    <row r="245974" spans="5:5">
      <c r="E245974" s="382"/>
    </row>
    <row r="245975" spans="5:5">
      <c r="E245975" s="382"/>
    </row>
    <row r="245976" spans="5:5">
      <c r="E245976" s="382"/>
    </row>
    <row r="245977" spans="5:5">
      <c r="E245977" s="382"/>
    </row>
    <row r="245978" spans="5:5">
      <c r="E245978" s="382"/>
    </row>
    <row r="245979" spans="5:5">
      <c r="E245979" s="382"/>
    </row>
    <row r="245980" spans="5:5">
      <c r="E245980" s="382"/>
    </row>
    <row r="245981" spans="5:5">
      <c r="E245981" s="382"/>
    </row>
    <row r="245982" spans="5:5">
      <c r="E245982" s="382"/>
    </row>
    <row r="245983" spans="5:5">
      <c r="E245983" s="382"/>
    </row>
    <row r="245984" spans="5:5">
      <c r="E245984" s="382"/>
    </row>
    <row r="245985" spans="5:5">
      <c r="E245985" s="382"/>
    </row>
    <row r="245986" spans="5:5">
      <c r="E245986" s="382"/>
    </row>
    <row r="245987" spans="5:5">
      <c r="E245987" s="382"/>
    </row>
    <row r="245988" spans="5:5">
      <c r="E245988" s="382"/>
    </row>
    <row r="245989" spans="5:5">
      <c r="E245989" s="382"/>
    </row>
    <row r="245990" spans="5:5">
      <c r="E245990" s="382"/>
    </row>
    <row r="245991" spans="5:5">
      <c r="E245991" s="382"/>
    </row>
    <row r="245992" spans="5:5">
      <c r="E245992" s="382"/>
    </row>
    <row r="245993" spans="5:5">
      <c r="E245993" s="382"/>
    </row>
    <row r="245994" spans="5:5">
      <c r="E245994" s="382"/>
    </row>
    <row r="245995" spans="5:5">
      <c r="E245995" s="382"/>
    </row>
    <row r="245996" spans="5:5">
      <c r="E245996" s="382"/>
    </row>
    <row r="245997" spans="5:5">
      <c r="E245997" s="382"/>
    </row>
    <row r="245998" spans="5:5">
      <c r="E245998" s="382"/>
    </row>
    <row r="245999" spans="5:5">
      <c r="E245999" s="382"/>
    </row>
    <row r="246000" spans="5:5">
      <c r="E246000" s="382"/>
    </row>
    <row r="246001" spans="5:5">
      <c r="E246001" s="382"/>
    </row>
    <row r="246002" spans="5:5">
      <c r="E246002" s="382"/>
    </row>
    <row r="246003" spans="5:5">
      <c r="E246003" s="382"/>
    </row>
    <row r="246004" spans="5:5">
      <c r="E246004" s="382"/>
    </row>
    <row r="246005" spans="5:5">
      <c r="E246005" s="382"/>
    </row>
    <row r="246006" spans="5:5">
      <c r="E246006" s="382"/>
    </row>
    <row r="246007" spans="5:5">
      <c r="E246007" s="382"/>
    </row>
    <row r="246008" spans="5:5">
      <c r="E246008" s="382"/>
    </row>
    <row r="246009" spans="5:5">
      <c r="E246009" s="382"/>
    </row>
    <row r="246010" spans="5:5">
      <c r="E246010" s="382"/>
    </row>
    <row r="246011" spans="5:5">
      <c r="E246011" s="382"/>
    </row>
    <row r="246012" spans="5:5">
      <c r="E246012" s="382"/>
    </row>
    <row r="246013" spans="5:5">
      <c r="E246013" s="382"/>
    </row>
    <row r="246014" spans="5:5">
      <c r="E246014" s="382"/>
    </row>
    <row r="246015" spans="5:5">
      <c r="E246015" s="382"/>
    </row>
    <row r="246016" spans="5:5">
      <c r="E246016" s="382"/>
    </row>
    <row r="246017" spans="5:5">
      <c r="E246017" s="382"/>
    </row>
    <row r="246018" spans="5:5">
      <c r="E246018" s="382"/>
    </row>
    <row r="246019" spans="5:5">
      <c r="E246019" s="382"/>
    </row>
    <row r="246020" spans="5:5">
      <c r="E246020" s="382"/>
    </row>
    <row r="246021" spans="5:5">
      <c r="E246021" s="382"/>
    </row>
    <row r="246022" spans="5:5">
      <c r="E246022" s="382"/>
    </row>
    <row r="246023" spans="5:5">
      <c r="E246023" s="382"/>
    </row>
    <row r="246024" spans="5:5">
      <c r="E246024" s="382"/>
    </row>
    <row r="246025" spans="5:5">
      <c r="E246025" s="382"/>
    </row>
    <row r="246026" spans="5:5">
      <c r="E246026" s="382"/>
    </row>
    <row r="246027" spans="5:5">
      <c r="E246027" s="382"/>
    </row>
    <row r="246028" spans="5:5">
      <c r="E246028" s="382"/>
    </row>
    <row r="246029" spans="5:5">
      <c r="E246029" s="382"/>
    </row>
    <row r="246030" spans="5:5">
      <c r="E246030" s="382"/>
    </row>
    <row r="246031" spans="5:5">
      <c r="E246031" s="382"/>
    </row>
    <row r="246032" spans="5:5">
      <c r="E246032" s="382"/>
    </row>
    <row r="246033" spans="5:5">
      <c r="E246033" s="382"/>
    </row>
    <row r="246034" spans="5:5">
      <c r="E246034" s="382"/>
    </row>
    <row r="246035" spans="5:5">
      <c r="E246035" s="382"/>
    </row>
    <row r="246036" spans="5:5">
      <c r="E246036" s="382"/>
    </row>
    <row r="246037" spans="5:5">
      <c r="E246037" s="382"/>
    </row>
    <row r="246038" spans="5:5">
      <c r="E246038" s="382"/>
    </row>
    <row r="246039" spans="5:5">
      <c r="E246039" s="382"/>
    </row>
    <row r="246040" spans="5:5">
      <c r="E246040" s="382"/>
    </row>
    <row r="246041" spans="5:5">
      <c r="E246041" s="382"/>
    </row>
    <row r="246042" spans="5:5">
      <c r="E246042" s="382"/>
    </row>
    <row r="246043" spans="5:5">
      <c r="E246043" s="382"/>
    </row>
    <row r="246044" spans="5:5">
      <c r="E246044" s="382"/>
    </row>
    <row r="246045" spans="5:5">
      <c r="E246045" s="382"/>
    </row>
    <row r="246046" spans="5:5">
      <c r="E246046" s="382"/>
    </row>
    <row r="246047" spans="5:5">
      <c r="E246047" s="382"/>
    </row>
    <row r="246048" spans="5:5">
      <c r="E246048" s="382"/>
    </row>
    <row r="246049" spans="5:5">
      <c r="E246049" s="382"/>
    </row>
    <row r="246050" spans="5:5">
      <c r="E246050" s="382"/>
    </row>
    <row r="246051" spans="5:5">
      <c r="E246051" s="382"/>
    </row>
    <row r="246052" spans="5:5">
      <c r="E246052" s="382"/>
    </row>
    <row r="246053" spans="5:5">
      <c r="E246053" s="382"/>
    </row>
    <row r="246054" spans="5:5">
      <c r="E246054" s="382"/>
    </row>
    <row r="246055" spans="5:5">
      <c r="E246055" s="382"/>
    </row>
    <row r="246056" spans="5:5">
      <c r="E246056" s="382"/>
    </row>
    <row r="246057" spans="5:5">
      <c r="E246057" s="382"/>
    </row>
    <row r="246058" spans="5:5">
      <c r="E246058" s="382"/>
    </row>
    <row r="246059" spans="5:5">
      <c r="E246059" s="382"/>
    </row>
    <row r="246060" spans="5:5">
      <c r="E246060" s="382"/>
    </row>
    <row r="246061" spans="5:5">
      <c r="E246061" s="382"/>
    </row>
    <row r="246062" spans="5:5">
      <c r="E246062" s="382"/>
    </row>
    <row r="246063" spans="5:5">
      <c r="E246063" s="382"/>
    </row>
    <row r="246064" spans="5:5">
      <c r="E246064" s="382"/>
    </row>
    <row r="246065" spans="5:5">
      <c r="E246065" s="382"/>
    </row>
    <row r="246066" spans="5:5">
      <c r="E246066" s="382"/>
    </row>
    <row r="246067" spans="5:5">
      <c r="E246067" s="382"/>
    </row>
    <row r="246068" spans="5:5">
      <c r="E246068" s="382"/>
    </row>
    <row r="246069" spans="5:5">
      <c r="E246069" s="382"/>
    </row>
    <row r="246070" spans="5:5">
      <c r="E246070" s="382"/>
    </row>
    <row r="246071" spans="5:5">
      <c r="E246071" s="382"/>
    </row>
    <row r="246072" spans="5:5">
      <c r="E246072" s="382"/>
    </row>
    <row r="246073" spans="5:5">
      <c r="E246073" s="382"/>
    </row>
    <row r="246074" spans="5:5">
      <c r="E246074" s="382"/>
    </row>
    <row r="246075" spans="5:5">
      <c r="E246075" s="382"/>
    </row>
    <row r="246076" spans="5:5">
      <c r="E246076" s="382"/>
    </row>
    <row r="246077" spans="5:5">
      <c r="E246077" s="382"/>
    </row>
    <row r="246078" spans="5:5">
      <c r="E246078" s="382"/>
    </row>
    <row r="246079" spans="5:5">
      <c r="E246079" s="382"/>
    </row>
    <row r="246080" spans="5:5">
      <c r="E246080" s="382"/>
    </row>
    <row r="246081" spans="5:5">
      <c r="E246081" s="382"/>
    </row>
    <row r="246082" spans="5:5">
      <c r="E246082" s="382"/>
    </row>
    <row r="246083" spans="5:5">
      <c r="E246083" s="382"/>
    </row>
    <row r="246084" spans="5:5">
      <c r="E246084" s="382"/>
    </row>
    <row r="246085" spans="5:5">
      <c r="E246085" s="382"/>
    </row>
    <row r="246086" spans="5:5">
      <c r="E246086" s="382"/>
    </row>
    <row r="246087" spans="5:5">
      <c r="E246087" s="382"/>
    </row>
    <row r="246088" spans="5:5">
      <c r="E246088" s="382"/>
    </row>
    <row r="246089" spans="5:5">
      <c r="E246089" s="382"/>
    </row>
    <row r="246090" spans="5:5">
      <c r="E246090" s="382"/>
    </row>
    <row r="246091" spans="5:5">
      <c r="E246091" s="382"/>
    </row>
    <row r="246092" spans="5:5">
      <c r="E246092" s="382"/>
    </row>
    <row r="246093" spans="5:5">
      <c r="E246093" s="382"/>
    </row>
    <row r="246094" spans="5:5">
      <c r="E246094" s="382"/>
    </row>
    <row r="246095" spans="5:5">
      <c r="E246095" s="382"/>
    </row>
    <row r="246096" spans="5:5">
      <c r="E246096" s="382"/>
    </row>
    <row r="246097" spans="5:5">
      <c r="E246097" s="382"/>
    </row>
    <row r="246098" spans="5:5">
      <c r="E246098" s="382"/>
    </row>
    <row r="246099" spans="5:5">
      <c r="E246099" s="382"/>
    </row>
    <row r="246100" spans="5:5">
      <c r="E246100" s="382"/>
    </row>
    <row r="246101" spans="5:5">
      <c r="E246101" s="382"/>
    </row>
    <row r="246102" spans="5:5">
      <c r="E246102" s="382"/>
    </row>
    <row r="246103" spans="5:5">
      <c r="E246103" s="382"/>
    </row>
    <row r="246104" spans="5:5">
      <c r="E246104" s="382"/>
    </row>
    <row r="246105" spans="5:5">
      <c r="E246105" s="382"/>
    </row>
    <row r="246106" spans="5:5">
      <c r="E246106" s="382"/>
    </row>
    <row r="246107" spans="5:5">
      <c r="E246107" s="382"/>
    </row>
    <row r="246108" spans="5:5">
      <c r="E246108" s="382"/>
    </row>
    <row r="246109" spans="5:5">
      <c r="E246109" s="382"/>
    </row>
    <row r="246110" spans="5:5">
      <c r="E246110" s="382"/>
    </row>
    <row r="246111" spans="5:5">
      <c r="E246111" s="382"/>
    </row>
    <row r="246112" spans="5:5">
      <c r="E246112" s="382"/>
    </row>
    <row r="246113" spans="5:5">
      <c r="E246113" s="382"/>
    </row>
    <row r="246114" spans="5:5">
      <c r="E246114" s="382"/>
    </row>
    <row r="246115" spans="5:5">
      <c r="E246115" s="382"/>
    </row>
    <row r="246116" spans="5:5">
      <c r="E246116" s="382"/>
    </row>
    <row r="246117" spans="5:5">
      <c r="E246117" s="382"/>
    </row>
    <row r="246118" spans="5:5">
      <c r="E246118" s="382"/>
    </row>
    <row r="246119" spans="5:5">
      <c r="E246119" s="382"/>
    </row>
    <row r="246120" spans="5:5">
      <c r="E246120" s="382"/>
    </row>
    <row r="246121" spans="5:5">
      <c r="E246121" s="382"/>
    </row>
    <row r="246122" spans="5:5">
      <c r="E246122" s="382"/>
    </row>
    <row r="246123" spans="5:5">
      <c r="E246123" s="382"/>
    </row>
    <row r="246124" spans="5:5">
      <c r="E246124" s="382"/>
    </row>
    <row r="246125" spans="5:5">
      <c r="E246125" s="382"/>
    </row>
    <row r="246126" spans="5:5">
      <c r="E246126" s="382"/>
    </row>
    <row r="246127" spans="5:5">
      <c r="E246127" s="382"/>
    </row>
    <row r="246128" spans="5:5">
      <c r="E246128" s="382"/>
    </row>
    <row r="246129" spans="5:5">
      <c r="E246129" s="382"/>
    </row>
    <row r="246130" spans="5:5">
      <c r="E246130" s="382"/>
    </row>
    <row r="246131" spans="5:5">
      <c r="E246131" s="382"/>
    </row>
    <row r="246132" spans="5:5">
      <c r="E246132" s="382"/>
    </row>
    <row r="246133" spans="5:5">
      <c r="E246133" s="382"/>
    </row>
    <row r="246134" spans="5:5">
      <c r="E246134" s="382"/>
    </row>
    <row r="246135" spans="5:5">
      <c r="E246135" s="382"/>
    </row>
    <row r="246136" spans="5:5">
      <c r="E246136" s="382"/>
    </row>
    <row r="246137" spans="5:5">
      <c r="E246137" s="382"/>
    </row>
    <row r="246138" spans="5:5">
      <c r="E246138" s="382"/>
    </row>
    <row r="246139" spans="5:5">
      <c r="E246139" s="382"/>
    </row>
    <row r="246140" spans="5:5">
      <c r="E246140" s="382"/>
    </row>
    <row r="246141" spans="5:5">
      <c r="E246141" s="382"/>
    </row>
    <row r="246142" spans="5:5">
      <c r="E246142" s="382"/>
    </row>
    <row r="246143" spans="5:5">
      <c r="E246143" s="382"/>
    </row>
    <row r="246144" spans="5:5">
      <c r="E246144" s="382"/>
    </row>
    <row r="246145" spans="5:5">
      <c r="E246145" s="382"/>
    </row>
    <row r="246146" spans="5:5">
      <c r="E246146" s="382"/>
    </row>
    <row r="246147" spans="5:5">
      <c r="E246147" s="382"/>
    </row>
    <row r="246148" spans="5:5">
      <c r="E246148" s="382"/>
    </row>
    <row r="246149" spans="5:5">
      <c r="E246149" s="382"/>
    </row>
    <row r="246150" spans="5:5">
      <c r="E246150" s="382"/>
    </row>
    <row r="246151" spans="5:5">
      <c r="E246151" s="382"/>
    </row>
    <row r="246152" spans="5:5">
      <c r="E246152" s="382"/>
    </row>
    <row r="246153" spans="5:5">
      <c r="E246153" s="382"/>
    </row>
    <row r="246154" spans="5:5">
      <c r="E246154" s="382"/>
    </row>
    <row r="246155" spans="5:5">
      <c r="E246155" s="382"/>
    </row>
    <row r="246156" spans="5:5">
      <c r="E246156" s="382"/>
    </row>
    <row r="246157" spans="5:5">
      <c r="E246157" s="382"/>
    </row>
    <row r="246158" spans="5:5">
      <c r="E246158" s="382"/>
    </row>
    <row r="246159" spans="5:5">
      <c r="E246159" s="382"/>
    </row>
    <row r="246160" spans="5:5">
      <c r="E246160" s="382"/>
    </row>
    <row r="246161" spans="5:5">
      <c r="E246161" s="382"/>
    </row>
    <row r="246162" spans="5:5">
      <c r="E246162" s="382"/>
    </row>
    <row r="246163" spans="5:5">
      <c r="E246163" s="382"/>
    </row>
    <row r="246164" spans="5:5">
      <c r="E246164" s="382"/>
    </row>
    <row r="246165" spans="5:5">
      <c r="E246165" s="382"/>
    </row>
    <row r="246166" spans="5:5">
      <c r="E246166" s="382"/>
    </row>
    <row r="246167" spans="5:5">
      <c r="E246167" s="382"/>
    </row>
    <row r="246168" spans="5:5">
      <c r="E246168" s="382"/>
    </row>
    <row r="246169" spans="5:5">
      <c r="E246169" s="382"/>
    </row>
    <row r="246170" spans="5:5">
      <c r="E246170" s="382"/>
    </row>
    <row r="246171" spans="5:5">
      <c r="E246171" s="382"/>
    </row>
    <row r="246172" spans="5:5">
      <c r="E246172" s="382"/>
    </row>
    <row r="246173" spans="5:5">
      <c r="E246173" s="382"/>
    </row>
    <row r="246174" spans="5:5">
      <c r="E246174" s="382"/>
    </row>
    <row r="246175" spans="5:5">
      <c r="E246175" s="382"/>
    </row>
    <row r="246176" spans="5:5">
      <c r="E246176" s="382"/>
    </row>
    <row r="246177" spans="5:5">
      <c r="E246177" s="382"/>
    </row>
    <row r="246178" spans="5:5">
      <c r="E246178" s="382"/>
    </row>
    <row r="246179" spans="5:5">
      <c r="E246179" s="382"/>
    </row>
    <row r="246180" spans="5:5">
      <c r="E246180" s="382"/>
    </row>
    <row r="246181" spans="5:5">
      <c r="E246181" s="382"/>
    </row>
    <row r="246182" spans="5:5">
      <c r="E246182" s="382"/>
    </row>
    <row r="246183" spans="5:5">
      <c r="E246183" s="382"/>
    </row>
    <row r="246184" spans="5:5">
      <c r="E246184" s="382"/>
    </row>
    <row r="246185" spans="5:5">
      <c r="E246185" s="382"/>
    </row>
    <row r="246186" spans="5:5">
      <c r="E246186" s="382"/>
    </row>
    <row r="246187" spans="5:5">
      <c r="E246187" s="382"/>
    </row>
    <row r="246188" spans="5:5">
      <c r="E246188" s="382"/>
    </row>
    <row r="246189" spans="5:5">
      <c r="E246189" s="382"/>
    </row>
    <row r="246190" spans="5:5">
      <c r="E246190" s="382"/>
    </row>
    <row r="246191" spans="5:5">
      <c r="E246191" s="382"/>
    </row>
    <row r="246192" spans="5:5">
      <c r="E246192" s="382"/>
    </row>
    <row r="246193" spans="5:5">
      <c r="E246193" s="382"/>
    </row>
    <row r="246194" spans="5:5">
      <c r="E246194" s="382"/>
    </row>
    <row r="246195" spans="5:5">
      <c r="E246195" s="382"/>
    </row>
    <row r="246196" spans="5:5">
      <c r="E246196" s="382"/>
    </row>
    <row r="246197" spans="5:5">
      <c r="E246197" s="382"/>
    </row>
    <row r="246198" spans="5:5">
      <c r="E246198" s="382"/>
    </row>
    <row r="246199" spans="5:5">
      <c r="E246199" s="382"/>
    </row>
    <row r="246200" spans="5:5">
      <c r="E246200" s="382"/>
    </row>
    <row r="246201" spans="5:5">
      <c r="E246201" s="382"/>
    </row>
    <row r="246202" spans="5:5">
      <c r="E246202" s="382"/>
    </row>
    <row r="246203" spans="5:5">
      <c r="E246203" s="382"/>
    </row>
    <row r="246204" spans="5:5">
      <c r="E246204" s="382"/>
    </row>
    <row r="246205" spans="5:5">
      <c r="E246205" s="382"/>
    </row>
    <row r="246206" spans="5:5">
      <c r="E246206" s="382"/>
    </row>
    <row r="246207" spans="5:5">
      <c r="E246207" s="382"/>
    </row>
    <row r="246208" spans="5:5">
      <c r="E246208" s="382"/>
    </row>
    <row r="246209" spans="5:5">
      <c r="E246209" s="382"/>
    </row>
    <row r="246210" spans="5:5">
      <c r="E246210" s="382"/>
    </row>
    <row r="246211" spans="5:5">
      <c r="E246211" s="382"/>
    </row>
    <row r="246212" spans="5:5">
      <c r="E246212" s="382"/>
    </row>
    <row r="246213" spans="5:5">
      <c r="E246213" s="382"/>
    </row>
    <row r="246214" spans="5:5">
      <c r="E246214" s="382"/>
    </row>
    <row r="246215" spans="5:5">
      <c r="E246215" s="382"/>
    </row>
    <row r="246216" spans="5:5">
      <c r="E246216" s="382"/>
    </row>
    <row r="246217" spans="5:5">
      <c r="E246217" s="382"/>
    </row>
    <row r="246218" spans="5:5">
      <c r="E246218" s="382"/>
    </row>
    <row r="246219" spans="5:5">
      <c r="E246219" s="382"/>
    </row>
    <row r="246220" spans="5:5">
      <c r="E246220" s="382"/>
    </row>
    <row r="246221" spans="5:5">
      <c r="E246221" s="382"/>
    </row>
    <row r="246222" spans="5:5">
      <c r="E246222" s="382"/>
    </row>
    <row r="246223" spans="5:5">
      <c r="E246223" s="382"/>
    </row>
    <row r="246224" spans="5:5">
      <c r="E246224" s="382"/>
    </row>
    <row r="246225" spans="5:5">
      <c r="E246225" s="382"/>
    </row>
    <row r="246226" spans="5:5">
      <c r="E246226" s="382"/>
    </row>
    <row r="246227" spans="5:5">
      <c r="E246227" s="382"/>
    </row>
    <row r="246228" spans="5:5">
      <c r="E246228" s="382"/>
    </row>
    <row r="246229" spans="5:5">
      <c r="E246229" s="382"/>
    </row>
    <row r="246230" spans="5:5">
      <c r="E246230" s="382"/>
    </row>
    <row r="246231" spans="5:5">
      <c r="E246231" s="382"/>
    </row>
    <row r="246232" spans="5:5">
      <c r="E246232" s="382"/>
    </row>
    <row r="246233" spans="5:5">
      <c r="E246233" s="382"/>
    </row>
    <row r="246234" spans="5:5">
      <c r="E246234" s="382"/>
    </row>
    <row r="246235" spans="5:5">
      <c r="E246235" s="382"/>
    </row>
    <row r="246236" spans="5:5">
      <c r="E246236" s="382"/>
    </row>
    <row r="246237" spans="5:5">
      <c r="E246237" s="382"/>
    </row>
    <row r="246238" spans="5:5">
      <c r="E246238" s="382"/>
    </row>
    <row r="246239" spans="5:5">
      <c r="E246239" s="382"/>
    </row>
    <row r="246240" spans="5:5">
      <c r="E246240" s="382"/>
    </row>
    <row r="246241" spans="5:5">
      <c r="E246241" s="382"/>
    </row>
    <row r="246242" spans="5:5">
      <c r="E246242" s="382"/>
    </row>
    <row r="246243" spans="5:5">
      <c r="E246243" s="382"/>
    </row>
    <row r="246244" spans="5:5">
      <c r="E246244" s="382"/>
    </row>
    <row r="246245" spans="5:5">
      <c r="E246245" s="382"/>
    </row>
    <row r="246246" spans="5:5">
      <c r="E246246" s="382"/>
    </row>
    <row r="246247" spans="5:5">
      <c r="E246247" s="382"/>
    </row>
    <row r="246248" spans="5:5">
      <c r="E246248" s="382"/>
    </row>
    <row r="246249" spans="5:5">
      <c r="E246249" s="382"/>
    </row>
    <row r="246250" spans="5:5">
      <c r="E246250" s="382"/>
    </row>
    <row r="246251" spans="5:5">
      <c r="E246251" s="382"/>
    </row>
    <row r="246252" spans="5:5">
      <c r="E246252" s="382"/>
    </row>
    <row r="246253" spans="5:5">
      <c r="E246253" s="382"/>
    </row>
    <row r="246254" spans="5:5">
      <c r="E246254" s="382"/>
    </row>
    <row r="246255" spans="5:5">
      <c r="E246255" s="382"/>
    </row>
    <row r="246256" spans="5:5">
      <c r="E246256" s="382"/>
    </row>
    <row r="246257" spans="5:5">
      <c r="E246257" s="382"/>
    </row>
    <row r="246258" spans="5:5">
      <c r="E246258" s="382"/>
    </row>
    <row r="246259" spans="5:5">
      <c r="E246259" s="382"/>
    </row>
    <row r="246260" spans="5:5">
      <c r="E246260" s="382"/>
    </row>
    <row r="246261" spans="5:5">
      <c r="E246261" s="382"/>
    </row>
    <row r="246262" spans="5:5">
      <c r="E246262" s="382"/>
    </row>
    <row r="246263" spans="5:5">
      <c r="E246263" s="382"/>
    </row>
    <row r="246264" spans="5:5">
      <c r="E246264" s="382"/>
    </row>
    <row r="246265" spans="5:5">
      <c r="E246265" s="382"/>
    </row>
    <row r="246266" spans="5:5">
      <c r="E246266" s="382"/>
    </row>
    <row r="246267" spans="5:5">
      <c r="E246267" s="382"/>
    </row>
    <row r="246268" spans="5:5">
      <c r="E246268" s="382"/>
    </row>
    <row r="246269" spans="5:5">
      <c r="E246269" s="382"/>
    </row>
    <row r="246270" spans="5:5">
      <c r="E246270" s="382"/>
    </row>
    <row r="246271" spans="5:5">
      <c r="E246271" s="382"/>
    </row>
    <row r="246272" spans="5:5">
      <c r="E246272" s="382"/>
    </row>
    <row r="246273" spans="5:5">
      <c r="E246273" s="382"/>
    </row>
    <row r="246274" spans="5:5">
      <c r="E246274" s="382"/>
    </row>
    <row r="246275" spans="5:5">
      <c r="E246275" s="382"/>
    </row>
    <row r="246276" spans="5:5">
      <c r="E246276" s="382"/>
    </row>
    <row r="246277" spans="5:5">
      <c r="E246277" s="382"/>
    </row>
    <row r="246278" spans="5:5">
      <c r="E246278" s="382"/>
    </row>
    <row r="246279" spans="5:5">
      <c r="E246279" s="382"/>
    </row>
    <row r="246280" spans="5:5">
      <c r="E246280" s="382"/>
    </row>
    <row r="246281" spans="5:5">
      <c r="E246281" s="382"/>
    </row>
    <row r="246282" spans="5:5">
      <c r="E246282" s="382"/>
    </row>
    <row r="246283" spans="5:5">
      <c r="E246283" s="382"/>
    </row>
    <row r="246284" spans="5:5">
      <c r="E246284" s="382"/>
    </row>
    <row r="246285" spans="5:5">
      <c r="E246285" s="382"/>
    </row>
    <row r="246286" spans="5:5">
      <c r="E246286" s="382"/>
    </row>
    <row r="246287" spans="5:5">
      <c r="E246287" s="382"/>
    </row>
    <row r="246288" spans="5:5">
      <c r="E246288" s="382"/>
    </row>
    <row r="246289" spans="5:5">
      <c r="E246289" s="382"/>
    </row>
    <row r="246290" spans="5:5">
      <c r="E246290" s="382"/>
    </row>
    <row r="246291" spans="5:5">
      <c r="E246291" s="382"/>
    </row>
    <row r="246292" spans="5:5">
      <c r="E246292" s="382"/>
    </row>
    <row r="246293" spans="5:5">
      <c r="E246293" s="382"/>
    </row>
    <row r="246294" spans="5:5">
      <c r="E246294" s="382"/>
    </row>
    <row r="246295" spans="5:5">
      <c r="E246295" s="382"/>
    </row>
    <row r="246296" spans="5:5">
      <c r="E246296" s="382"/>
    </row>
    <row r="246297" spans="5:5">
      <c r="E246297" s="382"/>
    </row>
    <row r="246298" spans="5:5">
      <c r="E246298" s="382"/>
    </row>
    <row r="246299" spans="5:5">
      <c r="E246299" s="382"/>
    </row>
    <row r="246300" spans="5:5">
      <c r="E246300" s="382"/>
    </row>
    <row r="246301" spans="5:5">
      <c r="E246301" s="382"/>
    </row>
    <row r="246302" spans="5:5">
      <c r="E246302" s="382"/>
    </row>
    <row r="246303" spans="5:5">
      <c r="E246303" s="382"/>
    </row>
    <row r="246304" spans="5:5">
      <c r="E246304" s="382"/>
    </row>
    <row r="246305" spans="5:5">
      <c r="E246305" s="382"/>
    </row>
    <row r="246306" spans="5:5">
      <c r="E246306" s="382"/>
    </row>
    <row r="246307" spans="5:5">
      <c r="E246307" s="382"/>
    </row>
    <row r="246308" spans="5:5">
      <c r="E246308" s="382"/>
    </row>
    <row r="246309" spans="5:5">
      <c r="E246309" s="382"/>
    </row>
    <row r="246310" spans="5:5">
      <c r="E246310" s="382"/>
    </row>
    <row r="246311" spans="5:5">
      <c r="E246311" s="382"/>
    </row>
    <row r="246312" spans="5:5">
      <c r="E246312" s="382"/>
    </row>
    <row r="246313" spans="5:5">
      <c r="E246313" s="382"/>
    </row>
    <row r="246314" spans="5:5">
      <c r="E246314" s="382"/>
    </row>
    <row r="246315" spans="5:5">
      <c r="E246315" s="382"/>
    </row>
    <row r="246316" spans="5:5">
      <c r="E246316" s="382"/>
    </row>
    <row r="246317" spans="5:5">
      <c r="E246317" s="382"/>
    </row>
    <row r="246318" spans="5:5">
      <c r="E246318" s="382"/>
    </row>
    <row r="246319" spans="5:5">
      <c r="E246319" s="382"/>
    </row>
    <row r="246320" spans="5:5">
      <c r="E246320" s="382"/>
    </row>
    <row r="246321" spans="5:5">
      <c r="E246321" s="382"/>
    </row>
    <row r="246322" spans="5:5">
      <c r="E246322" s="382"/>
    </row>
    <row r="246323" spans="5:5">
      <c r="E246323" s="382"/>
    </row>
    <row r="246324" spans="5:5">
      <c r="E246324" s="382"/>
    </row>
    <row r="246325" spans="5:5">
      <c r="E246325" s="382"/>
    </row>
    <row r="246326" spans="5:5">
      <c r="E246326" s="382"/>
    </row>
    <row r="246327" spans="5:5">
      <c r="E246327" s="382"/>
    </row>
    <row r="246328" spans="5:5">
      <c r="E246328" s="382"/>
    </row>
    <row r="246329" spans="5:5">
      <c r="E246329" s="382"/>
    </row>
    <row r="246330" spans="5:5">
      <c r="E246330" s="382"/>
    </row>
    <row r="246331" spans="5:5">
      <c r="E246331" s="382"/>
    </row>
    <row r="246332" spans="5:5">
      <c r="E246332" s="382"/>
    </row>
    <row r="246333" spans="5:5">
      <c r="E246333" s="382"/>
    </row>
    <row r="246334" spans="5:5">
      <c r="E246334" s="382"/>
    </row>
    <row r="246335" spans="5:5">
      <c r="E246335" s="382"/>
    </row>
    <row r="246336" spans="5:5">
      <c r="E246336" s="382"/>
    </row>
    <row r="246337" spans="5:5">
      <c r="E246337" s="382"/>
    </row>
    <row r="246338" spans="5:5">
      <c r="E246338" s="382"/>
    </row>
    <row r="246339" spans="5:5">
      <c r="E246339" s="382"/>
    </row>
    <row r="246340" spans="5:5">
      <c r="E246340" s="382"/>
    </row>
    <row r="246341" spans="5:5">
      <c r="E246341" s="382"/>
    </row>
    <row r="246342" spans="5:5">
      <c r="E246342" s="382"/>
    </row>
    <row r="246343" spans="5:5">
      <c r="E246343" s="382"/>
    </row>
    <row r="246344" spans="5:5">
      <c r="E246344" s="382"/>
    </row>
    <row r="246345" spans="5:5">
      <c r="E246345" s="382"/>
    </row>
    <row r="246346" spans="5:5">
      <c r="E246346" s="382"/>
    </row>
    <row r="246347" spans="5:5">
      <c r="E246347" s="382"/>
    </row>
    <row r="246348" spans="5:5">
      <c r="E246348" s="382"/>
    </row>
    <row r="246349" spans="5:5">
      <c r="E246349" s="382"/>
    </row>
    <row r="246350" spans="5:5">
      <c r="E246350" s="382"/>
    </row>
    <row r="246351" spans="5:5">
      <c r="E246351" s="382"/>
    </row>
    <row r="246352" spans="5:5">
      <c r="E246352" s="382"/>
    </row>
    <row r="246353" spans="5:5">
      <c r="E246353" s="382"/>
    </row>
    <row r="246354" spans="5:5">
      <c r="E246354" s="382"/>
    </row>
    <row r="246355" spans="5:5">
      <c r="E246355" s="382"/>
    </row>
    <row r="246356" spans="5:5">
      <c r="E246356" s="382"/>
    </row>
    <row r="246357" spans="5:5">
      <c r="E246357" s="382"/>
    </row>
    <row r="246358" spans="5:5">
      <c r="E246358" s="382"/>
    </row>
    <row r="246359" spans="5:5">
      <c r="E246359" s="382"/>
    </row>
    <row r="246360" spans="5:5">
      <c r="E246360" s="382"/>
    </row>
    <row r="246361" spans="5:5">
      <c r="E246361" s="382"/>
    </row>
    <row r="246362" spans="5:5">
      <c r="E246362" s="382"/>
    </row>
    <row r="246363" spans="5:5">
      <c r="E246363" s="382"/>
    </row>
    <row r="246364" spans="5:5">
      <c r="E246364" s="382"/>
    </row>
    <row r="246365" spans="5:5">
      <c r="E246365" s="382"/>
    </row>
    <row r="246366" spans="5:5">
      <c r="E246366" s="382"/>
    </row>
    <row r="246367" spans="5:5">
      <c r="E246367" s="382"/>
    </row>
    <row r="246368" spans="5:5">
      <c r="E246368" s="382"/>
    </row>
    <row r="246369" spans="5:5">
      <c r="E246369" s="382"/>
    </row>
    <row r="246370" spans="5:5">
      <c r="E246370" s="382"/>
    </row>
    <row r="246371" spans="5:5">
      <c r="E246371" s="382"/>
    </row>
    <row r="246372" spans="5:5">
      <c r="E246372" s="382"/>
    </row>
    <row r="246373" spans="5:5">
      <c r="E246373" s="382"/>
    </row>
    <row r="246374" spans="5:5">
      <c r="E246374" s="382"/>
    </row>
    <row r="246375" spans="5:5">
      <c r="E246375" s="382"/>
    </row>
    <row r="246376" spans="5:5">
      <c r="E246376" s="382"/>
    </row>
    <row r="246377" spans="5:5">
      <c r="E246377" s="382"/>
    </row>
    <row r="246378" spans="5:5">
      <c r="E246378" s="382"/>
    </row>
    <row r="246379" spans="5:5">
      <c r="E246379" s="382"/>
    </row>
    <row r="246380" spans="5:5">
      <c r="E246380" s="382"/>
    </row>
    <row r="246381" spans="5:5">
      <c r="E246381" s="382"/>
    </row>
    <row r="246382" spans="5:5">
      <c r="E246382" s="382"/>
    </row>
    <row r="246383" spans="5:5">
      <c r="E246383" s="382"/>
    </row>
    <row r="246384" spans="5:5">
      <c r="E246384" s="382"/>
    </row>
    <row r="246385" spans="5:5">
      <c r="E246385" s="382"/>
    </row>
    <row r="246386" spans="5:5">
      <c r="E246386" s="382"/>
    </row>
    <row r="246387" spans="5:5">
      <c r="E246387" s="382"/>
    </row>
    <row r="246388" spans="5:5">
      <c r="E246388" s="382"/>
    </row>
    <row r="246389" spans="5:5">
      <c r="E246389" s="382"/>
    </row>
    <row r="246390" spans="5:5">
      <c r="E246390" s="382"/>
    </row>
    <row r="246391" spans="5:5">
      <c r="E246391" s="382"/>
    </row>
    <row r="246392" spans="5:5">
      <c r="E246392" s="382"/>
    </row>
    <row r="246393" spans="5:5">
      <c r="E246393" s="382"/>
    </row>
    <row r="246394" spans="5:5">
      <c r="E246394" s="382"/>
    </row>
    <row r="246395" spans="5:5">
      <c r="E246395" s="382"/>
    </row>
    <row r="246396" spans="5:5">
      <c r="E246396" s="382"/>
    </row>
    <row r="246397" spans="5:5">
      <c r="E246397" s="382"/>
    </row>
    <row r="246398" spans="5:5">
      <c r="E246398" s="382"/>
    </row>
    <row r="246399" spans="5:5">
      <c r="E246399" s="382"/>
    </row>
    <row r="246400" spans="5:5">
      <c r="E246400" s="382"/>
    </row>
    <row r="246401" spans="5:5">
      <c r="E246401" s="382"/>
    </row>
    <row r="246402" spans="5:5">
      <c r="E246402" s="382"/>
    </row>
    <row r="246403" spans="5:5">
      <c r="E246403" s="382"/>
    </row>
    <row r="246404" spans="5:5">
      <c r="E246404" s="382"/>
    </row>
    <row r="246405" spans="5:5">
      <c r="E246405" s="382"/>
    </row>
    <row r="246406" spans="5:5">
      <c r="E246406" s="382"/>
    </row>
    <row r="246407" spans="5:5">
      <c r="E246407" s="382"/>
    </row>
    <row r="246408" spans="5:5">
      <c r="E246408" s="382"/>
    </row>
    <row r="246409" spans="5:5">
      <c r="E246409" s="382"/>
    </row>
    <row r="246410" spans="5:5">
      <c r="E246410" s="382"/>
    </row>
    <row r="246411" spans="5:5">
      <c r="E246411" s="382"/>
    </row>
    <row r="246412" spans="5:5">
      <c r="E246412" s="382"/>
    </row>
    <row r="246413" spans="5:5">
      <c r="E246413" s="382"/>
    </row>
    <row r="246414" spans="5:5">
      <c r="E246414" s="382"/>
    </row>
    <row r="246415" spans="5:5">
      <c r="E246415" s="382"/>
    </row>
    <row r="246416" spans="5:5">
      <c r="E246416" s="382"/>
    </row>
    <row r="246417" spans="5:5">
      <c r="E246417" s="382"/>
    </row>
    <row r="246418" spans="5:5">
      <c r="E246418" s="382"/>
    </row>
    <row r="246419" spans="5:5">
      <c r="E246419" s="382"/>
    </row>
    <row r="246420" spans="5:5">
      <c r="E246420" s="382"/>
    </row>
    <row r="246421" spans="5:5">
      <c r="E246421" s="382"/>
    </row>
    <row r="246422" spans="5:5">
      <c r="E246422" s="382"/>
    </row>
    <row r="246423" spans="5:5">
      <c r="E246423" s="382"/>
    </row>
    <row r="246424" spans="5:5">
      <c r="E246424" s="382"/>
    </row>
    <row r="246425" spans="5:5">
      <c r="E246425" s="382"/>
    </row>
    <row r="246426" spans="5:5">
      <c r="E246426" s="382"/>
    </row>
    <row r="246427" spans="5:5">
      <c r="E246427" s="382"/>
    </row>
    <row r="246428" spans="5:5">
      <c r="E246428" s="382"/>
    </row>
    <row r="246429" spans="5:5">
      <c r="E246429" s="382"/>
    </row>
    <row r="246430" spans="5:5">
      <c r="E246430" s="382"/>
    </row>
    <row r="246431" spans="5:5">
      <c r="E246431" s="382"/>
    </row>
    <row r="246432" spans="5:5">
      <c r="E246432" s="382"/>
    </row>
    <row r="246433" spans="5:5">
      <c r="E246433" s="382"/>
    </row>
    <row r="246434" spans="5:5">
      <c r="E246434" s="382"/>
    </row>
    <row r="246435" spans="5:5">
      <c r="E246435" s="382"/>
    </row>
    <row r="246436" spans="5:5">
      <c r="E246436" s="382"/>
    </row>
    <row r="246437" spans="5:5">
      <c r="E246437" s="382"/>
    </row>
    <row r="246438" spans="5:5">
      <c r="E246438" s="382"/>
    </row>
    <row r="246439" spans="5:5">
      <c r="E246439" s="382"/>
    </row>
    <row r="246440" spans="5:5">
      <c r="E246440" s="382"/>
    </row>
    <row r="246441" spans="5:5">
      <c r="E246441" s="382"/>
    </row>
    <row r="246442" spans="5:5">
      <c r="E246442" s="382"/>
    </row>
    <row r="246443" spans="5:5">
      <c r="E246443" s="382"/>
    </row>
    <row r="246444" spans="5:5">
      <c r="E246444" s="382"/>
    </row>
    <row r="246445" spans="5:5">
      <c r="E246445" s="382"/>
    </row>
    <row r="246446" spans="5:5">
      <c r="E246446" s="382"/>
    </row>
    <row r="246447" spans="5:5">
      <c r="E246447" s="382"/>
    </row>
    <row r="246448" spans="5:5">
      <c r="E246448" s="382"/>
    </row>
    <row r="246449" spans="5:5">
      <c r="E246449" s="382"/>
    </row>
    <row r="246450" spans="5:5">
      <c r="E246450" s="382"/>
    </row>
    <row r="246451" spans="5:5">
      <c r="E246451" s="382"/>
    </row>
    <row r="246452" spans="5:5">
      <c r="E246452" s="382"/>
    </row>
    <row r="246453" spans="5:5">
      <c r="E246453" s="382"/>
    </row>
    <row r="246454" spans="5:5">
      <c r="E246454" s="382"/>
    </row>
    <row r="246455" spans="5:5">
      <c r="E246455" s="382"/>
    </row>
    <row r="246456" spans="5:5">
      <c r="E246456" s="382"/>
    </row>
    <row r="246457" spans="5:5">
      <c r="E246457" s="382"/>
    </row>
    <row r="246458" spans="5:5">
      <c r="E246458" s="382"/>
    </row>
    <row r="246459" spans="5:5">
      <c r="E246459" s="382"/>
    </row>
    <row r="246460" spans="5:5">
      <c r="E246460" s="382"/>
    </row>
    <row r="246461" spans="5:5">
      <c r="E246461" s="382"/>
    </row>
    <row r="246462" spans="5:5">
      <c r="E246462" s="382"/>
    </row>
    <row r="246463" spans="5:5">
      <c r="E246463" s="382"/>
    </row>
    <row r="246464" spans="5:5">
      <c r="E246464" s="382"/>
    </row>
    <row r="246465" spans="5:5">
      <c r="E246465" s="382"/>
    </row>
    <row r="246466" spans="5:5">
      <c r="E246466" s="382"/>
    </row>
    <row r="246467" spans="5:5">
      <c r="E246467" s="382"/>
    </row>
    <row r="246468" spans="5:5">
      <c r="E246468" s="382"/>
    </row>
    <row r="246469" spans="5:5">
      <c r="E246469" s="382"/>
    </row>
    <row r="246470" spans="5:5">
      <c r="E246470" s="382"/>
    </row>
    <row r="246471" spans="5:5">
      <c r="E246471" s="382"/>
    </row>
    <row r="246472" spans="5:5">
      <c r="E246472" s="382"/>
    </row>
    <row r="246473" spans="5:5">
      <c r="E246473" s="382"/>
    </row>
    <row r="246474" spans="5:5">
      <c r="E246474" s="382"/>
    </row>
    <row r="246475" spans="5:5">
      <c r="E246475" s="382"/>
    </row>
    <row r="246476" spans="5:5">
      <c r="E246476" s="382"/>
    </row>
    <row r="246477" spans="5:5">
      <c r="E246477" s="382"/>
    </row>
    <row r="246478" spans="5:5">
      <c r="E246478" s="382"/>
    </row>
    <row r="246479" spans="5:5">
      <c r="E246479" s="382"/>
    </row>
    <row r="246480" spans="5:5">
      <c r="E246480" s="382"/>
    </row>
    <row r="246481" spans="5:5">
      <c r="E246481" s="382"/>
    </row>
    <row r="246482" spans="5:5">
      <c r="E246482" s="382"/>
    </row>
    <row r="246483" spans="5:5">
      <c r="E246483" s="382"/>
    </row>
    <row r="246484" spans="5:5">
      <c r="E246484" s="382"/>
    </row>
    <row r="246485" spans="5:5">
      <c r="E246485" s="382"/>
    </row>
    <row r="246486" spans="5:5">
      <c r="E246486" s="382"/>
    </row>
    <row r="246487" spans="5:5">
      <c r="E246487" s="382"/>
    </row>
    <row r="246488" spans="5:5">
      <c r="E246488" s="382"/>
    </row>
    <row r="246489" spans="5:5">
      <c r="E246489" s="382"/>
    </row>
    <row r="246490" spans="5:5">
      <c r="E246490" s="382"/>
    </row>
    <row r="246491" spans="5:5">
      <c r="E246491" s="382"/>
    </row>
    <row r="246492" spans="5:5">
      <c r="E246492" s="382"/>
    </row>
    <row r="246493" spans="5:5">
      <c r="E246493" s="382"/>
    </row>
    <row r="246494" spans="5:5">
      <c r="E246494" s="382"/>
    </row>
    <row r="246495" spans="5:5">
      <c r="E246495" s="382"/>
    </row>
    <row r="246496" spans="5:5">
      <c r="E246496" s="382"/>
    </row>
    <row r="246497" spans="5:5">
      <c r="E246497" s="382"/>
    </row>
    <row r="246498" spans="5:5">
      <c r="E246498" s="382"/>
    </row>
    <row r="246499" spans="5:5">
      <c r="E246499" s="382"/>
    </row>
    <row r="246500" spans="5:5">
      <c r="E246500" s="382"/>
    </row>
    <row r="246501" spans="5:5">
      <c r="E246501" s="382"/>
    </row>
    <row r="246502" spans="5:5">
      <c r="E246502" s="382"/>
    </row>
    <row r="246503" spans="5:5">
      <c r="E246503" s="382"/>
    </row>
    <row r="246504" spans="5:5">
      <c r="E246504" s="382"/>
    </row>
    <row r="246505" spans="5:5">
      <c r="E246505" s="382"/>
    </row>
    <row r="246506" spans="5:5">
      <c r="E246506" s="382"/>
    </row>
    <row r="246507" spans="5:5">
      <c r="E246507" s="382"/>
    </row>
    <row r="246508" spans="5:5">
      <c r="E246508" s="382"/>
    </row>
    <row r="246509" spans="5:5">
      <c r="E246509" s="382"/>
    </row>
    <row r="246510" spans="5:5">
      <c r="E246510" s="382"/>
    </row>
    <row r="246511" spans="5:5">
      <c r="E246511" s="382"/>
    </row>
    <row r="246512" spans="5:5">
      <c r="E246512" s="382"/>
    </row>
    <row r="246513" spans="5:5">
      <c r="E246513" s="382"/>
    </row>
    <row r="246514" spans="5:5">
      <c r="E246514" s="382"/>
    </row>
    <row r="246515" spans="5:5">
      <c r="E246515" s="382"/>
    </row>
    <row r="246516" spans="5:5">
      <c r="E246516" s="382"/>
    </row>
    <row r="246517" spans="5:5">
      <c r="E246517" s="382"/>
    </row>
    <row r="246518" spans="5:5">
      <c r="E246518" s="382"/>
    </row>
    <row r="246519" spans="5:5">
      <c r="E246519" s="382"/>
    </row>
    <row r="246520" spans="5:5">
      <c r="E246520" s="382"/>
    </row>
    <row r="246521" spans="5:5">
      <c r="E246521" s="382"/>
    </row>
    <row r="246522" spans="5:5">
      <c r="E246522" s="382"/>
    </row>
    <row r="246523" spans="5:5">
      <c r="E246523" s="382"/>
    </row>
    <row r="246524" spans="5:5">
      <c r="E246524" s="382"/>
    </row>
    <row r="246525" spans="5:5">
      <c r="E246525" s="382"/>
    </row>
    <row r="246526" spans="5:5">
      <c r="E246526" s="382"/>
    </row>
    <row r="246527" spans="5:5">
      <c r="E246527" s="382"/>
    </row>
    <row r="246528" spans="5:5">
      <c r="E246528" s="382"/>
    </row>
    <row r="246529" spans="5:5">
      <c r="E246529" s="382"/>
    </row>
    <row r="246530" spans="5:5">
      <c r="E246530" s="382"/>
    </row>
    <row r="246531" spans="5:5">
      <c r="E246531" s="382"/>
    </row>
    <row r="246532" spans="5:5">
      <c r="E246532" s="382"/>
    </row>
    <row r="246533" spans="5:5">
      <c r="E246533" s="382"/>
    </row>
    <row r="246534" spans="5:5">
      <c r="E246534" s="382"/>
    </row>
    <row r="246535" spans="5:5">
      <c r="E246535" s="382"/>
    </row>
    <row r="246536" spans="5:5">
      <c r="E246536" s="382"/>
    </row>
    <row r="246537" spans="5:5">
      <c r="E246537" s="382"/>
    </row>
    <row r="246538" spans="5:5">
      <c r="E246538" s="382"/>
    </row>
    <row r="246539" spans="5:5">
      <c r="E246539" s="382"/>
    </row>
    <row r="246540" spans="5:5">
      <c r="E246540" s="382"/>
    </row>
    <row r="246541" spans="5:5">
      <c r="E246541" s="382"/>
    </row>
    <row r="246542" spans="5:5">
      <c r="E246542" s="382"/>
    </row>
    <row r="246543" spans="5:5">
      <c r="E246543" s="382"/>
    </row>
    <row r="246544" spans="5:5">
      <c r="E246544" s="382"/>
    </row>
    <row r="246545" spans="5:5">
      <c r="E246545" s="382"/>
    </row>
    <row r="246546" spans="5:5">
      <c r="E246546" s="382"/>
    </row>
    <row r="246547" spans="5:5">
      <c r="E246547" s="382"/>
    </row>
    <row r="246548" spans="5:5">
      <c r="E246548" s="382"/>
    </row>
    <row r="246549" spans="5:5">
      <c r="E246549" s="382"/>
    </row>
    <row r="246550" spans="5:5">
      <c r="E246550" s="382"/>
    </row>
    <row r="246551" spans="5:5">
      <c r="E246551" s="382"/>
    </row>
    <row r="246552" spans="5:5">
      <c r="E246552" s="382"/>
    </row>
    <row r="246553" spans="5:5">
      <c r="E246553" s="382"/>
    </row>
    <row r="246554" spans="5:5">
      <c r="E246554" s="382"/>
    </row>
    <row r="246555" spans="5:5">
      <c r="E246555" s="382"/>
    </row>
    <row r="246556" spans="5:5">
      <c r="E246556" s="382"/>
    </row>
    <row r="246557" spans="5:5">
      <c r="E246557" s="382"/>
    </row>
    <row r="246558" spans="5:5">
      <c r="E246558" s="382"/>
    </row>
    <row r="246559" spans="5:5">
      <c r="E246559" s="382"/>
    </row>
    <row r="246560" spans="5:5">
      <c r="E246560" s="382"/>
    </row>
    <row r="246561" spans="5:5">
      <c r="E246561" s="382"/>
    </row>
    <row r="246562" spans="5:5">
      <c r="E246562" s="382"/>
    </row>
    <row r="246563" spans="5:5">
      <c r="E246563" s="382"/>
    </row>
    <row r="246564" spans="5:5">
      <c r="E246564" s="382"/>
    </row>
    <row r="246565" spans="5:5">
      <c r="E246565" s="382"/>
    </row>
    <row r="246566" spans="5:5">
      <c r="E246566" s="382"/>
    </row>
    <row r="246567" spans="5:5">
      <c r="E246567" s="382"/>
    </row>
    <row r="246568" spans="5:5">
      <c r="E246568" s="382"/>
    </row>
    <row r="246569" spans="5:5">
      <c r="E246569" s="382"/>
    </row>
    <row r="246570" spans="5:5">
      <c r="E246570" s="382"/>
    </row>
    <row r="246571" spans="5:5">
      <c r="E246571" s="382"/>
    </row>
    <row r="246572" spans="5:5">
      <c r="E246572" s="382"/>
    </row>
    <row r="246573" spans="5:5">
      <c r="E246573" s="382"/>
    </row>
    <row r="246574" spans="5:5">
      <c r="E246574" s="382"/>
    </row>
    <row r="246575" spans="5:5">
      <c r="E246575" s="382"/>
    </row>
    <row r="246576" spans="5:5">
      <c r="E246576" s="382"/>
    </row>
    <row r="246577" spans="5:5">
      <c r="E246577" s="382"/>
    </row>
    <row r="246578" spans="5:5">
      <c r="E246578" s="382"/>
    </row>
    <row r="246579" spans="5:5">
      <c r="E246579" s="382"/>
    </row>
    <row r="246580" spans="5:5">
      <c r="E246580" s="382"/>
    </row>
    <row r="246581" spans="5:5">
      <c r="E246581" s="382"/>
    </row>
    <row r="246582" spans="5:5">
      <c r="E246582" s="382"/>
    </row>
    <row r="246583" spans="5:5">
      <c r="E246583" s="382"/>
    </row>
    <row r="246584" spans="5:5">
      <c r="E246584" s="382"/>
    </row>
    <row r="246585" spans="5:5">
      <c r="E246585" s="382"/>
    </row>
    <row r="246586" spans="5:5">
      <c r="E246586" s="382"/>
    </row>
    <row r="246587" spans="5:5">
      <c r="E246587" s="382"/>
    </row>
    <row r="246588" spans="5:5">
      <c r="E246588" s="382"/>
    </row>
    <row r="246589" spans="5:5">
      <c r="E246589" s="382"/>
    </row>
    <row r="246590" spans="5:5">
      <c r="E246590" s="382"/>
    </row>
    <row r="246591" spans="5:5">
      <c r="E246591" s="382"/>
    </row>
    <row r="246592" spans="5:5">
      <c r="E246592" s="382"/>
    </row>
    <row r="246593" spans="5:5">
      <c r="E246593" s="382"/>
    </row>
    <row r="246594" spans="5:5">
      <c r="E246594" s="382"/>
    </row>
    <row r="246595" spans="5:5">
      <c r="E246595" s="382"/>
    </row>
    <row r="246596" spans="5:5">
      <c r="E246596" s="382"/>
    </row>
    <row r="246597" spans="5:5">
      <c r="E246597" s="382"/>
    </row>
    <row r="246598" spans="5:5">
      <c r="E246598" s="382"/>
    </row>
    <row r="246599" spans="5:5">
      <c r="E246599" s="382"/>
    </row>
    <row r="246600" spans="5:5">
      <c r="E246600" s="382"/>
    </row>
    <row r="246601" spans="5:5">
      <c r="E246601" s="382"/>
    </row>
    <row r="246602" spans="5:5">
      <c r="E246602" s="382"/>
    </row>
    <row r="246603" spans="5:5">
      <c r="E246603" s="382"/>
    </row>
    <row r="246604" spans="5:5">
      <c r="E246604" s="382"/>
    </row>
    <row r="246605" spans="5:5">
      <c r="E246605" s="382"/>
    </row>
    <row r="246606" spans="5:5">
      <c r="E246606" s="382"/>
    </row>
    <row r="246607" spans="5:5">
      <c r="E246607" s="382"/>
    </row>
    <row r="246608" spans="5:5">
      <c r="E246608" s="382"/>
    </row>
    <row r="246609" spans="5:5">
      <c r="E246609" s="382"/>
    </row>
    <row r="246610" spans="5:5">
      <c r="E246610" s="382"/>
    </row>
    <row r="246611" spans="5:5">
      <c r="E246611" s="382"/>
    </row>
    <row r="246612" spans="5:5">
      <c r="E246612" s="382"/>
    </row>
    <row r="246613" spans="5:5">
      <c r="E246613" s="382"/>
    </row>
    <row r="246614" spans="5:5">
      <c r="E246614" s="382"/>
    </row>
    <row r="246615" spans="5:5">
      <c r="E246615" s="382"/>
    </row>
    <row r="246616" spans="5:5">
      <c r="E246616" s="382"/>
    </row>
    <row r="246617" spans="5:5">
      <c r="E246617" s="382"/>
    </row>
    <row r="246618" spans="5:5">
      <c r="E246618" s="382"/>
    </row>
    <row r="246619" spans="5:5">
      <c r="E246619" s="382"/>
    </row>
    <row r="246620" spans="5:5">
      <c r="E246620" s="382"/>
    </row>
    <row r="246621" spans="5:5">
      <c r="E246621" s="382"/>
    </row>
    <row r="246622" spans="5:5">
      <c r="E246622" s="382"/>
    </row>
    <row r="246623" spans="5:5">
      <c r="E246623" s="382"/>
    </row>
    <row r="246624" spans="5:5">
      <c r="E246624" s="382"/>
    </row>
    <row r="246625" spans="5:5">
      <c r="E246625" s="382"/>
    </row>
    <row r="246626" spans="5:5">
      <c r="E246626" s="382"/>
    </row>
    <row r="246627" spans="5:5">
      <c r="E246627" s="382"/>
    </row>
    <row r="246628" spans="5:5">
      <c r="E246628" s="382"/>
    </row>
    <row r="246629" spans="5:5">
      <c r="E246629" s="382"/>
    </row>
    <row r="246630" spans="5:5">
      <c r="E246630" s="382"/>
    </row>
    <row r="246631" spans="5:5">
      <c r="E246631" s="382"/>
    </row>
    <row r="246632" spans="5:5">
      <c r="E246632" s="382"/>
    </row>
    <row r="246633" spans="5:5">
      <c r="E246633" s="382"/>
    </row>
    <row r="246634" spans="5:5">
      <c r="E246634" s="382"/>
    </row>
    <row r="246635" spans="5:5">
      <c r="E246635" s="382"/>
    </row>
    <row r="246636" spans="5:5">
      <c r="E246636" s="382"/>
    </row>
    <row r="246637" spans="5:5">
      <c r="E246637" s="382"/>
    </row>
    <row r="246638" spans="5:5">
      <c r="E246638" s="382"/>
    </row>
    <row r="246639" spans="5:5">
      <c r="E246639" s="382"/>
    </row>
    <row r="246640" spans="5:5">
      <c r="E246640" s="382"/>
    </row>
    <row r="246641" spans="5:5">
      <c r="E246641" s="382"/>
    </row>
    <row r="246642" spans="5:5">
      <c r="E246642" s="382"/>
    </row>
    <row r="246643" spans="5:5">
      <c r="E246643" s="382"/>
    </row>
    <row r="246644" spans="5:5">
      <c r="E246644" s="382"/>
    </row>
    <row r="246645" spans="5:5">
      <c r="E246645" s="382"/>
    </row>
    <row r="246646" spans="5:5">
      <c r="E246646" s="382"/>
    </row>
    <row r="246647" spans="5:5">
      <c r="E246647" s="382"/>
    </row>
    <row r="246648" spans="5:5">
      <c r="E246648" s="382"/>
    </row>
    <row r="246649" spans="5:5">
      <c r="E246649" s="382"/>
    </row>
    <row r="246650" spans="5:5">
      <c r="E246650" s="382"/>
    </row>
    <row r="246651" spans="5:5">
      <c r="E246651" s="382"/>
    </row>
    <row r="246652" spans="5:5">
      <c r="E246652" s="382"/>
    </row>
    <row r="246653" spans="5:5">
      <c r="E246653" s="382"/>
    </row>
    <row r="246654" spans="5:5">
      <c r="E246654" s="382"/>
    </row>
    <row r="246655" spans="5:5">
      <c r="E246655" s="382"/>
    </row>
    <row r="246656" spans="5:5">
      <c r="E246656" s="382"/>
    </row>
    <row r="246657" spans="5:5">
      <c r="E246657" s="382"/>
    </row>
    <row r="246658" spans="5:5">
      <c r="E246658" s="382"/>
    </row>
    <row r="246659" spans="5:5">
      <c r="E246659" s="382"/>
    </row>
    <row r="246660" spans="5:5">
      <c r="E246660" s="382"/>
    </row>
    <row r="246661" spans="5:5">
      <c r="E246661" s="382"/>
    </row>
    <row r="246662" spans="5:5">
      <c r="E246662" s="382"/>
    </row>
    <row r="246663" spans="5:5">
      <c r="E246663" s="382"/>
    </row>
    <row r="246664" spans="5:5">
      <c r="E246664" s="382"/>
    </row>
    <row r="246665" spans="5:5">
      <c r="E246665" s="382"/>
    </row>
    <row r="246666" spans="5:5">
      <c r="E246666" s="382"/>
    </row>
    <row r="246667" spans="5:5">
      <c r="E246667" s="382"/>
    </row>
    <row r="246668" spans="5:5">
      <c r="E246668" s="382"/>
    </row>
    <row r="246669" spans="5:5">
      <c r="E246669" s="382"/>
    </row>
    <row r="246670" spans="5:5">
      <c r="E246670" s="382"/>
    </row>
    <row r="246671" spans="5:5">
      <c r="E246671" s="382"/>
    </row>
    <row r="246672" spans="5:5">
      <c r="E246672" s="382"/>
    </row>
    <row r="246673" spans="5:5">
      <c r="E246673" s="382"/>
    </row>
    <row r="246674" spans="5:5">
      <c r="E246674" s="382"/>
    </row>
    <row r="246675" spans="5:5">
      <c r="E246675" s="382"/>
    </row>
    <row r="246676" spans="5:5">
      <c r="E246676" s="382"/>
    </row>
    <row r="246677" spans="5:5">
      <c r="E246677" s="382"/>
    </row>
    <row r="246678" spans="5:5">
      <c r="E246678" s="382"/>
    </row>
    <row r="246679" spans="5:5">
      <c r="E246679" s="382"/>
    </row>
    <row r="246680" spans="5:5">
      <c r="E246680" s="382"/>
    </row>
    <row r="246681" spans="5:5">
      <c r="E246681" s="382"/>
    </row>
    <row r="246682" spans="5:5">
      <c r="E246682" s="382"/>
    </row>
    <row r="246683" spans="5:5">
      <c r="E246683" s="382"/>
    </row>
    <row r="246684" spans="5:5">
      <c r="E246684" s="382"/>
    </row>
    <row r="246685" spans="5:5">
      <c r="E246685" s="382"/>
    </row>
    <row r="246686" spans="5:5">
      <c r="E246686" s="382"/>
    </row>
    <row r="246687" spans="5:5">
      <c r="E246687" s="382"/>
    </row>
    <row r="246688" spans="5:5">
      <c r="E246688" s="382"/>
    </row>
    <row r="246689" spans="5:5">
      <c r="E246689" s="382"/>
    </row>
    <row r="246690" spans="5:5">
      <c r="E246690" s="382"/>
    </row>
    <row r="246691" spans="5:5">
      <c r="E246691" s="382"/>
    </row>
    <row r="246692" spans="5:5">
      <c r="E246692" s="382"/>
    </row>
    <row r="246693" spans="5:5">
      <c r="E246693" s="382"/>
    </row>
    <row r="246694" spans="5:5">
      <c r="E246694" s="382"/>
    </row>
    <row r="246695" spans="5:5">
      <c r="E246695" s="382"/>
    </row>
    <row r="246696" spans="5:5">
      <c r="E246696" s="382"/>
    </row>
    <row r="246697" spans="5:5">
      <c r="E246697" s="382"/>
    </row>
    <row r="246698" spans="5:5">
      <c r="E246698" s="382"/>
    </row>
    <row r="246699" spans="5:5">
      <c r="E246699" s="382"/>
    </row>
    <row r="246700" spans="5:5">
      <c r="E246700" s="382"/>
    </row>
    <row r="246701" spans="5:5">
      <c r="E246701" s="382"/>
    </row>
    <row r="246702" spans="5:5">
      <c r="E246702" s="382"/>
    </row>
    <row r="246703" spans="5:5">
      <c r="E246703" s="382"/>
    </row>
    <row r="246704" spans="5:5">
      <c r="E246704" s="382"/>
    </row>
    <row r="246705" spans="5:5">
      <c r="E246705" s="382"/>
    </row>
    <row r="246706" spans="5:5">
      <c r="E246706" s="382"/>
    </row>
    <row r="246707" spans="5:5">
      <c r="E246707" s="382"/>
    </row>
    <row r="246708" spans="5:5">
      <c r="E246708" s="382"/>
    </row>
    <row r="246709" spans="5:5">
      <c r="E246709" s="382"/>
    </row>
    <row r="246710" spans="5:5">
      <c r="E246710" s="382"/>
    </row>
    <row r="246711" spans="5:5">
      <c r="E246711" s="382"/>
    </row>
    <row r="246712" spans="5:5">
      <c r="E246712" s="382"/>
    </row>
    <row r="246713" spans="5:5">
      <c r="E246713" s="382"/>
    </row>
    <row r="246714" spans="5:5">
      <c r="E246714" s="382"/>
    </row>
    <row r="246715" spans="5:5">
      <c r="E246715" s="382"/>
    </row>
    <row r="246716" spans="5:5">
      <c r="E246716" s="382"/>
    </row>
    <row r="246717" spans="5:5">
      <c r="E246717" s="382"/>
    </row>
    <row r="246718" spans="5:5">
      <c r="E246718" s="382"/>
    </row>
    <row r="246719" spans="5:5">
      <c r="E246719" s="382"/>
    </row>
    <row r="246720" spans="5:5">
      <c r="E246720" s="382"/>
    </row>
    <row r="246721" spans="5:5">
      <c r="E246721" s="382"/>
    </row>
    <row r="246722" spans="5:5">
      <c r="E246722" s="382"/>
    </row>
    <row r="246723" spans="5:5">
      <c r="E246723" s="382"/>
    </row>
    <row r="246724" spans="5:5">
      <c r="E246724" s="382"/>
    </row>
    <row r="246725" spans="5:5">
      <c r="E246725" s="382"/>
    </row>
    <row r="246726" spans="5:5">
      <c r="E246726" s="382"/>
    </row>
    <row r="246727" spans="5:5">
      <c r="E246727" s="382"/>
    </row>
    <row r="246728" spans="5:5">
      <c r="E246728" s="382"/>
    </row>
    <row r="246729" spans="5:5">
      <c r="E246729" s="382"/>
    </row>
    <row r="246730" spans="5:5">
      <c r="E246730" s="382"/>
    </row>
    <row r="246731" spans="5:5">
      <c r="E246731" s="382"/>
    </row>
    <row r="246732" spans="5:5">
      <c r="E246732" s="382"/>
    </row>
    <row r="246733" spans="5:5">
      <c r="E246733" s="382"/>
    </row>
    <row r="246734" spans="5:5">
      <c r="E246734" s="382"/>
    </row>
    <row r="246735" spans="5:5">
      <c r="E246735" s="382"/>
    </row>
    <row r="246736" spans="5:5">
      <c r="E246736" s="382"/>
    </row>
    <row r="246737" spans="5:5">
      <c r="E246737" s="382"/>
    </row>
    <row r="246738" spans="5:5">
      <c r="E246738" s="382"/>
    </row>
    <row r="246739" spans="5:5">
      <c r="E246739" s="382"/>
    </row>
    <row r="246740" spans="5:5">
      <c r="E246740" s="382"/>
    </row>
    <row r="246741" spans="5:5">
      <c r="E246741" s="382"/>
    </row>
    <row r="246742" spans="5:5">
      <c r="E246742" s="382"/>
    </row>
    <row r="246743" spans="5:5">
      <c r="E246743" s="382"/>
    </row>
    <row r="246744" spans="5:5">
      <c r="E246744" s="382"/>
    </row>
    <row r="246745" spans="5:5">
      <c r="E246745" s="382"/>
    </row>
    <row r="246746" spans="5:5">
      <c r="E246746" s="382"/>
    </row>
    <row r="246747" spans="5:5">
      <c r="E246747" s="382"/>
    </row>
    <row r="246748" spans="5:5">
      <c r="E246748" s="382"/>
    </row>
    <row r="246749" spans="5:5">
      <c r="E246749" s="382"/>
    </row>
    <row r="246750" spans="5:5">
      <c r="E246750" s="382"/>
    </row>
    <row r="246751" spans="5:5">
      <c r="E246751" s="382"/>
    </row>
    <row r="246752" spans="5:5">
      <c r="E246752" s="382"/>
    </row>
    <row r="246753" spans="5:5">
      <c r="E246753" s="382"/>
    </row>
    <row r="246754" spans="5:5">
      <c r="E246754" s="382"/>
    </row>
    <row r="246755" spans="5:5">
      <c r="E246755" s="382"/>
    </row>
    <row r="246756" spans="5:5">
      <c r="E246756" s="382"/>
    </row>
    <row r="246757" spans="5:5">
      <c r="E246757" s="382"/>
    </row>
    <row r="246758" spans="5:5">
      <c r="E246758" s="382"/>
    </row>
    <row r="246759" spans="5:5">
      <c r="E246759" s="382"/>
    </row>
    <row r="246760" spans="5:5">
      <c r="E246760" s="382"/>
    </row>
    <row r="246761" spans="5:5">
      <c r="E246761" s="382"/>
    </row>
    <row r="246762" spans="5:5">
      <c r="E246762" s="382"/>
    </row>
    <row r="246763" spans="5:5">
      <c r="E246763" s="382"/>
    </row>
    <row r="246764" spans="5:5">
      <c r="E246764" s="382"/>
    </row>
    <row r="246765" spans="5:5">
      <c r="E246765" s="382"/>
    </row>
    <row r="246766" spans="5:5">
      <c r="E246766" s="382"/>
    </row>
    <row r="246767" spans="5:5">
      <c r="E246767" s="382"/>
    </row>
    <row r="246768" spans="5:5">
      <c r="E246768" s="382"/>
    </row>
    <row r="246769" spans="5:5">
      <c r="E246769" s="382"/>
    </row>
    <row r="246770" spans="5:5">
      <c r="E246770" s="382"/>
    </row>
    <row r="246771" spans="5:5">
      <c r="E246771" s="382"/>
    </row>
    <row r="246772" spans="5:5">
      <c r="E246772" s="382"/>
    </row>
    <row r="246773" spans="5:5">
      <c r="E246773" s="382"/>
    </row>
    <row r="246774" spans="5:5">
      <c r="E246774" s="382"/>
    </row>
    <row r="246775" spans="5:5">
      <c r="E246775" s="382"/>
    </row>
    <row r="246776" spans="5:5">
      <c r="E246776" s="382"/>
    </row>
    <row r="246777" spans="5:5">
      <c r="E246777" s="382"/>
    </row>
    <row r="246778" spans="5:5">
      <c r="E246778" s="382"/>
    </row>
    <row r="246779" spans="5:5">
      <c r="E246779" s="382"/>
    </row>
    <row r="246780" spans="5:5">
      <c r="E246780" s="382"/>
    </row>
    <row r="246781" spans="5:5">
      <c r="E246781" s="382"/>
    </row>
    <row r="246782" spans="5:5">
      <c r="E246782" s="382"/>
    </row>
    <row r="246783" spans="5:5">
      <c r="E246783" s="382"/>
    </row>
    <row r="246784" spans="5:5">
      <c r="E246784" s="382"/>
    </row>
    <row r="246785" spans="5:5">
      <c r="E246785" s="382"/>
    </row>
    <row r="246786" spans="5:5">
      <c r="E246786" s="382"/>
    </row>
    <row r="246787" spans="5:5">
      <c r="E246787" s="382"/>
    </row>
    <row r="246788" spans="5:5">
      <c r="E246788" s="382"/>
    </row>
    <row r="246789" spans="5:5">
      <c r="E246789" s="382"/>
    </row>
    <row r="246790" spans="5:5">
      <c r="E246790" s="382"/>
    </row>
    <row r="246791" spans="5:5">
      <c r="E246791" s="382"/>
    </row>
    <row r="246792" spans="5:5">
      <c r="E246792" s="382"/>
    </row>
    <row r="246793" spans="5:5">
      <c r="E246793" s="382"/>
    </row>
    <row r="246794" spans="5:5">
      <c r="E246794" s="382"/>
    </row>
    <row r="246795" spans="5:5">
      <c r="E246795" s="382"/>
    </row>
    <row r="246796" spans="5:5">
      <c r="E246796" s="382"/>
    </row>
    <row r="246797" spans="5:5">
      <c r="E246797" s="382"/>
    </row>
    <row r="246798" spans="5:5">
      <c r="E246798" s="382"/>
    </row>
    <row r="246799" spans="5:5">
      <c r="E246799" s="382"/>
    </row>
    <row r="246800" spans="5:5">
      <c r="E246800" s="382"/>
    </row>
    <row r="246801" spans="5:5">
      <c r="E246801" s="382"/>
    </row>
    <row r="246802" spans="5:5">
      <c r="E246802" s="382"/>
    </row>
    <row r="246803" spans="5:5">
      <c r="E246803" s="382"/>
    </row>
    <row r="246804" spans="5:5">
      <c r="E246804" s="382"/>
    </row>
    <row r="246805" spans="5:5">
      <c r="E246805" s="382"/>
    </row>
    <row r="246806" spans="5:5">
      <c r="E246806" s="382"/>
    </row>
    <row r="246807" spans="5:5">
      <c r="E246807" s="382"/>
    </row>
    <row r="246808" spans="5:5">
      <c r="E246808" s="382"/>
    </row>
    <row r="246809" spans="5:5">
      <c r="E246809" s="382"/>
    </row>
    <row r="246810" spans="5:5">
      <c r="E246810" s="382"/>
    </row>
    <row r="246811" spans="5:5">
      <c r="E246811" s="382"/>
    </row>
    <row r="246812" spans="5:5">
      <c r="E246812" s="382"/>
    </row>
    <row r="246813" spans="5:5">
      <c r="E246813" s="382"/>
    </row>
    <row r="246814" spans="5:5">
      <c r="E246814" s="382"/>
    </row>
    <row r="246815" spans="5:5">
      <c r="E246815" s="382"/>
    </row>
    <row r="246816" spans="5:5">
      <c r="E246816" s="382"/>
    </row>
    <row r="246817" spans="5:5">
      <c r="E246817" s="382"/>
    </row>
    <row r="246818" spans="5:5">
      <c r="E246818" s="382"/>
    </row>
    <row r="246819" spans="5:5">
      <c r="E246819" s="382"/>
    </row>
    <row r="246820" spans="5:5">
      <c r="E246820" s="382"/>
    </row>
    <row r="246821" spans="5:5">
      <c r="E246821" s="382"/>
    </row>
    <row r="246822" spans="5:5">
      <c r="E246822" s="382"/>
    </row>
    <row r="246823" spans="5:5">
      <c r="E246823" s="382"/>
    </row>
    <row r="246824" spans="5:5">
      <c r="E246824" s="382"/>
    </row>
    <row r="246825" spans="5:5">
      <c r="E246825" s="382"/>
    </row>
    <row r="246826" spans="5:5">
      <c r="E246826" s="382"/>
    </row>
    <row r="246827" spans="5:5">
      <c r="E246827" s="382"/>
    </row>
    <row r="246828" spans="5:5">
      <c r="E246828" s="382"/>
    </row>
    <row r="246829" spans="5:5">
      <c r="E246829" s="382"/>
    </row>
    <row r="246830" spans="5:5">
      <c r="E246830" s="382"/>
    </row>
    <row r="246831" spans="5:5">
      <c r="E246831" s="382"/>
    </row>
    <row r="246832" spans="5:5">
      <c r="E246832" s="382"/>
    </row>
    <row r="246833" spans="5:5">
      <c r="E246833" s="382"/>
    </row>
    <row r="246834" spans="5:5">
      <c r="E246834" s="382"/>
    </row>
    <row r="246835" spans="5:5">
      <c r="E246835" s="382"/>
    </row>
    <row r="246836" spans="5:5">
      <c r="E246836" s="382"/>
    </row>
    <row r="246837" spans="5:5">
      <c r="E246837" s="382"/>
    </row>
    <row r="246838" spans="5:5">
      <c r="E246838" s="382"/>
    </row>
    <row r="246839" spans="5:5">
      <c r="E246839" s="382"/>
    </row>
    <row r="246840" spans="5:5">
      <c r="E246840" s="382"/>
    </row>
    <row r="246841" spans="5:5">
      <c r="E246841" s="382"/>
    </row>
    <row r="246842" spans="5:5">
      <c r="E246842" s="382"/>
    </row>
    <row r="246843" spans="5:5">
      <c r="E246843" s="382"/>
    </row>
    <row r="246844" spans="5:5">
      <c r="E246844" s="382"/>
    </row>
    <row r="246845" spans="5:5">
      <c r="E246845" s="382"/>
    </row>
    <row r="246846" spans="5:5">
      <c r="E246846" s="382"/>
    </row>
    <row r="246847" spans="5:5">
      <c r="E246847" s="382"/>
    </row>
    <row r="246848" spans="5:5">
      <c r="E246848" s="382"/>
    </row>
    <row r="246849" spans="5:5">
      <c r="E246849" s="382"/>
    </row>
    <row r="246850" spans="5:5">
      <c r="E246850" s="382"/>
    </row>
    <row r="246851" spans="5:5">
      <c r="E246851" s="382"/>
    </row>
    <row r="246852" spans="5:5">
      <c r="E246852" s="382"/>
    </row>
    <row r="246853" spans="5:5">
      <c r="E246853" s="382"/>
    </row>
    <row r="246854" spans="5:5">
      <c r="E246854" s="382"/>
    </row>
    <row r="246855" spans="5:5">
      <c r="E246855" s="382"/>
    </row>
    <row r="246856" spans="5:5">
      <c r="E246856" s="382"/>
    </row>
    <row r="246857" spans="5:5">
      <c r="E246857" s="382"/>
    </row>
    <row r="246858" spans="5:5">
      <c r="E246858" s="382"/>
    </row>
    <row r="246859" spans="5:5">
      <c r="E246859" s="382"/>
    </row>
    <row r="246860" spans="5:5">
      <c r="E246860" s="382"/>
    </row>
    <row r="246861" spans="5:5">
      <c r="E246861" s="382"/>
    </row>
    <row r="246862" spans="5:5">
      <c r="E246862" s="382"/>
    </row>
    <row r="246863" spans="5:5">
      <c r="E246863" s="382"/>
    </row>
    <row r="246864" spans="5:5">
      <c r="E246864" s="382"/>
    </row>
    <row r="246865" spans="5:5">
      <c r="E246865" s="382"/>
    </row>
    <row r="246866" spans="5:5">
      <c r="E246866" s="382"/>
    </row>
    <row r="246867" spans="5:5">
      <c r="E246867" s="382"/>
    </row>
    <row r="246868" spans="5:5">
      <c r="E246868" s="382"/>
    </row>
    <row r="246869" spans="5:5">
      <c r="E246869" s="382"/>
    </row>
    <row r="246870" spans="5:5">
      <c r="E246870" s="382"/>
    </row>
    <row r="246871" spans="5:5">
      <c r="E246871" s="382"/>
    </row>
    <row r="246872" spans="5:5">
      <c r="E246872" s="382"/>
    </row>
    <row r="246873" spans="5:5">
      <c r="E246873" s="382"/>
    </row>
    <row r="246874" spans="5:5">
      <c r="E246874" s="382"/>
    </row>
    <row r="246875" spans="5:5">
      <c r="E246875" s="382"/>
    </row>
    <row r="246876" spans="5:5">
      <c r="E246876" s="382"/>
    </row>
    <row r="246877" spans="5:5">
      <c r="E246877" s="382"/>
    </row>
    <row r="246878" spans="5:5">
      <c r="E246878" s="382"/>
    </row>
    <row r="246879" spans="5:5">
      <c r="E246879" s="382"/>
    </row>
    <row r="246880" spans="5:5">
      <c r="E246880" s="382"/>
    </row>
    <row r="246881" spans="5:5">
      <c r="E246881" s="382"/>
    </row>
    <row r="246882" spans="5:5">
      <c r="E246882" s="382"/>
    </row>
    <row r="246883" spans="5:5">
      <c r="E246883" s="382"/>
    </row>
    <row r="246884" spans="5:5">
      <c r="E246884" s="382"/>
    </row>
    <row r="246885" spans="5:5">
      <c r="E246885" s="382"/>
    </row>
    <row r="246886" spans="5:5">
      <c r="E246886" s="382"/>
    </row>
    <row r="246887" spans="5:5">
      <c r="E246887" s="382"/>
    </row>
    <row r="246888" spans="5:5">
      <c r="E246888" s="382"/>
    </row>
    <row r="246889" spans="5:5">
      <c r="E246889" s="382"/>
    </row>
    <row r="246890" spans="5:5">
      <c r="E246890" s="382"/>
    </row>
    <row r="246891" spans="5:5">
      <c r="E246891" s="382"/>
    </row>
    <row r="246892" spans="5:5">
      <c r="E246892" s="382"/>
    </row>
    <row r="246893" spans="5:5">
      <c r="E246893" s="382"/>
    </row>
    <row r="246894" spans="5:5">
      <c r="E246894" s="382"/>
    </row>
    <row r="246895" spans="5:5">
      <c r="E246895" s="382"/>
    </row>
    <row r="246896" spans="5:5">
      <c r="E246896" s="382"/>
    </row>
    <row r="246897" spans="5:5">
      <c r="E246897" s="382"/>
    </row>
    <row r="246898" spans="5:5">
      <c r="E246898" s="382"/>
    </row>
    <row r="246899" spans="5:5">
      <c r="E246899" s="382"/>
    </row>
    <row r="246900" spans="5:5">
      <c r="E246900" s="382"/>
    </row>
    <row r="246901" spans="5:5">
      <c r="E246901" s="382"/>
    </row>
    <row r="246902" spans="5:5">
      <c r="E246902" s="382"/>
    </row>
    <row r="246903" spans="5:5">
      <c r="E246903" s="382"/>
    </row>
    <row r="246904" spans="5:5">
      <c r="E246904" s="382"/>
    </row>
    <row r="246905" spans="5:5">
      <c r="E246905" s="382"/>
    </row>
    <row r="246906" spans="5:5">
      <c r="E246906" s="382"/>
    </row>
    <row r="246907" spans="5:5">
      <c r="E246907" s="382"/>
    </row>
    <row r="246908" spans="5:5">
      <c r="E246908" s="382"/>
    </row>
    <row r="246909" spans="5:5">
      <c r="E246909" s="382"/>
    </row>
    <row r="246910" spans="5:5">
      <c r="E246910" s="382"/>
    </row>
    <row r="246911" spans="5:5">
      <c r="E246911" s="382"/>
    </row>
    <row r="246912" spans="5:5">
      <c r="E246912" s="382"/>
    </row>
    <row r="246913" spans="5:5">
      <c r="E246913" s="382"/>
    </row>
    <row r="246914" spans="5:5">
      <c r="E246914" s="382"/>
    </row>
    <row r="246915" spans="5:5">
      <c r="E246915" s="382"/>
    </row>
    <row r="246916" spans="5:5">
      <c r="E246916" s="382"/>
    </row>
    <row r="246917" spans="5:5">
      <c r="E246917" s="382"/>
    </row>
    <row r="246918" spans="5:5">
      <c r="E246918" s="382"/>
    </row>
    <row r="246919" spans="5:5">
      <c r="E246919" s="382"/>
    </row>
    <row r="246920" spans="5:5">
      <c r="E246920" s="382"/>
    </row>
    <row r="246921" spans="5:5">
      <c r="E246921" s="382"/>
    </row>
    <row r="246922" spans="5:5">
      <c r="E246922" s="382"/>
    </row>
    <row r="246923" spans="5:5">
      <c r="E246923" s="382"/>
    </row>
    <row r="246924" spans="5:5">
      <c r="E246924" s="382"/>
    </row>
    <row r="246925" spans="5:5">
      <c r="E246925" s="382"/>
    </row>
    <row r="246926" spans="5:5">
      <c r="E246926" s="382"/>
    </row>
    <row r="246927" spans="5:5">
      <c r="E246927" s="382"/>
    </row>
    <row r="246928" spans="5:5">
      <c r="E246928" s="382"/>
    </row>
    <row r="246929" spans="5:5">
      <c r="E246929" s="382"/>
    </row>
    <row r="246930" spans="5:5">
      <c r="E246930" s="382"/>
    </row>
    <row r="246931" spans="5:5">
      <c r="E246931" s="382"/>
    </row>
    <row r="246932" spans="5:5">
      <c r="E246932" s="382"/>
    </row>
    <row r="246933" spans="5:5">
      <c r="E246933" s="382"/>
    </row>
    <row r="246934" spans="5:5">
      <c r="E246934" s="382"/>
    </row>
    <row r="246935" spans="5:5">
      <c r="E246935" s="382"/>
    </row>
    <row r="246936" spans="5:5">
      <c r="E246936" s="382"/>
    </row>
    <row r="246937" spans="5:5">
      <c r="E246937" s="382"/>
    </row>
    <row r="246938" spans="5:5">
      <c r="E246938" s="382"/>
    </row>
    <row r="246939" spans="5:5">
      <c r="E246939" s="382"/>
    </row>
    <row r="246940" spans="5:5">
      <c r="E246940" s="382"/>
    </row>
    <row r="246941" spans="5:5">
      <c r="E246941" s="382"/>
    </row>
    <row r="246942" spans="5:5">
      <c r="E246942" s="382"/>
    </row>
    <row r="246943" spans="5:5">
      <c r="E246943" s="382"/>
    </row>
    <row r="246944" spans="5:5">
      <c r="E246944" s="382"/>
    </row>
    <row r="246945" spans="5:5">
      <c r="E246945" s="382"/>
    </row>
    <row r="246946" spans="5:5">
      <c r="E246946" s="382"/>
    </row>
    <row r="246947" spans="5:5">
      <c r="E246947" s="382"/>
    </row>
    <row r="246948" spans="5:5">
      <c r="E246948" s="382"/>
    </row>
    <row r="246949" spans="5:5">
      <c r="E246949" s="382"/>
    </row>
    <row r="246950" spans="5:5">
      <c r="E246950" s="382"/>
    </row>
    <row r="246951" spans="5:5">
      <c r="E246951" s="382"/>
    </row>
    <row r="246952" spans="5:5">
      <c r="E246952" s="382"/>
    </row>
    <row r="246953" spans="5:5">
      <c r="E246953" s="382"/>
    </row>
    <row r="246954" spans="5:5">
      <c r="E246954" s="382"/>
    </row>
    <row r="246955" spans="5:5">
      <c r="E246955" s="382"/>
    </row>
    <row r="246956" spans="5:5">
      <c r="E246956" s="382"/>
    </row>
    <row r="246957" spans="5:5">
      <c r="E246957" s="382"/>
    </row>
    <row r="246958" spans="5:5">
      <c r="E246958" s="382"/>
    </row>
    <row r="246959" spans="5:5">
      <c r="E246959" s="382"/>
    </row>
    <row r="246960" spans="5:5">
      <c r="E246960" s="382"/>
    </row>
    <row r="246961" spans="5:5">
      <c r="E246961" s="382"/>
    </row>
    <row r="246962" spans="5:5">
      <c r="E246962" s="382"/>
    </row>
    <row r="246963" spans="5:5">
      <c r="E246963" s="382"/>
    </row>
    <row r="246964" spans="5:5">
      <c r="E246964" s="382"/>
    </row>
    <row r="246965" spans="5:5">
      <c r="E246965" s="382"/>
    </row>
    <row r="246966" spans="5:5">
      <c r="E246966" s="382"/>
    </row>
    <row r="246967" spans="5:5">
      <c r="E246967" s="382"/>
    </row>
    <row r="246968" spans="5:5">
      <c r="E246968" s="382"/>
    </row>
    <row r="246969" spans="5:5">
      <c r="E246969" s="382"/>
    </row>
    <row r="246970" spans="5:5">
      <c r="E246970" s="382"/>
    </row>
    <row r="246971" spans="5:5">
      <c r="E246971" s="382"/>
    </row>
    <row r="246972" spans="5:5">
      <c r="E246972" s="382"/>
    </row>
    <row r="246973" spans="5:5">
      <c r="E246973" s="382"/>
    </row>
    <row r="246974" spans="5:5">
      <c r="E246974" s="382"/>
    </row>
    <row r="246975" spans="5:5">
      <c r="E246975" s="382"/>
    </row>
    <row r="246976" spans="5:5">
      <c r="E246976" s="382"/>
    </row>
    <row r="246977" spans="5:5">
      <c r="E246977" s="382"/>
    </row>
    <row r="246978" spans="5:5">
      <c r="E246978" s="382"/>
    </row>
    <row r="246979" spans="5:5">
      <c r="E246979" s="382"/>
    </row>
    <row r="246980" spans="5:5">
      <c r="E246980" s="382"/>
    </row>
    <row r="246981" spans="5:5">
      <c r="E246981" s="382"/>
    </row>
    <row r="246982" spans="5:5">
      <c r="E246982" s="382"/>
    </row>
    <row r="246983" spans="5:5">
      <c r="E246983" s="382"/>
    </row>
    <row r="246984" spans="5:5">
      <c r="E246984" s="382"/>
    </row>
    <row r="246985" spans="5:5">
      <c r="E246985" s="382"/>
    </row>
    <row r="246986" spans="5:5">
      <c r="E246986" s="382"/>
    </row>
    <row r="246987" spans="5:5">
      <c r="E246987" s="382"/>
    </row>
    <row r="246988" spans="5:5">
      <c r="E246988" s="382"/>
    </row>
    <row r="246989" spans="5:5">
      <c r="E246989" s="382"/>
    </row>
    <row r="246990" spans="5:5">
      <c r="E246990" s="382"/>
    </row>
    <row r="246991" spans="5:5">
      <c r="E246991" s="382"/>
    </row>
    <row r="246992" spans="5:5">
      <c r="E246992" s="382"/>
    </row>
    <row r="246993" spans="5:5">
      <c r="E246993" s="382"/>
    </row>
    <row r="246994" spans="5:5">
      <c r="E246994" s="382"/>
    </row>
    <row r="246995" spans="5:5">
      <c r="E246995" s="382"/>
    </row>
    <row r="246996" spans="5:5">
      <c r="E246996" s="382"/>
    </row>
    <row r="246997" spans="5:5">
      <c r="E246997" s="382"/>
    </row>
    <row r="246998" spans="5:5">
      <c r="E246998" s="382"/>
    </row>
    <row r="246999" spans="5:5">
      <c r="E246999" s="382"/>
    </row>
    <row r="247000" spans="5:5">
      <c r="E247000" s="382"/>
    </row>
    <row r="247001" spans="5:5">
      <c r="E247001" s="382"/>
    </row>
    <row r="247002" spans="5:5">
      <c r="E247002" s="382"/>
    </row>
    <row r="247003" spans="5:5">
      <c r="E247003" s="382"/>
    </row>
    <row r="247004" spans="5:5">
      <c r="E247004" s="382"/>
    </row>
    <row r="247005" spans="5:5">
      <c r="E247005" s="382"/>
    </row>
    <row r="247006" spans="5:5">
      <c r="E247006" s="382"/>
    </row>
    <row r="247007" spans="5:5">
      <c r="E247007" s="382"/>
    </row>
    <row r="247008" spans="5:5">
      <c r="E247008" s="382"/>
    </row>
    <row r="247009" spans="5:5">
      <c r="E247009" s="382"/>
    </row>
    <row r="247010" spans="5:5">
      <c r="E247010" s="382"/>
    </row>
    <row r="247011" spans="5:5">
      <c r="E247011" s="382"/>
    </row>
    <row r="247012" spans="5:5">
      <c r="E247012" s="382"/>
    </row>
    <row r="247013" spans="5:5">
      <c r="E247013" s="382"/>
    </row>
    <row r="247014" spans="5:5">
      <c r="E247014" s="382"/>
    </row>
    <row r="247015" spans="5:5">
      <c r="E247015" s="382"/>
    </row>
    <row r="247016" spans="5:5">
      <c r="E247016" s="382"/>
    </row>
    <row r="247017" spans="5:5">
      <c r="E247017" s="382"/>
    </row>
    <row r="247018" spans="5:5">
      <c r="E247018" s="382"/>
    </row>
    <row r="247019" spans="5:5">
      <c r="E247019" s="382"/>
    </row>
    <row r="247020" spans="5:5">
      <c r="E247020" s="382"/>
    </row>
    <row r="247021" spans="5:5">
      <c r="E247021" s="382"/>
    </row>
    <row r="247022" spans="5:5">
      <c r="E247022" s="382"/>
    </row>
    <row r="247023" spans="5:5">
      <c r="E247023" s="382"/>
    </row>
    <row r="247024" spans="5:5">
      <c r="E247024" s="382"/>
    </row>
    <row r="247025" spans="5:5">
      <c r="E247025" s="382"/>
    </row>
    <row r="247026" spans="5:5">
      <c r="E247026" s="382"/>
    </row>
    <row r="247027" spans="5:5">
      <c r="E247027" s="382"/>
    </row>
    <row r="247028" spans="5:5">
      <c r="E247028" s="382"/>
    </row>
    <row r="247029" spans="5:5">
      <c r="E247029" s="382"/>
    </row>
    <row r="247030" spans="5:5">
      <c r="E247030" s="382"/>
    </row>
    <row r="247031" spans="5:5">
      <c r="E247031" s="382"/>
    </row>
    <row r="247032" spans="5:5">
      <c r="E247032" s="382"/>
    </row>
    <row r="247033" spans="5:5">
      <c r="E247033" s="382"/>
    </row>
    <row r="247034" spans="5:5">
      <c r="E247034" s="382"/>
    </row>
    <row r="247035" spans="5:5">
      <c r="E247035" s="382"/>
    </row>
    <row r="247036" spans="5:5">
      <c r="E247036" s="382"/>
    </row>
    <row r="247037" spans="5:5">
      <c r="E247037" s="382"/>
    </row>
    <row r="247038" spans="5:5">
      <c r="E247038" s="382"/>
    </row>
    <row r="247039" spans="5:5">
      <c r="E247039" s="382"/>
    </row>
    <row r="247040" spans="5:5">
      <c r="E247040" s="382"/>
    </row>
    <row r="247041" spans="5:5">
      <c r="E247041" s="382"/>
    </row>
    <row r="247042" spans="5:5">
      <c r="E247042" s="382"/>
    </row>
    <row r="247043" spans="5:5">
      <c r="E247043" s="382"/>
    </row>
    <row r="247044" spans="5:5">
      <c r="E247044" s="382"/>
    </row>
    <row r="247045" spans="5:5">
      <c r="E247045" s="382"/>
    </row>
    <row r="247046" spans="5:5">
      <c r="E247046" s="382"/>
    </row>
    <row r="247047" spans="5:5">
      <c r="E247047" s="382"/>
    </row>
    <row r="247048" spans="5:5">
      <c r="E247048" s="382"/>
    </row>
    <row r="247049" spans="5:5">
      <c r="E247049" s="382"/>
    </row>
    <row r="247050" spans="5:5">
      <c r="E247050" s="382"/>
    </row>
    <row r="247051" spans="5:5">
      <c r="E247051" s="382"/>
    </row>
    <row r="247052" spans="5:5">
      <c r="E247052" s="382"/>
    </row>
    <row r="247053" spans="5:5">
      <c r="E247053" s="382"/>
    </row>
    <row r="247054" spans="5:5">
      <c r="E247054" s="382"/>
    </row>
    <row r="247055" spans="5:5">
      <c r="E247055" s="382"/>
    </row>
    <row r="247056" spans="5:5">
      <c r="E247056" s="382"/>
    </row>
    <row r="247057" spans="5:5">
      <c r="E247057" s="382"/>
    </row>
    <row r="247058" spans="5:5">
      <c r="E247058" s="382"/>
    </row>
    <row r="247059" spans="5:5">
      <c r="E247059" s="382"/>
    </row>
    <row r="247060" spans="5:5">
      <c r="E247060" s="382"/>
    </row>
    <row r="247061" spans="5:5">
      <c r="E247061" s="382"/>
    </row>
    <row r="247062" spans="5:5">
      <c r="E247062" s="382"/>
    </row>
    <row r="247063" spans="5:5">
      <c r="E247063" s="382"/>
    </row>
    <row r="247064" spans="5:5">
      <c r="E247064" s="382"/>
    </row>
    <row r="247065" spans="5:5">
      <c r="E247065" s="382"/>
    </row>
    <row r="247066" spans="5:5">
      <c r="E247066" s="382"/>
    </row>
    <row r="247067" spans="5:5">
      <c r="E247067" s="382"/>
    </row>
    <row r="247068" spans="5:5">
      <c r="E247068" s="382"/>
    </row>
    <row r="247069" spans="5:5">
      <c r="E247069" s="382"/>
    </row>
    <row r="247070" spans="5:5">
      <c r="E247070" s="382"/>
    </row>
    <row r="247071" spans="5:5">
      <c r="E247071" s="382"/>
    </row>
    <row r="247072" spans="5:5">
      <c r="E247072" s="382"/>
    </row>
    <row r="247073" spans="5:5">
      <c r="E247073" s="382"/>
    </row>
    <row r="247074" spans="5:5">
      <c r="E247074" s="382"/>
    </row>
    <row r="247075" spans="5:5">
      <c r="E247075" s="382"/>
    </row>
    <row r="247076" spans="5:5">
      <c r="E247076" s="382"/>
    </row>
    <row r="247077" spans="5:5">
      <c r="E247077" s="382"/>
    </row>
    <row r="247078" spans="5:5">
      <c r="E247078" s="382"/>
    </row>
    <row r="247079" spans="5:5">
      <c r="E247079" s="382"/>
    </row>
    <row r="247080" spans="5:5">
      <c r="E247080" s="382"/>
    </row>
    <row r="247081" spans="5:5">
      <c r="E247081" s="382"/>
    </row>
    <row r="247082" spans="5:5">
      <c r="E247082" s="382"/>
    </row>
    <row r="247083" spans="5:5">
      <c r="E247083" s="382"/>
    </row>
    <row r="247084" spans="5:5">
      <c r="E247084" s="382"/>
    </row>
    <row r="247085" spans="5:5">
      <c r="E247085" s="382"/>
    </row>
    <row r="247086" spans="5:5">
      <c r="E247086" s="382"/>
    </row>
    <row r="247087" spans="5:5">
      <c r="E247087" s="382"/>
    </row>
    <row r="247088" spans="5:5">
      <c r="E247088" s="382"/>
    </row>
    <row r="247089" spans="5:5">
      <c r="E247089" s="382"/>
    </row>
    <row r="247090" spans="5:5">
      <c r="E247090" s="382"/>
    </row>
    <row r="247091" spans="5:5">
      <c r="E247091" s="382"/>
    </row>
    <row r="247092" spans="5:5">
      <c r="E247092" s="382"/>
    </row>
    <row r="247093" spans="5:5">
      <c r="E247093" s="382"/>
    </row>
    <row r="247094" spans="5:5">
      <c r="E247094" s="382"/>
    </row>
    <row r="247095" spans="5:5">
      <c r="E247095" s="382"/>
    </row>
    <row r="247096" spans="5:5">
      <c r="E247096" s="382"/>
    </row>
    <row r="247097" spans="5:5">
      <c r="E247097" s="382"/>
    </row>
    <row r="247098" spans="5:5">
      <c r="E247098" s="382"/>
    </row>
    <row r="247099" spans="5:5">
      <c r="E247099" s="382"/>
    </row>
    <row r="247100" spans="5:5">
      <c r="E247100" s="382"/>
    </row>
    <row r="247101" spans="5:5">
      <c r="E247101" s="382"/>
    </row>
    <row r="247102" spans="5:5">
      <c r="E247102" s="382"/>
    </row>
    <row r="247103" spans="5:5">
      <c r="E247103" s="382"/>
    </row>
    <row r="247104" spans="5:5">
      <c r="E247104" s="382"/>
    </row>
    <row r="247105" spans="5:5">
      <c r="E247105" s="382"/>
    </row>
    <row r="247106" spans="5:5">
      <c r="E247106" s="382"/>
    </row>
    <row r="247107" spans="5:5">
      <c r="E247107" s="382"/>
    </row>
    <row r="247108" spans="5:5">
      <c r="E247108" s="382"/>
    </row>
    <row r="247109" spans="5:5">
      <c r="E247109" s="382"/>
    </row>
    <row r="247110" spans="5:5">
      <c r="E247110" s="382"/>
    </row>
    <row r="247111" spans="5:5">
      <c r="E247111" s="382"/>
    </row>
    <row r="247112" spans="5:5">
      <c r="E247112" s="382"/>
    </row>
    <row r="247113" spans="5:5">
      <c r="E247113" s="382"/>
    </row>
    <row r="247114" spans="5:5">
      <c r="E247114" s="382"/>
    </row>
    <row r="247115" spans="5:5">
      <c r="E247115" s="382"/>
    </row>
    <row r="247116" spans="5:5">
      <c r="E247116" s="382"/>
    </row>
    <row r="247117" spans="5:5">
      <c r="E247117" s="382"/>
    </row>
    <row r="247118" spans="5:5">
      <c r="E247118" s="382"/>
    </row>
    <row r="247119" spans="5:5">
      <c r="E247119" s="382"/>
    </row>
    <row r="247120" spans="5:5">
      <c r="E247120" s="382"/>
    </row>
    <row r="247121" spans="5:5">
      <c r="E247121" s="382"/>
    </row>
    <row r="247122" spans="5:5">
      <c r="E247122" s="382"/>
    </row>
    <row r="247123" spans="5:5">
      <c r="E247123" s="382"/>
    </row>
    <row r="247124" spans="5:5">
      <c r="E247124" s="382"/>
    </row>
    <row r="247125" spans="5:5">
      <c r="E247125" s="382"/>
    </row>
    <row r="247126" spans="5:5">
      <c r="E247126" s="382"/>
    </row>
    <row r="247127" spans="5:5">
      <c r="E247127" s="382"/>
    </row>
    <row r="247128" spans="5:5">
      <c r="E247128" s="382"/>
    </row>
    <row r="247129" spans="5:5">
      <c r="E247129" s="382"/>
    </row>
    <row r="247130" spans="5:5">
      <c r="E247130" s="382"/>
    </row>
    <row r="247131" spans="5:5">
      <c r="E247131" s="382"/>
    </row>
    <row r="247132" spans="5:5">
      <c r="E247132" s="382"/>
    </row>
    <row r="247133" spans="5:5">
      <c r="E247133" s="382"/>
    </row>
    <row r="247134" spans="5:5">
      <c r="E247134" s="382"/>
    </row>
    <row r="247135" spans="5:5">
      <c r="E247135" s="382"/>
    </row>
    <row r="247136" spans="5:5">
      <c r="E247136" s="382"/>
    </row>
    <row r="247137" spans="5:5">
      <c r="E247137" s="382"/>
    </row>
    <row r="247138" spans="5:5">
      <c r="E247138" s="382"/>
    </row>
    <row r="247139" spans="5:5">
      <c r="E247139" s="382"/>
    </row>
    <row r="247140" spans="5:5">
      <c r="E247140" s="382"/>
    </row>
    <row r="247141" spans="5:5">
      <c r="E247141" s="382"/>
    </row>
    <row r="247142" spans="5:5">
      <c r="E247142" s="382"/>
    </row>
    <row r="247143" spans="5:5">
      <c r="E247143" s="382"/>
    </row>
    <row r="247144" spans="5:5">
      <c r="E247144" s="382"/>
    </row>
    <row r="247145" spans="5:5">
      <c r="E247145" s="382"/>
    </row>
    <row r="247146" spans="5:5">
      <c r="E247146" s="382"/>
    </row>
    <row r="247147" spans="5:5">
      <c r="E247147" s="382"/>
    </row>
    <row r="247148" spans="5:5">
      <c r="E247148" s="382"/>
    </row>
    <row r="247149" spans="5:5">
      <c r="E247149" s="382"/>
    </row>
    <row r="247150" spans="5:5">
      <c r="E247150" s="382"/>
    </row>
    <row r="247151" spans="5:5">
      <c r="E247151" s="382"/>
    </row>
    <row r="247152" spans="5:5">
      <c r="E247152" s="382"/>
    </row>
    <row r="247153" spans="5:5">
      <c r="E247153" s="382"/>
    </row>
    <row r="247154" spans="5:5">
      <c r="E247154" s="382"/>
    </row>
    <row r="247155" spans="5:5">
      <c r="E247155" s="382"/>
    </row>
    <row r="247156" spans="5:5">
      <c r="E247156" s="382"/>
    </row>
    <row r="247157" spans="5:5">
      <c r="E247157" s="382"/>
    </row>
    <row r="247158" spans="5:5">
      <c r="E247158" s="382"/>
    </row>
    <row r="247159" spans="5:5">
      <c r="E247159" s="382"/>
    </row>
    <row r="247160" spans="5:5">
      <c r="E247160" s="382"/>
    </row>
    <row r="247161" spans="5:5">
      <c r="E247161" s="382"/>
    </row>
    <row r="247162" spans="5:5">
      <c r="E247162" s="382"/>
    </row>
    <row r="247163" spans="5:5">
      <c r="E247163" s="382"/>
    </row>
    <row r="247164" spans="5:5">
      <c r="E247164" s="382"/>
    </row>
    <row r="247165" spans="5:5">
      <c r="E247165" s="382"/>
    </row>
    <row r="247166" spans="5:5">
      <c r="E247166" s="382"/>
    </row>
    <row r="247167" spans="5:5">
      <c r="E247167" s="382"/>
    </row>
    <row r="247168" spans="5:5">
      <c r="E247168" s="382"/>
    </row>
    <row r="247169" spans="5:5">
      <c r="E247169" s="382"/>
    </row>
    <row r="247170" spans="5:5">
      <c r="E247170" s="382"/>
    </row>
    <row r="247171" spans="5:5">
      <c r="E247171" s="382"/>
    </row>
    <row r="247172" spans="5:5">
      <c r="E247172" s="382"/>
    </row>
    <row r="247173" spans="5:5">
      <c r="E247173" s="382"/>
    </row>
    <row r="247174" spans="5:5">
      <c r="E247174" s="382"/>
    </row>
    <row r="247175" spans="5:5">
      <c r="E247175" s="382"/>
    </row>
    <row r="247176" spans="5:5">
      <c r="E247176" s="382"/>
    </row>
    <row r="247177" spans="5:5">
      <c r="E247177" s="382"/>
    </row>
    <row r="247178" spans="5:5">
      <c r="E247178" s="382"/>
    </row>
    <row r="247179" spans="5:5">
      <c r="E247179" s="382"/>
    </row>
    <row r="247180" spans="5:5">
      <c r="E247180" s="382"/>
    </row>
    <row r="247181" spans="5:5">
      <c r="E247181" s="382"/>
    </row>
    <row r="247182" spans="5:5">
      <c r="E247182" s="382"/>
    </row>
    <row r="247183" spans="5:5">
      <c r="E247183" s="382"/>
    </row>
    <row r="247184" spans="5:5">
      <c r="E247184" s="382"/>
    </row>
    <row r="247185" spans="5:5">
      <c r="E247185" s="382"/>
    </row>
    <row r="247186" spans="5:5">
      <c r="E247186" s="382"/>
    </row>
    <row r="247187" spans="5:5">
      <c r="E247187" s="382"/>
    </row>
    <row r="247188" spans="5:5">
      <c r="E247188" s="382"/>
    </row>
    <row r="247189" spans="5:5">
      <c r="E247189" s="382"/>
    </row>
    <row r="247190" spans="5:5">
      <c r="E247190" s="382"/>
    </row>
    <row r="247191" spans="5:5">
      <c r="E247191" s="382"/>
    </row>
    <row r="247192" spans="5:5">
      <c r="E247192" s="382"/>
    </row>
    <row r="247193" spans="5:5">
      <c r="E247193" s="382"/>
    </row>
    <row r="247194" spans="5:5">
      <c r="E247194" s="382"/>
    </row>
    <row r="247195" spans="5:5">
      <c r="E247195" s="382"/>
    </row>
    <row r="247196" spans="5:5">
      <c r="E247196" s="382"/>
    </row>
    <row r="247197" spans="5:5">
      <c r="E247197" s="382"/>
    </row>
    <row r="247198" spans="5:5">
      <c r="E247198" s="382"/>
    </row>
    <row r="247199" spans="5:5">
      <c r="E247199" s="382"/>
    </row>
    <row r="247200" spans="5:5">
      <c r="E247200" s="382"/>
    </row>
    <row r="247201" spans="5:5">
      <c r="E247201" s="382"/>
    </row>
    <row r="247202" spans="5:5">
      <c r="E247202" s="382"/>
    </row>
    <row r="247203" spans="5:5">
      <c r="E247203" s="382"/>
    </row>
    <row r="247204" spans="5:5">
      <c r="E247204" s="382"/>
    </row>
    <row r="247205" spans="5:5">
      <c r="E247205" s="382"/>
    </row>
    <row r="247206" spans="5:5">
      <c r="E247206" s="382"/>
    </row>
    <row r="247207" spans="5:5">
      <c r="E247207" s="382"/>
    </row>
    <row r="247208" spans="5:5">
      <c r="E247208" s="382"/>
    </row>
    <row r="247209" spans="5:5">
      <c r="E247209" s="382"/>
    </row>
    <row r="247210" spans="5:5">
      <c r="E247210" s="382"/>
    </row>
    <row r="247211" spans="5:5">
      <c r="E247211" s="382"/>
    </row>
    <row r="247212" spans="5:5">
      <c r="E247212" s="382"/>
    </row>
    <row r="247213" spans="5:5">
      <c r="E247213" s="382"/>
    </row>
    <row r="247214" spans="5:5">
      <c r="E247214" s="382"/>
    </row>
    <row r="247215" spans="5:5">
      <c r="E247215" s="382"/>
    </row>
    <row r="247216" spans="5:5">
      <c r="E247216" s="382"/>
    </row>
    <row r="247217" spans="5:5">
      <c r="E247217" s="382"/>
    </row>
    <row r="247218" spans="5:5">
      <c r="E247218" s="382"/>
    </row>
    <row r="247219" spans="5:5">
      <c r="E247219" s="382"/>
    </row>
    <row r="247220" spans="5:5">
      <c r="E247220" s="382"/>
    </row>
    <row r="247221" spans="5:5">
      <c r="E247221" s="382"/>
    </row>
    <row r="247222" spans="5:5">
      <c r="E247222" s="382"/>
    </row>
    <row r="247223" spans="5:5">
      <c r="E247223" s="382"/>
    </row>
    <row r="247224" spans="5:5">
      <c r="E247224" s="382"/>
    </row>
    <row r="247225" spans="5:5">
      <c r="E247225" s="382"/>
    </row>
    <row r="247226" spans="5:5">
      <c r="E247226" s="382"/>
    </row>
    <row r="247227" spans="5:5">
      <c r="E247227" s="382"/>
    </row>
    <row r="247228" spans="5:5">
      <c r="E247228" s="382"/>
    </row>
    <row r="247229" spans="5:5">
      <c r="E247229" s="382"/>
    </row>
    <row r="247230" spans="5:5">
      <c r="E247230" s="382"/>
    </row>
    <row r="247231" spans="5:5">
      <c r="E247231" s="382"/>
    </row>
    <row r="247232" spans="5:5">
      <c r="E247232" s="382"/>
    </row>
    <row r="247233" spans="5:5">
      <c r="E247233" s="382"/>
    </row>
    <row r="247234" spans="5:5">
      <c r="E247234" s="382"/>
    </row>
    <row r="247235" spans="5:5">
      <c r="E247235" s="382"/>
    </row>
    <row r="247236" spans="5:5">
      <c r="E247236" s="382"/>
    </row>
    <row r="247237" spans="5:5">
      <c r="E247237" s="382"/>
    </row>
    <row r="247238" spans="5:5">
      <c r="E247238" s="382"/>
    </row>
    <row r="247239" spans="5:5">
      <c r="E247239" s="382"/>
    </row>
    <row r="247240" spans="5:5">
      <c r="E247240" s="382"/>
    </row>
    <row r="247241" spans="5:5">
      <c r="E247241" s="382"/>
    </row>
    <row r="247242" spans="5:5">
      <c r="E247242" s="382"/>
    </row>
    <row r="247243" spans="5:5">
      <c r="E247243" s="382"/>
    </row>
    <row r="247244" spans="5:5">
      <c r="E247244" s="382"/>
    </row>
    <row r="247245" spans="5:5">
      <c r="E247245" s="382"/>
    </row>
    <row r="247246" spans="5:5">
      <c r="E247246" s="382"/>
    </row>
    <row r="247247" spans="5:5">
      <c r="E247247" s="382"/>
    </row>
    <row r="247248" spans="5:5">
      <c r="E247248" s="382"/>
    </row>
    <row r="247249" spans="5:5">
      <c r="E247249" s="382"/>
    </row>
    <row r="247250" spans="5:5">
      <c r="E247250" s="382"/>
    </row>
    <row r="247251" spans="5:5">
      <c r="E247251" s="382"/>
    </row>
    <row r="247252" spans="5:5">
      <c r="E247252" s="382"/>
    </row>
    <row r="247253" spans="5:5">
      <c r="E247253" s="382"/>
    </row>
    <row r="247254" spans="5:5">
      <c r="E247254" s="382"/>
    </row>
    <row r="247255" spans="5:5">
      <c r="E247255" s="382"/>
    </row>
    <row r="247256" spans="5:5">
      <c r="E247256" s="382"/>
    </row>
    <row r="247257" spans="5:5">
      <c r="E247257" s="382"/>
    </row>
    <row r="247258" spans="5:5">
      <c r="E247258" s="382"/>
    </row>
    <row r="247259" spans="5:5">
      <c r="E247259" s="382"/>
    </row>
    <row r="247260" spans="5:5">
      <c r="E247260" s="382"/>
    </row>
    <row r="247261" spans="5:5">
      <c r="E247261" s="382"/>
    </row>
    <row r="247262" spans="5:5">
      <c r="E247262" s="382"/>
    </row>
    <row r="247263" spans="5:5">
      <c r="E247263" s="382"/>
    </row>
    <row r="247264" spans="5:5">
      <c r="E247264" s="382"/>
    </row>
    <row r="247265" spans="5:5">
      <c r="E247265" s="382"/>
    </row>
    <row r="247266" spans="5:5">
      <c r="E247266" s="382"/>
    </row>
    <row r="247267" spans="5:5">
      <c r="E247267" s="382"/>
    </row>
    <row r="247268" spans="5:5">
      <c r="E247268" s="382"/>
    </row>
    <row r="247269" spans="5:5">
      <c r="E247269" s="382"/>
    </row>
    <row r="247270" spans="5:5">
      <c r="E247270" s="382"/>
    </row>
    <row r="247271" spans="5:5">
      <c r="E247271" s="382"/>
    </row>
    <row r="247272" spans="5:5">
      <c r="E247272" s="382"/>
    </row>
    <row r="247273" spans="5:5">
      <c r="E247273" s="382"/>
    </row>
    <row r="247274" spans="5:5">
      <c r="E247274" s="382"/>
    </row>
    <row r="247275" spans="5:5">
      <c r="E247275" s="382"/>
    </row>
    <row r="247276" spans="5:5">
      <c r="E247276" s="382"/>
    </row>
    <row r="247277" spans="5:5">
      <c r="E247277" s="382"/>
    </row>
    <row r="247278" spans="5:5">
      <c r="E247278" s="382"/>
    </row>
    <row r="247279" spans="5:5">
      <c r="E247279" s="382"/>
    </row>
    <row r="247280" spans="5:5">
      <c r="E247280" s="382"/>
    </row>
    <row r="247281" spans="5:5">
      <c r="E247281" s="382"/>
    </row>
    <row r="247282" spans="5:5">
      <c r="E247282" s="382"/>
    </row>
    <row r="247283" spans="5:5">
      <c r="E247283" s="382"/>
    </row>
    <row r="247284" spans="5:5">
      <c r="E247284" s="382"/>
    </row>
    <row r="247285" spans="5:5">
      <c r="E247285" s="382"/>
    </row>
    <row r="247286" spans="5:5">
      <c r="E247286" s="382"/>
    </row>
    <row r="247287" spans="5:5">
      <c r="E247287" s="382"/>
    </row>
    <row r="247288" spans="5:5">
      <c r="E247288" s="382"/>
    </row>
    <row r="247289" spans="5:5">
      <c r="E247289" s="382"/>
    </row>
    <row r="247290" spans="5:5">
      <c r="E247290" s="382"/>
    </row>
    <row r="247291" spans="5:5">
      <c r="E247291" s="382"/>
    </row>
    <row r="247292" spans="5:5">
      <c r="E247292" s="382"/>
    </row>
    <row r="247293" spans="5:5">
      <c r="E247293" s="382"/>
    </row>
    <row r="247294" spans="5:5">
      <c r="E247294" s="382"/>
    </row>
    <row r="247295" spans="5:5">
      <c r="E247295" s="382"/>
    </row>
    <row r="247296" spans="5:5">
      <c r="E247296" s="382"/>
    </row>
    <row r="247297" spans="5:5">
      <c r="E247297" s="382"/>
    </row>
    <row r="247298" spans="5:5">
      <c r="E247298" s="382"/>
    </row>
    <row r="247299" spans="5:5">
      <c r="E247299" s="382"/>
    </row>
    <row r="247300" spans="5:5">
      <c r="E247300" s="382"/>
    </row>
    <row r="247301" spans="5:5">
      <c r="E247301" s="382"/>
    </row>
    <row r="247302" spans="5:5">
      <c r="E247302" s="382"/>
    </row>
    <row r="247303" spans="5:5">
      <c r="E247303" s="382"/>
    </row>
    <row r="247304" spans="5:5">
      <c r="E247304" s="382"/>
    </row>
    <row r="247305" spans="5:5">
      <c r="E247305" s="382"/>
    </row>
    <row r="247306" spans="5:5">
      <c r="E247306" s="382"/>
    </row>
    <row r="247307" spans="5:5">
      <c r="E247307" s="382"/>
    </row>
    <row r="247308" spans="5:5">
      <c r="E247308" s="382"/>
    </row>
    <row r="247309" spans="5:5">
      <c r="E247309" s="382"/>
    </row>
    <row r="247310" spans="5:5">
      <c r="E247310" s="382"/>
    </row>
    <row r="247311" spans="5:5">
      <c r="E247311" s="382"/>
    </row>
    <row r="247312" spans="5:5">
      <c r="E247312" s="382"/>
    </row>
    <row r="247313" spans="5:5">
      <c r="E247313" s="382"/>
    </row>
    <row r="247314" spans="5:5">
      <c r="E247314" s="382"/>
    </row>
    <row r="247315" spans="5:5">
      <c r="E247315" s="382"/>
    </row>
    <row r="247316" spans="5:5">
      <c r="E247316" s="382"/>
    </row>
    <row r="247317" spans="5:5">
      <c r="E247317" s="382"/>
    </row>
    <row r="247318" spans="5:5">
      <c r="E247318" s="382"/>
    </row>
    <row r="247319" spans="5:5">
      <c r="E247319" s="382"/>
    </row>
    <row r="247320" spans="5:5">
      <c r="E247320" s="382"/>
    </row>
    <row r="247321" spans="5:5">
      <c r="E247321" s="382"/>
    </row>
    <row r="247322" spans="5:5">
      <c r="E247322" s="382"/>
    </row>
    <row r="247323" spans="5:5">
      <c r="E247323" s="382"/>
    </row>
    <row r="247324" spans="5:5">
      <c r="E247324" s="382"/>
    </row>
    <row r="247325" spans="5:5">
      <c r="E247325" s="382"/>
    </row>
    <row r="247326" spans="5:5">
      <c r="E247326" s="382"/>
    </row>
    <row r="247327" spans="5:5">
      <c r="E247327" s="382"/>
    </row>
    <row r="247328" spans="5:5">
      <c r="E247328" s="382"/>
    </row>
    <row r="247329" spans="5:5">
      <c r="E247329" s="382"/>
    </row>
    <row r="247330" spans="5:5">
      <c r="E247330" s="382"/>
    </row>
    <row r="247331" spans="5:5">
      <c r="E247331" s="382"/>
    </row>
    <row r="247332" spans="5:5">
      <c r="E247332" s="382"/>
    </row>
    <row r="247333" spans="5:5">
      <c r="E247333" s="382"/>
    </row>
    <row r="247334" spans="5:5">
      <c r="E247334" s="382"/>
    </row>
    <row r="247335" spans="5:5">
      <c r="E247335" s="382"/>
    </row>
    <row r="247336" spans="5:5">
      <c r="E247336" s="382"/>
    </row>
    <row r="247337" spans="5:5">
      <c r="E247337" s="382"/>
    </row>
    <row r="247338" spans="5:5">
      <c r="E247338" s="382"/>
    </row>
    <row r="247339" spans="5:5">
      <c r="E247339" s="382"/>
    </row>
    <row r="247340" spans="5:5">
      <c r="E247340" s="382"/>
    </row>
    <row r="247341" spans="5:5">
      <c r="E247341" s="382"/>
    </row>
    <row r="247342" spans="5:5">
      <c r="E247342" s="382"/>
    </row>
    <row r="247343" spans="5:5">
      <c r="E247343" s="382"/>
    </row>
    <row r="247344" spans="5:5">
      <c r="E247344" s="382"/>
    </row>
    <row r="247345" spans="5:5">
      <c r="E247345" s="382"/>
    </row>
    <row r="247346" spans="5:5">
      <c r="E247346" s="382"/>
    </row>
    <row r="247347" spans="5:5">
      <c r="E247347" s="382"/>
    </row>
    <row r="247348" spans="5:5">
      <c r="E247348" s="382"/>
    </row>
    <row r="247349" spans="5:5">
      <c r="E247349" s="382"/>
    </row>
    <row r="247350" spans="5:5">
      <c r="E247350" s="382"/>
    </row>
    <row r="247351" spans="5:5">
      <c r="E247351" s="382"/>
    </row>
    <row r="247352" spans="5:5">
      <c r="E247352" s="382"/>
    </row>
    <row r="247353" spans="5:5">
      <c r="E247353" s="382"/>
    </row>
    <row r="247354" spans="5:5">
      <c r="E247354" s="382"/>
    </row>
    <row r="247355" spans="5:5">
      <c r="E247355" s="382"/>
    </row>
    <row r="247356" spans="5:5">
      <c r="E247356" s="382"/>
    </row>
    <row r="247357" spans="5:5">
      <c r="E247357" s="382"/>
    </row>
    <row r="247358" spans="5:5">
      <c r="E247358" s="382"/>
    </row>
    <row r="247359" spans="5:5">
      <c r="E247359" s="382"/>
    </row>
    <row r="247360" spans="5:5">
      <c r="E247360" s="382"/>
    </row>
    <row r="247361" spans="5:5">
      <c r="E247361" s="382"/>
    </row>
    <row r="247362" spans="5:5">
      <c r="E247362" s="382"/>
    </row>
    <row r="247363" spans="5:5">
      <c r="E247363" s="382"/>
    </row>
    <row r="247364" spans="5:5">
      <c r="E247364" s="382"/>
    </row>
    <row r="247365" spans="5:5">
      <c r="E247365" s="382"/>
    </row>
    <row r="247366" spans="5:5">
      <c r="E247366" s="382"/>
    </row>
    <row r="247367" spans="5:5">
      <c r="E247367" s="382"/>
    </row>
    <row r="247368" spans="5:5">
      <c r="E247368" s="382"/>
    </row>
    <row r="247369" spans="5:5">
      <c r="E247369" s="382"/>
    </row>
    <row r="247370" spans="5:5">
      <c r="E247370" s="382"/>
    </row>
    <row r="247371" spans="5:5">
      <c r="E247371" s="382"/>
    </row>
    <row r="247372" spans="5:5">
      <c r="E247372" s="382"/>
    </row>
    <row r="247373" spans="5:5">
      <c r="E247373" s="382"/>
    </row>
    <row r="247374" spans="5:5">
      <c r="E247374" s="382"/>
    </row>
    <row r="247375" spans="5:5">
      <c r="E247375" s="382"/>
    </row>
    <row r="247376" spans="5:5">
      <c r="E247376" s="382"/>
    </row>
    <row r="247377" spans="5:5">
      <c r="E247377" s="382"/>
    </row>
    <row r="247378" spans="5:5">
      <c r="E247378" s="382"/>
    </row>
    <row r="247379" spans="5:5">
      <c r="E247379" s="382"/>
    </row>
    <row r="247380" spans="5:5">
      <c r="E247380" s="382"/>
    </row>
    <row r="247381" spans="5:5">
      <c r="E247381" s="382"/>
    </row>
    <row r="247382" spans="5:5">
      <c r="E247382" s="382"/>
    </row>
    <row r="247383" spans="5:5">
      <c r="E247383" s="382"/>
    </row>
    <row r="247384" spans="5:5">
      <c r="E247384" s="382"/>
    </row>
    <row r="247385" spans="5:5">
      <c r="E247385" s="382"/>
    </row>
    <row r="247386" spans="5:5">
      <c r="E247386" s="382"/>
    </row>
    <row r="247387" spans="5:5">
      <c r="E247387" s="382"/>
    </row>
    <row r="247388" spans="5:5">
      <c r="E247388" s="382"/>
    </row>
    <row r="247389" spans="5:5">
      <c r="E247389" s="382"/>
    </row>
    <row r="247390" spans="5:5">
      <c r="E247390" s="382"/>
    </row>
    <row r="247391" spans="5:5">
      <c r="E247391" s="382"/>
    </row>
    <row r="247392" spans="5:5">
      <c r="E247392" s="382"/>
    </row>
    <row r="247393" spans="5:5">
      <c r="E247393" s="382"/>
    </row>
    <row r="247394" spans="5:5">
      <c r="E247394" s="382"/>
    </row>
    <row r="247395" spans="5:5">
      <c r="E247395" s="382"/>
    </row>
    <row r="247396" spans="5:5">
      <c r="E247396" s="382"/>
    </row>
    <row r="247397" spans="5:5">
      <c r="E247397" s="382"/>
    </row>
    <row r="247398" spans="5:5">
      <c r="E247398" s="382"/>
    </row>
    <row r="247399" spans="5:5">
      <c r="E247399" s="382"/>
    </row>
    <row r="247400" spans="5:5">
      <c r="E247400" s="382"/>
    </row>
    <row r="247401" spans="5:5">
      <c r="E247401" s="382"/>
    </row>
    <row r="247402" spans="5:5">
      <c r="E247402" s="382"/>
    </row>
    <row r="247403" spans="5:5">
      <c r="E247403" s="382"/>
    </row>
    <row r="247404" spans="5:5">
      <c r="E247404" s="382"/>
    </row>
    <row r="247405" spans="5:5">
      <c r="E247405" s="382"/>
    </row>
    <row r="247406" spans="5:5">
      <c r="E247406" s="382"/>
    </row>
    <row r="247407" spans="5:5">
      <c r="E247407" s="382"/>
    </row>
    <row r="247408" spans="5:5">
      <c r="E247408" s="382"/>
    </row>
    <row r="247409" spans="5:5">
      <c r="E247409" s="382"/>
    </row>
    <row r="247410" spans="5:5">
      <c r="E247410" s="382"/>
    </row>
    <row r="247411" spans="5:5">
      <c r="E247411" s="382"/>
    </row>
    <row r="247412" spans="5:5">
      <c r="E247412" s="382"/>
    </row>
    <row r="247413" spans="5:5">
      <c r="E247413" s="382"/>
    </row>
    <row r="247414" spans="5:5">
      <c r="E247414" s="382"/>
    </row>
    <row r="247415" spans="5:5">
      <c r="E247415" s="382"/>
    </row>
    <row r="247416" spans="5:5">
      <c r="E247416" s="382"/>
    </row>
    <row r="247417" spans="5:5">
      <c r="E247417" s="382"/>
    </row>
    <row r="247418" spans="5:5">
      <c r="E247418" s="382"/>
    </row>
    <row r="247419" spans="5:5">
      <c r="E247419" s="382"/>
    </row>
    <row r="247420" spans="5:5">
      <c r="E247420" s="382"/>
    </row>
    <row r="247421" spans="5:5">
      <c r="E247421" s="382"/>
    </row>
    <row r="247422" spans="5:5">
      <c r="E247422" s="382"/>
    </row>
    <row r="247423" spans="5:5">
      <c r="E247423" s="382"/>
    </row>
    <row r="247424" spans="5:5">
      <c r="E247424" s="382"/>
    </row>
    <row r="247425" spans="5:5">
      <c r="E247425" s="382"/>
    </row>
    <row r="247426" spans="5:5">
      <c r="E247426" s="382"/>
    </row>
    <row r="247427" spans="5:5">
      <c r="E247427" s="382"/>
    </row>
    <row r="247428" spans="5:5">
      <c r="E247428" s="382"/>
    </row>
    <row r="247429" spans="5:5">
      <c r="E247429" s="382"/>
    </row>
    <row r="247430" spans="5:5">
      <c r="E247430" s="382"/>
    </row>
    <row r="247431" spans="5:5">
      <c r="E247431" s="382"/>
    </row>
    <row r="247432" spans="5:5">
      <c r="E247432" s="382"/>
    </row>
    <row r="247433" spans="5:5">
      <c r="E247433" s="382"/>
    </row>
    <row r="247434" spans="5:5">
      <c r="E247434" s="382"/>
    </row>
    <row r="247435" spans="5:5">
      <c r="E247435" s="382"/>
    </row>
    <row r="247436" spans="5:5">
      <c r="E247436" s="382"/>
    </row>
    <row r="247437" spans="5:5">
      <c r="E247437" s="382"/>
    </row>
    <row r="247438" spans="5:5">
      <c r="E247438" s="382"/>
    </row>
    <row r="247439" spans="5:5">
      <c r="E247439" s="382"/>
    </row>
    <row r="247440" spans="5:5">
      <c r="E247440" s="382"/>
    </row>
    <row r="247441" spans="5:5">
      <c r="E247441" s="382"/>
    </row>
    <row r="247442" spans="5:5">
      <c r="E247442" s="382"/>
    </row>
    <row r="247443" spans="5:5">
      <c r="E247443" s="382"/>
    </row>
    <row r="247444" spans="5:5">
      <c r="E247444" s="382"/>
    </row>
    <row r="247445" spans="5:5">
      <c r="E247445" s="382"/>
    </row>
    <row r="247446" spans="5:5">
      <c r="E247446" s="382"/>
    </row>
    <row r="247447" spans="5:5">
      <c r="E247447" s="382"/>
    </row>
    <row r="247448" spans="5:5">
      <c r="E247448" s="382"/>
    </row>
    <row r="247449" spans="5:5">
      <c r="E247449" s="382"/>
    </row>
    <row r="247450" spans="5:5">
      <c r="E247450" s="382"/>
    </row>
    <row r="247451" spans="5:5">
      <c r="E247451" s="382"/>
    </row>
    <row r="247452" spans="5:5">
      <c r="E247452" s="382"/>
    </row>
    <row r="247453" spans="5:5">
      <c r="E247453" s="382"/>
    </row>
    <row r="247454" spans="5:5">
      <c r="E247454" s="382"/>
    </row>
    <row r="247455" spans="5:5">
      <c r="E247455" s="382"/>
    </row>
    <row r="247456" spans="5:5">
      <c r="E247456" s="382"/>
    </row>
    <row r="247457" spans="5:5">
      <c r="E247457" s="382"/>
    </row>
    <row r="247458" spans="5:5">
      <c r="E247458" s="382"/>
    </row>
    <row r="247459" spans="5:5">
      <c r="E247459" s="382"/>
    </row>
    <row r="247460" spans="5:5">
      <c r="E247460" s="382"/>
    </row>
    <row r="247461" spans="5:5">
      <c r="E247461" s="382"/>
    </row>
    <row r="247462" spans="5:5">
      <c r="E247462" s="382"/>
    </row>
    <row r="247463" spans="5:5">
      <c r="E247463" s="382"/>
    </row>
    <row r="247464" spans="5:5">
      <c r="E247464" s="382"/>
    </row>
    <row r="247465" spans="5:5">
      <c r="E247465" s="382"/>
    </row>
    <row r="247466" spans="5:5">
      <c r="E247466" s="382"/>
    </row>
    <row r="247467" spans="5:5">
      <c r="E247467" s="382"/>
    </row>
    <row r="247468" spans="5:5">
      <c r="E247468" s="382"/>
    </row>
    <row r="247469" spans="5:5">
      <c r="E247469" s="382"/>
    </row>
    <row r="247470" spans="5:5">
      <c r="E247470" s="382"/>
    </row>
    <row r="247471" spans="5:5">
      <c r="E247471" s="382"/>
    </row>
    <row r="247472" spans="5:5">
      <c r="E247472" s="382"/>
    </row>
    <row r="247473" spans="5:5">
      <c r="E247473" s="382"/>
    </row>
    <row r="247474" spans="5:5">
      <c r="E247474" s="382"/>
    </row>
    <row r="247475" spans="5:5">
      <c r="E247475" s="382"/>
    </row>
    <row r="247476" spans="5:5">
      <c r="E247476" s="382"/>
    </row>
    <row r="247477" spans="5:5">
      <c r="E247477" s="382"/>
    </row>
    <row r="247478" spans="5:5">
      <c r="E247478" s="382"/>
    </row>
    <row r="247479" spans="5:5">
      <c r="E247479" s="382"/>
    </row>
    <row r="247480" spans="5:5">
      <c r="E247480" s="382"/>
    </row>
    <row r="247481" spans="5:5">
      <c r="E247481" s="382"/>
    </row>
    <row r="247482" spans="5:5">
      <c r="E247482" s="382"/>
    </row>
    <row r="247483" spans="5:5">
      <c r="E247483" s="382"/>
    </row>
    <row r="247484" spans="5:5">
      <c r="E247484" s="382"/>
    </row>
    <row r="247485" spans="5:5">
      <c r="E247485" s="382"/>
    </row>
    <row r="247486" spans="5:5">
      <c r="E247486" s="382"/>
    </row>
    <row r="247487" spans="5:5">
      <c r="E247487" s="382"/>
    </row>
    <row r="247488" spans="5:5">
      <c r="E247488" s="382"/>
    </row>
    <row r="247489" spans="5:5">
      <c r="E247489" s="382"/>
    </row>
    <row r="247490" spans="5:5">
      <c r="E247490" s="382"/>
    </row>
    <row r="247491" spans="5:5">
      <c r="E247491" s="382"/>
    </row>
    <row r="247492" spans="5:5">
      <c r="E247492" s="382"/>
    </row>
    <row r="247493" spans="5:5">
      <c r="E247493" s="382"/>
    </row>
    <row r="247494" spans="5:5">
      <c r="E247494" s="382"/>
    </row>
    <row r="247495" spans="5:5">
      <c r="E247495" s="382"/>
    </row>
    <row r="247496" spans="5:5">
      <c r="E247496" s="382"/>
    </row>
    <row r="247497" spans="5:5">
      <c r="E247497" s="382"/>
    </row>
    <row r="247498" spans="5:5">
      <c r="E247498" s="382"/>
    </row>
    <row r="247499" spans="5:5">
      <c r="E247499" s="382"/>
    </row>
    <row r="247500" spans="5:5">
      <c r="E247500" s="382"/>
    </row>
    <row r="247501" spans="5:5">
      <c r="E247501" s="382"/>
    </row>
    <row r="247502" spans="5:5">
      <c r="E247502" s="382"/>
    </row>
    <row r="247503" spans="5:5">
      <c r="E247503" s="382"/>
    </row>
    <row r="247504" spans="5:5">
      <c r="E247504" s="382"/>
    </row>
    <row r="247505" spans="5:5">
      <c r="E247505" s="382"/>
    </row>
    <row r="247506" spans="5:5">
      <c r="E247506" s="382"/>
    </row>
    <row r="247507" spans="5:5">
      <c r="E247507" s="382"/>
    </row>
    <row r="247508" spans="5:5">
      <c r="E247508" s="382"/>
    </row>
    <row r="247509" spans="5:5">
      <c r="E247509" s="382"/>
    </row>
    <row r="247510" spans="5:5">
      <c r="E247510" s="382"/>
    </row>
    <row r="247511" spans="5:5">
      <c r="E247511" s="382"/>
    </row>
    <row r="247512" spans="5:5">
      <c r="E247512" s="382"/>
    </row>
    <row r="247513" spans="5:5">
      <c r="E247513" s="382"/>
    </row>
    <row r="247514" spans="5:5">
      <c r="E247514" s="382"/>
    </row>
    <row r="247515" spans="5:5">
      <c r="E247515" s="382"/>
    </row>
    <row r="247516" spans="5:5">
      <c r="E247516" s="382"/>
    </row>
    <row r="247517" spans="5:5">
      <c r="E247517" s="382"/>
    </row>
    <row r="247518" spans="5:5">
      <c r="E247518" s="382"/>
    </row>
    <row r="247519" spans="5:5">
      <c r="E247519" s="382"/>
    </row>
    <row r="247520" spans="5:5">
      <c r="E247520" s="382"/>
    </row>
    <row r="247521" spans="5:5">
      <c r="E247521" s="382"/>
    </row>
    <row r="247522" spans="5:5">
      <c r="E247522" s="382"/>
    </row>
    <row r="247523" spans="5:5">
      <c r="E247523" s="382"/>
    </row>
    <row r="247524" spans="5:5">
      <c r="E247524" s="382"/>
    </row>
    <row r="247525" spans="5:5">
      <c r="E247525" s="382"/>
    </row>
    <row r="247526" spans="5:5">
      <c r="E247526" s="382"/>
    </row>
    <row r="247527" spans="5:5">
      <c r="E247527" s="382"/>
    </row>
    <row r="247528" spans="5:5">
      <c r="E247528" s="382"/>
    </row>
    <row r="247529" spans="5:5">
      <c r="E247529" s="382"/>
    </row>
    <row r="247530" spans="5:5">
      <c r="E247530" s="382"/>
    </row>
    <row r="247531" spans="5:5">
      <c r="E247531" s="382"/>
    </row>
    <row r="247532" spans="5:5">
      <c r="E247532" s="382"/>
    </row>
    <row r="247533" spans="5:5">
      <c r="E247533" s="382"/>
    </row>
    <row r="247534" spans="5:5">
      <c r="E247534" s="382"/>
    </row>
    <row r="247535" spans="5:5">
      <c r="E247535" s="382"/>
    </row>
    <row r="247536" spans="5:5">
      <c r="E247536" s="382"/>
    </row>
    <row r="247537" spans="5:5">
      <c r="E247537" s="382"/>
    </row>
    <row r="247538" spans="5:5">
      <c r="E247538" s="382"/>
    </row>
    <row r="247539" spans="5:5">
      <c r="E247539" s="382"/>
    </row>
    <row r="247540" spans="5:5">
      <c r="E247540" s="382"/>
    </row>
    <row r="247541" spans="5:5">
      <c r="E247541" s="382"/>
    </row>
    <row r="247542" spans="5:5">
      <c r="E247542" s="382"/>
    </row>
    <row r="247543" spans="5:5">
      <c r="E247543" s="382"/>
    </row>
    <row r="247544" spans="5:5">
      <c r="E247544" s="382"/>
    </row>
    <row r="247545" spans="5:5">
      <c r="E247545" s="382"/>
    </row>
    <row r="247546" spans="5:5">
      <c r="E247546" s="382"/>
    </row>
    <row r="247547" spans="5:5">
      <c r="E247547" s="382"/>
    </row>
    <row r="247548" spans="5:5">
      <c r="E247548" s="382"/>
    </row>
    <row r="247549" spans="5:5">
      <c r="E247549" s="382"/>
    </row>
    <row r="247550" spans="5:5">
      <c r="E247550" s="382"/>
    </row>
    <row r="247551" spans="5:5">
      <c r="E247551" s="382"/>
    </row>
    <row r="247552" spans="5:5">
      <c r="E247552" s="382"/>
    </row>
    <row r="247553" spans="5:5">
      <c r="E247553" s="382"/>
    </row>
    <row r="247554" spans="5:5">
      <c r="E247554" s="382"/>
    </row>
    <row r="247555" spans="5:5">
      <c r="E247555" s="382"/>
    </row>
    <row r="247556" spans="5:5">
      <c r="E247556" s="382"/>
    </row>
    <row r="247557" spans="5:5">
      <c r="E247557" s="382"/>
    </row>
    <row r="247558" spans="5:5">
      <c r="E247558" s="382"/>
    </row>
    <row r="247559" spans="5:5">
      <c r="E247559" s="382"/>
    </row>
    <row r="247560" spans="5:5">
      <c r="E247560" s="382"/>
    </row>
    <row r="247561" spans="5:5">
      <c r="E247561" s="382"/>
    </row>
    <row r="247562" spans="5:5">
      <c r="E247562" s="382"/>
    </row>
    <row r="247563" spans="5:5">
      <c r="E247563" s="382"/>
    </row>
    <row r="247564" spans="5:5">
      <c r="E247564" s="382"/>
    </row>
    <row r="247565" spans="5:5">
      <c r="E247565" s="382"/>
    </row>
    <row r="247566" spans="5:5">
      <c r="E247566" s="382"/>
    </row>
    <row r="247567" spans="5:5">
      <c r="E247567" s="382"/>
    </row>
    <row r="247568" spans="5:5">
      <c r="E247568" s="382"/>
    </row>
    <row r="247569" spans="5:5">
      <c r="E247569" s="382"/>
    </row>
    <row r="247570" spans="5:5">
      <c r="E247570" s="382"/>
    </row>
    <row r="247571" spans="5:5">
      <c r="E247571" s="382"/>
    </row>
    <row r="247572" spans="5:5">
      <c r="E247572" s="382"/>
    </row>
    <row r="247573" spans="5:5">
      <c r="E247573" s="382"/>
    </row>
    <row r="247574" spans="5:5">
      <c r="E247574" s="382"/>
    </row>
    <row r="247575" spans="5:5">
      <c r="E247575" s="382"/>
    </row>
    <row r="247576" spans="5:5">
      <c r="E247576" s="382"/>
    </row>
    <row r="247577" spans="5:5">
      <c r="E247577" s="382"/>
    </row>
    <row r="247578" spans="5:5">
      <c r="E247578" s="382"/>
    </row>
    <row r="247579" spans="5:5">
      <c r="E247579" s="382"/>
    </row>
    <row r="247580" spans="5:5">
      <c r="E247580" s="382"/>
    </row>
    <row r="247581" spans="5:5">
      <c r="E247581" s="382"/>
    </row>
    <row r="247582" spans="5:5">
      <c r="E247582" s="382"/>
    </row>
    <row r="247583" spans="5:5">
      <c r="E247583" s="382"/>
    </row>
    <row r="247584" spans="5:5">
      <c r="E247584" s="382"/>
    </row>
    <row r="247585" spans="5:5">
      <c r="E247585" s="382"/>
    </row>
    <row r="247586" spans="5:5">
      <c r="E247586" s="382"/>
    </row>
    <row r="247587" spans="5:5">
      <c r="E247587" s="382"/>
    </row>
    <row r="247588" spans="5:5">
      <c r="E247588" s="382"/>
    </row>
    <row r="247589" spans="5:5">
      <c r="E247589" s="382"/>
    </row>
    <row r="247590" spans="5:5">
      <c r="E247590" s="382"/>
    </row>
    <row r="247591" spans="5:5">
      <c r="E247591" s="382"/>
    </row>
    <row r="247592" spans="5:5">
      <c r="E247592" s="382"/>
    </row>
    <row r="247593" spans="5:5">
      <c r="E247593" s="382"/>
    </row>
    <row r="247594" spans="5:5">
      <c r="E247594" s="382"/>
    </row>
    <row r="247595" spans="5:5">
      <c r="E247595" s="382"/>
    </row>
    <row r="247596" spans="5:5">
      <c r="E247596" s="382"/>
    </row>
    <row r="247597" spans="5:5">
      <c r="E247597" s="382"/>
    </row>
    <row r="247598" spans="5:5">
      <c r="E247598" s="382"/>
    </row>
    <row r="247599" spans="5:5">
      <c r="E247599" s="382"/>
    </row>
    <row r="247600" spans="5:5">
      <c r="E247600" s="382"/>
    </row>
    <row r="247601" spans="5:5">
      <c r="E247601" s="382"/>
    </row>
    <row r="247602" spans="5:5">
      <c r="E247602" s="382"/>
    </row>
    <row r="247603" spans="5:5">
      <c r="E247603" s="382"/>
    </row>
    <row r="247604" spans="5:5">
      <c r="E247604" s="382"/>
    </row>
    <row r="247605" spans="5:5">
      <c r="E247605" s="382"/>
    </row>
    <row r="247606" spans="5:5">
      <c r="E247606" s="382"/>
    </row>
    <row r="247607" spans="5:5">
      <c r="E247607" s="382"/>
    </row>
    <row r="247608" spans="5:5">
      <c r="E247608" s="382"/>
    </row>
    <row r="247609" spans="5:5">
      <c r="E247609" s="382"/>
    </row>
    <row r="247610" spans="5:5">
      <c r="E247610" s="382"/>
    </row>
    <row r="247611" spans="5:5">
      <c r="E247611" s="382"/>
    </row>
    <row r="247612" spans="5:5">
      <c r="E247612" s="382"/>
    </row>
    <row r="247613" spans="5:5">
      <c r="E247613" s="382"/>
    </row>
    <row r="247614" spans="5:5">
      <c r="E247614" s="382"/>
    </row>
    <row r="247615" spans="5:5">
      <c r="E247615" s="382"/>
    </row>
    <row r="247616" spans="5:5">
      <c r="E247616" s="382"/>
    </row>
    <row r="247617" spans="5:5">
      <c r="E247617" s="382"/>
    </row>
    <row r="247618" spans="5:5">
      <c r="E247618" s="382"/>
    </row>
    <row r="247619" spans="5:5">
      <c r="E247619" s="382"/>
    </row>
    <row r="247620" spans="5:5">
      <c r="E247620" s="382"/>
    </row>
    <row r="247621" spans="5:5">
      <c r="E247621" s="382"/>
    </row>
    <row r="247622" spans="5:5">
      <c r="E247622" s="382"/>
    </row>
    <row r="247623" spans="5:5">
      <c r="E247623" s="382"/>
    </row>
    <row r="247624" spans="5:5">
      <c r="E247624" s="382"/>
    </row>
    <row r="247625" spans="5:5">
      <c r="E247625" s="382"/>
    </row>
    <row r="247626" spans="5:5">
      <c r="E247626" s="382"/>
    </row>
    <row r="247627" spans="5:5">
      <c r="E247627" s="382"/>
    </row>
    <row r="247628" spans="5:5">
      <c r="E247628" s="382"/>
    </row>
    <row r="247629" spans="5:5">
      <c r="E247629" s="382"/>
    </row>
    <row r="247630" spans="5:5">
      <c r="E247630" s="382"/>
    </row>
    <row r="247631" spans="5:5">
      <c r="E247631" s="382"/>
    </row>
    <row r="247632" spans="5:5">
      <c r="E247632" s="382"/>
    </row>
    <row r="247633" spans="5:5">
      <c r="E247633" s="382"/>
    </row>
    <row r="247634" spans="5:5">
      <c r="E247634" s="382"/>
    </row>
    <row r="247635" spans="5:5">
      <c r="E247635" s="382"/>
    </row>
    <row r="247636" spans="5:5">
      <c r="E247636" s="382"/>
    </row>
    <row r="247637" spans="5:5">
      <c r="E247637" s="382"/>
    </row>
    <row r="247638" spans="5:5">
      <c r="E247638" s="382"/>
    </row>
    <row r="247639" spans="5:5">
      <c r="E247639" s="382"/>
    </row>
    <row r="247640" spans="5:5">
      <c r="E247640" s="382"/>
    </row>
    <row r="247641" spans="5:5">
      <c r="E247641" s="382"/>
    </row>
    <row r="247642" spans="5:5">
      <c r="E247642" s="382"/>
    </row>
    <row r="247643" spans="5:5">
      <c r="E247643" s="382"/>
    </row>
    <row r="247644" spans="5:5">
      <c r="E247644" s="382"/>
    </row>
    <row r="247645" spans="5:5">
      <c r="E247645" s="382"/>
    </row>
    <row r="247646" spans="5:5">
      <c r="E247646" s="382"/>
    </row>
    <row r="247647" spans="5:5">
      <c r="E247647" s="382"/>
    </row>
    <row r="247648" spans="5:5">
      <c r="E247648" s="382"/>
    </row>
    <row r="247649" spans="5:5">
      <c r="E247649" s="382"/>
    </row>
    <row r="247650" spans="5:5">
      <c r="E247650" s="382"/>
    </row>
    <row r="247651" spans="5:5">
      <c r="E247651" s="382"/>
    </row>
    <row r="247652" spans="5:5">
      <c r="E247652" s="382"/>
    </row>
    <row r="247653" spans="5:5">
      <c r="E247653" s="382"/>
    </row>
    <row r="247654" spans="5:5">
      <c r="E247654" s="382"/>
    </row>
    <row r="247655" spans="5:5">
      <c r="E247655" s="382"/>
    </row>
    <row r="247656" spans="5:5">
      <c r="E247656" s="382"/>
    </row>
    <row r="247657" spans="5:5">
      <c r="E247657" s="382"/>
    </row>
    <row r="247658" spans="5:5">
      <c r="E247658" s="382"/>
    </row>
    <row r="247659" spans="5:5">
      <c r="E247659" s="382"/>
    </row>
    <row r="247660" spans="5:5">
      <c r="E247660" s="382"/>
    </row>
    <row r="247661" spans="5:5">
      <c r="E247661" s="382"/>
    </row>
    <row r="247662" spans="5:5">
      <c r="E247662" s="382"/>
    </row>
    <row r="247663" spans="5:5">
      <c r="E247663" s="382"/>
    </row>
    <row r="247664" spans="5:5">
      <c r="E247664" s="382"/>
    </row>
    <row r="247665" spans="5:5">
      <c r="E247665" s="382"/>
    </row>
    <row r="247666" spans="5:5">
      <c r="E247666" s="382"/>
    </row>
    <row r="247667" spans="5:5">
      <c r="E247667" s="382"/>
    </row>
    <row r="247668" spans="5:5">
      <c r="E247668" s="382"/>
    </row>
    <row r="247669" spans="5:5">
      <c r="E247669" s="382"/>
    </row>
    <row r="247670" spans="5:5">
      <c r="E247670" s="382"/>
    </row>
    <row r="247671" spans="5:5">
      <c r="E247671" s="382"/>
    </row>
    <row r="247672" spans="5:5">
      <c r="E247672" s="382"/>
    </row>
    <row r="247673" spans="5:5">
      <c r="E247673" s="382"/>
    </row>
    <row r="247674" spans="5:5">
      <c r="E247674" s="382"/>
    </row>
    <row r="247675" spans="5:5">
      <c r="E247675" s="382"/>
    </row>
    <row r="247676" spans="5:5">
      <c r="E247676" s="382"/>
    </row>
    <row r="247677" spans="5:5">
      <c r="E247677" s="382"/>
    </row>
    <row r="247678" spans="5:5">
      <c r="E247678" s="382"/>
    </row>
    <row r="247679" spans="5:5">
      <c r="E247679" s="382"/>
    </row>
    <row r="247680" spans="5:5">
      <c r="E247680" s="382"/>
    </row>
    <row r="247681" spans="5:5">
      <c r="E247681" s="382"/>
    </row>
    <row r="247682" spans="5:5">
      <c r="E247682" s="382"/>
    </row>
    <row r="247683" spans="5:5">
      <c r="E247683" s="382"/>
    </row>
    <row r="247684" spans="5:5">
      <c r="E247684" s="382"/>
    </row>
    <row r="247685" spans="5:5">
      <c r="E247685" s="382"/>
    </row>
    <row r="247686" spans="5:5">
      <c r="E247686" s="382"/>
    </row>
    <row r="247687" spans="5:5">
      <c r="E247687" s="382"/>
    </row>
    <row r="247688" spans="5:5">
      <c r="E247688" s="382"/>
    </row>
    <row r="247689" spans="5:5">
      <c r="E247689" s="382"/>
    </row>
    <row r="247690" spans="5:5">
      <c r="E247690" s="382"/>
    </row>
    <row r="247691" spans="5:5">
      <c r="E247691" s="382"/>
    </row>
    <row r="247692" spans="5:5">
      <c r="E247692" s="382"/>
    </row>
    <row r="247693" spans="5:5">
      <c r="E247693" s="382"/>
    </row>
    <row r="247694" spans="5:5">
      <c r="E247694" s="382"/>
    </row>
    <row r="247695" spans="5:5">
      <c r="E247695" s="382"/>
    </row>
    <row r="247696" spans="5:5">
      <c r="E247696" s="382"/>
    </row>
    <row r="247697" spans="5:5">
      <c r="E247697" s="382"/>
    </row>
    <row r="247698" spans="5:5">
      <c r="E247698" s="382"/>
    </row>
    <row r="247699" spans="5:5">
      <c r="E247699" s="382"/>
    </row>
    <row r="247700" spans="5:5">
      <c r="E247700" s="382"/>
    </row>
    <row r="247701" spans="5:5">
      <c r="E247701" s="382"/>
    </row>
    <row r="247702" spans="5:5">
      <c r="E247702" s="382"/>
    </row>
    <row r="247703" spans="5:5">
      <c r="E247703" s="382"/>
    </row>
    <row r="247704" spans="5:5">
      <c r="E247704" s="382"/>
    </row>
    <row r="247705" spans="5:5">
      <c r="E247705" s="382"/>
    </row>
    <row r="247706" spans="5:5">
      <c r="E247706" s="382"/>
    </row>
    <row r="247707" spans="5:5">
      <c r="E247707" s="382"/>
    </row>
    <row r="247708" spans="5:5">
      <c r="E247708" s="382"/>
    </row>
    <row r="247709" spans="5:5">
      <c r="E247709" s="382"/>
    </row>
    <row r="247710" spans="5:5">
      <c r="E247710" s="382"/>
    </row>
    <row r="247711" spans="5:5">
      <c r="E247711" s="382"/>
    </row>
    <row r="247712" spans="5:5">
      <c r="E247712" s="382"/>
    </row>
    <row r="247713" spans="5:5">
      <c r="E247713" s="382"/>
    </row>
    <row r="247714" spans="5:5">
      <c r="E247714" s="382"/>
    </row>
    <row r="247715" spans="5:5">
      <c r="E247715" s="382"/>
    </row>
    <row r="247716" spans="5:5">
      <c r="E247716" s="382"/>
    </row>
    <row r="247717" spans="5:5">
      <c r="E247717" s="382"/>
    </row>
    <row r="247718" spans="5:5">
      <c r="E247718" s="382"/>
    </row>
    <row r="247719" spans="5:5">
      <c r="E247719" s="382"/>
    </row>
    <row r="247720" spans="5:5">
      <c r="E247720" s="382"/>
    </row>
    <row r="247721" spans="5:5">
      <c r="E247721" s="382"/>
    </row>
    <row r="247722" spans="5:5">
      <c r="E247722" s="382"/>
    </row>
    <row r="247723" spans="5:5">
      <c r="E247723" s="382"/>
    </row>
    <row r="247724" spans="5:5">
      <c r="E247724" s="382"/>
    </row>
    <row r="247725" spans="5:5">
      <c r="E247725" s="382"/>
    </row>
    <row r="247726" spans="5:5">
      <c r="E247726" s="382"/>
    </row>
    <row r="247727" spans="5:5">
      <c r="E247727" s="382"/>
    </row>
    <row r="247728" spans="5:5">
      <c r="E247728" s="382"/>
    </row>
    <row r="247729" spans="5:5">
      <c r="E247729" s="382"/>
    </row>
    <row r="247730" spans="5:5">
      <c r="E247730" s="382"/>
    </row>
    <row r="247731" spans="5:5">
      <c r="E247731" s="382"/>
    </row>
    <row r="247732" spans="5:5">
      <c r="E247732" s="382"/>
    </row>
    <row r="247733" spans="5:5">
      <c r="E247733" s="382"/>
    </row>
    <row r="247734" spans="5:5">
      <c r="E247734" s="382"/>
    </row>
    <row r="247735" spans="5:5">
      <c r="E247735" s="382"/>
    </row>
    <row r="247736" spans="5:5">
      <c r="E247736" s="382"/>
    </row>
    <row r="247737" spans="5:5">
      <c r="E247737" s="382"/>
    </row>
    <row r="247738" spans="5:5">
      <c r="E247738" s="382"/>
    </row>
    <row r="247739" spans="5:5">
      <c r="E247739" s="382"/>
    </row>
    <row r="247740" spans="5:5">
      <c r="E247740" s="382"/>
    </row>
    <row r="247741" spans="5:5">
      <c r="E247741" s="382"/>
    </row>
    <row r="247742" spans="5:5">
      <c r="E247742" s="382"/>
    </row>
    <row r="247743" spans="5:5">
      <c r="E247743" s="382"/>
    </row>
    <row r="247744" spans="5:5">
      <c r="E247744" s="382"/>
    </row>
    <row r="247745" spans="5:5">
      <c r="E247745" s="382"/>
    </row>
    <row r="247746" spans="5:5">
      <c r="E247746" s="382"/>
    </row>
    <row r="247747" spans="5:5">
      <c r="E247747" s="382"/>
    </row>
    <row r="247748" spans="5:5">
      <c r="E247748" s="382"/>
    </row>
    <row r="247749" spans="5:5">
      <c r="E247749" s="382"/>
    </row>
    <row r="247750" spans="5:5">
      <c r="E247750" s="382"/>
    </row>
    <row r="247751" spans="5:5">
      <c r="E247751" s="382"/>
    </row>
    <row r="247752" spans="5:5">
      <c r="E247752" s="382"/>
    </row>
    <row r="247753" spans="5:5">
      <c r="E247753" s="382"/>
    </row>
    <row r="247754" spans="5:5">
      <c r="E247754" s="382"/>
    </row>
    <row r="247755" spans="5:5">
      <c r="E247755" s="382"/>
    </row>
    <row r="247756" spans="5:5">
      <c r="E247756" s="382"/>
    </row>
    <row r="247757" spans="5:5">
      <c r="E247757" s="382"/>
    </row>
    <row r="247758" spans="5:5">
      <c r="E247758" s="382"/>
    </row>
    <row r="247759" spans="5:5">
      <c r="E247759" s="382"/>
    </row>
    <row r="247760" spans="5:5">
      <c r="E247760" s="382"/>
    </row>
    <row r="247761" spans="5:5">
      <c r="E247761" s="382"/>
    </row>
    <row r="247762" spans="5:5">
      <c r="E247762" s="382"/>
    </row>
    <row r="247763" spans="5:5">
      <c r="E247763" s="382"/>
    </row>
    <row r="247764" spans="5:5">
      <c r="E247764" s="382"/>
    </row>
    <row r="247765" spans="5:5">
      <c r="E247765" s="382"/>
    </row>
    <row r="247766" spans="5:5">
      <c r="E247766" s="382"/>
    </row>
    <row r="247767" spans="5:5">
      <c r="E247767" s="382"/>
    </row>
    <row r="247768" spans="5:5">
      <c r="E247768" s="382"/>
    </row>
    <row r="247769" spans="5:5">
      <c r="E247769" s="382"/>
    </row>
    <row r="247770" spans="5:5">
      <c r="E247770" s="382"/>
    </row>
    <row r="247771" spans="5:5">
      <c r="E247771" s="382"/>
    </row>
    <row r="247772" spans="5:5">
      <c r="E247772" s="382"/>
    </row>
    <row r="247773" spans="5:5">
      <c r="E247773" s="382"/>
    </row>
    <row r="247774" spans="5:5">
      <c r="E247774" s="382"/>
    </row>
    <row r="247775" spans="5:5">
      <c r="E247775" s="382"/>
    </row>
    <row r="247776" spans="5:5">
      <c r="E247776" s="382"/>
    </row>
    <row r="247777" spans="5:5">
      <c r="E247777" s="382"/>
    </row>
    <row r="247778" spans="5:5">
      <c r="E247778" s="382"/>
    </row>
    <row r="247779" spans="5:5">
      <c r="E247779" s="382"/>
    </row>
    <row r="247780" spans="5:5">
      <c r="E247780" s="382"/>
    </row>
    <row r="247781" spans="5:5">
      <c r="E247781" s="382"/>
    </row>
    <row r="247782" spans="5:5">
      <c r="E247782" s="382"/>
    </row>
    <row r="247783" spans="5:5">
      <c r="E247783" s="382"/>
    </row>
    <row r="247784" spans="5:5">
      <c r="E247784" s="382"/>
    </row>
    <row r="247785" spans="5:5">
      <c r="E247785" s="382"/>
    </row>
    <row r="247786" spans="5:5">
      <c r="E247786" s="382"/>
    </row>
    <row r="247787" spans="5:5">
      <c r="E247787" s="382"/>
    </row>
    <row r="247788" spans="5:5">
      <c r="E247788" s="382"/>
    </row>
    <row r="247789" spans="5:5">
      <c r="E247789" s="382"/>
    </row>
    <row r="247790" spans="5:5">
      <c r="E247790" s="382"/>
    </row>
    <row r="247791" spans="5:5">
      <c r="E247791" s="382"/>
    </row>
    <row r="247792" spans="5:5">
      <c r="E247792" s="382"/>
    </row>
    <row r="247793" spans="5:5">
      <c r="E247793" s="382"/>
    </row>
    <row r="247794" spans="5:5">
      <c r="E247794" s="382"/>
    </row>
    <row r="247795" spans="5:5">
      <c r="E247795" s="382"/>
    </row>
    <row r="247796" spans="5:5">
      <c r="E247796" s="382"/>
    </row>
    <row r="247797" spans="5:5">
      <c r="E247797" s="382"/>
    </row>
    <row r="247798" spans="5:5">
      <c r="E247798" s="382"/>
    </row>
    <row r="247799" spans="5:5">
      <c r="E247799" s="382"/>
    </row>
    <row r="247800" spans="5:5">
      <c r="E247800" s="382"/>
    </row>
    <row r="247801" spans="5:5">
      <c r="E247801" s="382"/>
    </row>
    <row r="247802" spans="5:5">
      <c r="E247802" s="382"/>
    </row>
    <row r="247803" spans="5:5">
      <c r="E247803" s="382"/>
    </row>
    <row r="247804" spans="5:5">
      <c r="E247804" s="382"/>
    </row>
    <row r="247805" spans="5:5">
      <c r="E247805" s="382"/>
    </row>
    <row r="247806" spans="5:5">
      <c r="E247806" s="382"/>
    </row>
    <row r="247807" spans="5:5">
      <c r="E247807" s="382"/>
    </row>
    <row r="247808" spans="5:5">
      <c r="E247808" s="382"/>
    </row>
    <row r="247809" spans="5:5">
      <c r="E247809" s="382"/>
    </row>
    <row r="247810" spans="5:5">
      <c r="E247810" s="382"/>
    </row>
    <row r="247811" spans="5:5">
      <c r="E247811" s="382"/>
    </row>
    <row r="247812" spans="5:5">
      <c r="E247812" s="382"/>
    </row>
    <row r="247813" spans="5:5">
      <c r="E247813" s="382"/>
    </row>
    <row r="247814" spans="5:5">
      <c r="E247814" s="382"/>
    </row>
    <row r="247815" spans="5:5">
      <c r="E247815" s="382"/>
    </row>
    <row r="247816" spans="5:5">
      <c r="E247816" s="382"/>
    </row>
    <row r="247817" spans="5:5">
      <c r="E247817" s="382"/>
    </row>
    <row r="247818" spans="5:5">
      <c r="E247818" s="382"/>
    </row>
    <row r="247819" spans="5:5">
      <c r="E247819" s="382"/>
    </row>
    <row r="247820" spans="5:5">
      <c r="E247820" s="382"/>
    </row>
    <row r="247821" spans="5:5">
      <c r="E247821" s="382"/>
    </row>
    <row r="247822" spans="5:5">
      <c r="E247822" s="382"/>
    </row>
    <row r="247823" spans="5:5">
      <c r="E247823" s="382"/>
    </row>
    <row r="247824" spans="5:5">
      <c r="E247824" s="382"/>
    </row>
    <row r="247825" spans="5:5">
      <c r="E247825" s="382"/>
    </row>
    <row r="247826" spans="5:5">
      <c r="E247826" s="382"/>
    </row>
    <row r="247827" spans="5:5">
      <c r="E247827" s="382"/>
    </row>
    <row r="247828" spans="5:5">
      <c r="E247828" s="382"/>
    </row>
    <row r="247829" spans="5:5">
      <c r="E247829" s="382"/>
    </row>
    <row r="247830" spans="5:5">
      <c r="E247830" s="382"/>
    </row>
    <row r="247831" spans="5:5">
      <c r="E247831" s="382"/>
    </row>
    <row r="247832" spans="5:5">
      <c r="E247832" s="382"/>
    </row>
    <row r="247833" spans="5:5">
      <c r="E247833" s="382"/>
    </row>
    <row r="247834" spans="5:5">
      <c r="E247834" s="382"/>
    </row>
    <row r="247835" spans="5:5">
      <c r="E247835" s="382"/>
    </row>
    <row r="247836" spans="5:5">
      <c r="E247836" s="382"/>
    </row>
    <row r="247837" spans="5:5">
      <c r="E247837" s="382"/>
    </row>
    <row r="247838" spans="5:5">
      <c r="E247838" s="382"/>
    </row>
    <row r="247839" spans="5:5">
      <c r="E247839" s="382"/>
    </row>
    <row r="247840" spans="5:5">
      <c r="E247840" s="382"/>
    </row>
    <row r="247841" spans="5:5">
      <c r="E247841" s="382"/>
    </row>
    <row r="247842" spans="5:5">
      <c r="E247842" s="382"/>
    </row>
    <row r="247843" spans="5:5">
      <c r="E247843" s="382"/>
    </row>
    <row r="247844" spans="5:5">
      <c r="E247844" s="382"/>
    </row>
    <row r="247845" spans="5:5">
      <c r="E247845" s="382"/>
    </row>
    <row r="247846" spans="5:5">
      <c r="E247846" s="382"/>
    </row>
    <row r="247847" spans="5:5">
      <c r="E247847" s="382"/>
    </row>
    <row r="247848" spans="5:5">
      <c r="E247848" s="382"/>
    </row>
    <row r="247849" spans="5:5">
      <c r="E247849" s="382"/>
    </row>
    <row r="247850" spans="5:5">
      <c r="E247850" s="382"/>
    </row>
    <row r="247851" spans="5:5">
      <c r="E247851" s="382"/>
    </row>
    <row r="247852" spans="5:5">
      <c r="E247852" s="382"/>
    </row>
    <row r="247853" spans="5:5">
      <c r="E247853" s="382"/>
    </row>
    <row r="247854" spans="5:5">
      <c r="E247854" s="382"/>
    </row>
    <row r="247855" spans="5:5">
      <c r="E247855" s="382"/>
    </row>
    <row r="247856" spans="5:5">
      <c r="E247856" s="382"/>
    </row>
    <row r="247857" spans="5:5">
      <c r="E247857" s="382"/>
    </row>
    <row r="247858" spans="5:5">
      <c r="E247858" s="382"/>
    </row>
    <row r="247859" spans="5:5">
      <c r="E247859" s="382"/>
    </row>
    <row r="247860" spans="5:5">
      <c r="E247860" s="382"/>
    </row>
    <row r="247861" spans="5:5">
      <c r="E247861" s="382"/>
    </row>
    <row r="247862" spans="5:5">
      <c r="E247862" s="382"/>
    </row>
    <row r="247863" spans="5:5">
      <c r="E247863" s="382"/>
    </row>
    <row r="247864" spans="5:5">
      <c r="E247864" s="382"/>
    </row>
    <row r="247865" spans="5:5">
      <c r="E247865" s="382"/>
    </row>
    <row r="247866" spans="5:5">
      <c r="E247866" s="382"/>
    </row>
    <row r="247867" spans="5:5">
      <c r="E247867" s="382"/>
    </row>
    <row r="247868" spans="5:5">
      <c r="E247868" s="382"/>
    </row>
    <row r="247869" spans="5:5">
      <c r="E247869" s="382"/>
    </row>
    <row r="247870" spans="5:5">
      <c r="E247870" s="382"/>
    </row>
    <row r="247871" spans="5:5">
      <c r="E247871" s="382"/>
    </row>
    <row r="247872" spans="5:5">
      <c r="E247872" s="382"/>
    </row>
    <row r="247873" spans="5:5">
      <c r="E247873" s="382"/>
    </row>
    <row r="247874" spans="5:5">
      <c r="E247874" s="382"/>
    </row>
    <row r="247875" spans="5:5">
      <c r="E247875" s="382"/>
    </row>
    <row r="247876" spans="5:5">
      <c r="E247876" s="382"/>
    </row>
    <row r="247877" spans="5:5">
      <c r="E247877" s="382"/>
    </row>
    <row r="247878" spans="5:5">
      <c r="E247878" s="382"/>
    </row>
    <row r="247879" spans="5:5">
      <c r="E247879" s="382"/>
    </row>
    <row r="247880" spans="5:5">
      <c r="E247880" s="382"/>
    </row>
    <row r="247881" spans="5:5">
      <c r="E247881" s="382"/>
    </row>
    <row r="247882" spans="5:5">
      <c r="E247882" s="382"/>
    </row>
    <row r="247883" spans="5:5">
      <c r="E247883" s="382"/>
    </row>
    <row r="247884" spans="5:5">
      <c r="E247884" s="382"/>
    </row>
    <row r="247885" spans="5:5">
      <c r="E247885" s="382"/>
    </row>
    <row r="247886" spans="5:5">
      <c r="E247886" s="382"/>
    </row>
    <row r="247887" spans="5:5">
      <c r="E247887" s="382"/>
    </row>
    <row r="247888" spans="5:5">
      <c r="E247888" s="382"/>
    </row>
    <row r="247889" spans="5:5">
      <c r="E247889" s="382"/>
    </row>
    <row r="247890" spans="5:5">
      <c r="E247890" s="382"/>
    </row>
    <row r="247891" spans="5:5">
      <c r="E247891" s="382"/>
    </row>
    <row r="247892" spans="5:5">
      <c r="E247892" s="382"/>
    </row>
    <row r="247893" spans="5:5">
      <c r="E247893" s="382"/>
    </row>
    <row r="247894" spans="5:5">
      <c r="E247894" s="382"/>
    </row>
    <row r="247895" spans="5:5">
      <c r="E247895" s="382"/>
    </row>
    <row r="247896" spans="5:5">
      <c r="E247896" s="382"/>
    </row>
    <row r="247897" spans="5:5">
      <c r="E247897" s="382"/>
    </row>
    <row r="247898" spans="5:5">
      <c r="E247898" s="382"/>
    </row>
    <row r="247899" spans="5:5">
      <c r="E247899" s="382"/>
    </row>
    <row r="247900" spans="5:5">
      <c r="E247900" s="382"/>
    </row>
    <row r="247901" spans="5:5">
      <c r="E247901" s="382"/>
    </row>
    <row r="247902" spans="5:5">
      <c r="E247902" s="382"/>
    </row>
    <row r="247903" spans="5:5">
      <c r="E247903" s="382"/>
    </row>
    <row r="247904" spans="5:5">
      <c r="E247904" s="382"/>
    </row>
    <row r="247905" spans="5:5">
      <c r="E247905" s="382"/>
    </row>
    <row r="247906" spans="5:5">
      <c r="E247906" s="382"/>
    </row>
    <row r="247907" spans="5:5">
      <c r="E247907" s="382"/>
    </row>
    <row r="247908" spans="5:5">
      <c r="E247908" s="382"/>
    </row>
    <row r="247909" spans="5:5">
      <c r="E247909" s="382"/>
    </row>
    <row r="247910" spans="5:5">
      <c r="E247910" s="382"/>
    </row>
    <row r="247911" spans="5:5">
      <c r="E247911" s="382"/>
    </row>
    <row r="247912" spans="5:5">
      <c r="E247912" s="382"/>
    </row>
    <row r="247913" spans="5:5">
      <c r="E247913" s="382"/>
    </row>
    <row r="247914" spans="5:5">
      <c r="E247914" s="382"/>
    </row>
    <row r="247915" spans="5:5">
      <c r="E247915" s="382"/>
    </row>
    <row r="247916" spans="5:5">
      <c r="E247916" s="382"/>
    </row>
    <row r="247917" spans="5:5">
      <c r="E247917" s="382"/>
    </row>
    <row r="247918" spans="5:5">
      <c r="E247918" s="382"/>
    </row>
    <row r="247919" spans="5:5">
      <c r="E247919" s="382"/>
    </row>
    <row r="247920" spans="5:5">
      <c r="E247920" s="382"/>
    </row>
    <row r="247921" spans="5:5">
      <c r="E247921" s="382"/>
    </row>
    <row r="247922" spans="5:5">
      <c r="E247922" s="382"/>
    </row>
    <row r="247923" spans="5:5">
      <c r="E247923" s="382"/>
    </row>
    <row r="247924" spans="5:5">
      <c r="E247924" s="382"/>
    </row>
    <row r="247925" spans="5:5">
      <c r="E247925" s="382"/>
    </row>
    <row r="247926" spans="5:5">
      <c r="E247926" s="382"/>
    </row>
    <row r="247927" spans="5:5">
      <c r="E247927" s="382"/>
    </row>
    <row r="247928" spans="5:5">
      <c r="E247928" s="382"/>
    </row>
    <row r="247929" spans="5:5">
      <c r="E247929" s="382"/>
    </row>
    <row r="247930" spans="5:5">
      <c r="E247930" s="382"/>
    </row>
    <row r="247931" spans="5:5">
      <c r="E247931" s="382"/>
    </row>
    <row r="247932" spans="5:5">
      <c r="E247932" s="382"/>
    </row>
    <row r="247933" spans="5:5">
      <c r="E247933" s="382"/>
    </row>
    <row r="247934" spans="5:5">
      <c r="E247934" s="382"/>
    </row>
    <row r="247935" spans="5:5">
      <c r="E247935" s="382"/>
    </row>
    <row r="247936" spans="5:5">
      <c r="E247936" s="382"/>
    </row>
    <row r="247937" spans="5:5">
      <c r="E247937" s="382"/>
    </row>
    <row r="247938" spans="5:5">
      <c r="E247938" s="382"/>
    </row>
    <row r="247939" spans="5:5">
      <c r="E247939" s="382"/>
    </row>
    <row r="247940" spans="5:5">
      <c r="E247940" s="382"/>
    </row>
    <row r="247941" spans="5:5">
      <c r="E247941" s="382"/>
    </row>
    <row r="247942" spans="5:5">
      <c r="E247942" s="382"/>
    </row>
    <row r="247943" spans="5:5">
      <c r="E247943" s="382"/>
    </row>
    <row r="247944" spans="5:5">
      <c r="E247944" s="382"/>
    </row>
    <row r="247945" spans="5:5">
      <c r="E247945" s="382"/>
    </row>
    <row r="247946" spans="5:5">
      <c r="E247946" s="382"/>
    </row>
    <row r="247947" spans="5:5">
      <c r="E247947" s="382"/>
    </row>
    <row r="247948" spans="5:5">
      <c r="E247948" s="382"/>
    </row>
    <row r="247949" spans="5:5">
      <c r="E247949" s="382"/>
    </row>
    <row r="247950" spans="5:5">
      <c r="E247950" s="382"/>
    </row>
    <row r="247951" spans="5:5">
      <c r="E247951" s="382"/>
    </row>
    <row r="247952" spans="5:5">
      <c r="E247952" s="382"/>
    </row>
    <row r="247953" spans="5:5">
      <c r="E247953" s="382"/>
    </row>
    <row r="247954" spans="5:5">
      <c r="E247954" s="382"/>
    </row>
    <row r="247955" spans="5:5">
      <c r="E247955" s="382"/>
    </row>
    <row r="247956" spans="5:5">
      <c r="E247956" s="382"/>
    </row>
    <row r="247957" spans="5:5">
      <c r="E247957" s="382"/>
    </row>
    <row r="247958" spans="5:5">
      <c r="E247958" s="382"/>
    </row>
    <row r="247959" spans="5:5">
      <c r="E247959" s="382"/>
    </row>
    <row r="247960" spans="5:5">
      <c r="E247960" s="382"/>
    </row>
    <row r="247961" spans="5:5">
      <c r="E247961" s="382"/>
    </row>
    <row r="247962" spans="5:5">
      <c r="E247962" s="382"/>
    </row>
    <row r="247963" spans="5:5">
      <c r="E247963" s="382"/>
    </row>
    <row r="247964" spans="5:5">
      <c r="E247964" s="382"/>
    </row>
    <row r="247965" spans="5:5">
      <c r="E247965" s="382"/>
    </row>
    <row r="247966" spans="5:5">
      <c r="E247966" s="382"/>
    </row>
    <row r="247967" spans="5:5">
      <c r="E247967" s="382"/>
    </row>
    <row r="247968" spans="5:5">
      <c r="E247968" s="382"/>
    </row>
    <row r="247969" spans="5:5">
      <c r="E247969" s="382"/>
    </row>
    <row r="247970" spans="5:5">
      <c r="E247970" s="382"/>
    </row>
    <row r="247971" spans="5:5">
      <c r="E247971" s="382"/>
    </row>
    <row r="247972" spans="5:5">
      <c r="E247972" s="382"/>
    </row>
    <row r="247973" spans="5:5">
      <c r="E247973" s="382"/>
    </row>
    <row r="247974" spans="5:5">
      <c r="E247974" s="382"/>
    </row>
    <row r="247975" spans="5:5">
      <c r="E247975" s="382"/>
    </row>
    <row r="247976" spans="5:5">
      <c r="E247976" s="382"/>
    </row>
    <row r="247977" spans="5:5">
      <c r="E247977" s="382"/>
    </row>
    <row r="247978" spans="5:5">
      <c r="E247978" s="382"/>
    </row>
    <row r="247979" spans="5:5">
      <c r="E247979" s="382"/>
    </row>
    <row r="247980" spans="5:5">
      <c r="E247980" s="382"/>
    </row>
    <row r="247981" spans="5:5">
      <c r="E247981" s="382"/>
    </row>
    <row r="247982" spans="5:5">
      <c r="E247982" s="382"/>
    </row>
    <row r="247983" spans="5:5">
      <c r="E247983" s="382"/>
    </row>
    <row r="247984" spans="5:5">
      <c r="E247984" s="382"/>
    </row>
    <row r="247985" spans="5:5">
      <c r="E247985" s="382"/>
    </row>
    <row r="247986" spans="5:5">
      <c r="E247986" s="382"/>
    </row>
    <row r="247987" spans="5:5">
      <c r="E247987" s="382"/>
    </row>
    <row r="247988" spans="5:5">
      <c r="E247988" s="382"/>
    </row>
    <row r="247989" spans="5:5">
      <c r="E247989" s="382"/>
    </row>
    <row r="247990" spans="5:5">
      <c r="E247990" s="382"/>
    </row>
    <row r="247991" spans="5:5">
      <c r="E247991" s="382"/>
    </row>
    <row r="247992" spans="5:5">
      <c r="E247992" s="382"/>
    </row>
    <row r="247993" spans="5:5">
      <c r="E247993" s="382"/>
    </row>
    <row r="247994" spans="5:5">
      <c r="E247994" s="382"/>
    </row>
    <row r="247995" spans="5:5">
      <c r="E247995" s="382"/>
    </row>
    <row r="247996" spans="5:5">
      <c r="E247996" s="382"/>
    </row>
    <row r="247997" spans="5:5">
      <c r="E247997" s="382"/>
    </row>
    <row r="247998" spans="5:5">
      <c r="E247998" s="382"/>
    </row>
    <row r="247999" spans="5:5">
      <c r="E247999" s="382"/>
    </row>
    <row r="248000" spans="5:5">
      <c r="E248000" s="382"/>
    </row>
    <row r="248001" spans="5:5">
      <c r="E248001" s="382"/>
    </row>
    <row r="248002" spans="5:5">
      <c r="E248002" s="382"/>
    </row>
    <row r="248003" spans="5:5">
      <c r="E248003" s="382"/>
    </row>
    <row r="248004" spans="5:5">
      <c r="E248004" s="382"/>
    </row>
    <row r="248005" spans="5:5">
      <c r="E248005" s="382"/>
    </row>
    <row r="248006" spans="5:5">
      <c r="E248006" s="382"/>
    </row>
    <row r="248007" spans="5:5">
      <c r="E248007" s="382"/>
    </row>
    <row r="248008" spans="5:5">
      <c r="E248008" s="382"/>
    </row>
    <row r="248009" spans="5:5">
      <c r="E248009" s="382"/>
    </row>
    <row r="248010" spans="5:5">
      <c r="E248010" s="382"/>
    </row>
    <row r="248011" spans="5:5">
      <c r="E248011" s="382"/>
    </row>
    <row r="248012" spans="5:5">
      <c r="E248012" s="382"/>
    </row>
    <row r="248013" spans="5:5">
      <c r="E248013" s="382"/>
    </row>
    <row r="248014" spans="5:5">
      <c r="E248014" s="382"/>
    </row>
    <row r="248015" spans="5:5">
      <c r="E248015" s="382"/>
    </row>
    <row r="248016" spans="5:5">
      <c r="E248016" s="382"/>
    </row>
    <row r="248017" spans="5:5">
      <c r="E248017" s="382"/>
    </row>
    <row r="248018" spans="5:5">
      <c r="E248018" s="382"/>
    </row>
    <row r="248019" spans="5:5">
      <c r="E248019" s="382"/>
    </row>
    <row r="248020" spans="5:5">
      <c r="E248020" s="382"/>
    </row>
    <row r="248021" spans="5:5">
      <c r="E248021" s="382"/>
    </row>
    <row r="248022" spans="5:5">
      <c r="E248022" s="382"/>
    </row>
    <row r="248023" spans="5:5">
      <c r="E248023" s="382"/>
    </row>
    <row r="248024" spans="5:5">
      <c r="E248024" s="382"/>
    </row>
    <row r="248025" spans="5:5">
      <c r="E248025" s="382"/>
    </row>
    <row r="248026" spans="5:5">
      <c r="E248026" s="382"/>
    </row>
    <row r="248027" spans="5:5">
      <c r="E248027" s="382"/>
    </row>
    <row r="248028" spans="5:5">
      <c r="E248028" s="382"/>
    </row>
    <row r="248029" spans="5:5">
      <c r="E248029" s="382"/>
    </row>
    <row r="248030" spans="5:5">
      <c r="E248030" s="382"/>
    </row>
    <row r="248031" spans="5:5">
      <c r="E248031" s="382"/>
    </row>
    <row r="248032" spans="5:5">
      <c r="E248032" s="382"/>
    </row>
    <row r="248033" spans="5:5">
      <c r="E248033" s="382"/>
    </row>
    <row r="248034" spans="5:5">
      <c r="E248034" s="382"/>
    </row>
    <row r="248035" spans="5:5">
      <c r="E248035" s="382"/>
    </row>
    <row r="248036" spans="5:5">
      <c r="E248036" s="382"/>
    </row>
    <row r="248037" spans="5:5">
      <c r="E248037" s="382"/>
    </row>
    <row r="248038" spans="5:5">
      <c r="E248038" s="382"/>
    </row>
    <row r="248039" spans="5:5">
      <c r="E248039" s="382"/>
    </row>
    <row r="248040" spans="5:5">
      <c r="E248040" s="382"/>
    </row>
    <row r="248041" spans="5:5">
      <c r="E248041" s="382"/>
    </row>
    <row r="248042" spans="5:5">
      <c r="E248042" s="382"/>
    </row>
    <row r="248043" spans="5:5">
      <c r="E248043" s="382"/>
    </row>
    <row r="248044" spans="5:5">
      <c r="E248044" s="382"/>
    </row>
    <row r="248045" spans="5:5">
      <c r="E248045" s="382"/>
    </row>
    <row r="248046" spans="5:5">
      <c r="E248046" s="382"/>
    </row>
    <row r="248047" spans="5:5">
      <c r="E248047" s="382"/>
    </row>
    <row r="248048" spans="5:5">
      <c r="E248048" s="382"/>
    </row>
    <row r="248049" spans="5:5">
      <c r="E248049" s="382"/>
    </row>
    <row r="248050" spans="5:5">
      <c r="E248050" s="382"/>
    </row>
    <row r="248051" spans="5:5">
      <c r="E248051" s="382"/>
    </row>
    <row r="248052" spans="5:5">
      <c r="E248052" s="382"/>
    </row>
    <row r="248053" spans="5:5">
      <c r="E248053" s="382"/>
    </row>
    <row r="248054" spans="5:5">
      <c r="E248054" s="382"/>
    </row>
    <row r="248055" spans="5:5">
      <c r="E248055" s="382"/>
    </row>
    <row r="248056" spans="5:5">
      <c r="E248056" s="382"/>
    </row>
    <row r="248057" spans="5:5">
      <c r="E248057" s="382"/>
    </row>
    <row r="248058" spans="5:5">
      <c r="E248058" s="382"/>
    </row>
    <row r="248059" spans="5:5">
      <c r="E248059" s="382"/>
    </row>
    <row r="248060" spans="5:5">
      <c r="E248060" s="382"/>
    </row>
    <row r="248061" spans="5:5">
      <c r="E248061" s="382"/>
    </row>
    <row r="248062" spans="5:5">
      <c r="E248062" s="382"/>
    </row>
    <row r="248063" spans="5:5">
      <c r="E248063" s="382"/>
    </row>
    <row r="248064" spans="5:5">
      <c r="E248064" s="382"/>
    </row>
    <row r="248065" spans="5:5">
      <c r="E248065" s="382"/>
    </row>
    <row r="248066" spans="5:5">
      <c r="E248066" s="382"/>
    </row>
    <row r="248067" spans="5:5">
      <c r="E248067" s="382"/>
    </row>
    <row r="248068" spans="5:5">
      <c r="E248068" s="382"/>
    </row>
    <row r="248069" spans="5:5">
      <c r="E248069" s="382"/>
    </row>
    <row r="248070" spans="5:5">
      <c r="E248070" s="382"/>
    </row>
    <row r="248071" spans="5:5">
      <c r="E248071" s="382"/>
    </row>
    <row r="248072" spans="5:5">
      <c r="E248072" s="382"/>
    </row>
    <row r="248073" spans="5:5">
      <c r="E248073" s="382"/>
    </row>
    <row r="248074" spans="5:5">
      <c r="E248074" s="382"/>
    </row>
    <row r="248075" spans="5:5">
      <c r="E248075" s="382"/>
    </row>
    <row r="248076" spans="5:5">
      <c r="E248076" s="382"/>
    </row>
    <row r="248077" spans="5:5">
      <c r="E248077" s="382"/>
    </row>
    <row r="248078" spans="5:5">
      <c r="E248078" s="382"/>
    </row>
    <row r="248079" spans="5:5">
      <c r="E248079" s="382"/>
    </row>
    <row r="248080" spans="5:5">
      <c r="E248080" s="382"/>
    </row>
    <row r="248081" spans="5:5">
      <c r="E248081" s="382"/>
    </row>
    <row r="248082" spans="5:5">
      <c r="E248082" s="382"/>
    </row>
    <row r="248083" spans="5:5">
      <c r="E248083" s="382"/>
    </row>
    <row r="248084" spans="5:5">
      <c r="E248084" s="382"/>
    </row>
    <row r="248085" spans="5:5">
      <c r="E248085" s="382"/>
    </row>
    <row r="248086" spans="5:5">
      <c r="E248086" s="382"/>
    </row>
    <row r="248087" spans="5:5">
      <c r="E248087" s="382"/>
    </row>
    <row r="248088" spans="5:5">
      <c r="E248088" s="382"/>
    </row>
    <row r="248089" spans="5:5">
      <c r="E248089" s="382"/>
    </row>
    <row r="248090" spans="5:5">
      <c r="E248090" s="382"/>
    </row>
    <row r="248091" spans="5:5">
      <c r="E248091" s="382"/>
    </row>
    <row r="248092" spans="5:5">
      <c r="E248092" s="382"/>
    </row>
    <row r="248093" spans="5:5">
      <c r="E248093" s="382"/>
    </row>
    <row r="248094" spans="5:5">
      <c r="E248094" s="382"/>
    </row>
    <row r="248095" spans="5:5">
      <c r="E248095" s="382"/>
    </row>
    <row r="248096" spans="5:5">
      <c r="E248096" s="382"/>
    </row>
    <row r="248097" spans="5:5">
      <c r="E248097" s="382"/>
    </row>
    <row r="248098" spans="5:5">
      <c r="E248098" s="382"/>
    </row>
    <row r="248099" spans="5:5">
      <c r="E248099" s="382"/>
    </row>
    <row r="248100" spans="5:5">
      <c r="E248100" s="382"/>
    </row>
    <row r="248101" spans="5:5">
      <c r="E248101" s="382"/>
    </row>
    <row r="248102" spans="5:5">
      <c r="E248102" s="382"/>
    </row>
    <row r="248103" spans="5:5">
      <c r="E248103" s="382"/>
    </row>
    <row r="248104" spans="5:5">
      <c r="E248104" s="382"/>
    </row>
    <row r="248105" spans="5:5">
      <c r="E248105" s="382"/>
    </row>
    <row r="248106" spans="5:5">
      <c r="E248106" s="382"/>
    </row>
    <row r="248107" spans="5:5">
      <c r="E248107" s="382"/>
    </row>
    <row r="248108" spans="5:5">
      <c r="E248108" s="382"/>
    </row>
    <row r="248109" spans="5:5">
      <c r="E248109" s="382"/>
    </row>
    <row r="248110" spans="5:5">
      <c r="E248110" s="382"/>
    </row>
    <row r="248111" spans="5:5">
      <c r="E248111" s="382"/>
    </row>
    <row r="248112" spans="5:5">
      <c r="E248112" s="382"/>
    </row>
    <row r="248113" spans="5:5">
      <c r="E248113" s="382"/>
    </row>
    <row r="248114" spans="5:5">
      <c r="E248114" s="382"/>
    </row>
    <row r="248115" spans="5:5">
      <c r="E248115" s="382"/>
    </row>
    <row r="248116" spans="5:5">
      <c r="E248116" s="382"/>
    </row>
    <row r="248117" spans="5:5">
      <c r="E248117" s="382"/>
    </row>
    <row r="248118" spans="5:5">
      <c r="E248118" s="382"/>
    </row>
    <row r="248119" spans="5:5">
      <c r="E248119" s="382"/>
    </row>
    <row r="248120" spans="5:5">
      <c r="E248120" s="382"/>
    </row>
    <row r="248121" spans="5:5">
      <c r="E248121" s="382"/>
    </row>
    <row r="248122" spans="5:5">
      <c r="E248122" s="382"/>
    </row>
    <row r="248123" spans="5:5">
      <c r="E248123" s="382"/>
    </row>
    <row r="248124" spans="5:5">
      <c r="E248124" s="382"/>
    </row>
    <row r="248125" spans="5:5">
      <c r="E248125" s="382"/>
    </row>
    <row r="248126" spans="5:5">
      <c r="E248126" s="382"/>
    </row>
    <row r="248127" spans="5:5">
      <c r="E248127" s="382"/>
    </row>
    <row r="248128" spans="5:5">
      <c r="E248128" s="382"/>
    </row>
    <row r="248129" spans="5:5">
      <c r="E248129" s="382"/>
    </row>
    <row r="248130" spans="5:5">
      <c r="E248130" s="382"/>
    </row>
    <row r="248131" spans="5:5">
      <c r="E248131" s="382"/>
    </row>
    <row r="248132" spans="5:5">
      <c r="E248132" s="382"/>
    </row>
    <row r="248133" spans="5:5">
      <c r="E248133" s="382"/>
    </row>
    <row r="248134" spans="5:5">
      <c r="E248134" s="382"/>
    </row>
    <row r="248135" spans="5:5">
      <c r="E248135" s="382"/>
    </row>
    <row r="248136" spans="5:5">
      <c r="E248136" s="382"/>
    </row>
    <row r="248137" spans="5:5">
      <c r="E248137" s="382"/>
    </row>
    <row r="248138" spans="5:5">
      <c r="E248138" s="382"/>
    </row>
    <row r="248139" spans="5:5">
      <c r="E248139" s="382"/>
    </row>
    <row r="248140" spans="5:5">
      <c r="E248140" s="382"/>
    </row>
    <row r="248141" spans="5:5">
      <c r="E248141" s="382"/>
    </row>
    <row r="248142" spans="5:5">
      <c r="E248142" s="382"/>
    </row>
    <row r="248143" spans="5:5">
      <c r="E248143" s="382"/>
    </row>
    <row r="248144" spans="5:5">
      <c r="E248144" s="382"/>
    </row>
    <row r="248145" spans="5:5">
      <c r="E248145" s="382"/>
    </row>
    <row r="248146" spans="5:5">
      <c r="E248146" s="382"/>
    </row>
    <row r="248147" spans="5:5">
      <c r="E248147" s="382"/>
    </row>
    <row r="248148" spans="5:5">
      <c r="E248148" s="382"/>
    </row>
    <row r="248149" spans="5:5">
      <c r="E248149" s="382"/>
    </row>
    <row r="248150" spans="5:5">
      <c r="E248150" s="382"/>
    </row>
    <row r="248151" spans="5:5">
      <c r="E248151" s="382"/>
    </row>
    <row r="248152" spans="5:5">
      <c r="E248152" s="382"/>
    </row>
    <row r="248153" spans="5:5">
      <c r="E248153" s="382"/>
    </row>
    <row r="248154" spans="5:5">
      <c r="E248154" s="382"/>
    </row>
    <row r="248155" spans="5:5">
      <c r="E248155" s="382"/>
    </row>
    <row r="248156" spans="5:5">
      <c r="E248156" s="382"/>
    </row>
    <row r="248157" spans="5:5">
      <c r="E248157" s="382"/>
    </row>
    <row r="248158" spans="5:5">
      <c r="E248158" s="382"/>
    </row>
    <row r="248159" spans="5:5">
      <c r="E248159" s="382"/>
    </row>
    <row r="248160" spans="5:5">
      <c r="E248160" s="382"/>
    </row>
    <row r="248161" spans="5:5">
      <c r="E248161" s="382"/>
    </row>
    <row r="248162" spans="5:5">
      <c r="E248162" s="382"/>
    </row>
    <row r="248163" spans="5:5">
      <c r="E248163" s="382"/>
    </row>
    <row r="248164" spans="5:5">
      <c r="E248164" s="382"/>
    </row>
    <row r="248165" spans="5:5">
      <c r="E248165" s="382"/>
    </row>
    <row r="248166" spans="5:5">
      <c r="E248166" s="382"/>
    </row>
    <row r="248167" spans="5:5">
      <c r="E248167" s="382"/>
    </row>
    <row r="248168" spans="5:5">
      <c r="E248168" s="382"/>
    </row>
    <row r="248169" spans="5:5">
      <c r="E248169" s="382"/>
    </row>
    <row r="248170" spans="5:5">
      <c r="E248170" s="382"/>
    </row>
    <row r="248171" spans="5:5">
      <c r="E248171" s="382"/>
    </row>
    <row r="248172" spans="5:5">
      <c r="E248172" s="382"/>
    </row>
    <row r="248173" spans="5:5">
      <c r="E248173" s="382"/>
    </row>
    <row r="248174" spans="5:5">
      <c r="E248174" s="382"/>
    </row>
    <row r="248175" spans="5:5">
      <c r="E248175" s="382"/>
    </row>
    <row r="248176" spans="5:5">
      <c r="E248176" s="382"/>
    </row>
    <row r="248177" spans="5:5">
      <c r="E248177" s="382"/>
    </row>
    <row r="248178" spans="5:5">
      <c r="E248178" s="382"/>
    </row>
    <row r="248179" spans="5:5">
      <c r="E248179" s="382"/>
    </row>
    <row r="248180" spans="5:5">
      <c r="E248180" s="382"/>
    </row>
    <row r="248181" spans="5:5">
      <c r="E248181" s="382"/>
    </row>
    <row r="248182" spans="5:5">
      <c r="E248182" s="382"/>
    </row>
    <row r="248183" spans="5:5">
      <c r="E248183" s="382"/>
    </row>
    <row r="248184" spans="5:5">
      <c r="E248184" s="382"/>
    </row>
    <row r="248185" spans="5:5">
      <c r="E248185" s="382"/>
    </row>
    <row r="248186" spans="5:5">
      <c r="E248186" s="382"/>
    </row>
    <row r="248187" spans="5:5">
      <c r="E248187" s="382"/>
    </row>
    <row r="248188" spans="5:5">
      <c r="E248188" s="382"/>
    </row>
    <row r="248189" spans="5:5">
      <c r="E248189" s="382"/>
    </row>
    <row r="248190" spans="5:5">
      <c r="E248190" s="382"/>
    </row>
    <row r="248191" spans="5:5">
      <c r="E248191" s="382"/>
    </row>
    <row r="248192" spans="5:5">
      <c r="E248192" s="382"/>
    </row>
    <row r="248193" spans="5:5">
      <c r="E248193" s="382"/>
    </row>
    <row r="248194" spans="5:5">
      <c r="E248194" s="382"/>
    </row>
    <row r="248195" spans="5:5">
      <c r="E248195" s="382"/>
    </row>
    <row r="248196" spans="5:5">
      <c r="E248196" s="382"/>
    </row>
    <row r="248197" spans="5:5">
      <c r="E248197" s="382"/>
    </row>
    <row r="248198" spans="5:5">
      <c r="E248198" s="382"/>
    </row>
    <row r="248199" spans="5:5">
      <c r="E248199" s="382"/>
    </row>
    <row r="248200" spans="5:5">
      <c r="E248200" s="382"/>
    </row>
    <row r="248201" spans="5:5">
      <c r="E248201" s="382"/>
    </row>
    <row r="248202" spans="5:5">
      <c r="E248202" s="382"/>
    </row>
    <row r="248203" spans="5:5">
      <c r="E248203" s="382"/>
    </row>
    <row r="248204" spans="5:5">
      <c r="E248204" s="382"/>
    </row>
    <row r="248205" spans="5:5">
      <c r="E248205" s="382"/>
    </row>
    <row r="248206" spans="5:5">
      <c r="E248206" s="382"/>
    </row>
    <row r="248207" spans="5:5">
      <c r="E248207" s="382"/>
    </row>
    <row r="248208" spans="5:5">
      <c r="E248208" s="382"/>
    </row>
    <row r="248209" spans="5:5">
      <c r="E248209" s="382"/>
    </row>
    <row r="248210" spans="5:5">
      <c r="E248210" s="382"/>
    </row>
    <row r="248211" spans="5:5">
      <c r="E248211" s="382"/>
    </row>
    <row r="248212" spans="5:5">
      <c r="E248212" s="382"/>
    </row>
    <row r="248213" spans="5:5">
      <c r="E248213" s="382"/>
    </row>
    <row r="248214" spans="5:5">
      <c r="E248214" s="382"/>
    </row>
    <row r="248215" spans="5:5">
      <c r="E248215" s="382"/>
    </row>
    <row r="248216" spans="5:5">
      <c r="E248216" s="382"/>
    </row>
    <row r="248217" spans="5:5">
      <c r="E248217" s="382"/>
    </row>
    <row r="248218" spans="5:5">
      <c r="E248218" s="382"/>
    </row>
    <row r="248219" spans="5:5">
      <c r="E248219" s="382"/>
    </row>
    <row r="248220" spans="5:5">
      <c r="E248220" s="382"/>
    </row>
    <row r="248221" spans="5:5">
      <c r="E248221" s="382"/>
    </row>
    <row r="248222" spans="5:5">
      <c r="E248222" s="382"/>
    </row>
    <row r="248223" spans="5:5">
      <c r="E248223" s="382"/>
    </row>
    <row r="248224" spans="5:5">
      <c r="E248224" s="382"/>
    </row>
    <row r="248225" spans="5:5">
      <c r="E248225" s="382"/>
    </row>
    <row r="248226" spans="5:5">
      <c r="E248226" s="382"/>
    </row>
    <row r="248227" spans="5:5">
      <c r="E248227" s="382"/>
    </row>
    <row r="248228" spans="5:5">
      <c r="E248228" s="382"/>
    </row>
    <row r="248229" spans="5:5">
      <c r="E248229" s="382"/>
    </row>
    <row r="248230" spans="5:5">
      <c r="E248230" s="382"/>
    </row>
    <row r="248231" spans="5:5">
      <c r="E248231" s="382"/>
    </row>
    <row r="248232" spans="5:5">
      <c r="E248232" s="382"/>
    </row>
    <row r="248233" spans="5:5">
      <c r="E248233" s="382"/>
    </row>
    <row r="248234" spans="5:5">
      <c r="E248234" s="382"/>
    </row>
    <row r="248235" spans="5:5">
      <c r="E248235" s="382"/>
    </row>
    <row r="248236" spans="5:5">
      <c r="E248236" s="382"/>
    </row>
    <row r="248237" spans="5:5">
      <c r="E248237" s="382"/>
    </row>
    <row r="248238" spans="5:5">
      <c r="E248238" s="382"/>
    </row>
    <row r="248239" spans="5:5">
      <c r="E248239" s="382"/>
    </row>
    <row r="248240" spans="5:5">
      <c r="E248240" s="382"/>
    </row>
    <row r="248241" spans="5:5">
      <c r="E248241" s="382"/>
    </row>
    <row r="248242" spans="5:5">
      <c r="E248242" s="382"/>
    </row>
    <row r="248243" spans="5:5">
      <c r="E248243" s="382"/>
    </row>
    <row r="248244" spans="5:5">
      <c r="E248244" s="382"/>
    </row>
    <row r="248245" spans="5:5">
      <c r="E248245" s="382"/>
    </row>
    <row r="248246" spans="5:5">
      <c r="E248246" s="382"/>
    </row>
    <row r="248247" spans="5:5">
      <c r="E248247" s="382"/>
    </row>
    <row r="248248" spans="5:5">
      <c r="E248248" s="382"/>
    </row>
    <row r="248249" spans="5:5">
      <c r="E248249" s="382"/>
    </row>
    <row r="248250" spans="5:5">
      <c r="E248250" s="382"/>
    </row>
    <row r="248251" spans="5:5">
      <c r="E248251" s="382"/>
    </row>
    <row r="248252" spans="5:5">
      <c r="E248252" s="382"/>
    </row>
    <row r="248253" spans="5:5">
      <c r="E248253" s="382"/>
    </row>
    <row r="248254" spans="5:5">
      <c r="E248254" s="382"/>
    </row>
    <row r="248255" spans="5:5">
      <c r="E248255" s="382"/>
    </row>
    <row r="248256" spans="5:5">
      <c r="E248256" s="382"/>
    </row>
    <row r="248257" spans="5:5">
      <c r="E248257" s="382"/>
    </row>
    <row r="248258" spans="5:5">
      <c r="E248258" s="382"/>
    </row>
    <row r="248259" spans="5:5">
      <c r="E248259" s="382"/>
    </row>
    <row r="248260" spans="5:5">
      <c r="E248260" s="382"/>
    </row>
    <row r="248261" spans="5:5">
      <c r="E248261" s="382"/>
    </row>
    <row r="248262" spans="5:5">
      <c r="E248262" s="382"/>
    </row>
    <row r="248263" spans="5:5">
      <c r="E248263" s="382"/>
    </row>
    <row r="248264" spans="5:5">
      <c r="E248264" s="382"/>
    </row>
    <row r="248265" spans="5:5">
      <c r="E248265" s="382"/>
    </row>
    <row r="248266" spans="5:5">
      <c r="E248266" s="382"/>
    </row>
    <row r="248267" spans="5:5">
      <c r="E248267" s="382"/>
    </row>
    <row r="248268" spans="5:5">
      <c r="E248268" s="382"/>
    </row>
    <row r="248269" spans="5:5">
      <c r="E248269" s="382"/>
    </row>
    <row r="248270" spans="5:5">
      <c r="E248270" s="382"/>
    </row>
    <row r="248271" spans="5:5">
      <c r="E248271" s="382"/>
    </row>
    <row r="248272" spans="5:5">
      <c r="E248272" s="382"/>
    </row>
    <row r="248273" spans="5:5">
      <c r="E248273" s="382"/>
    </row>
    <row r="248274" spans="5:5">
      <c r="E248274" s="382"/>
    </row>
    <row r="248275" spans="5:5">
      <c r="E248275" s="382"/>
    </row>
    <row r="248276" spans="5:5">
      <c r="E248276" s="382"/>
    </row>
    <row r="248277" spans="5:5">
      <c r="E248277" s="382"/>
    </row>
    <row r="248278" spans="5:5">
      <c r="E248278" s="382"/>
    </row>
    <row r="248279" spans="5:5">
      <c r="E248279" s="382"/>
    </row>
    <row r="248280" spans="5:5">
      <c r="E248280" s="382"/>
    </row>
    <row r="248281" spans="5:5">
      <c r="E248281" s="382"/>
    </row>
    <row r="248282" spans="5:5">
      <c r="E248282" s="382"/>
    </row>
    <row r="248283" spans="5:5">
      <c r="E248283" s="382"/>
    </row>
    <row r="248284" spans="5:5">
      <c r="E248284" s="382"/>
    </row>
    <row r="248285" spans="5:5">
      <c r="E248285" s="382"/>
    </row>
    <row r="248286" spans="5:5">
      <c r="E248286" s="382"/>
    </row>
    <row r="248287" spans="5:5">
      <c r="E248287" s="382"/>
    </row>
    <row r="248288" spans="5:5">
      <c r="E248288" s="382"/>
    </row>
    <row r="248289" spans="5:5">
      <c r="E248289" s="382"/>
    </row>
    <row r="248290" spans="5:5">
      <c r="E248290" s="382"/>
    </row>
    <row r="248291" spans="5:5">
      <c r="E248291" s="382"/>
    </row>
    <row r="248292" spans="5:5">
      <c r="E248292" s="382"/>
    </row>
    <row r="248293" spans="5:5">
      <c r="E248293" s="382"/>
    </row>
    <row r="248294" spans="5:5">
      <c r="E248294" s="382"/>
    </row>
    <row r="248295" spans="5:5">
      <c r="E248295" s="382"/>
    </row>
    <row r="248296" spans="5:5">
      <c r="E248296" s="382"/>
    </row>
    <row r="248297" spans="5:5">
      <c r="E248297" s="382"/>
    </row>
    <row r="248298" spans="5:5">
      <c r="E248298" s="382"/>
    </row>
    <row r="248299" spans="5:5">
      <c r="E248299" s="382"/>
    </row>
    <row r="248300" spans="5:5">
      <c r="E248300" s="382"/>
    </row>
    <row r="248301" spans="5:5">
      <c r="E248301" s="382"/>
    </row>
    <row r="248302" spans="5:5">
      <c r="E248302" s="382"/>
    </row>
    <row r="248303" spans="5:5">
      <c r="E248303" s="382"/>
    </row>
    <row r="248304" spans="5:5">
      <c r="E248304" s="382"/>
    </row>
    <row r="248305" spans="5:5">
      <c r="E248305" s="382"/>
    </row>
    <row r="248306" spans="5:5">
      <c r="E248306" s="382"/>
    </row>
    <row r="248307" spans="5:5">
      <c r="E248307" s="382"/>
    </row>
    <row r="248308" spans="5:5">
      <c r="E248308" s="382"/>
    </row>
    <row r="248309" spans="5:5">
      <c r="E248309" s="382"/>
    </row>
    <row r="248310" spans="5:5">
      <c r="E248310" s="382"/>
    </row>
    <row r="248311" spans="5:5">
      <c r="E248311" s="382"/>
    </row>
    <row r="248312" spans="5:5">
      <c r="E248312" s="382"/>
    </row>
    <row r="248313" spans="5:5">
      <c r="E248313" s="382"/>
    </row>
    <row r="248314" spans="5:5">
      <c r="E248314" s="382"/>
    </row>
    <row r="248315" spans="5:5">
      <c r="E248315" s="382"/>
    </row>
    <row r="248316" spans="5:5">
      <c r="E248316" s="382"/>
    </row>
    <row r="248317" spans="5:5">
      <c r="E248317" s="382"/>
    </row>
    <row r="248318" spans="5:5">
      <c r="E248318" s="382"/>
    </row>
    <row r="248319" spans="5:5">
      <c r="E248319" s="382"/>
    </row>
    <row r="248320" spans="5:5">
      <c r="E248320" s="382"/>
    </row>
    <row r="248321" spans="5:5">
      <c r="E248321" s="382"/>
    </row>
    <row r="248322" spans="5:5">
      <c r="E248322" s="382"/>
    </row>
    <row r="248323" spans="5:5">
      <c r="E248323" s="382"/>
    </row>
    <row r="248324" spans="5:5">
      <c r="E248324" s="382"/>
    </row>
    <row r="248325" spans="5:5">
      <c r="E248325" s="382"/>
    </row>
    <row r="248326" spans="5:5">
      <c r="E248326" s="382"/>
    </row>
    <row r="248327" spans="5:5">
      <c r="E248327" s="382"/>
    </row>
    <row r="248328" spans="5:5">
      <c r="E248328" s="382"/>
    </row>
    <row r="248329" spans="5:5">
      <c r="E248329" s="382"/>
    </row>
    <row r="248330" spans="5:5">
      <c r="E248330" s="382"/>
    </row>
    <row r="248331" spans="5:5">
      <c r="E248331" s="382"/>
    </row>
    <row r="248332" spans="5:5">
      <c r="E248332" s="382"/>
    </row>
    <row r="248333" spans="5:5">
      <c r="E248333" s="382"/>
    </row>
    <row r="248334" spans="5:5">
      <c r="E248334" s="382"/>
    </row>
    <row r="248335" spans="5:5">
      <c r="E248335" s="382"/>
    </row>
    <row r="248336" spans="5:5">
      <c r="E248336" s="382"/>
    </row>
    <row r="248337" spans="5:5">
      <c r="E248337" s="382"/>
    </row>
    <row r="248338" spans="5:5">
      <c r="E248338" s="382"/>
    </row>
    <row r="248339" spans="5:5">
      <c r="E248339" s="382"/>
    </row>
    <row r="248340" spans="5:5">
      <c r="E248340" s="382"/>
    </row>
    <row r="248341" spans="5:5">
      <c r="E248341" s="382"/>
    </row>
    <row r="248342" spans="5:5">
      <c r="E248342" s="382"/>
    </row>
    <row r="248343" spans="5:5">
      <c r="E248343" s="382"/>
    </row>
    <row r="248344" spans="5:5">
      <c r="E248344" s="382"/>
    </row>
    <row r="248345" spans="5:5">
      <c r="E248345" s="382"/>
    </row>
    <row r="248346" spans="5:5">
      <c r="E248346" s="382"/>
    </row>
    <row r="248347" spans="5:5">
      <c r="E248347" s="382"/>
    </row>
    <row r="248348" spans="5:5">
      <c r="E248348" s="382"/>
    </row>
    <row r="248349" spans="5:5">
      <c r="E248349" s="382"/>
    </row>
    <row r="248350" spans="5:5">
      <c r="E248350" s="382"/>
    </row>
    <row r="248351" spans="5:5">
      <c r="E248351" s="382"/>
    </row>
    <row r="248352" spans="5:5">
      <c r="E248352" s="382"/>
    </row>
    <row r="248353" spans="5:5">
      <c r="E248353" s="382"/>
    </row>
    <row r="248354" spans="5:5">
      <c r="E248354" s="382"/>
    </row>
    <row r="248355" spans="5:5">
      <c r="E248355" s="382"/>
    </row>
    <row r="248356" spans="5:5">
      <c r="E248356" s="382"/>
    </row>
    <row r="248357" spans="5:5">
      <c r="E248357" s="382"/>
    </row>
    <row r="248358" spans="5:5">
      <c r="E248358" s="382"/>
    </row>
    <row r="248359" spans="5:5">
      <c r="E248359" s="382"/>
    </row>
    <row r="248360" spans="5:5">
      <c r="E248360" s="382"/>
    </row>
    <row r="248361" spans="5:5">
      <c r="E248361" s="382"/>
    </row>
    <row r="248362" spans="5:5">
      <c r="E248362" s="382"/>
    </row>
    <row r="248363" spans="5:5">
      <c r="E248363" s="382"/>
    </row>
    <row r="248364" spans="5:5">
      <c r="E248364" s="382"/>
    </row>
    <row r="248365" spans="5:5">
      <c r="E248365" s="382"/>
    </row>
    <row r="248366" spans="5:5">
      <c r="E248366" s="382"/>
    </row>
    <row r="248367" spans="5:5">
      <c r="E248367" s="382"/>
    </row>
    <row r="248368" spans="5:5">
      <c r="E248368" s="382"/>
    </row>
    <row r="248369" spans="5:5">
      <c r="E248369" s="382"/>
    </row>
    <row r="248370" spans="5:5">
      <c r="E248370" s="382"/>
    </row>
    <row r="248371" spans="5:5">
      <c r="E248371" s="382"/>
    </row>
    <row r="248372" spans="5:5">
      <c r="E248372" s="382"/>
    </row>
    <row r="248373" spans="5:5">
      <c r="E248373" s="382"/>
    </row>
    <row r="248374" spans="5:5">
      <c r="E248374" s="382"/>
    </row>
    <row r="248375" spans="5:5">
      <c r="E248375" s="382"/>
    </row>
    <row r="248376" spans="5:5">
      <c r="E248376" s="382"/>
    </row>
    <row r="248377" spans="5:5">
      <c r="E248377" s="382"/>
    </row>
    <row r="248378" spans="5:5">
      <c r="E248378" s="382"/>
    </row>
    <row r="248379" spans="5:5">
      <c r="E248379" s="382"/>
    </row>
    <row r="248380" spans="5:5">
      <c r="E248380" s="382"/>
    </row>
    <row r="248381" spans="5:5">
      <c r="E248381" s="382"/>
    </row>
    <row r="248382" spans="5:5">
      <c r="E248382" s="382"/>
    </row>
    <row r="248383" spans="5:5">
      <c r="E248383" s="382"/>
    </row>
    <row r="248384" spans="5:5">
      <c r="E248384" s="382"/>
    </row>
    <row r="248385" spans="5:5">
      <c r="E248385" s="382"/>
    </row>
    <row r="248386" spans="5:5">
      <c r="E248386" s="382"/>
    </row>
    <row r="248387" spans="5:5">
      <c r="E248387" s="382"/>
    </row>
    <row r="248388" spans="5:5">
      <c r="E248388" s="382"/>
    </row>
    <row r="248389" spans="5:5">
      <c r="E248389" s="382"/>
    </row>
    <row r="248390" spans="5:5">
      <c r="E248390" s="382"/>
    </row>
    <row r="248391" spans="5:5">
      <c r="E248391" s="382"/>
    </row>
    <row r="248392" spans="5:5">
      <c r="E248392" s="382"/>
    </row>
    <row r="248393" spans="5:5">
      <c r="E248393" s="382"/>
    </row>
    <row r="248394" spans="5:5">
      <c r="E248394" s="382"/>
    </row>
    <row r="248395" spans="5:5">
      <c r="E248395" s="382"/>
    </row>
    <row r="248396" spans="5:5">
      <c r="E248396" s="382"/>
    </row>
    <row r="248397" spans="5:5">
      <c r="E248397" s="382"/>
    </row>
    <row r="248398" spans="5:5">
      <c r="E248398" s="382"/>
    </row>
    <row r="248399" spans="5:5">
      <c r="E248399" s="382"/>
    </row>
    <row r="248400" spans="5:5">
      <c r="E248400" s="382"/>
    </row>
    <row r="248401" spans="5:5">
      <c r="E248401" s="382"/>
    </row>
    <row r="248402" spans="5:5">
      <c r="E248402" s="382"/>
    </row>
    <row r="248403" spans="5:5">
      <c r="E248403" s="382"/>
    </row>
    <row r="248404" spans="5:5">
      <c r="E248404" s="382"/>
    </row>
    <row r="248405" spans="5:5">
      <c r="E248405" s="382"/>
    </row>
    <row r="248406" spans="5:5">
      <c r="E248406" s="382"/>
    </row>
    <row r="248407" spans="5:5">
      <c r="E248407" s="382"/>
    </row>
    <row r="248408" spans="5:5">
      <c r="E248408" s="382"/>
    </row>
    <row r="248409" spans="5:5">
      <c r="E248409" s="382"/>
    </row>
    <row r="248410" spans="5:5">
      <c r="E248410" s="382"/>
    </row>
    <row r="248411" spans="5:5">
      <c r="E248411" s="382"/>
    </row>
    <row r="248412" spans="5:5">
      <c r="E248412" s="382"/>
    </row>
    <row r="248413" spans="5:5">
      <c r="E248413" s="382"/>
    </row>
    <row r="248414" spans="5:5">
      <c r="E248414" s="382"/>
    </row>
    <row r="248415" spans="5:5">
      <c r="E248415" s="382"/>
    </row>
    <row r="248416" spans="5:5">
      <c r="E248416" s="382"/>
    </row>
    <row r="248417" spans="5:5">
      <c r="E248417" s="382"/>
    </row>
    <row r="248418" spans="5:5">
      <c r="E248418" s="382"/>
    </row>
    <row r="248419" spans="5:5">
      <c r="E248419" s="382"/>
    </row>
    <row r="248420" spans="5:5">
      <c r="E248420" s="382"/>
    </row>
    <row r="248421" spans="5:5">
      <c r="E248421" s="382"/>
    </row>
    <row r="248422" spans="5:5">
      <c r="E248422" s="382"/>
    </row>
    <row r="248423" spans="5:5">
      <c r="E248423" s="382"/>
    </row>
    <row r="248424" spans="5:5">
      <c r="E248424" s="382"/>
    </row>
    <row r="248425" spans="5:5">
      <c r="E248425" s="382"/>
    </row>
    <row r="248426" spans="5:5">
      <c r="E248426" s="382"/>
    </row>
    <row r="248427" spans="5:5">
      <c r="E248427" s="382"/>
    </row>
    <row r="248428" spans="5:5">
      <c r="E248428" s="382"/>
    </row>
    <row r="248429" spans="5:5">
      <c r="E248429" s="382"/>
    </row>
    <row r="248430" spans="5:5">
      <c r="E248430" s="382"/>
    </row>
    <row r="248431" spans="5:5">
      <c r="E248431" s="382"/>
    </row>
    <row r="248432" spans="5:5">
      <c r="E248432" s="382"/>
    </row>
    <row r="248433" spans="5:5">
      <c r="E248433" s="382"/>
    </row>
    <row r="248434" spans="5:5">
      <c r="E248434" s="382"/>
    </row>
    <row r="248435" spans="5:5">
      <c r="E248435" s="382"/>
    </row>
    <row r="248436" spans="5:5">
      <c r="E248436" s="382"/>
    </row>
    <row r="248437" spans="5:5">
      <c r="E248437" s="382"/>
    </row>
    <row r="248438" spans="5:5">
      <c r="E248438" s="382"/>
    </row>
    <row r="248439" spans="5:5">
      <c r="E248439" s="382"/>
    </row>
    <row r="248440" spans="5:5">
      <c r="E248440" s="382"/>
    </row>
    <row r="248441" spans="5:5">
      <c r="E248441" s="382"/>
    </row>
    <row r="248442" spans="5:5">
      <c r="E248442" s="382"/>
    </row>
    <row r="248443" spans="5:5">
      <c r="E248443" s="382"/>
    </row>
    <row r="248444" spans="5:5">
      <c r="E248444" s="382"/>
    </row>
    <row r="248445" spans="5:5">
      <c r="E248445" s="382"/>
    </row>
    <row r="248446" spans="5:5">
      <c r="E248446" s="382"/>
    </row>
    <row r="248447" spans="5:5">
      <c r="E248447" s="382"/>
    </row>
    <row r="248448" spans="5:5">
      <c r="E248448" s="382"/>
    </row>
    <row r="248449" spans="5:5">
      <c r="E248449" s="382"/>
    </row>
    <row r="248450" spans="5:5">
      <c r="E248450" s="382"/>
    </row>
    <row r="248451" spans="5:5">
      <c r="E248451" s="382"/>
    </row>
    <row r="248452" spans="5:5">
      <c r="E248452" s="382"/>
    </row>
    <row r="248453" spans="5:5">
      <c r="E248453" s="382"/>
    </row>
    <row r="248454" spans="5:5">
      <c r="E248454" s="382"/>
    </row>
    <row r="248455" spans="5:5">
      <c r="E248455" s="382"/>
    </row>
    <row r="248456" spans="5:5">
      <c r="E248456" s="382"/>
    </row>
    <row r="248457" spans="5:5">
      <c r="E248457" s="382"/>
    </row>
    <row r="248458" spans="5:5">
      <c r="E248458" s="382"/>
    </row>
    <row r="248459" spans="5:5">
      <c r="E248459" s="382"/>
    </row>
    <row r="248460" spans="5:5">
      <c r="E248460" s="382"/>
    </row>
    <row r="248461" spans="5:5">
      <c r="E248461" s="382"/>
    </row>
    <row r="248462" spans="5:5">
      <c r="E248462" s="382"/>
    </row>
    <row r="248463" spans="5:5">
      <c r="E248463" s="382"/>
    </row>
    <row r="248464" spans="5:5">
      <c r="E248464" s="382"/>
    </row>
    <row r="248465" spans="5:5">
      <c r="E248465" s="382"/>
    </row>
    <row r="248466" spans="5:5">
      <c r="E248466" s="382"/>
    </row>
    <row r="248467" spans="5:5">
      <c r="E248467" s="382"/>
    </row>
    <row r="248468" spans="5:5">
      <c r="E248468" s="382"/>
    </row>
    <row r="248469" spans="5:5">
      <c r="E248469" s="382"/>
    </row>
    <row r="248470" spans="5:5">
      <c r="E248470" s="382"/>
    </row>
    <row r="248471" spans="5:5">
      <c r="E248471" s="382"/>
    </row>
    <row r="248472" spans="5:5">
      <c r="E248472" s="382"/>
    </row>
    <row r="248473" spans="5:5">
      <c r="E248473" s="382"/>
    </row>
    <row r="248474" spans="5:5">
      <c r="E248474" s="382"/>
    </row>
    <row r="248475" spans="5:5">
      <c r="E248475" s="382"/>
    </row>
    <row r="248476" spans="5:5">
      <c r="E248476" s="382"/>
    </row>
    <row r="248477" spans="5:5">
      <c r="E248477" s="382"/>
    </row>
    <row r="248478" spans="5:5">
      <c r="E248478" s="382"/>
    </row>
    <row r="248479" spans="5:5">
      <c r="E248479" s="382"/>
    </row>
    <row r="248480" spans="5:5">
      <c r="E248480" s="382"/>
    </row>
    <row r="248481" spans="5:5">
      <c r="E248481" s="382"/>
    </row>
    <row r="248482" spans="5:5">
      <c r="E248482" s="382"/>
    </row>
    <row r="248483" spans="5:5">
      <c r="E248483" s="382"/>
    </row>
    <row r="248484" spans="5:5">
      <c r="E248484" s="382"/>
    </row>
    <row r="248485" spans="5:5">
      <c r="E248485" s="382"/>
    </row>
    <row r="248486" spans="5:5">
      <c r="E248486" s="382"/>
    </row>
    <row r="248487" spans="5:5">
      <c r="E248487" s="382"/>
    </row>
    <row r="248488" spans="5:5">
      <c r="E248488" s="382"/>
    </row>
    <row r="248489" spans="5:5">
      <c r="E248489" s="382"/>
    </row>
    <row r="248490" spans="5:5">
      <c r="E248490" s="382"/>
    </row>
    <row r="248491" spans="5:5">
      <c r="E248491" s="382"/>
    </row>
    <row r="248492" spans="5:5">
      <c r="E248492" s="382"/>
    </row>
    <row r="248493" spans="5:5">
      <c r="E248493" s="382"/>
    </row>
    <row r="248494" spans="5:5">
      <c r="E248494" s="382"/>
    </row>
    <row r="248495" spans="5:5">
      <c r="E248495" s="382"/>
    </row>
    <row r="248496" spans="5:5">
      <c r="E248496" s="382"/>
    </row>
    <row r="248497" spans="5:5">
      <c r="E248497" s="382"/>
    </row>
    <row r="248498" spans="5:5">
      <c r="E248498" s="382"/>
    </row>
    <row r="248499" spans="5:5">
      <c r="E248499" s="382"/>
    </row>
    <row r="248500" spans="5:5">
      <c r="E248500" s="382"/>
    </row>
    <row r="248501" spans="5:5">
      <c r="E248501" s="382"/>
    </row>
    <row r="248502" spans="5:5">
      <c r="E248502" s="382"/>
    </row>
    <row r="248503" spans="5:5">
      <c r="E248503" s="382"/>
    </row>
    <row r="248504" spans="5:5">
      <c r="E248504" s="382"/>
    </row>
    <row r="248505" spans="5:5">
      <c r="E248505" s="382"/>
    </row>
    <row r="248506" spans="5:5">
      <c r="E248506" s="382"/>
    </row>
    <row r="248507" spans="5:5">
      <c r="E248507" s="382"/>
    </row>
    <row r="248508" spans="5:5">
      <c r="E248508" s="382"/>
    </row>
    <row r="248509" spans="5:5">
      <c r="E248509" s="382"/>
    </row>
    <row r="248510" spans="5:5">
      <c r="E248510" s="382"/>
    </row>
    <row r="248511" spans="5:5">
      <c r="E248511" s="382"/>
    </row>
    <row r="248512" spans="5:5">
      <c r="E248512" s="382"/>
    </row>
    <row r="248513" spans="5:5">
      <c r="E248513" s="382"/>
    </row>
    <row r="248514" spans="5:5">
      <c r="E248514" s="382"/>
    </row>
    <row r="248515" spans="5:5">
      <c r="E248515" s="382"/>
    </row>
    <row r="248516" spans="5:5">
      <c r="E248516" s="382"/>
    </row>
    <row r="248517" spans="5:5">
      <c r="E248517" s="382"/>
    </row>
    <row r="248518" spans="5:5">
      <c r="E248518" s="382"/>
    </row>
    <row r="248519" spans="5:5">
      <c r="E248519" s="382"/>
    </row>
    <row r="248520" spans="5:5">
      <c r="E248520" s="382"/>
    </row>
    <row r="248521" spans="5:5">
      <c r="E248521" s="382"/>
    </row>
    <row r="248522" spans="5:5">
      <c r="E248522" s="382"/>
    </row>
    <row r="248523" spans="5:5">
      <c r="E248523" s="382"/>
    </row>
    <row r="248524" spans="5:5">
      <c r="E248524" s="382"/>
    </row>
    <row r="248525" spans="5:5">
      <c r="E248525" s="382"/>
    </row>
    <row r="248526" spans="5:5">
      <c r="E248526" s="382"/>
    </row>
    <row r="248527" spans="5:5">
      <c r="E248527" s="382"/>
    </row>
    <row r="248528" spans="5:5">
      <c r="E248528" s="382"/>
    </row>
    <row r="248529" spans="5:5">
      <c r="E248529" s="382"/>
    </row>
    <row r="248530" spans="5:5">
      <c r="E248530" s="382"/>
    </row>
    <row r="248531" spans="5:5">
      <c r="E248531" s="382"/>
    </row>
    <row r="248532" spans="5:5">
      <c r="E248532" s="382"/>
    </row>
    <row r="248533" spans="5:5">
      <c r="E248533" s="382"/>
    </row>
    <row r="248534" spans="5:5">
      <c r="E248534" s="382"/>
    </row>
    <row r="248535" spans="5:5">
      <c r="E248535" s="382"/>
    </row>
    <row r="248536" spans="5:5">
      <c r="E248536" s="382"/>
    </row>
    <row r="248537" spans="5:5">
      <c r="E248537" s="382"/>
    </row>
    <row r="248538" spans="5:5">
      <c r="E248538" s="382"/>
    </row>
    <row r="248539" spans="5:5">
      <c r="E248539" s="382"/>
    </row>
    <row r="248540" spans="5:5">
      <c r="E248540" s="382"/>
    </row>
    <row r="248541" spans="5:5">
      <c r="E248541" s="382"/>
    </row>
    <row r="248542" spans="5:5">
      <c r="E248542" s="382"/>
    </row>
    <row r="248543" spans="5:5">
      <c r="E248543" s="382"/>
    </row>
    <row r="248544" spans="5:5">
      <c r="E248544" s="382"/>
    </row>
    <row r="248545" spans="5:5">
      <c r="E248545" s="382"/>
    </row>
    <row r="248546" spans="5:5">
      <c r="E248546" s="382"/>
    </row>
    <row r="248547" spans="5:5">
      <c r="E248547" s="382"/>
    </row>
    <row r="248548" spans="5:5">
      <c r="E248548" s="382"/>
    </row>
    <row r="248549" spans="5:5">
      <c r="E248549" s="382"/>
    </row>
    <row r="248550" spans="5:5">
      <c r="E248550" s="382"/>
    </row>
    <row r="248551" spans="5:5">
      <c r="E248551" s="382"/>
    </row>
    <row r="248552" spans="5:5">
      <c r="E248552" s="382"/>
    </row>
    <row r="248553" spans="5:5">
      <c r="E248553" s="382"/>
    </row>
    <row r="248554" spans="5:5">
      <c r="E248554" s="382"/>
    </row>
    <row r="248555" spans="5:5">
      <c r="E248555" s="382"/>
    </row>
    <row r="248556" spans="5:5">
      <c r="E248556" s="382"/>
    </row>
    <row r="248557" spans="5:5">
      <c r="E248557" s="382"/>
    </row>
    <row r="248558" spans="5:5">
      <c r="E248558" s="382"/>
    </row>
    <row r="248559" spans="5:5">
      <c r="E248559" s="382"/>
    </row>
    <row r="248560" spans="5:5">
      <c r="E248560" s="382"/>
    </row>
    <row r="248561" spans="5:5">
      <c r="E248561" s="382"/>
    </row>
    <row r="248562" spans="5:5">
      <c r="E248562" s="382"/>
    </row>
    <row r="248563" spans="5:5">
      <c r="E248563" s="382"/>
    </row>
    <row r="248564" spans="5:5">
      <c r="E248564" s="382"/>
    </row>
    <row r="248565" spans="5:5">
      <c r="E248565" s="382"/>
    </row>
    <row r="248566" spans="5:5">
      <c r="E248566" s="382"/>
    </row>
    <row r="248567" spans="5:5">
      <c r="E248567" s="382"/>
    </row>
    <row r="248568" spans="5:5">
      <c r="E248568" s="382"/>
    </row>
    <row r="248569" spans="5:5">
      <c r="E248569" s="382"/>
    </row>
    <row r="248570" spans="5:5">
      <c r="E248570" s="382"/>
    </row>
    <row r="248571" spans="5:5">
      <c r="E248571" s="382"/>
    </row>
    <row r="248572" spans="5:5">
      <c r="E248572" s="382"/>
    </row>
    <row r="248573" spans="5:5">
      <c r="E248573" s="382"/>
    </row>
    <row r="248574" spans="5:5">
      <c r="E248574" s="382"/>
    </row>
    <row r="248575" spans="5:5">
      <c r="E248575" s="382"/>
    </row>
    <row r="248576" spans="5:5">
      <c r="E248576" s="382"/>
    </row>
    <row r="248577" spans="5:5">
      <c r="E248577" s="382"/>
    </row>
    <row r="248578" spans="5:5">
      <c r="E248578" s="382"/>
    </row>
    <row r="248579" spans="5:5">
      <c r="E248579" s="382"/>
    </row>
    <row r="248580" spans="5:5">
      <c r="E248580" s="382"/>
    </row>
    <row r="248581" spans="5:5">
      <c r="E248581" s="382"/>
    </row>
    <row r="248582" spans="5:5">
      <c r="E248582" s="382"/>
    </row>
    <row r="248583" spans="5:5">
      <c r="E248583" s="382"/>
    </row>
    <row r="248584" spans="5:5">
      <c r="E248584" s="382"/>
    </row>
    <row r="248585" spans="5:5">
      <c r="E248585" s="382"/>
    </row>
    <row r="248586" spans="5:5">
      <c r="E248586" s="382"/>
    </row>
    <row r="248587" spans="5:5">
      <c r="E248587" s="382"/>
    </row>
    <row r="248588" spans="5:5">
      <c r="E248588" s="382"/>
    </row>
    <row r="248589" spans="5:5">
      <c r="E248589" s="382"/>
    </row>
    <row r="248590" spans="5:5">
      <c r="E248590" s="382"/>
    </row>
    <row r="248591" spans="5:5">
      <c r="E248591" s="382"/>
    </row>
    <row r="248592" spans="5:5">
      <c r="E248592" s="382"/>
    </row>
    <row r="248593" spans="5:5">
      <c r="E248593" s="382"/>
    </row>
    <row r="248594" spans="5:5">
      <c r="E248594" s="382"/>
    </row>
    <row r="248595" spans="5:5">
      <c r="E248595" s="382"/>
    </row>
    <row r="248596" spans="5:5">
      <c r="E248596" s="382"/>
    </row>
    <row r="248597" spans="5:5">
      <c r="E248597" s="382"/>
    </row>
    <row r="248598" spans="5:5">
      <c r="E248598" s="382"/>
    </row>
    <row r="248599" spans="5:5">
      <c r="E248599" s="382"/>
    </row>
    <row r="248600" spans="5:5">
      <c r="E248600" s="382"/>
    </row>
    <row r="248601" spans="5:5">
      <c r="E248601" s="382"/>
    </row>
    <row r="248602" spans="5:5">
      <c r="E248602" s="382"/>
    </row>
    <row r="248603" spans="5:5">
      <c r="E248603" s="382"/>
    </row>
    <row r="248604" spans="5:5">
      <c r="E248604" s="382"/>
    </row>
    <row r="248605" spans="5:5">
      <c r="E248605" s="382"/>
    </row>
    <row r="248606" spans="5:5">
      <c r="E248606" s="382"/>
    </row>
    <row r="248607" spans="5:5">
      <c r="E248607" s="382"/>
    </row>
    <row r="248608" spans="5:5">
      <c r="E248608" s="382"/>
    </row>
    <row r="248609" spans="5:5">
      <c r="E248609" s="382"/>
    </row>
    <row r="248610" spans="5:5">
      <c r="E248610" s="382"/>
    </row>
    <row r="248611" spans="5:5">
      <c r="E248611" s="382"/>
    </row>
    <row r="248612" spans="5:5">
      <c r="E248612" s="382"/>
    </row>
    <row r="248613" spans="5:5">
      <c r="E248613" s="382"/>
    </row>
    <row r="248614" spans="5:5">
      <c r="E248614" s="382"/>
    </row>
    <row r="248615" spans="5:5">
      <c r="E248615" s="382"/>
    </row>
    <row r="248616" spans="5:5">
      <c r="E248616" s="382"/>
    </row>
    <row r="248617" spans="5:5">
      <c r="E248617" s="382"/>
    </row>
    <row r="248618" spans="5:5">
      <c r="E248618" s="382"/>
    </row>
    <row r="248619" spans="5:5">
      <c r="E248619" s="382"/>
    </row>
    <row r="248620" spans="5:5">
      <c r="E248620" s="382"/>
    </row>
    <row r="248621" spans="5:5">
      <c r="E248621" s="382"/>
    </row>
    <row r="248622" spans="5:5">
      <c r="E248622" s="382"/>
    </row>
    <row r="248623" spans="5:5">
      <c r="E248623" s="382"/>
    </row>
    <row r="248624" spans="5:5">
      <c r="E248624" s="382"/>
    </row>
    <row r="248625" spans="5:5">
      <c r="E248625" s="382"/>
    </row>
    <row r="248626" spans="5:5">
      <c r="E248626" s="382"/>
    </row>
    <row r="248627" spans="5:5">
      <c r="E248627" s="382"/>
    </row>
    <row r="248628" spans="5:5">
      <c r="E248628" s="382"/>
    </row>
    <row r="248629" spans="5:5">
      <c r="E248629" s="382"/>
    </row>
    <row r="248630" spans="5:5">
      <c r="E248630" s="382"/>
    </row>
    <row r="248631" spans="5:5">
      <c r="E248631" s="382"/>
    </row>
    <row r="248632" spans="5:5">
      <c r="E248632" s="382"/>
    </row>
    <row r="248633" spans="5:5">
      <c r="E248633" s="382"/>
    </row>
    <row r="248634" spans="5:5">
      <c r="E248634" s="382"/>
    </row>
    <row r="248635" spans="5:5">
      <c r="E248635" s="382"/>
    </row>
    <row r="248636" spans="5:5">
      <c r="E248636" s="382"/>
    </row>
    <row r="248637" spans="5:5">
      <c r="E248637" s="382"/>
    </row>
    <row r="248638" spans="5:5">
      <c r="E248638" s="382"/>
    </row>
    <row r="248639" spans="5:5">
      <c r="E248639" s="382"/>
    </row>
    <row r="248640" spans="5:5">
      <c r="E248640" s="382"/>
    </row>
    <row r="248641" spans="5:5">
      <c r="E248641" s="382"/>
    </row>
    <row r="248642" spans="5:5">
      <c r="E248642" s="382"/>
    </row>
    <row r="248643" spans="5:5">
      <c r="E248643" s="382"/>
    </row>
    <row r="248644" spans="5:5">
      <c r="E248644" s="382"/>
    </row>
    <row r="248645" spans="5:5">
      <c r="E248645" s="382"/>
    </row>
    <row r="248646" spans="5:5">
      <c r="E248646" s="382"/>
    </row>
    <row r="248647" spans="5:5">
      <c r="E248647" s="382"/>
    </row>
    <row r="248648" spans="5:5">
      <c r="E248648" s="382"/>
    </row>
    <row r="248649" spans="5:5">
      <c r="E248649" s="382"/>
    </row>
    <row r="248650" spans="5:5">
      <c r="E248650" s="382"/>
    </row>
    <row r="248651" spans="5:5">
      <c r="E248651" s="382"/>
    </row>
    <row r="248652" spans="5:5">
      <c r="E248652" s="382"/>
    </row>
    <row r="248653" spans="5:5">
      <c r="E248653" s="382"/>
    </row>
    <row r="248654" spans="5:5">
      <c r="E248654" s="382"/>
    </row>
    <row r="248655" spans="5:5">
      <c r="E248655" s="382"/>
    </row>
    <row r="248656" spans="5:5">
      <c r="E248656" s="382"/>
    </row>
    <row r="248657" spans="5:5">
      <c r="E248657" s="382"/>
    </row>
    <row r="248658" spans="5:5">
      <c r="E248658" s="382"/>
    </row>
    <row r="248659" spans="5:5">
      <c r="E248659" s="382"/>
    </row>
    <row r="248660" spans="5:5">
      <c r="E248660" s="382"/>
    </row>
    <row r="248661" spans="5:5">
      <c r="E248661" s="382"/>
    </row>
    <row r="248662" spans="5:5">
      <c r="E248662" s="382"/>
    </row>
    <row r="248663" spans="5:5">
      <c r="E248663" s="382"/>
    </row>
    <row r="248664" spans="5:5">
      <c r="E248664" s="382"/>
    </row>
    <row r="248665" spans="5:5">
      <c r="E248665" s="382"/>
    </row>
    <row r="248666" spans="5:5">
      <c r="E248666" s="382"/>
    </row>
    <row r="248667" spans="5:5">
      <c r="E248667" s="382"/>
    </row>
    <row r="248668" spans="5:5">
      <c r="E248668" s="382"/>
    </row>
    <row r="248669" spans="5:5">
      <c r="E248669" s="382"/>
    </row>
    <row r="248670" spans="5:5">
      <c r="E248670" s="382"/>
    </row>
    <row r="248671" spans="5:5">
      <c r="E248671" s="382"/>
    </row>
    <row r="248672" spans="5:5">
      <c r="E248672" s="382"/>
    </row>
    <row r="248673" spans="5:5">
      <c r="E248673" s="382"/>
    </row>
    <row r="248674" spans="5:5">
      <c r="E248674" s="382"/>
    </row>
    <row r="248675" spans="5:5">
      <c r="E248675" s="382"/>
    </row>
    <row r="248676" spans="5:5">
      <c r="E248676" s="382"/>
    </row>
    <row r="248677" spans="5:5">
      <c r="E248677" s="382"/>
    </row>
    <row r="248678" spans="5:5">
      <c r="E248678" s="382"/>
    </row>
    <row r="248679" spans="5:5">
      <c r="E248679" s="382"/>
    </row>
    <row r="248680" spans="5:5">
      <c r="E248680" s="382"/>
    </row>
    <row r="248681" spans="5:5">
      <c r="E248681" s="382"/>
    </row>
    <row r="248682" spans="5:5">
      <c r="E248682" s="382"/>
    </row>
    <row r="248683" spans="5:5">
      <c r="E248683" s="382"/>
    </row>
    <row r="248684" spans="5:5">
      <c r="E248684" s="382"/>
    </row>
    <row r="248685" spans="5:5">
      <c r="E248685" s="382"/>
    </row>
    <row r="248686" spans="5:5">
      <c r="E248686" s="382"/>
    </row>
    <row r="248687" spans="5:5">
      <c r="E248687" s="382"/>
    </row>
    <row r="248688" spans="5:5">
      <c r="E248688" s="382"/>
    </row>
    <row r="248689" spans="5:5">
      <c r="E248689" s="382"/>
    </row>
    <row r="248690" spans="5:5">
      <c r="E248690" s="382"/>
    </row>
    <row r="248691" spans="5:5">
      <c r="E248691" s="382"/>
    </row>
    <row r="248692" spans="5:5">
      <c r="E248692" s="382"/>
    </row>
    <row r="248693" spans="5:5">
      <c r="E248693" s="382"/>
    </row>
    <row r="248694" spans="5:5">
      <c r="E248694" s="382"/>
    </row>
    <row r="248695" spans="5:5">
      <c r="E248695" s="382"/>
    </row>
    <row r="248696" spans="5:5">
      <c r="E248696" s="382"/>
    </row>
    <row r="248697" spans="5:5">
      <c r="E248697" s="382"/>
    </row>
    <row r="248698" spans="5:5">
      <c r="E248698" s="382"/>
    </row>
    <row r="248699" spans="5:5">
      <c r="E248699" s="382"/>
    </row>
    <row r="248700" spans="5:5">
      <c r="E248700" s="382"/>
    </row>
    <row r="248701" spans="5:5">
      <c r="E248701" s="382"/>
    </row>
    <row r="248702" spans="5:5">
      <c r="E248702" s="382"/>
    </row>
    <row r="248703" spans="5:5">
      <c r="E248703" s="382"/>
    </row>
    <row r="248704" spans="5:5">
      <c r="E248704" s="382"/>
    </row>
    <row r="248705" spans="5:5">
      <c r="E248705" s="382"/>
    </row>
    <row r="248706" spans="5:5">
      <c r="E248706" s="382"/>
    </row>
    <row r="248707" spans="5:5">
      <c r="E248707" s="382"/>
    </row>
    <row r="248708" spans="5:5">
      <c r="E248708" s="382"/>
    </row>
    <row r="248709" spans="5:5">
      <c r="E248709" s="382"/>
    </row>
    <row r="248710" spans="5:5">
      <c r="E248710" s="382"/>
    </row>
    <row r="248711" spans="5:5">
      <c r="E248711" s="382"/>
    </row>
    <row r="248712" spans="5:5">
      <c r="E248712" s="382"/>
    </row>
    <row r="248713" spans="5:5">
      <c r="E248713" s="382"/>
    </row>
    <row r="248714" spans="5:5">
      <c r="E248714" s="382"/>
    </row>
    <row r="248715" spans="5:5">
      <c r="E248715" s="382"/>
    </row>
    <row r="248716" spans="5:5">
      <c r="E248716" s="382"/>
    </row>
    <row r="248717" spans="5:5">
      <c r="E248717" s="382"/>
    </row>
    <row r="248718" spans="5:5">
      <c r="E248718" s="382"/>
    </row>
    <row r="248719" spans="5:5">
      <c r="E248719" s="382"/>
    </row>
    <row r="248720" spans="5:5">
      <c r="E248720" s="382"/>
    </row>
    <row r="248721" spans="5:5">
      <c r="E248721" s="382"/>
    </row>
    <row r="248722" spans="5:5">
      <c r="E248722" s="382"/>
    </row>
    <row r="248723" spans="5:5">
      <c r="E248723" s="382"/>
    </row>
    <row r="248724" spans="5:5">
      <c r="E248724" s="382"/>
    </row>
    <row r="248725" spans="5:5">
      <c r="E248725" s="382"/>
    </row>
    <row r="248726" spans="5:5">
      <c r="E248726" s="382"/>
    </row>
    <row r="248727" spans="5:5">
      <c r="E248727" s="382"/>
    </row>
    <row r="248728" spans="5:5">
      <c r="E248728" s="382"/>
    </row>
    <row r="248729" spans="5:5">
      <c r="E248729" s="382"/>
    </row>
    <row r="248730" spans="5:5">
      <c r="E248730" s="382"/>
    </row>
    <row r="248731" spans="5:5">
      <c r="E248731" s="382"/>
    </row>
    <row r="248732" spans="5:5">
      <c r="E248732" s="382"/>
    </row>
    <row r="248733" spans="5:5">
      <c r="E248733" s="382"/>
    </row>
    <row r="248734" spans="5:5">
      <c r="E248734" s="382"/>
    </row>
    <row r="248735" spans="5:5">
      <c r="E248735" s="382"/>
    </row>
    <row r="248736" spans="5:5">
      <c r="E248736" s="382"/>
    </row>
    <row r="248737" spans="5:5">
      <c r="E248737" s="382"/>
    </row>
    <row r="248738" spans="5:5">
      <c r="E248738" s="382"/>
    </row>
    <row r="248739" spans="5:5">
      <c r="E248739" s="382"/>
    </row>
    <row r="248740" spans="5:5">
      <c r="E248740" s="382"/>
    </row>
    <row r="248741" spans="5:5">
      <c r="E248741" s="382"/>
    </row>
    <row r="248742" spans="5:5">
      <c r="E248742" s="382"/>
    </row>
    <row r="248743" spans="5:5">
      <c r="E248743" s="382"/>
    </row>
    <row r="248744" spans="5:5">
      <c r="E248744" s="382"/>
    </row>
    <row r="248745" spans="5:5">
      <c r="E248745" s="382"/>
    </row>
    <row r="248746" spans="5:5">
      <c r="E248746" s="382"/>
    </row>
    <row r="248747" spans="5:5">
      <c r="E248747" s="382"/>
    </row>
    <row r="248748" spans="5:5">
      <c r="E248748" s="382"/>
    </row>
    <row r="248749" spans="5:5">
      <c r="E248749" s="382"/>
    </row>
    <row r="248750" spans="5:5">
      <c r="E248750" s="382"/>
    </row>
    <row r="248751" spans="5:5">
      <c r="E248751" s="382"/>
    </row>
    <row r="248752" spans="5:5">
      <c r="E248752" s="382"/>
    </row>
    <row r="248753" spans="5:5">
      <c r="E248753" s="382"/>
    </row>
    <row r="248754" spans="5:5">
      <c r="E248754" s="382"/>
    </row>
    <row r="248755" spans="5:5">
      <c r="E248755" s="382"/>
    </row>
    <row r="248756" spans="5:5">
      <c r="E248756" s="382"/>
    </row>
    <row r="248757" spans="5:5">
      <c r="E248757" s="382"/>
    </row>
    <row r="248758" spans="5:5">
      <c r="E248758" s="382"/>
    </row>
    <row r="248759" spans="5:5">
      <c r="E248759" s="382"/>
    </row>
    <row r="248760" spans="5:5">
      <c r="E248760" s="382"/>
    </row>
    <row r="248761" spans="5:5">
      <c r="E248761" s="382"/>
    </row>
    <row r="248762" spans="5:5">
      <c r="E248762" s="382"/>
    </row>
    <row r="248763" spans="5:5">
      <c r="E248763" s="382"/>
    </row>
    <row r="248764" spans="5:5">
      <c r="E248764" s="382"/>
    </row>
    <row r="248765" spans="5:5">
      <c r="E248765" s="382"/>
    </row>
    <row r="248766" spans="5:5">
      <c r="E248766" s="382"/>
    </row>
    <row r="248767" spans="5:5">
      <c r="E248767" s="382"/>
    </row>
    <row r="248768" spans="5:5">
      <c r="E248768" s="382"/>
    </row>
    <row r="248769" spans="5:5">
      <c r="E248769" s="382"/>
    </row>
    <row r="248770" spans="5:5">
      <c r="E248770" s="382"/>
    </row>
    <row r="248771" spans="5:5">
      <c r="E248771" s="382"/>
    </row>
    <row r="248772" spans="5:5">
      <c r="E248772" s="382"/>
    </row>
    <row r="248773" spans="5:5">
      <c r="E248773" s="382"/>
    </row>
    <row r="248774" spans="5:5">
      <c r="E248774" s="382"/>
    </row>
    <row r="248775" spans="5:5">
      <c r="E248775" s="382"/>
    </row>
    <row r="248776" spans="5:5">
      <c r="E248776" s="382"/>
    </row>
    <row r="248777" spans="5:5">
      <c r="E248777" s="382"/>
    </row>
    <row r="248778" spans="5:5">
      <c r="E248778" s="382"/>
    </row>
    <row r="248779" spans="5:5">
      <c r="E248779" s="382"/>
    </row>
    <row r="248780" spans="5:5">
      <c r="E248780" s="382"/>
    </row>
    <row r="248781" spans="5:5">
      <c r="E248781" s="382"/>
    </row>
    <row r="248782" spans="5:5">
      <c r="E248782" s="382"/>
    </row>
    <row r="248783" spans="5:5">
      <c r="E248783" s="382"/>
    </row>
    <row r="248784" spans="5:5">
      <c r="E248784" s="382"/>
    </row>
    <row r="248785" spans="5:5">
      <c r="E248785" s="382"/>
    </row>
    <row r="248786" spans="5:5">
      <c r="E248786" s="382"/>
    </row>
    <row r="248787" spans="5:5">
      <c r="E248787" s="382"/>
    </row>
    <row r="248788" spans="5:5">
      <c r="E248788" s="382"/>
    </row>
    <row r="248789" spans="5:5">
      <c r="E248789" s="382"/>
    </row>
    <row r="248790" spans="5:5">
      <c r="E248790" s="382"/>
    </row>
    <row r="248791" spans="5:5">
      <c r="E248791" s="382"/>
    </row>
    <row r="248792" spans="5:5">
      <c r="E248792" s="382"/>
    </row>
    <row r="248793" spans="5:5">
      <c r="E248793" s="382"/>
    </row>
    <row r="248794" spans="5:5">
      <c r="E248794" s="382"/>
    </row>
    <row r="248795" spans="5:5">
      <c r="E248795" s="382"/>
    </row>
    <row r="248796" spans="5:5">
      <c r="E248796" s="382"/>
    </row>
    <row r="248797" spans="5:5">
      <c r="E248797" s="382"/>
    </row>
    <row r="248798" spans="5:5">
      <c r="E248798" s="382"/>
    </row>
    <row r="248799" spans="5:5">
      <c r="E248799" s="382"/>
    </row>
    <row r="248800" spans="5:5">
      <c r="E248800" s="382"/>
    </row>
    <row r="248801" spans="5:5">
      <c r="E248801" s="382"/>
    </row>
    <row r="248802" spans="5:5">
      <c r="E248802" s="382"/>
    </row>
    <row r="248803" spans="5:5">
      <c r="E248803" s="382"/>
    </row>
    <row r="248804" spans="5:5">
      <c r="E248804" s="382"/>
    </row>
    <row r="248805" spans="5:5">
      <c r="E248805" s="382"/>
    </row>
    <row r="248806" spans="5:5">
      <c r="E248806" s="382"/>
    </row>
    <row r="248807" spans="5:5">
      <c r="E248807" s="382"/>
    </row>
    <row r="248808" spans="5:5">
      <c r="E248808" s="382"/>
    </row>
    <row r="248809" spans="5:5">
      <c r="E248809" s="382"/>
    </row>
    <row r="248810" spans="5:5">
      <c r="E248810" s="382"/>
    </row>
    <row r="248811" spans="5:5">
      <c r="E248811" s="382"/>
    </row>
    <row r="248812" spans="5:5">
      <c r="E248812" s="382"/>
    </row>
    <row r="248813" spans="5:5">
      <c r="E248813" s="382"/>
    </row>
    <row r="248814" spans="5:5">
      <c r="E248814" s="382"/>
    </row>
    <row r="248815" spans="5:5">
      <c r="E248815" s="382"/>
    </row>
    <row r="248816" spans="5:5">
      <c r="E248816" s="382"/>
    </row>
    <row r="248817" spans="5:5">
      <c r="E248817" s="382"/>
    </row>
    <row r="248818" spans="5:5">
      <c r="E248818" s="382"/>
    </row>
    <row r="248819" spans="5:5">
      <c r="E248819" s="382"/>
    </row>
    <row r="248820" spans="5:5">
      <c r="E248820" s="382"/>
    </row>
    <row r="248821" spans="5:5">
      <c r="E248821" s="382"/>
    </row>
    <row r="248822" spans="5:5">
      <c r="E248822" s="382"/>
    </row>
    <row r="248823" spans="5:5">
      <c r="E248823" s="382"/>
    </row>
    <row r="248824" spans="5:5">
      <c r="E248824" s="382"/>
    </row>
    <row r="248825" spans="5:5">
      <c r="E248825" s="382"/>
    </row>
    <row r="248826" spans="5:5">
      <c r="E248826" s="382"/>
    </row>
    <row r="248827" spans="5:5">
      <c r="E248827" s="382"/>
    </row>
    <row r="248828" spans="5:5">
      <c r="E248828" s="382"/>
    </row>
    <row r="248829" spans="5:5">
      <c r="E248829" s="382"/>
    </row>
    <row r="248830" spans="5:5">
      <c r="E248830" s="382"/>
    </row>
    <row r="248831" spans="5:5">
      <c r="E248831" s="382"/>
    </row>
    <row r="248832" spans="5:5">
      <c r="E248832" s="382"/>
    </row>
    <row r="248833" spans="5:5">
      <c r="E248833" s="382"/>
    </row>
    <row r="248834" spans="5:5">
      <c r="E248834" s="382"/>
    </row>
    <row r="248835" spans="5:5">
      <c r="E248835" s="382"/>
    </row>
    <row r="248836" spans="5:5">
      <c r="E248836" s="382"/>
    </row>
    <row r="248837" spans="5:5">
      <c r="E248837" s="382"/>
    </row>
    <row r="248838" spans="5:5">
      <c r="E248838" s="382"/>
    </row>
    <row r="248839" spans="5:5">
      <c r="E248839" s="382"/>
    </row>
    <row r="248840" spans="5:5">
      <c r="E248840" s="382"/>
    </row>
    <row r="248841" spans="5:5">
      <c r="E248841" s="382"/>
    </row>
    <row r="248842" spans="5:5">
      <c r="E248842" s="382"/>
    </row>
    <row r="248843" spans="5:5">
      <c r="E248843" s="382"/>
    </row>
    <row r="248844" spans="5:5">
      <c r="E248844" s="382"/>
    </row>
    <row r="248845" spans="5:5">
      <c r="E248845" s="382"/>
    </row>
    <row r="248846" spans="5:5">
      <c r="E248846" s="382"/>
    </row>
    <row r="248847" spans="5:5">
      <c r="E248847" s="382"/>
    </row>
    <row r="248848" spans="5:5">
      <c r="E248848" s="382"/>
    </row>
    <row r="248849" spans="5:5">
      <c r="E248849" s="382"/>
    </row>
    <row r="248850" spans="5:5">
      <c r="E248850" s="382"/>
    </row>
    <row r="248851" spans="5:5">
      <c r="E248851" s="382"/>
    </row>
    <row r="248852" spans="5:5">
      <c r="E248852" s="382"/>
    </row>
    <row r="248853" spans="5:5">
      <c r="E248853" s="382"/>
    </row>
    <row r="248854" spans="5:5">
      <c r="E248854" s="382"/>
    </row>
    <row r="248855" spans="5:5">
      <c r="E248855" s="382"/>
    </row>
    <row r="248856" spans="5:5">
      <c r="E248856" s="382"/>
    </row>
    <row r="248857" spans="5:5">
      <c r="E248857" s="382"/>
    </row>
    <row r="248858" spans="5:5">
      <c r="E248858" s="382"/>
    </row>
    <row r="248859" spans="5:5">
      <c r="E248859" s="382"/>
    </row>
    <row r="248860" spans="5:5">
      <c r="E248860" s="382"/>
    </row>
    <row r="248861" spans="5:5">
      <c r="E248861" s="382"/>
    </row>
    <row r="248862" spans="5:5">
      <c r="E248862" s="382"/>
    </row>
    <row r="248863" spans="5:5">
      <c r="E248863" s="382"/>
    </row>
    <row r="248864" spans="5:5">
      <c r="E248864" s="382"/>
    </row>
    <row r="248865" spans="5:5">
      <c r="E248865" s="382"/>
    </row>
    <row r="248866" spans="5:5">
      <c r="E248866" s="382"/>
    </row>
    <row r="248867" spans="5:5">
      <c r="E248867" s="382"/>
    </row>
    <row r="248868" spans="5:5">
      <c r="E248868" s="382"/>
    </row>
    <row r="248869" spans="5:5">
      <c r="E248869" s="382"/>
    </row>
    <row r="248870" spans="5:5">
      <c r="E248870" s="382"/>
    </row>
    <row r="248871" spans="5:5">
      <c r="E248871" s="382"/>
    </row>
    <row r="248872" spans="5:5">
      <c r="E248872" s="382"/>
    </row>
    <row r="248873" spans="5:5">
      <c r="E248873" s="382"/>
    </row>
    <row r="248874" spans="5:5">
      <c r="E248874" s="382"/>
    </row>
    <row r="248875" spans="5:5">
      <c r="E248875" s="382"/>
    </row>
    <row r="248876" spans="5:5">
      <c r="E248876" s="382"/>
    </row>
    <row r="248877" spans="5:5">
      <c r="E248877" s="382"/>
    </row>
    <row r="248878" spans="5:5">
      <c r="E248878" s="382"/>
    </row>
    <row r="248879" spans="5:5">
      <c r="E248879" s="382"/>
    </row>
    <row r="248880" spans="5:5">
      <c r="E248880" s="382"/>
    </row>
    <row r="248881" spans="5:5">
      <c r="E248881" s="382"/>
    </row>
    <row r="248882" spans="5:5">
      <c r="E248882" s="382"/>
    </row>
    <row r="248883" spans="5:5">
      <c r="E248883" s="382"/>
    </row>
    <row r="248884" spans="5:5">
      <c r="E248884" s="382"/>
    </row>
    <row r="248885" spans="5:5">
      <c r="E248885" s="382"/>
    </row>
    <row r="248886" spans="5:5">
      <c r="E248886" s="382"/>
    </row>
    <row r="248887" spans="5:5">
      <c r="E248887" s="382"/>
    </row>
    <row r="248888" spans="5:5">
      <c r="E248888" s="382"/>
    </row>
    <row r="248889" spans="5:5">
      <c r="E248889" s="382"/>
    </row>
    <row r="248890" spans="5:5">
      <c r="E248890" s="382"/>
    </row>
    <row r="248891" spans="5:5">
      <c r="E248891" s="382"/>
    </row>
    <row r="248892" spans="5:5">
      <c r="E248892" s="382"/>
    </row>
    <row r="248893" spans="5:5">
      <c r="E248893" s="382"/>
    </row>
    <row r="248894" spans="5:5">
      <c r="E248894" s="382"/>
    </row>
    <row r="248895" spans="5:5">
      <c r="E248895" s="382"/>
    </row>
    <row r="248896" spans="5:5">
      <c r="E248896" s="382"/>
    </row>
    <row r="248897" spans="5:5">
      <c r="E248897" s="382"/>
    </row>
    <row r="248898" spans="5:5">
      <c r="E248898" s="382"/>
    </row>
    <row r="248899" spans="5:5">
      <c r="E248899" s="382"/>
    </row>
    <row r="248900" spans="5:5">
      <c r="E248900" s="382"/>
    </row>
    <row r="248901" spans="5:5">
      <c r="E248901" s="382"/>
    </row>
    <row r="248902" spans="5:5">
      <c r="E248902" s="382"/>
    </row>
    <row r="248903" spans="5:5">
      <c r="E248903" s="382"/>
    </row>
    <row r="248904" spans="5:5">
      <c r="E248904" s="382"/>
    </row>
    <row r="248905" spans="5:5">
      <c r="E248905" s="382"/>
    </row>
    <row r="248906" spans="5:5">
      <c r="E248906" s="382"/>
    </row>
    <row r="248907" spans="5:5">
      <c r="E248907" s="382"/>
    </row>
    <row r="248908" spans="5:5">
      <c r="E248908" s="382"/>
    </row>
    <row r="248909" spans="5:5">
      <c r="E248909" s="382"/>
    </row>
    <row r="248910" spans="5:5">
      <c r="E248910" s="382"/>
    </row>
    <row r="248911" spans="5:5">
      <c r="E248911" s="382"/>
    </row>
    <row r="248912" spans="5:5">
      <c r="E248912" s="382"/>
    </row>
    <row r="248913" spans="5:5">
      <c r="E248913" s="382"/>
    </row>
    <row r="248914" spans="5:5">
      <c r="E248914" s="382"/>
    </row>
    <row r="248915" spans="5:5">
      <c r="E248915" s="382"/>
    </row>
    <row r="248916" spans="5:5">
      <c r="E248916" s="382"/>
    </row>
    <row r="248917" spans="5:5">
      <c r="E248917" s="382"/>
    </row>
    <row r="248918" spans="5:5">
      <c r="E248918" s="382"/>
    </row>
    <row r="248919" spans="5:5">
      <c r="E248919" s="382"/>
    </row>
    <row r="248920" spans="5:5">
      <c r="E248920" s="382"/>
    </row>
    <row r="248921" spans="5:5">
      <c r="E248921" s="382"/>
    </row>
    <row r="248922" spans="5:5">
      <c r="E248922" s="382"/>
    </row>
    <row r="248923" spans="5:5">
      <c r="E248923" s="382"/>
    </row>
    <row r="248924" spans="5:5">
      <c r="E248924" s="382"/>
    </row>
    <row r="248925" spans="5:5">
      <c r="E248925" s="382"/>
    </row>
    <row r="248926" spans="5:5">
      <c r="E248926" s="382"/>
    </row>
    <row r="248927" spans="5:5">
      <c r="E248927" s="382"/>
    </row>
    <row r="248928" spans="5:5">
      <c r="E248928" s="382"/>
    </row>
    <row r="248929" spans="5:5">
      <c r="E248929" s="382"/>
    </row>
    <row r="248930" spans="5:5">
      <c r="E248930" s="382"/>
    </row>
    <row r="248931" spans="5:5">
      <c r="E248931" s="382"/>
    </row>
    <row r="248932" spans="5:5">
      <c r="E248932" s="382"/>
    </row>
    <row r="248933" spans="5:5">
      <c r="E248933" s="382"/>
    </row>
    <row r="248934" spans="5:5">
      <c r="E248934" s="382"/>
    </row>
    <row r="248935" spans="5:5">
      <c r="E248935" s="382"/>
    </row>
    <row r="248936" spans="5:5">
      <c r="E248936" s="382"/>
    </row>
    <row r="248937" spans="5:5">
      <c r="E248937" s="382"/>
    </row>
    <row r="248938" spans="5:5">
      <c r="E248938" s="382"/>
    </row>
    <row r="248939" spans="5:5">
      <c r="E248939" s="382"/>
    </row>
    <row r="248940" spans="5:5">
      <c r="E248940" s="382"/>
    </row>
    <row r="248941" spans="5:5">
      <c r="E248941" s="382"/>
    </row>
    <row r="248942" spans="5:5">
      <c r="E248942" s="382"/>
    </row>
    <row r="248943" spans="5:5">
      <c r="E248943" s="382"/>
    </row>
    <row r="248944" spans="5:5">
      <c r="E248944" s="382"/>
    </row>
    <row r="248945" spans="5:5">
      <c r="E248945" s="382"/>
    </row>
    <row r="248946" spans="5:5">
      <c r="E248946" s="382"/>
    </row>
    <row r="248947" spans="5:5">
      <c r="E248947" s="382"/>
    </row>
    <row r="248948" spans="5:5">
      <c r="E248948" s="382"/>
    </row>
    <row r="248949" spans="5:5">
      <c r="E248949" s="382"/>
    </row>
    <row r="248950" spans="5:5">
      <c r="E248950" s="382"/>
    </row>
    <row r="248951" spans="5:5">
      <c r="E248951" s="382"/>
    </row>
    <row r="248952" spans="5:5">
      <c r="E248952" s="382"/>
    </row>
    <row r="248953" spans="5:5">
      <c r="E248953" s="382"/>
    </row>
    <row r="248954" spans="5:5">
      <c r="E248954" s="382"/>
    </row>
    <row r="248955" spans="5:5">
      <c r="E248955" s="382"/>
    </row>
    <row r="248956" spans="5:5">
      <c r="E248956" s="382"/>
    </row>
    <row r="248957" spans="5:5">
      <c r="E248957" s="382"/>
    </row>
    <row r="248958" spans="5:5">
      <c r="E248958" s="382"/>
    </row>
    <row r="248959" spans="5:5">
      <c r="E248959" s="382"/>
    </row>
    <row r="248960" spans="5:5">
      <c r="E248960" s="382"/>
    </row>
    <row r="248961" spans="5:5">
      <c r="E248961" s="382"/>
    </row>
    <row r="248962" spans="5:5">
      <c r="E248962" s="382"/>
    </row>
    <row r="248963" spans="5:5">
      <c r="E248963" s="382"/>
    </row>
    <row r="248964" spans="5:5">
      <c r="E248964" s="382"/>
    </row>
    <row r="248965" spans="5:5">
      <c r="E248965" s="382"/>
    </row>
    <row r="248966" spans="5:5">
      <c r="E248966" s="382"/>
    </row>
    <row r="248967" spans="5:5">
      <c r="E248967" s="382"/>
    </row>
    <row r="248968" spans="5:5">
      <c r="E248968" s="382"/>
    </row>
    <row r="248969" spans="5:5">
      <c r="E248969" s="382"/>
    </row>
    <row r="248970" spans="5:5">
      <c r="E248970" s="382"/>
    </row>
    <row r="248971" spans="5:5">
      <c r="E248971" s="382"/>
    </row>
    <row r="248972" spans="5:5">
      <c r="E248972" s="382"/>
    </row>
    <row r="248973" spans="5:5">
      <c r="E248973" s="382"/>
    </row>
    <row r="248974" spans="5:5">
      <c r="E248974" s="382"/>
    </row>
    <row r="248975" spans="5:5">
      <c r="E248975" s="382"/>
    </row>
    <row r="248976" spans="5:5">
      <c r="E248976" s="382"/>
    </row>
    <row r="248977" spans="5:5">
      <c r="E248977" s="382"/>
    </row>
    <row r="248978" spans="5:5">
      <c r="E248978" s="382"/>
    </row>
    <row r="248979" spans="5:5">
      <c r="E248979" s="382"/>
    </row>
    <row r="248980" spans="5:5">
      <c r="E248980" s="382"/>
    </row>
    <row r="248981" spans="5:5">
      <c r="E248981" s="382"/>
    </row>
    <row r="248982" spans="5:5">
      <c r="E248982" s="382"/>
    </row>
    <row r="248983" spans="5:5">
      <c r="E248983" s="382"/>
    </row>
    <row r="248984" spans="5:5">
      <c r="E248984" s="382"/>
    </row>
    <row r="248985" spans="5:5">
      <c r="E248985" s="382"/>
    </row>
    <row r="248986" spans="5:5">
      <c r="E248986" s="382"/>
    </row>
    <row r="248987" spans="5:5">
      <c r="E248987" s="382"/>
    </row>
    <row r="248988" spans="5:5">
      <c r="E248988" s="382"/>
    </row>
    <row r="248989" spans="5:5">
      <c r="E248989" s="382"/>
    </row>
    <row r="248990" spans="5:5">
      <c r="E248990" s="382"/>
    </row>
    <row r="248991" spans="5:5">
      <c r="E248991" s="382"/>
    </row>
    <row r="248992" spans="5:5">
      <c r="E248992" s="382"/>
    </row>
    <row r="248993" spans="5:5">
      <c r="E248993" s="382"/>
    </row>
    <row r="248994" spans="5:5">
      <c r="E248994" s="382"/>
    </row>
    <row r="248995" spans="5:5">
      <c r="E248995" s="382"/>
    </row>
    <row r="248996" spans="5:5">
      <c r="E248996" s="382"/>
    </row>
    <row r="248997" spans="5:5">
      <c r="E248997" s="382"/>
    </row>
    <row r="248998" spans="5:5">
      <c r="E248998" s="382"/>
    </row>
    <row r="248999" spans="5:5">
      <c r="E248999" s="382"/>
    </row>
    <row r="249000" spans="5:5">
      <c r="E249000" s="382"/>
    </row>
    <row r="249001" spans="5:5">
      <c r="E249001" s="382"/>
    </row>
    <row r="249002" spans="5:5">
      <c r="E249002" s="382"/>
    </row>
    <row r="249003" spans="5:5">
      <c r="E249003" s="382"/>
    </row>
    <row r="249004" spans="5:5">
      <c r="E249004" s="382"/>
    </row>
    <row r="249005" spans="5:5">
      <c r="E249005" s="382"/>
    </row>
    <row r="249006" spans="5:5">
      <c r="E249006" s="382"/>
    </row>
    <row r="249007" spans="5:5">
      <c r="E249007" s="382"/>
    </row>
    <row r="249008" spans="5:5">
      <c r="E249008" s="382"/>
    </row>
    <row r="249009" spans="5:5">
      <c r="E249009" s="382"/>
    </row>
    <row r="249010" spans="5:5">
      <c r="E249010" s="382"/>
    </row>
    <row r="249011" spans="5:5">
      <c r="E249011" s="382"/>
    </row>
    <row r="249012" spans="5:5">
      <c r="E249012" s="382"/>
    </row>
    <row r="249013" spans="5:5">
      <c r="E249013" s="382"/>
    </row>
    <row r="249014" spans="5:5">
      <c r="E249014" s="382"/>
    </row>
    <row r="249015" spans="5:5">
      <c r="E249015" s="382"/>
    </row>
    <row r="249016" spans="5:5">
      <c r="E249016" s="382"/>
    </row>
    <row r="249017" spans="5:5">
      <c r="E249017" s="382"/>
    </row>
    <row r="249018" spans="5:5">
      <c r="E249018" s="382"/>
    </row>
    <row r="249019" spans="5:5">
      <c r="E249019" s="382"/>
    </row>
    <row r="249020" spans="5:5">
      <c r="E249020" s="382"/>
    </row>
    <row r="249021" spans="5:5">
      <c r="E249021" s="382"/>
    </row>
    <row r="249022" spans="5:5">
      <c r="E249022" s="382"/>
    </row>
    <row r="249023" spans="5:5">
      <c r="E249023" s="382"/>
    </row>
    <row r="249024" spans="5:5">
      <c r="E249024" s="382"/>
    </row>
    <row r="249025" spans="5:5">
      <c r="E249025" s="382"/>
    </row>
    <row r="249026" spans="5:5">
      <c r="E249026" s="382"/>
    </row>
    <row r="249027" spans="5:5">
      <c r="E249027" s="382"/>
    </row>
    <row r="249028" spans="5:5">
      <c r="E249028" s="382"/>
    </row>
    <row r="249029" spans="5:5">
      <c r="E249029" s="382"/>
    </row>
    <row r="249030" spans="5:5">
      <c r="E249030" s="382"/>
    </row>
    <row r="249031" spans="5:5">
      <c r="E249031" s="382"/>
    </row>
    <row r="249032" spans="5:5">
      <c r="E249032" s="382"/>
    </row>
    <row r="249033" spans="5:5">
      <c r="E249033" s="382"/>
    </row>
    <row r="249034" spans="5:5">
      <c r="E249034" s="382"/>
    </row>
    <row r="249035" spans="5:5">
      <c r="E249035" s="382"/>
    </row>
    <row r="249036" spans="5:5">
      <c r="E249036" s="382"/>
    </row>
    <row r="249037" spans="5:5">
      <c r="E249037" s="382"/>
    </row>
    <row r="249038" spans="5:5">
      <c r="E249038" s="382"/>
    </row>
    <row r="249039" spans="5:5">
      <c r="E249039" s="382"/>
    </row>
    <row r="249040" spans="5:5">
      <c r="E249040" s="382"/>
    </row>
    <row r="249041" spans="5:5">
      <c r="E249041" s="382"/>
    </row>
    <row r="249042" spans="5:5">
      <c r="E249042" s="382"/>
    </row>
    <row r="249043" spans="5:5">
      <c r="E249043" s="382"/>
    </row>
    <row r="249044" spans="5:5">
      <c r="E249044" s="382"/>
    </row>
    <row r="249045" spans="5:5">
      <c r="E249045" s="382"/>
    </row>
    <row r="249046" spans="5:5">
      <c r="E249046" s="382"/>
    </row>
    <row r="249047" spans="5:5">
      <c r="E249047" s="382"/>
    </row>
    <row r="249048" spans="5:5">
      <c r="E249048" s="382"/>
    </row>
    <row r="249049" spans="5:5">
      <c r="E249049" s="382"/>
    </row>
    <row r="249050" spans="5:5">
      <c r="E249050" s="382"/>
    </row>
    <row r="249051" spans="5:5">
      <c r="E249051" s="382"/>
    </row>
    <row r="249052" spans="5:5">
      <c r="E249052" s="382"/>
    </row>
    <row r="249053" spans="5:5">
      <c r="E249053" s="382"/>
    </row>
    <row r="249054" spans="5:5">
      <c r="E249054" s="382"/>
    </row>
    <row r="249055" spans="5:5">
      <c r="E249055" s="382"/>
    </row>
    <row r="249056" spans="5:5">
      <c r="E249056" s="382"/>
    </row>
    <row r="249057" spans="5:5">
      <c r="E249057" s="382"/>
    </row>
    <row r="249058" spans="5:5">
      <c r="E249058" s="382"/>
    </row>
    <row r="249059" spans="5:5">
      <c r="E249059" s="382"/>
    </row>
    <row r="249060" spans="5:5">
      <c r="E249060" s="382"/>
    </row>
    <row r="249061" spans="5:5">
      <c r="E249061" s="382"/>
    </row>
    <row r="249062" spans="5:5">
      <c r="E249062" s="382"/>
    </row>
    <row r="249063" spans="5:5">
      <c r="E249063" s="382"/>
    </row>
    <row r="249064" spans="5:5">
      <c r="E249064" s="382"/>
    </row>
    <row r="249065" spans="5:5">
      <c r="E249065" s="382"/>
    </row>
    <row r="249066" spans="5:5">
      <c r="E249066" s="382"/>
    </row>
    <row r="249067" spans="5:5">
      <c r="E249067" s="382"/>
    </row>
    <row r="249068" spans="5:5">
      <c r="E249068" s="382"/>
    </row>
    <row r="249069" spans="5:5">
      <c r="E249069" s="382"/>
    </row>
    <row r="249070" spans="5:5">
      <c r="E249070" s="382"/>
    </row>
    <row r="249071" spans="5:5">
      <c r="E249071" s="382"/>
    </row>
    <row r="249072" spans="5:5">
      <c r="E249072" s="382"/>
    </row>
    <row r="249073" spans="5:5">
      <c r="E249073" s="382"/>
    </row>
    <row r="249074" spans="5:5">
      <c r="E249074" s="382"/>
    </row>
    <row r="249075" spans="5:5">
      <c r="E249075" s="382"/>
    </row>
    <row r="249076" spans="5:5">
      <c r="E249076" s="382"/>
    </row>
    <row r="249077" spans="5:5">
      <c r="E249077" s="382"/>
    </row>
    <row r="249078" spans="5:5">
      <c r="E249078" s="382"/>
    </row>
    <row r="249079" spans="5:5">
      <c r="E249079" s="382"/>
    </row>
    <row r="249080" spans="5:5">
      <c r="E249080" s="382"/>
    </row>
    <row r="249081" spans="5:5">
      <c r="E249081" s="382"/>
    </row>
    <row r="249082" spans="5:5">
      <c r="E249082" s="382"/>
    </row>
    <row r="249083" spans="5:5">
      <c r="E249083" s="382"/>
    </row>
    <row r="249084" spans="5:5">
      <c r="E249084" s="382"/>
    </row>
    <row r="249085" spans="5:5">
      <c r="E249085" s="382"/>
    </row>
    <row r="249086" spans="5:5">
      <c r="E249086" s="382"/>
    </row>
    <row r="249087" spans="5:5">
      <c r="E249087" s="382"/>
    </row>
    <row r="249088" spans="5:5">
      <c r="E249088" s="382"/>
    </row>
    <row r="249089" spans="5:5">
      <c r="E249089" s="382"/>
    </row>
    <row r="249090" spans="5:5">
      <c r="E249090" s="382"/>
    </row>
    <row r="249091" spans="5:5">
      <c r="E249091" s="382"/>
    </row>
    <row r="249092" spans="5:5">
      <c r="E249092" s="382"/>
    </row>
    <row r="249093" spans="5:5">
      <c r="E249093" s="382"/>
    </row>
    <row r="249094" spans="5:5">
      <c r="E249094" s="382"/>
    </row>
    <row r="249095" spans="5:5">
      <c r="E249095" s="382"/>
    </row>
    <row r="249096" spans="5:5">
      <c r="E249096" s="382"/>
    </row>
    <row r="249097" spans="5:5">
      <c r="E249097" s="382"/>
    </row>
    <row r="249098" spans="5:5">
      <c r="E249098" s="382"/>
    </row>
    <row r="249099" spans="5:5">
      <c r="E249099" s="382"/>
    </row>
    <row r="249100" spans="5:5">
      <c r="E249100" s="382"/>
    </row>
    <row r="249101" spans="5:5">
      <c r="E249101" s="382"/>
    </row>
    <row r="249102" spans="5:5">
      <c r="E249102" s="382"/>
    </row>
    <row r="249103" spans="5:5">
      <c r="E249103" s="382"/>
    </row>
    <row r="249104" spans="5:5">
      <c r="E249104" s="382"/>
    </row>
    <row r="249105" spans="5:5">
      <c r="E249105" s="382"/>
    </row>
    <row r="249106" spans="5:5">
      <c r="E249106" s="382"/>
    </row>
    <row r="249107" spans="5:5">
      <c r="E249107" s="382"/>
    </row>
    <row r="249108" spans="5:5">
      <c r="E249108" s="382"/>
    </row>
    <row r="249109" spans="5:5">
      <c r="E249109" s="382"/>
    </row>
    <row r="249110" spans="5:5">
      <c r="E249110" s="382"/>
    </row>
    <row r="249111" spans="5:5">
      <c r="E249111" s="382"/>
    </row>
    <row r="249112" spans="5:5">
      <c r="E249112" s="382"/>
    </row>
    <row r="249113" spans="5:5">
      <c r="E249113" s="382"/>
    </row>
    <row r="249114" spans="5:5">
      <c r="E249114" s="382"/>
    </row>
    <row r="249115" spans="5:5">
      <c r="E249115" s="382"/>
    </row>
    <row r="249116" spans="5:5">
      <c r="E249116" s="382"/>
    </row>
    <row r="249117" spans="5:5">
      <c r="E249117" s="382"/>
    </row>
    <row r="249118" spans="5:5">
      <c r="E249118" s="382"/>
    </row>
    <row r="249119" spans="5:5">
      <c r="E249119" s="382"/>
    </row>
    <row r="249120" spans="5:5">
      <c r="E249120" s="382"/>
    </row>
    <row r="249121" spans="5:5">
      <c r="E249121" s="382"/>
    </row>
    <row r="249122" spans="5:5">
      <c r="E249122" s="382"/>
    </row>
    <row r="249123" spans="5:5">
      <c r="E249123" s="382"/>
    </row>
    <row r="249124" spans="5:5">
      <c r="E249124" s="382"/>
    </row>
    <row r="249125" spans="5:5">
      <c r="E249125" s="382"/>
    </row>
    <row r="249126" spans="5:5">
      <c r="E249126" s="382"/>
    </row>
    <row r="249127" spans="5:5">
      <c r="E249127" s="382"/>
    </row>
    <row r="249128" spans="5:5">
      <c r="E249128" s="382"/>
    </row>
    <row r="249129" spans="5:5">
      <c r="E249129" s="382"/>
    </row>
    <row r="249130" spans="5:5">
      <c r="E249130" s="382"/>
    </row>
    <row r="249131" spans="5:5">
      <c r="E249131" s="382"/>
    </row>
    <row r="249132" spans="5:5">
      <c r="E249132" s="382"/>
    </row>
    <row r="249133" spans="5:5">
      <c r="E249133" s="382"/>
    </row>
    <row r="249134" spans="5:5">
      <c r="E249134" s="382"/>
    </row>
    <row r="249135" spans="5:5">
      <c r="E249135" s="382"/>
    </row>
    <row r="249136" spans="5:5">
      <c r="E249136" s="382"/>
    </row>
    <row r="249137" spans="5:5">
      <c r="E249137" s="382"/>
    </row>
    <row r="249138" spans="5:5">
      <c r="E249138" s="382"/>
    </row>
    <row r="249139" spans="5:5">
      <c r="E249139" s="382"/>
    </row>
    <row r="249140" spans="5:5">
      <c r="E249140" s="382"/>
    </row>
    <row r="249141" spans="5:5">
      <c r="E249141" s="382"/>
    </row>
    <row r="249142" spans="5:5">
      <c r="E249142" s="382"/>
    </row>
    <row r="249143" spans="5:5">
      <c r="E249143" s="382"/>
    </row>
    <row r="249144" spans="5:5">
      <c r="E249144" s="382"/>
    </row>
    <row r="249145" spans="5:5">
      <c r="E249145" s="382"/>
    </row>
    <row r="249146" spans="5:5">
      <c r="E249146" s="382"/>
    </row>
    <row r="249147" spans="5:5">
      <c r="E249147" s="382"/>
    </row>
    <row r="249148" spans="5:5">
      <c r="E249148" s="382"/>
    </row>
    <row r="249149" spans="5:5">
      <c r="E249149" s="382"/>
    </row>
    <row r="249150" spans="5:5">
      <c r="E249150" s="382"/>
    </row>
    <row r="249151" spans="5:5">
      <c r="E249151" s="382"/>
    </row>
    <row r="249152" spans="5:5">
      <c r="E249152" s="382"/>
    </row>
    <row r="249153" spans="5:5">
      <c r="E249153" s="382"/>
    </row>
    <row r="249154" spans="5:5">
      <c r="E249154" s="382"/>
    </row>
    <row r="249155" spans="5:5">
      <c r="E249155" s="382"/>
    </row>
    <row r="249156" spans="5:5">
      <c r="E249156" s="382"/>
    </row>
    <row r="249157" spans="5:5">
      <c r="E249157" s="382"/>
    </row>
    <row r="249158" spans="5:5">
      <c r="E249158" s="382"/>
    </row>
    <row r="249159" spans="5:5">
      <c r="E249159" s="382"/>
    </row>
    <row r="249160" spans="5:5">
      <c r="E249160" s="382"/>
    </row>
    <row r="249161" spans="5:5">
      <c r="E249161" s="382"/>
    </row>
    <row r="249162" spans="5:5">
      <c r="E249162" s="382"/>
    </row>
    <row r="249163" spans="5:5">
      <c r="E249163" s="382"/>
    </row>
    <row r="249164" spans="5:5">
      <c r="E249164" s="382"/>
    </row>
    <row r="249165" spans="5:5">
      <c r="E249165" s="382"/>
    </row>
    <row r="249166" spans="5:5">
      <c r="E249166" s="382"/>
    </row>
    <row r="249167" spans="5:5">
      <c r="E249167" s="382"/>
    </row>
    <row r="249168" spans="5:5">
      <c r="E249168" s="382"/>
    </row>
    <row r="249169" spans="5:5">
      <c r="E249169" s="382"/>
    </row>
    <row r="249170" spans="5:5">
      <c r="E249170" s="382"/>
    </row>
    <row r="249171" spans="5:5">
      <c r="E249171" s="382"/>
    </row>
    <row r="249172" spans="5:5">
      <c r="E249172" s="382"/>
    </row>
    <row r="249173" spans="5:5">
      <c r="E249173" s="382"/>
    </row>
    <row r="249174" spans="5:5">
      <c r="E249174" s="382"/>
    </row>
    <row r="249175" spans="5:5">
      <c r="E249175" s="382"/>
    </row>
    <row r="249176" spans="5:5">
      <c r="E249176" s="382"/>
    </row>
    <row r="249177" spans="5:5">
      <c r="E249177" s="382"/>
    </row>
    <row r="249178" spans="5:5">
      <c r="E249178" s="382"/>
    </row>
    <row r="249179" spans="5:5">
      <c r="E249179" s="382"/>
    </row>
    <row r="249180" spans="5:5">
      <c r="E249180" s="382"/>
    </row>
    <row r="249181" spans="5:5">
      <c r="E249181" s="382"/>
    </row>
    <row r="249182" spans="5:5">
      <c r="E249182" s="382"/>
    </row>
    <row r="249183" spans="5:5">
      <c r="E249183" s="382"/>
    </row>
    <row r="249184" spans="5:5">
      <c r="E249184" s="382"/>
    </row>
    <row r="249185" spans="5:5">
      <c r="E249185" s="382"/>
    </row>
    <row r="249186" spans="5:5">
      <c r="E249186" s="382"/>
    </row>
    <row r="249187" spans="5:5">
      <c r="E249187" s="382"/>
    </row>
    <row r="249188" spans="5:5">
      <c r="E249188" s="382"/>
    </row>
    <row r="249189" spans="5:5">
      <c r="E249189" s="382"/>
    </row>
    <row r="249190" spans="5:5">
      <c r="E249190" s="382"/>
    </row>
    <row r="249191" spans="5:5">
      <c r="E249191" s="382"/>
    </row>
    <row r="249192" spans="5:5">
      <c r="E249192" s="382"/>
    </row>
    <row r="249193" spans="5:5">
      <c r="E249193" s="382"/>
    </row>
    <row r="249194" spans="5:5">
      <c r="E249194" s="382"/>
    </row>
    <row r="249195" spans="5:5">
      <c r="E249195" s="382"/>
    </row>
    <row r="249196" spans="5:5">
      <c r="E249196" s="382"/>
    </row>
    <row r="249197" spans="5:5">
      <c r="E249197" s="382"/>
    </row>
    <row r="249198" spans="5:5">
      <c r="E249198" s="382"/>
    </row>
    <row r="249199" spans="5:5">
      <c r="E249199" s="382"/>
    </row>
    <row r="249200" spans="5:5">
      <c r="E249200" s="382"/>
    </row>
    <row r="249201" spans="5:5">
      <c r="E249201" s="382"/>
    </row>
    <row r="249202" spans="5:5">
      <c r="E249202" s="382"/>
    </row>
    <row r="249203" spans="5:5">
      <c r="E249203" s="382"/>
    </row>
    <row r="249204" spans="5:5">
      <c r="E249204" s="382"/>
    </row>
    <row r="249205" spans="5:5">
      <c r="E249205" s="382"/>
    </row>
    <row r="249206" spans="5:5">
      <c r="E249206" s="382"/>
    </row>
    <row r="249207" spans="5:5">
      <c r="E249207" s="382"/>
    </row>
    <row r="249208" spans="5:5">
      <c r="E249208" s="382"/>
    </row>
    <row r="249209" spans="5:5">
      <c r="E249209" s="382"/>
    </row>
    <row r="249210" spans="5:5">
      <c r="E249210" s="382"/>
    </row>
    <row r="249211" spans="5:5">
      <c r="E249211" s="382"/>
    </row>
    <row r="249212" spans="5:5">
      <c r="E249212" s="382"/>
    </row>
    <row r="249213" spans="5:5">
      <c r="E249213" s="382"/>
    </row>
    <row r="249214" spans="5:5">
      <c r="E249214" s="382"/>
    </row>
    <row r="249215" spans="5:5">
      <c r="E249215" s="382"/>
    </row>
    <row r="249216" spans="5:5">
      <c r="E249216" s="382"/>
    </row>
    <row r="249217" spans="5:5">
      <c r="E249217" s="382"/>
    </row>
    <row r="249218" spans="5:5">
      <c r="E249218" s="382"/>
    </row>
    <row r="249219" spans="5:5">
      <c r="E249219" s="382"/>
    </row>
    <row r="249220" spans="5:5">
      <c r="E249220" s="382"/>
    </row>
    <row r="249221" spans="5:5">
      <c r="E249221" s="382"/>
    </row>
    <row r="249222" spans="5:5">
      <c r="E249222" s="382"/>
    </row>
    <row r="249223" spans="5:5">
      <c r="E249223" s="382"/>
    </row>
    <row r="249224" spans="5:5">
      <c r="E249224" s="382"/>
    </row>
    <row r="249225" spans="5:5">
      <c r="E249225" s="382"/>
    </row>
    <row r="249226" spans="5:5">
      <c r="E249226" s="382"/>
    </row>
    <row r="249227" spans="5:5">
      <c r="E249227" s="382"/>
    </row>
    <row r="249228" spans="5:5">
      <c r="E249228" s="382"/>
    </row>
    <row r="249229" spans="5:5">
      <c r="E249229" s="382"/>
    </row>
    <row r="249230" spans="5:5">
      <c r="E249230" s="382"/>
    </row>
    <row r="249231" spans="5:5">
      <c r="E249231" s="382"/>
    </row>
    <row r="249232" spans="5:5">
      <c r="E249232" s="382"/>
    </row>
    <row r="249233" spans="5:5">
      <c r="E249233" s="382"/>
    </row>
    <row r="249234" spans="5:5">
      <c r="E249234" s="382"/>
    </row>
    <row r="249235" spans="5:5">
      <c r="E249235" s="382"/>
    </row>
    <row r="249236" spans="5:5">
      <c r="E249236" s="382"/>
    </row>
    <row r="249237" spans="5:5">
      <c r="E249237" s="382"/>
    </row>
    <row r="249238" spans="5:5">
      <c r="E249238" s="382"/>
    </row>
    <row r="249239" spans="5:5">
      <c r="E249239" s="382"/>
    </row>
    <row r="249240" spans="5:5">
      <c r="E249240" s="382"/>
    </row>
    <row r="249241" spans="5:5">
      <c r="E249241" s="382"/>
    </row>
    <row r="249242" spans="5:5">
      <c r="E249242" s="382"/>
    </row>
    <row r="249243" spans="5:5">
      <c r="E249243" s="382"/>
    </row>
    <row r="249244" spans="5:5">
      <c r="E249244" s="382"/>
    </row>
    <row r="249245" spans="5:5">
      <c r="E249245" s="382"/>
    </row>
    <row r="249246" spans="5:5">
      <c r="E249246" s="382"/>
    </row>
    <row r="249247" spans="5:5">
      <c r="E249247" s="382"/>
    </row>
    <row r="249248" spans="5:5">
      <c r="E249248" s="382"/>
    </row>
    <row r="249249" spans="5:5">
      <c r="E249249" s="382"/>
    </row>
    <row r="249250" spans="5:5">
      <c r="E249250" s="382"/>
    </row>
    <row r="249251" spans="5:5">
      <c r="E249251" s="382"/>
    </row>
    <row r="249252" spans="5:5">
      <c r="E249252" s="382"/>
    </row>
    <row r="249253" spans="5:5">
      <c r="E249253" s="382"/>
    </row>
    <row r="249254" spans="5:5">
      <c r="E249254" s="382"/>
    </row>
    <row r="249255" spans="5:5">
      <c r="E249255" s="382"/>
    </row>
    <row r="249256" spans="5:5">
      <c r="E249256" s="382"/>
    </row>
    <row r="249257" spans="5:5">
      <c r="E249257" s="382"/>
    </row>
    <row r="249258" spans="5:5">
      <c r="E249258" s="382"/>
    </row>
    <row r="249259" spans="5:5">
      <c r="E249259" s="382"/>
    </row>
    <row r="249260" spans="5:5">
      <c r="E249260" s="382"/>
    </row>
    <row r="249261" spans="5:5">
      <c r="E249261" s="382"/>
    </row>
    <row r="249262" spans="5:5">
      <c r="E249262" s="382"/>
    </row>
    <row r="249263" spans="5:5">
      <c r="E249263" s="382"/>
    </row>
    <row r="249264" spans="5:5">
      <c r="E249264" s="382"/>
    </row>
    <row r="249265" spans="5:5">
      <c r="E249265" s="382"/>
    </row>
    <row r="249266" spans="5:5">
      <c r="E249266" s="382"/>
    </row>
    <row r="249267" spans="5:5">
      <c r="E249267" s="382"/>
    </row>
    <row r="249268" spans="5:5">
      <c r="E249268" s="382"/>
    </row>
    <row r="249269" spans="5:5">
      <c r="E249269" s="382"/>
    </row>
    <row r="249270" spans="5:5">
      <c r="E249270" s="382"/>
    </row>
    <row r="249271" spans="5:5">
      <c r="E249271" s="382"/>
    </row>
    <row r="249272" spans="5:5">
      <c r="E249272" s="382"/>
    </row>
    <row r="249273" spans="5:5">
      <c r="E249273" s="382"/>
    </row>
    <row r="249274" spans="5:5">
      <c r="E249274" s="382"/>
    </row>
    <row r="249275" spans="5:5">
      <c r="E249275" s="382"/>
    </row>
    <row r="249276" spans="5:5">
      <c r="E249276" s="382"/>
    </row>
    <row r="249277" spans="5:5">
      <c r="E249277" s="382"/>
    </row>
    <row r="249278" spans="5:5">
      <c r="E249278" s="382"/>
    </row>
    <row r="249279" spans="5:5">
      <c r="E249279" s="382"/>
    </row>
    <row r="249280" spans="5:5">
      <c r="E249280" s="382"/>
    </row>
    <row r="249281" spans="5:5">
      <c r="E249281" s="382"/>
    </row>
    <row r="249282" spans="5:5">
      <c r="E249282" s="382"/>
    </row>
    <row r="249283" spans="5:5">
      <c r="E249283" s="382"/>
    </row>
    <row r="249284" spans="5:5">
      <c r="E249284" s="382"/>
    </row>
    <row r="249285" spans="5:5">
      <c r="E249285" s="382"/>
    </row>
    <row r="249286" spans="5:5">
      <c r="E249286" s="382"/>
    </row>
    <row r="249287" spans="5:5">
      <c r="E249287" s="382"/>
    </row>
    <row r="249288" spans="5:5">
      <c r="E249288" s="382"/>
    </row>
    <row r="249289" spans="5:5">
      <c r="E249289" s="382"/>
    </row>
    <row r="249290" spans="5:5">
      <c r="E249290" s="382"/>
    </row>
    <row r="249291" spans="5:5">
      <c r="E249291" s="382"/>
    </row>
    <row r="249292" spans="5:5">
      <c r="E249292" s="382"/>
    </row>
    <row r="249293" spans="5:5">
      <c r="E249293" s="382"/>
    </row>
    <row r="249294" spans="5:5">
      <c r="E249294" s="382"/>
    </row>
    <row r="249295" spans="5:5">
      <c r="E249295" s="382"/>
    </row>
    <row r="249296" spans="5:5">
      <c r="E249296" s="382"/>
    </row>
    <row r="249297" spans="5:5">
      <c r="E249297" s="382"/>
    </row>
    <row r="249298" spans="5:5">
      <c r="E249298" s="382"/>
    </row>
    <row r="249299" spans="5:5">
      <c r="E249299" s="382"/>
    </row>
    <row r="249300" spans="5:5">
      <c r="E249300" s="382"/>
    </row>
    <row r="249301" spans="5:5">
      <c r="E249301" s="382"/>
    </row>
    <row r="249302" spans="5:5">
      <c r="E249302" s="382"/>
    </row>
    <row r="249303" spans="5:5">
      <c r="E249303" s="382"/>
    </row>
    <row r="249304" spans="5:5">
      <c r="E249304" s="382"/>
    </row>
    <row r="249305" spans="5:5">
      <c r="E249305" s="382"/>
    </row>
    <row r="249306" spans="5:5">
      <c r="E249306" s="382"/>
    </row>
    <row r="249307" spans="5:5">
      <c r="E249307" s="382"/>
    </row>
    <row r="249308" spans="5:5">
      <c r="E249308" s="382"/>
    </row>
    <row r="249309" spans="5:5">
      <c r="E249309" s="382"/>
    </row>
    <row r="249310" spans="5:5">
      <c r="E249310" s="382"/>
    </row>
    <row r="249311" spans="5:5">
      <c r="E249311" s="382"/>
    </row>
    <row r="249312" spans="5:5">
      <c r="E249312" s="382"/>
    </row>
    <row r="249313" spans="5:5">
      <c r="E249313" s="382"/>
    </row>
    <row r="249314" spans="5:5">
      <c r="E249314" s="382"/>
    </row>
    <row r="249315" spans="5:5">
      <c r="E249315" s="382"/>
    </row>
    <row r="249316" spans="5:5">
      <c r="E249316" s="382"/>
    </row>
    <row r="249317" spans="5:5">
      <c r="E249317" s="382"/>
    </row>
    <row r="249318" spans="5:5">
      <c r="E249318" s="382"/>
    </row>
    <row r="249319" spans="5:5">
      <c r="E249319" s="382"/>
    </row>
    <row r="249320" spans="5:5">
      <c r="E249320" s="382"/>
    </row>
    <row r="249321" spans="5:5">
      <c r="E249321" s="382"/>
    </row>
    <row r="249322" spans="5:5">
      <c r="E249322" s="382"/>
    </row>
    <row r="249323" spans="5:5">
      <c r="E249323" s="382"/>
    </row>
    <row r="249324" spans="5:5">
      <c r="E249324" s="382"/>
    </row>
    <row r="249325" spans="5:5">
      <c r="E249325" s="382"/>
    </row>
    <row r="249326" spans="5:5">
      <c r="E249326" s="382"/>
    </row>
    <row r="249327" spans="5:5">
      <c r="E249327" s="382"/>
    </row>
    <row r="249328" spans="5:5">
      <c r="E249328" s="382"/>
    </row>
    <row r="249329" spans="5:5">
      <c r="E249329" s="382"/>
    </row>
    <row r="249330" spans="5:5">
      <c r="E249330" s="382"/>
    </row>
    <row r="249331" spans="5:5">
      <c r="E249331" s="382"/>
    </row>
    <row r="249332" spans="5:5">
      <c r="E249332" s="382"/>
    </row>
    <row r="249333" spans="5:5">
      <c r="E249333" s="382"/>
    </row>
    <row r="249334" spans="5:5">
      <c r="E249334" s="382"/>
    </row>
    <row r="249335" spans="5:5">
      <c r="E249335" s="382"/>
    </row>
    <row r="249336" spans="5:5">
      <c r="E249336" s="382"/>
    </row>
    <row r="249337" spans="5:5">
      <c r="E249337" s="382"/>
    </row>
    <row r="249338" spans="5:5">
      <c r="E249338" s="382"/>
    </row>
    <row r="249339" spans="5:5">
      <c r="E249339" s="382"/>
    </row>
    <row r="249340" spans="5:5">
      <c r="E249340" s="382"/>
    </row>
    <row r="249341" spans="5:5">
      <c r="E249341" s="382"/>
    </row>
    <row r="249342" spans="5:5">
      <c r="E249342" s="382"/>
    </row>
    <row r="249343" spans="5:5">
      <c r="E249343" s="382"/>
    </row>
    <row r="249344" spans="5:5">
      <c r="E249344" s="382"/>
    </row>
    <row r="249345" spans="5:5">
      <c r="E249345" s="382"/>
    </row>
    <row r="249346" spans="5:5">
      <c r="E249346" s="382"/>
    </row>
    <row r="249347" spans="5:5">
      <c r="E249347" s="382"/>
    </row>
    <row r="249348" spans="5:5">
      <c r="E249348" s="382"/>
    </row>
    <row r="249349" spans="5:5">
      <c r="E249349" s="382"/>
    </row>
    <row r="249350" spans="5:5">
      <c r="E249350" s="382"/>
    </row>
    <row r="249351" spans="5:5">
      <c r="E249351" s="382"/>
    </row>
    <row r="249352" spans="5:5">
      <c r="E249352" s="382"/>
    </row>
    <row r="249353" spans="5:5">
      <c r="E249353" s="382"/>
    </row>
    <row r="249354" spans="5:5">
      <c r="E249354" s="382"/>
    </row>
    <row r="249355" spans="5:5">
      <c r="E249355" s="382"/>
    </row>
    <row r="249356" spans="5:5">
      <c r="E249356" s="382"/>
    </row>
    <row r="249357" spans="5:5">
      <c r="E249357" s="382"/>
    </row>
    <row r="249358" spans="5:5">
      <c r="E249358" s="382"/>
    </row>
    <row r="249359" spans="5:5">
      <c r="E249359" s="382"/>
    </row>
    <row r="249360" spans="5:5">
      <c r="E249360" s="382"/>
    </row>
    <row r="249361" spans="5:5">
      <c r="E249361" s="382"/>
    </row>
    <row r="249362" spans="5:5">
      <c r="E249362" s="382"/>
    </row>
    <row r="249363" spans="5:5">
      <c r="E249363" s="382"/>
    </row>
    <row r="249364" spans="5:5">
      <c r="E249364" s="382"/>
    </row>
    <row r="249365" spans="5:5">
      <c r="E249365" s="382"/>
    </row>
    <row r="249366" spans="5:5">
      <c r="E249366" s="382"/>
    </row>
    <row r="249367" spans="5:5">
      <c r="E249367" s="382"/>
    </row>
    <row r="249368" spans="5:5">
      <c r="E249368" s="382"/>
    </row>
    <row r="249369" spans="5:5">
      <c r="E249369" s="382"/>
    </row>
    <row r="249370" spans="5:5">
      <c r="E249370" s="382"/>
    </row>
    <row r="249371" spans="5:5">
      <c r="E249371" s="382"/>
    </row>
    <row r="249372" spans="5:5">
      <c r="E249372" s="382"/>
    </row>
    <row r="249373" spans="5:5">
      <c r="E249373" s="382"/>
    </row>
    <row r="249374" spans="5:5">
      <c r="E249374" s="382"/>
    </row>
    <row r="249375" spans="5:5">
      <c r="E249375" s="382"/>
    </row>
    <row r="249376" spans="5:5">
      <c r="E249376" s="382"/>
    </row>
    <row r="249377" spans="5:5">
      <c r="E249377" s="382"/>
    </row>
    <row r="249378" spans="5:5">
      <c r="E249378" s="382"/>
    </row>
    <row r="249379" spans="5:5">
      <c r="E249379" s="382"/>
    </row>
    <row r="249380" spans="5:5">
      <c r="E249380" s="382"/>
    </row>
    <row r="249381" spans="5:5">
      <c r="E249381" s="382"/>
    </row>
    <row r="249382" spans="5:5">
      <c r="E249382" s="382"/>
    </row>
    <row r="249383" spans="5:5">
      <c r="E249383" s="382"/>
    </row>
    <row r="249384" spans="5:5">
      <c r="E249384" s="382"/>
    </row>
    <row r="249385" spans="5:5">
      <c r="E249385" s="382"/>
    </row>
    <row r="249386" spans="5:5">
      <c r="E249386" s="382"/>
    </row>
    <row r="249387" spans="5:5">
      <c r="E249387" s="382"/>
    </row>
    <row r="249388" spans="5:5">
      <c r="E249388" s="382"/>
    </row>
    <row r="249389" spans="5:5">
      <c r="E249389" s="382"/>
    </row>
    <row r="249390" spans="5:5">
      <c r="E249390" s="382"/>
    </row>
    <row r="249391" spans="5:5">
      <c r="E249391" s="382"/>
    </row>
    <row r="249392" spans="5:5">
      <c r="E249392" s="382"/>
    </row>
    <row r="249393" spans="5:5">
      <c r="E249393" s="382"/>
    </row>
    <row r="249394" spans="5:5">
      <c r="E249394" s="382"/>
    </row>
    <row r="249395" spans="5:5">
      <c r="E249395" s="382"/>
    </row>
    <row r="249396" spans="5:5">
      <c r="E249396" s="382"/>
    </row>
    <row r="249397" spans="5:5">
      <c r="E249397" s="382"/>
    </row>
    <row r="249398" spans="5:5">
      <c r="E249398" s="382"/>
    </row>
    <row r="249399" spans="5:5">
      <c r="E249399" s="382"/>
    </row>
    <row r="249400" spans="5:5">
      <c r="E249400" s="382"/>
    </row>
    <row r="249401" spans="5:5">
      <c r="E249401" s="382"/>
    </row>
    <row r="249402" spans="5:5">
      <c r="E249402" s="382"/>
    </row>
    <row r="249403" spans="5:5">
      <c r="E249403" s="382"/>
    </row>
    <row r="249404" spans="5:5">
      <c r="E249404" s="382"/>
    </row>
    <row r="249405" spans="5:5">
      <c r="E249405" s="382"/>
    </row>
    <row r="249406" spans="5:5">
      <c r="E249406" s="382"/>
    </row>
    <row r="249407" spans="5:5">
      <c r="E249407" s="382"/>
    </row>
    <row r="249408" spans="5:5">
      <c r="E249408" s="382"/>
    </row>
    <row r="249409" spans="5:5">
      <c r="E249409" s="382"/>
    </row>
    <row r="249410" spans="5:5">
      <c r="E249410" s="382"/>
    </row>
    <row r="249411" spans="5:5">
      <c r="E249411" s="382"/>
    </row>
    <row r="249412" spans="5:5">
      <c r="E249412" s="382"/>
    </row>
    <row r="249413" spans="5:5">
      <c r="E249413" s="382"/>
    </row>
    <row r="249414" spans="5:5">
      <c r="E249414" s="382"/>
    </row>
    <row r="249415" spans="5:5">
      <c r="E249415" s="382"/>
    </row>
    <row r="249416" spans="5:5">
      <c r="E249416" s="382"/>
    </row>
    <row r="249417" spans="5:5">
      <c r="E249417" s="382"/>
    </row>
    <row r="249418" spans="5:5">
      <c r="E249418" s="382"/>
    </row>
    <row r="249419" spans="5:5">
      <c r="E249419" s="382"/>
    </row>
    <row r="249420" spans="5:5">
      <c r="E249420" s="382"/>
    </row>
    <row r="249421" spans="5:5">
      <c r="E249421" s="382"/>
    </row>
    <row r="249422" spans="5:5">
      <c r="E249422" s="382"/>
    </row>
    <row r="249423" spans="5:5">
      <c r="E249423" s="382"/>
    </row>
    <row r="249424" spans="5:5">
      <c r="E249424" s="382"/>
    </row>
    <row r="249425" spans="5:5">
      <c r="E249425" s="382"/>
    </row>
    <row r="249426" spans="5:5">
      <c r="E249426" s="382"/>
    </row>
    <row r="249427" spans="5:5">
      <c r="E249427" s="382"/>
    </row>
    <row r="249428" spans="5:5">
      <c r="E249428" s="382"/>
    </row>
    <row r="249429" spans="5:5">
      <c r="E249429" s="382"/>
    </row>
    <row r="249430" spans="5:5">
      <c r="E249430" s="382"/>
    </row>
    <row r="249431" spans="5:5">
      <c r="E249431" s="382"/>
    </row>
    <row r="249432" spans="5:5">
      <c r="E249432" s="382"/>
    </row>
    <row r="249433" spans="5:5">
      <c r="E249433" s="382"/>
    </row>
    <row r="249434" spans="5:5">
      <c r="E249434" s="382"/>
    </row>
    <row r="249435" spans="5:5">
      <c r="E249435" s="382"/>
    </row>
    <row r="249436" spans="5:5">
      <c r="E249436" s="382"/>
    </row>
    <row r="249437" spans="5:5">
      <c r="E249437" s="382"/>
    </row>
    <row r="249438" spans="5:5">
      <c r="E249438" s="382"/>
    </row>
    <row r="249439" spans="5:5">
      <c r="E249439" s="382"/>
    </row>
    <row r="249440" spans="5:5">
      <c r="E249440" s="382"/>
    </row>
    <row r="249441" spans="5:5">
      <c r="E249441" s="382"/>
    </row>
    <row r="249442" spans="5:5">
      <c r="E249442" s="382"/>
    </row>
    <row r="249443" spans="5:5">
      <c r="E249443" s="382"/>
    </row>
    <row r="249444" spans="5:5">
      <c r="E249444" s="382"/>
    </row>
    <row r="249445" spans="5:5">
      <c r="E249445" s="382"/>
    </row>
    <row r="249446" spans="5:5">
      <c r="E249446" s="382"/>
    </row>
    <row r="249447" spans="5:5">
      <c r="E249447" s="382"/>
    </row>
    <row r="249448" spans="5:5">
      <c r="E249448" s="382"/>
    </row>
    <row r="249449" spans="5:5">
      <c r="E249449" s="382"/>
    </row>
    <row r="249450" spans="5:5">
      <c r="E249450" s="382"/>
    </row>
    <row r="249451" spans="5:5">
      <c r="E249451" s="382"/>
    </row>
    <row r="249452" spans="5:5">
      <c r="E249452" s="382"/>
    </row>
    <row r="249453" spans="5:5">
      <c r="E249453" s="382"/>
    </row>
    <row r="249454" spans="5:5">
      <c r="E249454" s="382"/>
    </row>
    <row r="249455" spans="5:5">
      <c r="E249455" s="382"/>
    </row>
    <row r="249456" spans="5:5">
      <c r="E249456" s="382"/>
    </row>
    <row r="249457" spans="5:5">
      <c r="E249457" s="382"/>
    </row>
    <row r="249458" spans="5:5">
      <c r="E249458" s="382"/>
    </row>
    <row r="249459" spans="5:5">
      <c r="E249459" s="382"/>
    </row>
    <row r="249460" spans="5:5">
      <c r="E249460" s="382"/>
    </row>
    <row r="249461" spans="5:5">
      <c r="E249461" s="382"/>
    </row>
    <row r="249462" spans="5:5">
      <c r="E249462" s="382"/>
    </row>
    <row r="249463" spans="5:5">
      <c r="E249463" s="382"/>
    </row>
    <row r="249464" spans="5:5">
      <c r="E249464" s="382"/>
    </row>
    <row r="249465" spans="5:5">
      <c r="E249465" s="382"/>
    </row>
    <row r="249466" spans="5:5">
      <c r="E249466" s="382"/>
    </row>
    <row r="249467" spans="5:5">
      <c r="E249467" s="382"/>
    </row>
    <row r="249468" spans="5:5">
      <c r="E249468" s="382"/>
    </row>
    <row r="249469" spans="5:5">
      <c r="E249469" s="382"/>
    </row>
    <row r="249470" spans="5:5">
      <c r="E249470" s="382"/>
    </row>
    <row r="249471" spans="5:5">
      <c r="E249471" s="382"/>
    </row>
    <row r="249472" spans="5:5">
      <c r="E249472" s="382"/>
    </row>
    <row r="249473" spans="5:5">
      <c r="E249473" s="382"/>
    </row>
    <row r="249474" spans="5:5">
      <c r="E249474" s="382"/>
    </row>
    <row r="249475" spans="5:5">
      <c r="E249475" s="382"/>
    </row>
    <row r="249476" spans="5:5">
      <c r="E249476" s="382"/>
    </row>
    <row r="249477" spans="5:5">
      <c r="E249477" s="382"/>
    </row>
    <row r="249478" spans="5:5">
      <c r="E249478" s="382"/>
    </row>
    <row r="249479" spans="5:5">
      <c r="E249479" s="382"/>
    </row>
    <row r="249480" spans="5:5">
      <c r="E249480" s="382"/>
    </row>
    <row r="249481" spans="5:5">
      <c r="E249481" s="382"/>
    </row>
    <row r="249482" spans="5:5">
      <c r="E249482" s="382"/>
    </row>
    <row r="249483" spans="5:5">
      <c r="E249483" s="382"/>
    </row>
    <row r="249484" spans="5:5">
      <c r="E249484" s="382"/>
    </row>
    <row r="249485" spans="5:5">
      <c r="E249485" s="382"/>
    </row>
    <row r="249486" spans="5:5">
      <c r="E249486" s="382"/>
    </row>
    <row r="249487" spans="5:5">
      <c r="E249487" s="382"/>
    </row>
    <row r="249488" spans="5:5">
      <c r="E249488" s="382"/>
    </row>
    <row r="249489" spans="5:5">
      <c r="E249489" s="382"/>
    </row>
    <row r="249490" spans="5:5">
      <c r="E249490" s="382"/>
    </row>
    <row r="249491" spans="5:5">
      <c r="E249491" s="382"/>
    </row>
    <row r="249492" spans="5:5">
      <c r="E249492" s="382"/>
    </row>
    <row r="249493" spans="5:5">
      <c r="E249493" s="382"/>
    </row>
    <row r="249494" spans="5:5">
      <c r="E249494" s="382"/>
    </row>
    <row r="249495" spans="5:5">
      <c r="E249495" s="382"/>
    </row>
    <row r="249496" spans="5:5">
      <c r="E249496" s="382"/>
    </row>
    <row r="249497" spans="5:5">
      <c r="E249497" s="382"/>
    </row>
    <row r="249498" spans="5:5">
      <c r="E249498" s="382"/>
    </row>
    <row r="249499" spans="5:5">
      <c r="E249499" s="382"/>
    </row>
    <row r="249500" spans="5:5">
      <c r="E249500" s="382"/>
    </row>
    <row r="249501" spans="5:5">
      <c r="E249501" s="382"/>
    </row>
    <row r="249502" spans="5:5">
      <c r="E249502" s="382"/>
    </row>
    <row r="249503" spans="5:5">
      <c r="E249503" s="382"/>
    </row>
    <row r="249504" spans="5:5">
      <c r="E249504" s="382"/>
    </row>
    <row r="249505" spans="5:5">
      <c r="E249505" s="382"/>
    </row>
    <row r="249506" spans="5:5">
      <c r="E249506" s="382"/>
    </row>
    <row r="249507" spans="5:5">
      <c r="E249507" s="382"/>
    </row>
    <row r="249508" spans="5:5">
      <c r="E249508" s="382"/>
    </row>
    <row r="249509" spans="5:5">
      <c r="E249509" s="382"/>
    </row>
    <row r="249510" spans="5:5">
      <c r="E249510" s="382"/>
    </row>
    <row r="249511" spans="5:5">
      <c r="E249511" s="382"/>
    </row>
    <row r="249512" spans="5:5">
      <c r="E249512" s="382"/>
    </row>
    <row r="249513" spans="5:5">
      <c r="E249513" s="382"/>
    </row>
    <row r="249514" spans="5:5">
      <c r="E249514" s="382"/>
    </row>
    <row r="249515" spans="5:5">
      <c r="E249515" s="382"/>
    </row>
    <row r="249516" spans="5:5">
      <c r="E249516" s="382"/>
    </row>
    <row r="249517" spans="5:5">
      <c r="E249517" s="382"/>
    </row>
    <row r="249518" spans="5:5">
      <c r="E249518" s="382"/>
    </row>
    <row r="249519" spans="5:5">
      <c r="E249519" s="382"/>
    </row>
    <row r="249520" spans="5:5">
      <c r="E249520" s="382"/>
    </row>
    <row r="249521" spans="5:5">
      <c r="E249521" s="382"/>
    </row>
    <row r="249522" spans="5:5">
      <c r="E249522" s="382"/>
    </row>
    <row r="249523" spans="5:5">
      <c r="E249523" s="382"/>
    </row>
    <row r="249524" spans="5:5">
      <c r="E249524" s="382"/>
    </row>
    <row r="249525" spans="5:5">
      <c r="E249525" s="382"/>
    </row>
    <row r="249526" spans="5:5">
      <c r="E249526" s="382"/>
    </row>
    <row r="249527" spans="5:5">
      <c r="E249527" s="382"/>
    </row>
    <row r="249528" spans="5:5">
      <c r="E249528" s="382"/>
    </row>
    <row r="249529" spans="5:5">
      <c r="E249529" s="382"/>
    </row>
    <row r="249530" spans="5:5">
      <c r="E249530" s="382"/>
    </row>
    <row r="249531" spans="5:5">
      <c r="E249531" s="382"/>
    </row>
    <row r="249532" spans="5:5">
      <c r="E249532" s="382"/>
    </row>
    <row r="249533" spans="5:5">
      <c r="E249533" s="382"/>
    </row>
    <row r="249534" spans="5:5">
      <c r="E249534" s="382"/>
    </row>
    <row r="249535" spans="5:5">
      <c r="E249535" s="382"/>
    </row>
    <row r="249536" spans="5:5">
      <c r="E249536" s="382"/>
    </row>
    <row r="249537" spans="5:5">
      <c r="E249537" s="382"/>
    </row>
    <row r="249538" spans="5:5">
      <c r="E249538" s="382"/>
    </row>
    <row r="249539" spans="5:5">
      <c r="E249539" s="382"/>
    </row>
    <row r="249540" spans="5:5">
      <c r="E249540" s="382"/>
    </row>
    <row r="249541" spans="5:5">
      <c r="E249541" s="382"/>
    </row>
    <row r="249542" spans="5:5">
      <c r="E249542" s="382"/>
    </row>
    <row r="249543" spans="5:5">
      <c r="E249543" s="382"/>
    </row>
    <row r="249544" spans="5:5">
      <c r="E249544" s="382"/>
    </row>
    <row r="249545" spans="5:5">
      <c r="E249545" s="382"/>
    </row>
    <row r="249546" spans="5:5">
      <c r="E249546" s="382"/>
    </row>
    <row r="249547" spans="5:5">
      <c r="E249547" s="382"/>
    </row>
    <row r="249548" spans="5:5">
      <c r="E249548" s="382"/>
    </row>
    <row r="249549" spans="5:5">
      <c r="E249549" s="382"/>
    </row>
    <row r="249550" spans="5:5">
      <c r="E249550" s="382"/>
    </row>
    <row r="249551" spans="5:5">
      <c r="E249551" s="382"/>
    </row>
    <row r="249552" spans="5:5">
      <c r="E249552" s="382"/>
    </row>
    <row r="249553" spans="5:5">
      <c r="E249553" s="382"/>
    </row>
    <row r="249554" spans="5:5">
      <c r="E249554" s="382"/>
    </row>
    <row r="249555" spans="5:5">
      <c r="E249555" s="382"/>
    </row>
    <row r="249556" spans="5:5">
      <c r="E249556" s="382"/>
    </row>
    <row r="249557" spans="5:5">
      <c r="E249557" s="382"/>
    </row>
    <row r="249558" spans="5:5">
      <c r="E249558" s="382"/>
    </row>
    <row r="249559" spans="5:5">
      <c r="E249559" s="382"/>
    </row>
    <row r="249560" spans="5:5">
      <c r="E249560" s="382"/>
    </row>
    <row r="249561" spans="5:5">
      <c r="E249561" s="382"/>
    </row>
    <row r="249562" spans="5:5">
      <c r="E249562" s="382"/>
    </row>
    <row r="249563" spans="5:5">
      <c r="E249563" s="382"/>
    </row>
    <row r="249564" spans="5:5">
      <c r="E249564" s="382"/>
    </row>
    <row r="249565" spans="5:5">
      <c r="E249565" s="382"/>
    </row>
    <row r="249566" spans="5:5">
      <c r="E249566" s="382"/>
    </row>
    <row r="249567" spans="5:5">
      <c r="E249567" s="382"/>
    </row>
    <row r="249568" spans="5:5">
      <c r="E249568" s="382"/>
    </row>
    <row r="249569" spans="5:5">
      <c r="E249569" s="382"/>
    </row>
    <row r="249570" spans="5:5">
      <c r="E249570" s="382"/>
    </row>
    <row r="249571" spans="5:5">
      <c r="E249571" s="382"/>
    </row>
    <row r="249572" spans="5:5">
      <c r="E249572" s="382"/>
    </row>
    <row r="249573" spans="5:5">
      <c r="E249573" s="382"/>
    </row>
    <row r="249574" spans="5:5">
      <c r="E249574" s="382"/>
    </row>
    <row r="249575" spans="5:5">
      <c r="E249575" s="382"/>
    </row>
    <row r="249576" spans="5:5">
      <c r="E249576" s="382"/>
    </row>
    <row r="249577" spans="5:5">
      <c r="E249577" s="382"/>
    </row>
    <row r="249578" spans="5:5">
      <c r="E249578" s="382"/>
    </row>
    <row r="249579" spans="5:5">
      <c r="E249579" s="382"/>
    </row>
    <row r="249580" spans="5:5">
      <c r="E249580" s="382"/>
    </row>
    <row r="249581" spans="5:5">
      <c r="E249581" s="382"/>
    </row>
    <row r="249582" spans="5:5">
      <c r="E249582" s="382"/>
    </row>
    <row r="249583" spans="5:5">
      <c r="E249583" s="382"/>
    </row>
    <row r="249584" spans="5:5">
      <c r="E249584" s="382"/>
    </row>
    <row r="249585" spans="5:5">
      <c r="E249585" s="382"/>
    </row>
    <row r="249586" spans="5:5">
      <c r="E249586" s="382"/>
    </row>
    <row r="249587" spans="5:5">
      <c r="E249587" s="382"/>
    </row>
    <row r="249588" spans="5:5">
      <c r="E249588" s="382"/>
    </row>
    <row r="249589" spans="5:5">
      <c r="E249589" s="382"/>
    </row>
    <row r="249590" spans="5:5">
      <c r="E249590" s="382"/>
    </row>
    <row r="249591" spans="5:5">
      <c r="E249591" s="382"/>
    </row>
    <row r="249592" spans="5:5">
      <c r="E249592" s="382"/>
    </row>
    <row r="249593" spans="5:5">
      <c r="E249593" s="382"/>
    </row>
    <row r="249594" spans="5:5">
      <c r="E249594" s="382"/>
    </row>
    <row r="249595" spans="5:5">
      <c r="E249595" s="382"/>
    </row>
    <row r="249596" spans="5:5">
      <c r="E249596" s="382"/>
    </row>
    <row r="249597" spans="5:5">
      <c r="E249597" s="382"/>
    </row>
    <row r="249598" spans="5:5">
      <c r="E249598" s="382"/>
    </row>
    <row r="249599" spans="5:5">
      <c r="E249599" s="382"/>
    </row>
    <row r="249600" spans="5:5">
      <c r="E249600" s="382"/>
    </row>
    <row r="249601" spans="5:5">
      <c r="E249601" s="382"/>
    </row>
    <row r="249602" spans="5:5">
      <c r="E249602" s="382"/>
    </row>
    <row r="249603" spans="5:5">
      <c r="E249603" s="382"/>
    </row>
    <row r="249604" spans="5:5">
      <c r="E249604" s="382"/>
    </row>
    <row r="249605" spans="5:5">
      <c r="E249605" s="382"/>
    </row>
    <row r="249606" spans="5:5">
      <c r="E249606" s="382"/>
    </row>
    <row r="249607" spans="5:5">
      <c r="E249607" s="382"/>
    </row>
    <row r="249608" spans="5:5">
      <c r="E249608" s="382"/>
    </row>
    <row r="249609" spans="5:5">
      <c r="E249609" s="382"/>
    </row>
    <row r="249610" spans="5:5">
      <c r="E249610" s="382"/>
    </row>
    <row r="249611" spans="5:5">
      <c r="E249611" s="382"/>
    </row>
    <row r="249612" spans="5:5">
      <c r="E249612" s="382"/>
    </row>
    <row r="249613" spans="5:5">
      <c r="E249613" s="382"/>
    </row>
    <row r="249614" spans="5:5">
      <c r="E249614" s="382"/>
    </row>
    <row r="249615" spans="5:5">
      <c r="E249615" s="382"/>
    </row>
    <row r="249616" spans="5:5">
      <c r="E249616" s="382"/>
    </row>
    <row r="249617" spans="5:5">
      <c r="E249617" s="382"/>
    </row>
    <row r="249618" spans="5:5">
      <c r="E249618" s="382"/>
    </row>
    <row r="249619" spans="5:5">
      <c r="E249619" s="382"/>
    </row>
    <row r="249620" spans="5:5">
      <c r="E249620" s="382"/>
    </row>
    <row r="249621" spans="5:5">
      <c r="E249621" s="382"/>
    </row>
    <row r="249622" spans="5:5">
      <c r="E249622" s="382"/>
    </row>
    <row r="249623" spans="5:5">
      <c r="E249623" s="382"/>
    </row>
    <row r="249624" spans="5:5">
      <c r="E249624" s="382"/>
    </row>
    <row r="249625" spans="5:5">
      <c r="E249625" s="382"/>
    </row>
    <row r="249626" spans="5:5">
      <c r="E249626" s="382"/>
    </row>
    <row r="249627" spans="5:5">
      <c r="E249627" s="382"/>
    </row>
    <row r="249628" spans="5:5">
      <c r="E249628" s="382"/>
    </row>
    <row r="249629" spans="5:5">
      <c r="E249629" s="382"/>
    </row>
    <row r="249630" spans="5:5">
      <c r="E249630" s="382"/>
    </row>
    <row r="249631" spans="5:5">
      <c r="E249631" s="382"/>
    </row>
    <row r="249632" spans="5:5">
      <c r="E249632" s="382"/>
    </row>
    <row r="249633" spans="5:5">
      <c r="E249633" s="382"/>
    </row>
    <row r="249634" spans="5:5">
      <c r="E249634" s="382"/>
    </row>
    <row r="249635" spans="5:5">
      <c r="E249635" s="382"/>
    </row>
    <row r="249636" spans="5:5">
      <c r="E249636" s="382"/>
    </row>
    <row r="249637" spans="5:5">
      <c r="E249637" s="382"/>
    </row>
    <row r="249638" spans="5:5">
      <c r="E249638" s="382"/>
    </row>
    <row r="249639" spans="5:5">
      <c r="E249639" s="382"/>
    </row>
    <row r="249640" spans="5:5">
      <c r="E249640" s="382"/>
    </row>
    <row r="249641" spans="5:5">
      <c r="E249641" s="382"/>
    </row>
    <row r="249642" spans="5:5">
      <c r="E249642" s="382"/>
    </row>
    <row r="249643" spans="5:5">
      <c r="E249643" s="382"/>
    </row>
    <row r="249644" spans="5:5">
      <c r="E249644" s="382"/>
    </row>
    <row r="249645" spans="5:5">
      <c r="E249645" s="382"/>
    </row>
    <row r="249646" spans="5:5">
      <c r="E249646" s="382"/>
    </row>
    <row r="249647" spans="5:5">
      <c r="E249647" s="382"/>
    </row>
    <row r="249648" spans="5:5">
      <c r="E249648" s="382"/>
    </row>
    <row r="249649" spans="5:5">
      <c r="E249649" s="382"/>
    </row>
    <row r="249650" spans="5:5">
      <c r="E249650" s="382"/>
    </row>
    <row r="249651" spans="5:5">
      <c r="E249651" s="382"/>
    </row>
    <row r="249652" spans="5:5">
      <c r="E249652" s="382"/>
    </row>
    <row r="249653" spans="5:5">
      <c r="E249653" s="382"/>
    </row>
    <row r="249654" spans="5:5">
      <c r="E249654" s="382"/>
    </row>
    <row r="249655" spans="5:5">
      <c r="E249655" s="382"/>
    </row>
    <row r="249656" spans="5:5">
      <c r="E249656" s="382"/>
    </row>
    <row r="249657" spans="5:5">
      <c r="E249657" s="382"/>
    </row>
    <row r="249658" spans="5:5">
      <c r="E249658" s="382"/>
    </row>
    <row r="249659" spans="5:5">
      <c r="E249659" s="382"/>
    </row>
    <row r="249660" spans="5:5">
      <c r="E249660" s="382"/>
    </row>
    <row r="249661" spans="5:5">
      <c r="E249661" s="382"/>
    </row>
    <row r="249662" spans="5:5">
      <c r="E249662" s="382"/>
    </row>
    <row r="249663" spans="5:5">
      <c r="E249663" s="382"/>
    </row>
    <row r="249664" spans="5:5">
      <c r="E249664" s="382"/>
    </row>
    <row r="249665" spans="5:5">
      <c r="E249665" s="382"/>
    </row>
    <row r="249666" spans="5:5">
      <c r="E249666" s="382"/>
    </row>
    <row r="249667" spans="5:5">
      <c r="E249667" s="382"/>
    </row>
    <row r="249668" spans="5:5">
      <c r="E249668" s="382"/>
    </row>
    <row r="249669" spans="5:5">
      <c r="E249669" s="382"/>
    </row>
    <row r="249670" spans="5:5">
      <c r="E249670" s="382"/>
    </row>
    <row r="249671" spans="5:5">
      <c r="E249671" s="382"/>
    </row>
    <row r="249672" spans="5:5">
      <c r="E249672" s="382"/>
    </row>
    <row r="249673" spans="5:5">
      <c r="E249673" s="382"/>
    </row>
    <row r="249674" spans="5:5">
      <c r="E249674" s="382"/>
    </row>
    <row r="249675" spans="5:5">
      <c r="E249675" s="382"/>
    </row>
    <row r="249676" spans="5:5">
      <c r="E249676" s="382"/>
    </row>
    <row r="249677" spans="5:5">
      <c r="E249677" s="382"/>
    </row>
    <row r="249678" spans="5:5">
      <c r="E249678" s="382"/>
    </row>
    <row r="249679" spans="5:5">
      <c r="E249679" s="382"/>
    </row>
    <row r="249680" spans="5:5">
      <c r="E249680" s="382"/>
    </row>
    <row r="249681" spans="5:5">
      <c r="E249681" s="382"/>
    </row>
    <row r="249682" spans="5:5">
      <c r="E249682" s="382"/>
    </row>
    <row r="249683" spans="5:5">
      <c r="E249683" s="382"/>
    </row>
    <row r="249684" spans="5:5">
      <c r="E249684" s="382"/>
    </row>
    <row r="249685" spans="5:5">
      <c r="E249685" s="382"/>
    </row>
    <row r="249686" spans="5:5">
      <c r="E249686" s="382"/>
    </row>
    <row r="249687" spans="5:5">
      <c r="E249687" s="382"/>
    </row>
    <row r="249688" spans="5:5">
      <c r="E249688" s="382"/>
    </row>
    <row r="249689" spans="5:5">
      <c r="E249689" s="382"/>
    </row>
    <row r="249690" spans="5:5">
      <c r="E249690" s="382"/>
    </row>
    <row r="249691" spans="5:5">
      <c r="E249691" s="382"/>
    </row>
    <row r="249692" spans="5:5">
      <c r="E249692" s="382"/>
    </row>
    <row r="249693" spans="5:5">
      <c r="E249693" s="382"/>
    </row>
    <row r="249694" spans="5:5">
      <c r="E249694" s="382"/>
    </row>
    <row r="249695" spans="5:5">
      <c r="E249695" s="382"/>
    </row>
    <row r="249696" spans="5:5">
      <c r="E249696" s="382"/>
    </row>
    <row r="249697" spans="5:5">
      <c r="E249697" s="382"/>
    </row>
    <row r="249698" spans="5:5">
      <c r="E249698" s="382"/>
    </row>
    <row r="249699" spans="5:5">
      <c r="E249699" s="382"/>
    </row>
    <row r="249700" spans="5:5">
      <c r="E249700" s="382"/>
    </row>
    <row r="249701" spans="5:5">
      <c r="E249701" s="382"/>
    </row>
    <row r="249702" spans="5:5">
      <c r="E249702" s="382"/>
    </row>
    <row r="249703" spans="5:5">
      <c r="E249703" s="382"/>
    </row>
    <row r="249704" spans="5:5">
      <c r="E249704" s="382"/>
    </row>
    <row r="249705" spans="5:5">
      <c r="E249705" s="382"/>
    </row>
    <row r="249706" spans="5:5">
      <c r="E249706" s="382"/>
    </row>
    <row r="249707" spans="5:5">
      <c r="E249707" s="382"/>
    </row>
    <row r="249708" spans="5:5">
      <c r="E249708" s="382"/>
    </row>
    <row r="249709" spans="5:5">
      <c r="E249709" s="382"/>
    </row>
    <row r="249710" spans="5:5">
      <c r="E249710" s="382"/>
    </row>
    <row r="249711" spans="5:5">
      <c r="E249711" s="382"/>
    </row>
    <row r="249712" spans="5:5">
      <c r="E249712" s="382"/>
    </row>
    <row r="249713" spans="5:5">
      <c r="E249713" s="382"/>
    </row>
    <row r="249714" spans="5:5">
      <c r="E249714" s="382"/>
    </row>
    <row r="249715" spans="5:5">
      <c r="E249715" s="382"/>
    </row>
    <row r="249716" spans="5:5">
      <c r="E249716" s="382"/>
    </row>
    <row r="249717" spans="5:5">
      <c r="E249717" s="382"/>
    </row>
    <row r="249718" spans="5:5">
      <c r="E249718" s="382"/>
    </row>
    <row r="249719" spans="5:5">
      <c r="E249719" s="382"/>
    </row>
    <row r="249720" spans="5:5">
      <c r="E249720" s="382"/>
    </row>
    <row r="249721" spans="5:5">
      <c r="E249721" s="382"/>
    </row>
    <row r="249722" spans="5:5">
      <c r="E249722" s="382"/>
    </row>
    <row r="249723" spans="5:5">
      <c r="E249723" s="382"/>
    </row>
    <row r="249724" spans="5:5">
      <c r="E249724" s="382"/>
    </row>
    <row r="249725" spans="5:5">
      <c r="E249725" s="382"/>
    </row>
    <row r="249726" spans="5:5">
      <c r="E249726" s="382"/>
    </row>
    <row r="249727" spans="5:5">
      <c r="E249727" s="382"/>
    </row>
    <row r="249728" spans="5:5">
      <c r="E249728" s="382"/>
    </row>
    <row r="249729" spans="5:5">
      <c r="E249729" s="382"/>
    </row>
    <row r="249730" spans="5:5">
      <c r="E249730" s="382"/>
    </row>
    <row r="249731" spans="5:5">
      <c r="E249731" s="382"/>
    </row>
    <row r="249732" spans="5:5">
      <c r="E249732" s="382"/>
    </row>
    <row r="249733" spans="5:5">
      <c r="E249733" s="382"/>
    </row>
    <row r="249734" spans="5:5">
      <c r="E249734" s="382"/>
    </row>
    <row r="249735" spans="5:5">
      <c r="E249735" s="382"/>
    </row>
    <row r="249736" spans="5:5">
      <c r="E249736" s="382"/>
    </row>
    <row r="249737" spans="5:5">
      <c r="E249737" s="382"/>
    </row>
    <row r="249738" spans="5:5">
      <c r="E249738" s="382"/>
    </row>
    <row r="249739" spans="5:5">
      <c r="E249739" s="382"/>
    </row>
    <row r="249740" spans="5:5">
      <c r="E249740" s="382"/>
    </row>
    <row r="249741" spans="5:5">
      <c r="E249741" s="382"/>
    </row>
    <row r="249742" spans="5:5">
      <c r="E249742" s="382"/>
    </row>
    <row r="249743" spans="5:5">
      <c r="E249743" s="382"/>
    </row>
    <row r="249744" spans="5:5">
      <c r="E249744" s="382"/>
    </row>
    <row r="249745" spans="5:5">
      <c r="E249745" s="382"/>
    </row>
    <row r="249746" spans="5:5">
      <c r="E249746" s="382"/>
    </row>
    <row r="249747" spans="5:5">
      <c r="E249747" s="382"/>
    </row>
    <row r="249748" spans="5:5">
      <c r="E249748" s="382"/>
    </row>
    <row r="249749" spans="5:5">
      <c r="E249749" s="382"/>
    </row>
    <row r="249750" spans="5:5">
      <c r="E249750" s="382"/>
    </row>
    <row r="249751" spans="5:5">
      <c r="E249751" s="382"/>
    </row>
    <row r="249752" spans="5:5">
      <c r="E249752" s="382"/>
    </row>
    <row r="249753" spans="5:5">
      <c r="E249753" s="382"/>
    </row>
    <row r="249754" spans="5:5">
      <c r="E249754" s="382"/>
    </row>
    <row r="249755" spans="5:5">
      <c r="E249755" s="382"/>
    </row>
    <row r="249756" spans="5:5">
      <c r="E249756" s="382"/>
    </row>
    <row r="249757" spans="5:5">
      <c r="E249757" s="382"/>
    </row>
    <row r="249758" spans="5:5">
      <c r="E249758" s="382"/>
    </row>
    <row r="249759" spans="5:5">
      <c r="E249759" s="382"/>
    </row>
    <row r="249760" spans="5:5">
      <c r="E249760" s="382"/>
    </row>
    <row r="249761" spans="5:5">
      <c r="E249761" s="382"/>
    </row>
    <row r="249762" spans="5:5">
      <c r="E249762" s="382"/>
    </row>
    <row r="249763" spans="5:5">
      <c r="E249763" s="382"/>
    </row>
    <row r="249764" spans="5:5">
      <c r="E249764" s="382"/>
    </row>
    <row r="249765" spans="5:5">
      <c r="E249765" s="382"/>
    </row>
    <row r="249766" spans="5:5">
      <c r="E249766" s="382"/>
    </row>
    <row r="249767" spans="5:5">
      <c r="E249767" s="382"/>
    </row>
    <row r="249768" spans="5:5">
      <c r="E249768" s="382"/>
    </row>
    <row r="249769" spans="5:5">
      <c r="E249769" s="382"/>
    </row>
    <row r="249770" spans="5:5">
      <c r="E249770" s="382"/>
    </row>
    <row r="249771" spans="5:5">
      <c r="E249771" s="382"/>
    </row>
    <row r="249772" spans="5:5">
      <c r="E249772" s="382"/>
    </row>
    <row r="249773" spans="5:5">
      <c r="E249773" s="382"/>
    </row>
    <row r="249774" spans="5:5">
      <c r="E249774" s="382"/>
    </row>
    <row r="249775" spans="5:5">
      <c r="E249775" s="382"/>
    </row>
    <row r="249776" spans="5:5">
      <c r="E249776" s="382"/>
    </row>
    <row r="249777" spans="5:5">
      <c r="E249777" s="382"/>
    </row>
    <row r="249778" spans="5:5">
      <c r="E249778" s="382"/>
    </row>
    <row r="249779" spans="5:5">
      <c r="E249779" s="382"/>
    </row>
    <row r="249780" spans="5:5">
      <c r="E249780" s="382"/>
    </row>
    <row r="249781" spans="5:5">
      <c r="E249781" s="382"/>
    </row>
    <row r="249782" spans="5:5">
      <c r="E249782" s="382"/>
    </row>
    <row r="249783" spans="5:5">
      <c r="E249783" s="382"/>
    </row>
    <row r="249784" spans="5:5">
      <c r="E249784" s="382"/>
    </row>
    <row r="249785" spans="5:5">
      <c r="E249785" s="382"/>
    </row>
    <row r="249786" spans="5:5">
      <c r="E249786" s="382"/>
    </row>
    <row r="249787" spans="5:5">
      <c r="E249787" s="382"/>
    </row>
    <row r="249788" spans="5:5">
      <c r="E249788" s="382"/>
    </row>
    <row r="249789" spans="5:5">
      <c r="E249789" s="382"/>
    </row>
    <row r="249790" spans="5:5">
      <c r="E249790" s="382"/>
    </row>
    <row r="249791" spans="5:5">
      <c r="E249791" s="382"/>
    </row>
    <row r="249792" spans="5:5">
      <c r="E249792" s="382"/>
    </row>
    <row r="249793" spans="5:5">
      <c r="E249793" s="382"/>
    </row>
    <row r="249794" spans="5:5">
      <c r="E249794" s="382"/>
    </row>
    <row r="249795" spans="5:5">
      <c r="E249795" s="382"/>
    </row>
    <row r="249796" spans="5:5">
      <c r="E249796" s="382"/>
    </row>
    <row r="249797" spans="5:5">
      <c r="E249797" s="382"/>
    </row>
    <row r="249798" spans="5:5">
      <c r="E249798" s="382"/>
    </row>
    <row r="249799" spans="5:5">
      <c r="E249799" s="382"/>
    </row>
    <row r="249800" spans="5:5">
      <c r="E249800" s="382"/>
    </row>
    <row r="249801" spans="5:5">
      <c r="E249801" s="382"/>
    </row>
    <row r="249802" spans="5:5">
      <c r="E249802" s="382"/>
    </row>
    <row r="249803" spans="5:5">
      <c r="E249803" s="382"/>
    </row>
    <row r="249804" spans="5:5">
      <c r="E249804" s="382"/>
    </row>
    <row r="249805" spans="5:5">
      <c r="E249805" s="382"/>
    </row>
    <row r="249806" spans="5:5">
      <c r="E249806" s="382"/>
    </row>
    <row r="249807" spans="5:5">
      <c r="E249807" s="382"/>
    </row>
    <row r="249808" spans="5:5">
      <c r="E249808" s="382"/>
    </row>
    <row r="249809" spans="5:5">
      <c r="E249809" s="382"/>
    </row>
    <row r="249810" spans="5:5">
      <c r="E249810" s="382"/>
    </row>
    <row r="249811" spans="5:5">
      <c r="E249811" s="382"/>
    </row>
    <row r="249812" spans="5:5">
      <c r="E249812" s="382"/>
    </row>
    <row r="249813" spans="5:5">
      <c r="E249813" s="382"/>
    </row>
    <row r="249814" spans="5:5">
      <c r="E249814" s="382"/>
    </row>
    <row r="249815" spans="5:5">
      <c r="E249815" s="382"/>
    </row>
    <row r="249816" spans="5:5">
      <c r="E249816" s="382"/>
    </row>
    <row r="249817" spans="5:5">
      <c r="E249817" s="382"/>
    </row>
    <row r="249818" spans="5:5">
      <c r="E249818" s="382"/>
    </row>
    <row r="249819" spans="5:5">
      <c r="E249819" s="382"/>
    </row>
    <row r="249820" spans="5:5">
      <c r="E249820" s="382"/>
    </row>
    <row r="249821" spans="5:5">
      <c r="E249821" s="382"/>
    </row>
    <row r="249822" spans="5:5">
      <c r="E249822" s="382"/>
    </row>
    <row r="249823" spans="5:5">
      <c r="E249823" s="382"/>
    </row>
    <row r="249824" spans="5:5">
      <c r="E249824" s="382"/>
    </row>
    <row r="249825" spans="5:5">
      <c r="E249825" s="382"/>
    </row>
    <row r="249826" spans="5:5">
      <c r="E249826" s="382"/>
    </row>
    <row r="249827" spans="5:5">
      <c r="E249827" s="382"/>
    </row>
    <row r="249828" spans="5:5">
      <c r="E249828" s="382"/>
    </row>
    <row r="249829" spans="5:5">
      <c r="E249829" s="382"/>
    </row>
    <row r="249830" spans="5:5">
      <c r="E249830" s="382"/>
    </row>
    <row r="249831" spans="5:5">
      <c r="E249831" s="382"/>
    </row>
    <row r="249832" spans="5:5">
      <c r="E249832" s="382"/>
    </row>
    <row r="249833" spans="5:5">
      <c r="E249833" s="382"/>
    </row>
    <row r="249834" spans="5:5">
      <c r="E249834" s="382"/>
    </row>
    <row r="249835" spans="5:5">
      <c r="E249835" s="382"/>
    </row>
    <row r="249836" spans="5:5">
      <c r="E249836" s="382"/>
    </row>
    <row r="249837" spans="5:5">
      <c r="E249837" s="382"/>
    </row>
    <row r="249838" spans="5:5">
      <c r="E249838" s="382"/>
    </row>
    <row r="249839" spans="5:5">
      <c r="E249839" s="382"/>
    </row>
    <row r="249840" spans="5:5">
      <c r="E249840" s="382"/>
    </row>
    <row r="249841" spans="5:5">
      <c r="E249841" s="382"/>
    </row>
    <row r="249842" spans="5:5">
      <c r="E249842" s="382"/>
    </row>
    <row r="249843" spans="5:5">
      <c r="E249843" s="382"/>
    </row>
    <row r="249844" spans="5:5">
      <c r="E249844" s="382"/>
    </row>
    <row r="249845" spans="5:5">
      <c r="E249845" s="382"/>
    </row>
    <row r="249846" spans="5:5">
      <c r="E249846" s="382"/>
    </row>
    <row r="249847" spans="5:5">
      <c r="E249847" s="382"/>
    </row>
    <row r="249848" spans="5:5">
      <c r="E249848" s="382"/>
    </row>
    <row r="249849" spans="5:5">
      <c r="E249849" s="382"/>
    </row>
    <row r="249850" spans="5:5">
      <c r="E249850" s="382"/>
    </row>
    <row r="249851" spans="5:5">
      <c r="E249851" s="382"/>
    </row>
    <row r="249852" spans="5:5">
      <c r="E249852" s="382"/>
    </row>
    <row r="249853" spans="5:5">
      <c r="E249853" s="382"/>
    </row>
    <row r="249854" spans="5:5">
      <c r="E249854" s="382"/>
    </row>
    <row r="249855" spans="5:5">
      <c r="E249855" s="382"/>
    </row>
    <row r="249856" spans="5:5">
      <c r="E249856" s="382"/>
    </row>
    <row r="249857" spans="5:5">
      <c r="E249857" s="382"/>
    </row>
    <row r="249858" spans="5:5">
      <c r="E249858" s="382"/>
    </row>
    <row r="249859" spans="5:5">
      <c r="E249859" s="382"/>
    </row>
    <row r="249860" spans="5:5">
      <c r="E249860" s="382"/>
    </row>
    <row r="249861" spans="5:5">
      <c r="E249861" s="382"/>
    </row>
    <row r="249862" spans="5:5">
      <c r="E249862" s="382"/>
    </row>
    <row r="249863" spans="5:5">
      <c r="E249863" s="382"/>
    </row>
    <row r="249864" spans="5:5">
      <c r="E249864" s="382"/>
    </row>
    <row r="249865" spans="5:5">
      <c r="E249865" s="382"/>
    </row>
    <row r="249866" spans="5:5">
      <c r="E249866" s="382"/>
    </row>
    <row r="249867" spans="5:5">
      <c r="E249867" s="382"/>
    </row>
    <row r="249868" spans="5:5">
      <c r="E249868" s="382"/>
    </row>
    <row r="249869" spans="5:5">
      <c r="E249869" s="382"/>
    </row>
    <row r="249870" spans="5:5">
      <c r="E249870" s="382"/>
    </row>
    <row r="249871" spans="5:5">
      <c r="E249871" s="382"/>
    </row>
    <row r="249872" spans="5:5">
      <c r="E249872" s="382"/>
    </row>
    <row r="249873" spans="5:5">
      <c r="E249873" s="382"/>
    </row>
    <row r="249874" spans="5:5">
      <c r="E249874" s="382"/>
    </row>
    <row r="249875" spans="5:5">
      <c r="E249875" s="382"/>
    </row>
    <row r="249876" spans="5:5">
      <c r="E249876" s="382"/>
    </row>
    <row r="249877" spans="5:5">
      <c r="E249877" s="382"/>
    </row>
    <row r="249878" spans="5:5">
      <c r="E249878" s="382"/>
    </row>
    <row r="249879" spans="5:5">
      <c r="E249879" s="382"/>
    </row>
    <row r="249880" spans="5:5">
      <c r="E249880" s="382"/>
    </row>
    <row r="249881" spans="5:5">
      <c r="E249881" s="382"/>
    </row>
    <row r="249882" spans="5:5">
      <c r="E249882" s="382"/>
    </row>
    <row r="249883" spans="5:5">
      <c r="E249883" s="382"/>
    </row>
    <row r="249884" spans="5:5">
      <c r="E249884" s="382"/>
    </row>
    <row r="249885" spans="5:5">
      <c r="E249885" s="382"/>
    </row>
    <row r="249886" spans="5:5">
      <c r="E249886" s="382"/>
    </row>
    <row r="249887" spans="5:5">
      <c r="E249887" s="382"/>
    </row>
    <row r="249888" spans="5:5">
      <c r="E249888" s="382"/>
    </row>
    <row r="249889" spans="5:5">
      <c r="E249889" s="382"/>
    </row>
    <row r="249890" spans="5:5">
      <c r="E249890" s="382"/>
    </row>
    <row r="249891" spans="5:5">
      <c r="E249891" s="382"/>
    </row>
    <row r="249892" spans="5:5">
      <c r="E249892" s="382"/>
    </row>
    <row r="249893" spans="5:5">
      <c r="E249893" s="382"/>
    </row>
    <row r="249894" spans="5:5">
      <c r="E249894" s="382"/>
    </row>
    <row r="249895" spans="5:5">
      <c r="E249895" s="382"/>
    </row>
    <row r="249896" spans="5:5">
      <c r="E249896" s="382"/>
    </row>
    <row r="249897" spans="5:5">
      <c r="E249897" s="382"/>
    </row>
    <row r="249898" spans="5:5">
      <c r="E249898" s="382"/>
    </row>
    <row r="249899" spans="5:5">
      <c r="E249899" s="382"/>
    </row>
    <row r="249900" spans="5:5">
      <c r="E249900" s="382"/>
    </row>
    <row r="249901" spans="5:5">
      <c r="E249901" s="382"/>
    </row>
    <row r="249902" spans="5:5">
      <c r="E249902" s="382"/>
    </row>
    <row r="249903" spans="5:5">
      <c r="E249903" s="382"/>
    </row>
    <row r="249904" spans="5:5">
      <c r="E249904" s="382"/>
    </row>
    <row r="249905" spans="5:5">
      <c r="E249905" s="382"/>
    </row>
    <row r="249906" spans="5:5">
      <c r="E249906" s="382"/>
    </row>
    <row r="249907" spans="5:5">
      <c r="E249907" s="382"/>
    </row>
    <row r="249908" spans="5:5">
      <c r="E249908" s="382"/>
    </row>
    <row r="249909" spans="5:5">
      <c r="E249909" s="382"/>
    </row>
    <row r="249910" spans="5:5">
      <c r="E249910" s="382"/>
    </row>
    <row r="249911" spans="5:5">
      <c r="E249911" s="382"/>
    </row>
    <row r="249912" spans="5:5">
      <c r="E249912" s="382"/>
    </row>
    <row r="249913" spans="5:5">
      <c r="E249913" s="382"/>
    </row>
    <row r="249914" spans="5:5">
      <c r="E249914" s="382"/>
    </row>
    <row r="249915" spans="5:5">
      <c r="E249915" s="382"/>
    </row>
    <row r="249916" spans="5:5">
      <c r="E249916" s="382"/>
    </row>
    <row r="249917" spans="5:5">
      <c r="E249917" s="382"/>
    </row>
    <row r="249918" spans="5:5">
      <c r="E249918" s="382"/>
    </row>
    <row r="249919" spans="5:5">
      <c r="E249919" s="382"/>
    </row>
    <row r="249920" spans="5:5">
      <c r="E249920" s="382"/>
    </row>
    <row r="249921" spans="5:5">
      <c r="E249921" s="382"/>
    </row>
    <row r="249922" spans="5:5">
      <c r="E249922" s="382"/>
    </row>
    <row r="249923" spans="5:5">
      <c r="E249923" s="382"/>
    </row>
    <row r="249924" spans="5:5">
      <c r="E249924" s="382"/>
    </row>
    <row r="249925" spans="5:5">
      <c r="E249925" s="382"/>
    </row>
    <row r="249926" spans="5:5">
      <c r="E249926" s="382"/>
    </row>
    <row r="249927" spans="5:5">
      <c r="E249927" s="382"/>
    </row>
    <row r="249928" spans="5:5">
      <c r="E249928" s="382"/>
    </row>
    <row r="249929" spans="5:5">
      <c r="E249929" s="382"/>
    </row>
    <row r="249930" spans="5:5">
      <c r="E249930" s="382"/>
    </row>
    <row r="249931" spans="5:5">
      <c r="E249931" s="382"/>
    </row>
    <row r="249932" spans="5:5">
      <c r="E249932" s="382"/>
    </row>
    <row r="249933" spans="5:5">
      <c r="E249933" s="382"/>
    </row>
    <row r="249934" spans="5:5">
      <c r="E249934" s="382"/>
    </row>
    <row r="249935" spans="5:5">
      <c r="E249935" s="382"/>
    </row>
    <row r="249936" spans="5:5">
      <c r="E249936" s="382"/>
    </row>
    <row r="249937" spans="5:5">
      <c r="E249937" s="382"/>
    </row>
    <row r="249938" spans="5:5">
      <c r="E249938" s="382"/>
    </row>
    <row r="249939" spans="5:5">
      <c r="E249939" s="382"/>
    </row>
    <row r="249940" spans="5:5">
      <c r="E249940" s="382"/>
    </row>
    <row r="249941" spans="5:5">
      <c r="E249941" s="382"/>
    </row>
    <row r="249942" spans="5:5">
      <c r="E249942" s="382"/>
    </row>
    <row r="249943" spans="5:5">
      <c r="E249943" s="382"/>
    </row>
    <row r="249944" spans="5:5">
      <c r="E249944" s="382"/>
    </row>
    <row r="249945" spans="5:5">
      <c r="E249945" s="382"/>
    </row>
    <row r="249946" spans="5:5">
      <c r="E249946" s="382"/>
    </row>
    <row r="249947" spans="5:5">
      <c r="E249947" s="382"/>
    </row>
    <row r="249948" spans="5:5">
      <c r="E249948" s="382"/>
    </row>
    <row r="249949" spans="5:5">
      <c r="E249949" s="382"/>
    </row>
    <row r="249950" spans="5:5">
      <c r="E249950" s="382"/>
    </row>
    <row r="249951" spans="5:5">
      <c r="E249951" s="382"/>
    </row>
    <row r="249952" spans="5:5">
      <c r="E249952" s="382"/>
    </row>
    <row r="249953" spans="5:5">
      <c r="E249953" s="382"/>
    </row>
    <row r="249954" spans="5:5">
      <c r="E249954" s="382"/>
    </row>
    <row r="249955" spans="5:5">
      <c r="E249955" s="382"/>
    </row>
    <row r="249956" spans="5:5">
      <c r="E249956" s="382"/>
    </row>
    <row r="249957" spans="5:5">
      <c r="E249957" s="382"/>
    </row>
    <row r="249958" spans="5:5">
      <c r="E249958" s="382"/>
    </row>
    <row r="249959" spans="5:5">
      <c r="E249959" s="382"/>
    </row>
    <row r="249960" spans="5:5">
      <c r="E249960" s="382"/>
    </row>
    <row r="249961" spans="5:5">
      <c r="E249961" s="382"/>
    </row>
    <row r="249962" spans="5:5">
      <c r="E249962" s="382"/>
    </row>
    <row r="249963" spans="5:5">
      <c r="E249963" s="382"/>
    </row>
    <row r="249964" spans="5:5">
      <c r="E249964" s="382"/>
    </row>
    <row r="249965" spans="5:5">
      <c r="E249965" s="382"/>
    </row>
    <row r="249966" spans="5:5">
      <c r="E249966" s="382"/>
    </row>
    <row r="249967" spans="5:5">
      <c r="E249967" s="382"/>
    </row>
    <row r="249968" spans="5:5">
      <c r="E249968" s="382"/>
    </row>
    <row r="249969" spans="5:5">
      <c r="E249969" s="382"/>
    </row>
    <row r="249970" spans="5:5">
      <c r="E249970" s="382"/>
    </row>
    <row r="249971" spans="5:5">
      <c r="E249971" s="382"/>
    </row>
    <row r="249972" spans="5:5">
      <c r="E249972" s="382"/>
    </row>
    <row r="249973" spans="5:5">
      <c r="E249973" s="382"/>
    </row>
    <row r="249974" spans="5:5">
      <c r="E249974" s="382"/>
    </row>
    <row r="249975" spans="5:5">
      <c r="E249975" s="382"/>
    </row>
    <row r="249976" spans="5:5">
      <c r="E249976" s="382"/>
    </row>
    <row r="249977" spans="5:5">
      <c r="E249977" s="382"/>
    </row>
    <row r="249978" spans="5:5">
      <c r="E249978" s="382"/>
    </row>
    <row r="249979" spans="5:5">
      <c r="E249979" s="382"/>
    </row>
    <row r="249980" spans="5:5">
      <c r="E249980" s="382"/>
    </row>
    <row r="249981" spans="5:5">
      <c r="E249981" s="382"/>
    </row>
    <row r="249982" spans="5:5">
      <c r="E249982" s="382"/>
    </row>
    <row r="249983" spans="5:5">
      <c r="E249983" s="382"/>
    </row>
    <row r="249984" spans="5:5">
      <c r="E249984" s="382"/>
    </row>
    <row r="249985" spans="5:5">
      <c r="E249985" s="382"/>
    </row>
    <row r="249986" spans="5:5">
      <c r="E249986" s="382"/>
    </row>
    <row r="249987" spans="5:5">
      <c r="E249987" s="382"/>
    </row>
    <row r="249988" spans="5:5">
      <c r="E249988" s="382"/>
    </row>
    <row r="249989" spans="5:5">
      <c r="E249989" s="382"/>
    </row>
    <row r="249990" spans="5:5">
      <c r="E249990" s="382"/>
    </row>
    <row r="249991" spans="5:5">
      <c r="E249991" s="382"/>
    </row>
    <row r="249992" spans="5:5">
      <c r="E249992" s="382"/>
    </row>
    <row r="249993" spans="5:5">
      <c r="E249993" s="382"/>
    </row>
    <row r="249994" spans="5:5">
      <c r="E249994" s="382"/>
    </row>
    <row r="249995" spans="5:5">
      <c r="E249995" s="382"/>
    </row>
    <row r="249996" spans="5:5">
      <c r="E249996" s="382"/>
    </row>
    <row r="249997" spans="5:5">
      <c r="E249997" s="382"/>
    </row>
    <row r="249998" spans="5:5">
      <c r="E249998" s="382"/>
    </row>
    <row r="249999" spans="5:5">
      <c r="E249999" s="382"/>
    </row>
    <row r="250000" spans="5:5">
      <c r="E250000" s="382"/>
    </row>
    <row r="250001" spans="5:5">
      <c r="E250001" s="382"/>
    </row>
    <row r="250002" spans="5:5">
      <c r="E250002" s="382"/>
    </row>
    <row r="250003" spans="5:5">
      <c r="E250003" s="382"/>
    </row>
    <row r="250004" spans="5:5">
      <c r="E250004" s="382"/>
    </row>
    <row r="250005" spans="5:5">
      <c r="E250005" s="382"/>
    </row>
    <row r="250006" spans="5:5">
      <c r="E250006" s="382"/>
    </row>
    <row r="250007" spans="5:5">
      <c r="E250007" s="382"/>
    </row>
    <row r="250008" spans="5:5">
      <c r="E250008" s="382"/>
    </row>
    <row r="250009" spans="5:5">
      <c r="E250009" s="382"/>
    </row>
    <row r="250010" spans="5:5">
      <c r="E250010" s="382"/>
    </row>
    <row r="250011" spans="5:5">
      <c r="E250011" s="382"/>
    </row>
    <row r="250012" spans="5:5">
      <c r="E250012" s="382"/>
    </row>
    <row r="250013" spans="5:5">
      <c r="E250013" s="382"/>
    </row>
    <row r="250014" spans="5:5">
      <c r="E250014" s="382"/>
    </row>
    <row r="250015" spans="5:5">
      <c r="E250015" s="382"/>
    </row>
    <row r="250016" spans="5:5">
      <c r="E250016" s="382"/>
    </row>
    <row r="250017" spans="5:5">
      <c r="E250017" s="382"/>
    </row>
    <row r="250018" spans="5:5">
      <c r="E250018" s="382"/>
    </row>
    <row r="250019" spans="5:5">
      <c r="E250019" s="382"/>
    </row>
    <row r="250020" spans="5:5">
      <c r="E250020" s="382"/>
    </row>
    <row r="250021" spans="5:5">
      <c r="E250021" s="382"/>
    </row>
    <row r="250022" spans="5:5">
      <c r="E250022" s="382"/>
    </row>
    <row r="250023" spans="5:5">
      <c r="E250023" s="382"/>
    </row>
    <row r="250024" spans="5:5">
      <c r="E250024" s="382"/>
    </row>
    <row r="250025" spans="5:5">
      <c r="E250025" s="382"/>
    </row>
    <row r="250026" spans="5:5">
      <c r="E250026" s="382"/>
    </row>
    <row r="250027" spans="5:5">
      <c r="E250027" s="382"/>
    </row>
    <row r="250028" spans="5:5">
      <c r="E250028" s="382"/>
    </row>
    <row r="250029" spans="5:5">
      <c r="E250029" s="382"/>
    </row>
    <row r="250030" spans="5:5">
      <c r="E250030" s="382"/>
    </row>
    <row r="250031" spans="5:5">
      <c r="E250031" s="382"/>
    </row>
    <row r="250032" spans="5:5">
      <c r="E250032" s="382"/>
    </row>
    <row r="250033" spans="5:5">
      <c r="E250033" s="382"/>
    </row>
    <row r="250034" spans="5:5">
      <c r="E250034" s="382"/>
    </row>
    <row r="250035" spans="5:5">
      <c r="E250035" s="382"/>
    </row>
    <row r="250036" spans="5:5">
      <c r="E250036" s="382"/>
    </row>
    <row r="250037" spans="5:5">
      <c r="E250037" s="382"/>
    </row>
    <row r="250038" spans="5:5">
      <c r="E250038" s="382"/>
    </row>
    <row r="250039" spans="5:5">
      <c r="E250039" s="382"/>
    </row>
    <row r="250040" spans="5:5">
      <c r="E250040" s="382"/>
    </row>
    <row r="250041" spans="5:5">
      <c r="E250041" s="382"/>
    </row>
    <row r="250042" spans="5:5">
      <c r="E250042" s="382"/>
    </row>
    <row r="250043" spans="5:5">
      <c r="E250043" s="382"/>
    </row>
    <row r="250044" spans="5:5">
      <c r="E250044" s="382"/>
    </row>
    <row r="250045" spans="5:5">
      <c r="E250045" s="382"/>
    </row>
    <row r="250046" spans="5:5">
      <c r="E250046" s="382"/>
    </row>
    <row r="250047" spans="5:5">
      <c r="E250047" s="382"/>
    </row>
    <row r="250048" spans="5:5">
      <c r="E250048" s="382"/>
    </row>
    <row r="250049" spans="5:5">
      <c r="E250049" s="382"/>
    </row>
    <row r="250050" spans="5:5">
      <c r="E250050" s="382"/>
    </row>
    <row r="250051" spans="5:5">
      <c r="E250051" s="382"/>
    </row>
    <row r="250052" spans="5:5">
      <c r="E250052" s="382"/>
    </row>
    <row r="250053" spans="5:5">
      <c r="E250053" s="382"/>
    </row>
    <row r="250054" spans="5:5">
      <c r="E250054" s="382"/>
    </row>
    <row r="250055" spans="5:5">
      <c r="E250055" s="382"/>
    </row>
    <row r="250056" spans="5:5">
      <c r="E250056" s="382"/>
    </row>
    <row r="250057" spans="5:5">
      <c r="E250057" s="382"/>
    </row>
    <row r="250058" spans="5:5">
      <c r="E250058" s="382"/>
    </row>
    <row r="250059" spans="5:5">
      <c r="E250059" s="382"/>
    </row>
    <row r="250060" spans="5:5">
      <c r="E250060" s="382"/>
    </row>
    <row r="250061" spans="5:5">
      <c r="E250061" s="382"/>
    </row>
    <row r="250062" spans="5:5">
      <c r="E250062" s="382"/>
    </row>
    <row r="250063" spans="5:5">
      <c r="E250063" s="382"/>
    </row>
    <row r="250064" spans="5:5">
      <c r="E250064" s="382"/>
    </row>
    <row r="250065" spans="5:5">
      <c r="E250065" s="382"/>
    </row>
    <row r="250066" spans="5:5">
      <c r="E250066" s="382"/>
    </row>
    <row r="250067" spans="5:5">
      <c r="E250067" s="382"/>
    </row>
    <row r="250068" spans="5:5">
      <c r="E250068" s="382"/>
    </row>
    <row r="250069" spans="5:5">
      <c r="E250069" s="382"/>
    </row>
    <row r="250070" spans="5:5">
      <c r="E250070" s="382"/>
    </row>
    <row r="250071" spans="5:5">
      <c r="E250071" s="382"/>
    </row>
    <row r="250072" spans="5:5">
      <c r="E250072" s="382"/>
    </row>
    <row r="250073" spans="5:5">
      <c r="E250073" s="382"/>
    </row>
    <row r="250074" spans="5:5">
      <c r="E250074" s="382"/>
    </row>
    <row r="250075" spans="5:5">
      <c r="E250075" s="382"/>
    </row>
    <row r="250076" spans="5:5">
      <c r="E250076" s="382"/>
    </row>
    <row r="250077" spans="5:5">
      <c r="E250077" s="382"/>
    </row>
    <row r="250078" spans="5:5">
      <c r="E250078" s="382"/>
    </row>
    <row r="250079" spans="5:5">
      <c r="E250079" s="382"/>
    </row>
    <row r="250080" spans="5:5">
      <c r="E250080" s="382"/>
    </row>
    <row r="250081" spans="5:5">
      <c r="E250081" s="382"/>
    </row>
    <row r="250082" spans="5:5">
      <c r="E250082" s="382"/>
    </row>
    <row r="250083" spans="5:5">
      <c r="E250083" s="382"/>
    </row>
    <row r="250084" spans="5:5">
      <c r="E250084" s="382"/>
    </row>
    <row r="250085" spans="5:5">
      <c r="E250085" s="382"/>
    </row>
    <row r="250086" spans="5:5">
      <c r="E250086" s="382"/>
    </row>
    <row r="250087" spans="5:5">
      <c r="E250087" s="382"/>
    </row>
    <row r="250088" spans="5:5">
      <c r="E250088" s="382"/>
    </row>
    <row r="250089" spans="5:5">
      <c r="E250089" s="382"/>
    </row>
    <row r="250090" spans="5:5">
      <c r="E250090" s="382"/>
    </row>
    <row r="250091" spans="5:5">
      <c r="E250091" s="382"/>
    </row>
    <row r="250092" spans="5:5">
      <c r="E250092" s="382"/>
    </row>
    <row r="250093" spans="5:5">
      <c r="E250093" s="382"/>
    </row>
    <row r="250094" spans="5:5">
      <c r="E250094" s="382"/>
    </row>
    <row r="250095" spans="5:5">
      <c r="E250095" s="382"/>
    </row>
    <row r="250096" spans="5:5">
      <c r="E250096" s="382"/>
    </row>
    <row r="250097" spans="5:5">
      <c r="E250097" s="382"/>
    </row>
    <row r="250098" spans="5:5">
      <c r="E250098" s="382"/>
    </row>
    <row r="250099" spans="5:5">
      <c r="E250099" s="382"/>
    </row>
    <row r="250100" spans="5:5">
      <c r="E250100" s="382"/>
    </row>
    <row r="250101" spans="5:5">
      <c r="E250101" s="382"/>
    </row>
    <row r="250102" spans="5:5">
      <c r="E250102" s="382"/>
    </row>
    <row r="250103" spans="5:5">
      <c r="E250103" s="382"/>
    </row>
    <row r="250104" spans="5:5">
      <c r="E250104" s="382"/>
    </row>
    <row r="250105" spans="5:5">
      <c r="E250105" s="382"/>
    </row>
    <row r="250106" spans="5:5">
      <c r="E250106" s="382"/>
    </row>
    <row r="250107" spans="5:5">
      <c r="E250107" s="382"/>
    </row>
    <row r="250108" spans="5:5">
      <c r="E250108" s="382"/>
    </row>
    <row r="250109" spans="5:5">
      <c r="E250109" s="382"/>
    </row>
    <row r="250110" spans="5:5">
      <c r="E250110" s="382"/>
    </row>
    <row r="250111" spans="5:5">
      <c r="E250111" s="382"/>
    </row>
    <row r="250112" spans="5:5">
      <c r="E250112" s="382"/>
    </row>
    <row r="250113" spans="5:5">
      <c r="E250113" s="382"/>
    </row>
    <row r="250114" spans="5:5">
      <c r="E250114" s="382"/>
    </row>
    <row r="250115" spans="5:5">
      <c r="E250115" s="382"/>
    </row>
    <row r="250116" spans="5:5">
      <c r="E250116" s="382"/>
    </row>
    <row r="250117" spans="5:5">
      <c r="E250117" s="382"/>
    </row>
    <row r="250118" spans="5:5">
      <c r="E250118" s="382"/>
    </row>
    <row r="250119" spans="5:5">
      <c r="E250119" s="382"/>
    </row>
    <row r="250120" spans="5:5">
      <c r="E250120" s="382"/>
    </row>
    <row r="250121" spans="5:5">
      <c r="E250121" s="382"/>
    </row>
    <row r="250122" spans="5:5">
      <c r="E250122" s="382"/>
    </row>
    <row r="250123" spans="5:5">
      <c r="E250123" s="382"/>
    </row>
    <row r="250124" spans="5:5">
      <c r="E250124" s="382"/>
    </row>
    <row r="250125" spans="5:5">
      <c r="E250125" s="382"/>
    </row>
    <row r="250126" spans="5:5">
      <c r="E250126" s="382"/>
    </row>
    <row r="250127" spans="5:5">
      <c r="E250127" s="382"/>
    </row>
    <row r="250128" spans="5:5">
      <c r="E250128" s="382"/>
    </row>
    <row r="250129" spans="5:5">
      <c r="E250129" s="382"/>
    </row>
    <row r="250130" spans="5:5">
      <c r="E250130" s="382"/>
    </row>
    <row r="250131" spans="5:5">
      <c r="E250131" s="382"/>
    </row>
    <row r="250132" spans="5:5">
      <c r="E250132" s="382"/>
    </row>
    <row r="250133" spans="5:5">
      <c r="E250133" s="382"/>
    </row>
    <row r="250134" spans="5:5">
      <c r="E250134" s="382"/>
    </row>
    <row r="250135" spans="5:5">
      <c r="E250135" s="382"/>
    </row>
    <row r="250136" spans="5:5">
      <c r="E250136" s="382"/>
    </row>
    <row r="250137" spans="5:5">
      <c r="E250137" s="382"/>
    </row>
    <row r="250138" spans="5:5">
      <c r="E250138" s="382"/>
    </row>
    <row r="250139" spans="5:5">
      <c r="E250139" s="382"/>
    </row>
    <row r="250140" spans="5:5">
      <c r="E250140" s="382"/>
    </row>
    <row r="250141" spans="5:5">
      <c r="E250141" s="382"/>
    </row>
    <row r="250142" spans="5:5">
      <c r="E250142" s="382"/>
    </row>
    <row r="250143" spans="5:5">
      <c r="E250143" s="382"/>
    </row>
    <row r="250144" spans="5:5">
      <c r="E250144" s="382"/>
    </row>
    <row r="250145" spans="5:5">
      <c r="E250145" s="382"/>
    </row>
    <row r="250146" spans="5:5">
      <c r="E250146" s="382"/>
    </row>
    <row r="250147" spans="5:5">
      <c r="E250147" s="382"/>
    </row>
    <row r="250148" spans="5:5">
      <c r="E250148" s="382"/>
    </row>
    <row r="250149" spans="5:5">
      <c r="E250149" s="382"/>
    </row>
    <row r="250150" spans="5:5">
      <c r="E250150" s="382"/>
    </row>
    <row r="250151" spans="5:5">
      <c r="E250151" s="382"/>
    </row>
    <row r="250152" spans="5:5">
      <c r="E250152" s="382"/>
    </row>
    <row r="250153" spans="5:5">
      <c r="E250153" s="382"/>
    </row>
    <row r="250154" spans="5:5">
      <c r="E250154" s="382"/>
    </row>
    <row r="250155" spans="5:5">
      <c r="E250155" s="382"/>
    </row>
    <row r="250156" spans="5:5">
      <c r="E250156" s="382"/>
    </row>
    <row r="250157" spans="5:5">
      <c r="E250157" s="382"/>
    </row>
    <row r="250158" spans="5:5">
      <c r="E250158" s="382"/>
    </row>
    <row r="250159" spans="5:5">
      <c r="E250159" s="382"/>
    </row>
    <row r="250160" spans="5:5">
      <c r="E250160" s="382"/>
    </row>
    <row r="250161" spans="5:5">
      <c r="E250161" s="382"/>
    </row>
    <row r="250162" spans="5:5">
      <c r="E250162" s="382"/>
    </row>
    <row r="250163" spans="5:5">
      <c r="E250163" s="382"/>
    </row>
    <row r="250164" spans="5:5">
      <c r="E250164" s="382"/>
    </row>
    <row r="250165" spans="5:5">
      <c r="E250165" s="382"/>
    </row>
    <row r="250166" spans="5:5">
      <c r="E250166" s="382"/>
    </row>
    <row r="250167" spans="5:5">
      <c r="E250167" s="382"/>
    </row>
    <row r="250168" spans="5:5">
      <c r="E250168" s="382"/>
    </row>
    <row r="250169" spans="5:5">
      <c r="E250169" s="382"/>
    </row>
    <row r="250170" spans="5:5">
      <c r="E250170" s="382"/>
    </row>
    <row r="250171" spans="5:5">
      <c r="E250171" s="382"/>
    </row>
    <row r="250172" spans="5:5">
      <c r="E250172" s="382"/>
    </row>
    <row r="250173" spans="5:5">
      <c r="E250173" s="382"/>
    </row>
    <row r="250174" spans="5:5">
      <c r="E250174" s="382"/>
    </row>
    <row r="250175" spans="5:5">
      <c r="E250175" s="382"/>
    </row>
    <row r="250176" spans="5:5">
      <c r="E250176" s="382"/>
    </row>
    <row r="250177" spans="5:5">
      <c r="E250177" s="382"/>
    </row>
    <row r="250178" spans="5:5">
      <c r="E250178" s="382"/>
    </row>
    <row r="250179" spans="5:5">
      <c r="E250179" s="382"/>
    </row>
    <row r="250180" spans="5:5">
      <c r="E250180" s="382"/>
    </row>
    <row r="250181" spans="5:5">
      <c r="E250181" s="382"/>
    </row>
    <row r="250182" spans="5:5">
      <c r="E250182" s="382"/>
    </row>
    <row r="250183" spans="5:5">
      <c r="E250183" s="382"/>
    </row>
    <row r="250184" spans="5:5">
      <c r="E250184" s="382"/>
    </row>
    <row r="250185" spans="5:5">
      <c r="E250185" s="382"/>
    </row>
    <row r="250186" spans="5:5">
      <c r="E250186" s="382"/>
    </row>
    <row r="250187" spans="5:5">
      <c r="E250187" s="382"/>
    </row>
    <row r="250188" spans="5:5">
      <c r="E250188" s="382"/>
    </row>
    <row r="250189" spans="5:5">
      <c r="E250189" s="382"/>
    </row>
    <row r="250190" spans="5:5">
      <c r="E250190" s="382"/>
    </row>
    <row r="250191" spans="5:5">
      <c r="E250191" s="382"/>
    </row>
    <row r="250192" spans="5:5">
      <c r="E250192" s="382"/>
    </row>
    <row r="250193" spans="5:5">
      <c r="E250193" s="382"/>
    </row>
    <row r="250194" spans="5:5">
      <c r="E250194" s="382"/>
    </row>
    <row r="250195" spans="5:5">
      <c r="E250195" s="382"/>
    </row>
    <row r="250196" spans="5:5">
      <c r="E250196" s="382"/>
    </row>
    <row r="250197" spans="5:5">
      <c r="E250197" s="382"/>
    </row>
    <row r="250198" spans="5:5">
      <c r="E250198" s="382"/>
    </row>
    <row r="250199" spans="5:5">
      <c r="E250199" s="382"/>
    </row>
    <row r="250200" spans="5:5">
      <c r="E250200" s="382"/>
    </row>
    <row r="250201" spans="5:5">
      <c r="E250201" s="382"/>
    </row>
    <row r="250202" spans="5:5">
      <c r="E250202" s="382"/>
    </row>
    <row r="250203" spans="5:5">
      <c r="E250203" s="382"/>
    </row>
    <row r="250204" spans="5:5">
      <c r="E250204" s="382"/>
    </row>
    <row r="250205" spans="5:5">
      <c r="E250205" s="382"/>
    </row>
    <row r="250206" spans="5:5">
      <c r="E250206" s="382"/>
    </row>
    <row r="250207" spans="5:5">
      <c r="E250207" s="382"/>
    </row>
    <row r="250208" spans="5:5">
      <c r="E250208" s="382"/>
    </row>
    <row r="250209" spans="5:5">
      <c r="E250209" s="382"/>
    </row>
    <row r="250210" spans="5:5">
      <c r="E250210" s="382"/>
    </row>
    <row r="250211" spans="5:5">
      <c r="E250211" s="382"/>
    </row>
    <row r="250212" spans="5:5">
      <c r="E250212" s="382"/>
    </row>
    <row r="250213" spans="5:5">
      <c r="E250213" s="382"/>
    </row>
    <row r="250214" spans="5:5">
      <c r="E250214" s="382"/>
    </row>
    <row r="250215" spans="5:5">
      <c r="E250215" s="382"/>
    </row>
    <row r="250216" spans="5:5">
      <c r="E250216" s="382"/>
    </row>
    <row r="250217" spans="5:5">
      <c r="E250217" s="382"/>
    </row>
    <row r="250218" spans="5:5">
      <c r="E250218" s="382"/>
    </row>
    <row r="250219" spans="5:5">
      <c r="E250219" s="382"/>
    </row>
    <row r="250220" spans="5:5">
      <c r="E250220" s="382"/>
    </row>
    <row r="250221" spans="5:5">
      <c r="E250221" s="382"/>
    </row>
    <row r="250222" spans="5:5">
      <c r="E250222" s="382"/>
    </row>
    <row r="250223" spans="5:5">
      <c r="E250223" s="382"/>
    </row>
    <row r="250224" spans="5:5">
      <c r="E250224" s="382"/>
    </row>
    <row r="250225" spans="5:5">
      <c r="E250225" s="382"/>
    </row>
    <row r="250226" spans="5:5">
      <c r="E250226" s="382"/>
    </row>
    <row r="250227" spans="5:5">
      <c r="E250227" s="382"/>
    </row>
    <row r="250228" spans="5:5">
      <c r="E250228" s="382"/>
    </row>
    <row r="250229" spans="5:5">
      <c r="E250229" s="382"/>
    </row>
    <row r="250230" spans="5:5">
      <c r="E250230" s="382"/>
    </row>
    <row r="250231" spans="5:5">
      <c r="E250231" s="382"/>
    </row>
    <row r="250232" spans="5:5">
      <c r="E250232" s="382"/>
    </row>
    <row r="250233" spans="5:5">
      <c r="E250233" s="382"/>
    </row>
    <row r="250234" spans="5:5">
      <c r="E250234" s="382"/>
    </row>
    <row r="250235" spans="5:5">
      <c r="E250235" s="382"/>
    </row>
    <row r="250236" spans="5:5">
      <c r="E250236" s="382"/>
    </row>
    <row r="250237" spans="5:5">
      <c r="E250237" s="382"/>
    </row>
    <row r="250238" spans="5:5">
      <c r="E250238" s="382"/>
    </row>
    <row r="250239" spans="5:5">
      <c r="E250239" s="382"/>
    </row>
    <row r="250240" spans="5:5">
      <c r="E250240" s="382"/>
    </row>
    <row r="250241" spans="5:5">
      <c r="E250241" s="382"/>
    </row>
    <row r="250242" spans="5:5">
      <c r="E250242" s="382"/>
    </row>
    <row r="250243" spans="5:5">
      <c r="E250243" s="382"/>
    </row>
    <row r="250244" spans="5:5">
      <c r="E250244" s="382"/>
    </row>
    <row r="250245" spans="5:5">
      <c r="E250245" s="382"/>
    </row>
    <row r="250246" spans="5:5">
      <c r="E250246" s="382"/>
    </row>
    <row r="250247" spans="5:5">
      <c r="E250247" s="382"/>
    </row>
    <row r="250248" spans="5:5">
      <c r="E250248" s="382"/>
    </row>
    <row r="250249" spans="5:5">
      <c r="E250249" s="382"/>
    </row>
    <row r="250250" spans="5:5">
      <c r="E250250" s="382"/>
    </row>
    <row r="250251" spans="5:5">
      <c r="E250251" s="382"/>
    </row>
    <row r="250252" spans="5:5">
      <c r="E250252" s="382"/>
    </row>
    <row r="250253" spans="5:5">
      <c r="E250253" s="382"/>
    </row>
    <row r="250254" spans="5:5">
      <c r="E250254" s="382"/>
    </row>
    <row r="250255" spans="5:5">
      <c r="E250255" s="382"/>
    </row>
    <row r="250256" spans="5:5">
      <c r="E250256" s="382"/>
    </row>
    <row r="250257" spans="5:5">
      <c r="E250257" s="382"/>
    </row>
    <row r="250258" spans="5:5">
      <c r="E250258" s="382"/>
    </row>
    <row r="250259" spans="5:5">
      <c r="E250259" s="382"/>
    </row>
    <row r="250260" spans="5:5">
      <c r="E250260" s="382"/>
    </row>
    <row r="250261" spans="5:5">
      <c r="E250261" s="382"/>
    </row>
    <row r="250262" spans="5:5">
      <c r="E250262" s="382"/>
    </row>
    <row r="250263" spans="5:5">
      <c r="E250263" s="382"/>
    </row>
    <row r="250264" spans="5:5">
      <c r="E250264" s="382"/>
    </row>
    <row r="250265" spans="5:5">
      <c r="E250265" s="382"/>
    </row>
    <row r="250266" spans="5:5">
      <c r="E250266" s="382"/>
    </row>
    <row r="250267" spans="5:5">
      <c r="E250267" s="382"/>
    </row>
    <row r="250268" spans="5:5">
      <c r="E250268" s="382"/>
    </row>
    <row r="250269" spans="5:5">
      <c r="E250269" s="382"/>
    </row>
    <row r="250270" spans="5:5">
      <c r="E250270" s="382"/>
    </row>
    <row r="250271" spans="5:5">
      <c r="E250271" s="382"/>
    </row>
    <row r="250272" spans="5:5">
      <c r="E250272" s="382"/>
    </row>
    <row r="250273" spans="5:5">
      <c r="E250273" s="382"/>
    </row>
    <row r="250274" spans="5:5">
      <c r="E250274" s="382"/>
    </row>
    <row r="250275" spans="5:5">
      <c r="E250275" s="382"/>
    </row>
    <row r="250276" spans="5:5">
      <c r="E250276" s="382"/>
    </row>
    <row r="250277" spans="5:5">
      <c r="E250277" s="382"/>
    </row>
    <row r="250278" spans="5:5">
      <c r="E250278" s="382"/>
    </row>
    <row r="250279" spans="5:5">
      <c r="E250279" s="382"/>
    </row>
    <row r="250280" spans="5:5">
      <c r="E250280" s="382"/>
    </row>
    <row r="250281" spans="5:5">
      <c r="E250281" s="382"/>
    </row>
    <row r="250282" spans="5:5">
      <c r="E250282" s="382"/>
    </row>
    <row r="250283" spans="5:5">
      <c r="E250283" s="382"/>
    </row>
    <row r="250284" spans="5:5">
      <c r="E250284" s="382"/>
    </row>
    <row r="250285" spans="5:5">
      <c r="E250285" s="382"/>
    </row>
    <row r="250286" spans="5:5">
      <c r="E250286" s="382"/>
    </row>
    <row r="250287" spans="5:5">
      <c r="E250287" s="382"/>
    </row>
    <row r="250288" spans="5:5">
      <c r="E250288" s="382"/>
    </row>
    <row r="250289" spans="5:5">
      <c r="E250289" s="382"/>
    </row>
    <row r="250290" spans="5:5">
      <c r="E250290" s="382"/>
    </row>
    <row r="250291" spans="5:5">
      <c r="E250291" s="382"/>
    </row>
    <row r="250292" spans="5:5">
      <c r="E250292" s="382"/>
    </row>
    <row r="250293" spans="5:5">
      <c r="E250293" s="382"/>
    </row>
    <row r="250294" spans="5:5">
      <c r="E250294" s="382"/>
    </row>
    <row r="250295" spans="5:5">
      <c r="E250295" s="382"/>
    </row>
    <row r="250296" spans="5:5">
      <c r="E250296" s="382"/>
    </row>
    <row r="250297" spans="5:5">
      <c r="E250297" s="382"/>
    </row>
    <row r="250298" spans="5:5">
      <c r="E250298" s="382"/>
    </row>
    <row r="250299" spans="5:5">
      <c r="E250299" s="382"/>
    </row>
    <row r="250300" spans="5:5">
      <c r="E250300" s="382"/>
    </row>
    <row r="250301" spans="5:5">
      <c r="E250301" s="382"/>
    </row>
    <row r="250302" spans="5:5">
      <c r="E250302" s="382"/>
    </row>
    <row r="250303" spans="5:5">
      <c r="E250303" s="382"/>
    </row>
    <row r="250304" spans="5:5">
      <c r="E250304" s="382"/>
    </row>
    <row r="250305" spans="5:5">
      <c r="E250305" s="382"/>
    </row>
    <row r="250306" spans="5:5">
      <c r="E250306" s="382"/>
    </row>
    <row r="250307" spans="5:5">
      <c r="E250307" s="382"/>
    </row>
    <row r="250308" spans="5:5">
      <c r="E250308" s="382"/>
    </row>
    <row r="250309" spans="5:5">
      <c r="E250309" s="382"/>
    </row>
    <row r="250310" spans="5:5">
      <c r="E250310" s="382"/>
    </row>
    <row r="250311" spans="5:5">
      <c r="E250311" s="382"/>
    </row>
    <row r="250312" spans="5:5">
      <c r="E250312" s="382"/>
    </row>
    <row r="250313" spans="5:5">
      <c r="E250313" s="382"/>
    </row>
    <row r="250314" spans="5:5">
      <c r="E250314" s="382"/>
    </row>
    <row r="250315" spans="5:5">
      <c r="E250315" s="382"/>
    </row>
    <row r="250316" spans="5:5">
      <c r="E250316" s="382"/>
    </row>
    <row r="250317" spans="5:5">
      <c r="E250317" s="382"/>
    </row>
    <row r="250318" spans="5:5">
      <c r="E250318" s="382"/>
    </row>
    <row r="250319" spans="5:5">
      <c r="E250319" s="382"/>
    </row>
    <row r="250320" spans="5:5">
      <c r="E250320" s="382"/>
    </row>
    <row r="250321" spans="5:5">
      <c r="E250321" s="382"/>
    </row>
    <row r="250322" spans="5:5">
      <c r="E250322" s="382"/>
    </row>
    <row r="250323" spans="5:5">
      <c r="E250323" s="382"/>
    </row>
    <row r="250324" spans="5:5">
      <c r="E250324" s="382"/>
    </row>
    <row r="250325" spans="5:5">
      <c r="E250325" s="382"/>
    </row>
    <row r="250326" spans="5:5">
      <c r="E250326" s="382"/>
    </row>
    <row r="250327" spans="5:5">
      <c r="E250327" s="382"/>
    </row>
    <row r="250328" spans="5:5">
      <c r="E250328" s="382"/>
    </row>
    <row r="250329" spans="5:5">
      <c r="E250329" s="382"/>
    </row>
    <row r="250330" spans="5:5">
      <c r="E250330" s="382"/>
    </row>
    <row r="250331" spans="5:5">
      <c r="E250331" s="382"/>
    </row>
    <row r="250332" spans="5:5">
      <c r="E250332" s="382"/>
    </row>
    <row r="250333" spans="5:5">
      <c r="E250333" s="382"/>
    </row>
    <row r="250334" spans="5:5">
      <c r="E250334" s="382"/>
    </row>
    <row r="250335" spans="5:5">
      <c r="E250335" s="382"/>
    </row>
    <row r="250336" spans="5:5">
      <c r="E250336" s="382"/>
    </row>
    <row r="250337" spans="5:5">
      <c r="E250337" s="382"/>
    </row>
    <row r="250338" spans="5:5">
      <c r="E250338" s="382"/>
    </row>
    <row r="250339" spans="5:5">
      <c r="E250339" s="382"/>
    </row>
    <row r="250340" spans="5:5">
      <c r="E250340" s="382"/>
    </row>
    <row r="250341" spans="5:5">
      <c r="E250341" s="382"/>
    </row>
    <row r="250342" spans="5:5">
      <c r="E250342" s="382"/>
    </row>
    <row r="250343" spans="5:5">
      <c r="E250343" s="382"/>
    </row>
    <row r="250344" spans="5:5">
      <c r="E250344" s="382"/>
    </row>
    <row r="250345" spans="5:5">
      <c r="E250345" s="382"/>
    </row>
    <row r="250346" spans="5:5">
      <c r="E250346" s="382"/>
    </row>
    <row r="250347" spans="5:5">
      <c r="E250347" s="382"/>
    </row>
    <row r="250348" spans="5:5">
      <c r="E250348" s="382"/>
    </row>
    <row r="250349" spans="5:5">
      <c r="E250349" s="382"/>
    </row>
    <row r="250350" spans="5:5">
      <c r="E250350" s="382"/>
    </row>
    <row r="250351" spans="5:5">
      <c r="E250351" s="382"/>
    </row>
    <row r="250352" spans="5:5">
      <c r="E250352" s="382"/>
    </row>
    <row r="250353" spans="5:5">
      <c r="E250353" s="382"/>
    </row>
    <row r="250354" spans="5:5">
      <c r="E250354" s="382"/>
    </row>
    <row r="250355" spans="5:5">
      <c r="E250355" s="382"/>
    </row>
    <row r="250356" spans="5:5">
      <c r="E250356" s="382"/>
    </row>
    <row r="250357" spans="5:5">
      <c r="E250357" s="382"/>
    </row>
    <row r="250358" spans="5:5">
      <c r="E250358" s="382"/>
    </row>
    <row r="250359" spans="5:5">
      <c r="E250359" s="382"/>
    </row>
    <row r="250360" spans="5:5">
      <c r="E250360" s="382"/>
    </row>
    <row r="250361" spans="5:5">
      <c r="E250361" s="382"/>
    </row>
    <row r="250362" spans="5:5">
      <c r="E250362" s="382"/>
    </row>
    <row r="250363" spans="5:5">
      <c r="E250363" s="382"/>
    </row>
    <row r="250364" spans="5:5">
      <c r="E250364" s="382"/>
    </row>
    <row r="250365" spans="5:5">
      <c r="E250365" s="382"/>
    </row>
    <row r="250366" spans="5:5">
      <c r="E250366" s="382"/>
    </row>
    <row r="250367" spans="5:5">
      <c r="E250367" s="382"/>
    </row>
    <row r="250368" spans="5:5">
      <c r="E250368" s="382"/>
    </row>
    <row r="250369" spans="5:5">
      <c r="E250369" s="382"/>
    </row>
    <row r="250370" spans="5:5">
      <c r="E250370" s="382"/>
    </row>
    <row r="250371" spans="5:5">
      <c r="E250371" s="382"/>
    </row>
    <row r="250372" spans="5:5">
      <c r="E250372" s="382"/>
    </row>
    <row r="250373" spans="5:5">
      <c r="E250373" s="382"/>
    </row>
    <row r="250374" spans="5:5">
      <c r="E250374" s="382"/>
    </row>
    <row r="250375" spans="5:5">
      <c r="E250375" s="382"/>
    </row>
    <row r="250376" spans="5:5">
      <c r="E250376" s="382"/>
    </row>
    <row r="250377" spans="5:5">
      <c r="E250377" s="382"/>
    </row>
    <row r="250378" spans="5:5">
      <c r="E250378" s="382"/>
    </row>
    <row r="250379" spans="5:5">
      <c r="E250379" s="382"/>
    </row>
    <row r="250380" spans="5:5">
      <c r="E250380" s="382"/>
    </row>
    <row r="250381" spans="5:5">
      <c r="E250381" s="382"/>
    </row>
    <row r="250382" spans="5:5">
      <c r="E250382" s="382"/>
    </row>
    <row r="250383" spans="5:5">
      <c r="E250383" s="382"/>
    </row>
    <row r="250384" spans="5:5">
      <c r="E250384" s="382"/>
    </row>
    <row r="250385" spans="5:5">
      <c r="E250385" s="382"/>
    </row>
    <row r="250386" spans="5:5">
      <c r="E250386" s="382"/>
    </row>
    <row r="250387" spans="5:5">
      <c r="E250387" s="382"/>
    </row>
    <row r="250388" spans="5:5">
      <c r="E250388" s="382"/>
    </row>
    <row r="250389" spans="5:5">
      <c r="E250389" s="382"/>
    </row>
    <row r="250390" spans="5:5">
      <c r="E250390" s="382"/>
    </row>
    <row r="250391" spans="5:5">
      <c r="E250391" s="382"/>
    </row>
    <row r="250392" spans="5:5">
      <c r="E250392" s="382"/>
    </row>
    <row r="250393" spans="5:5">
      <c r="E250393" s="382"/>
    </row>
    <row r="250394" spans="5:5">
      <c r="E250394" s="382"/>
    </row>
    <row r="250395" spans="5:5">
      <c r="E250395" s="382"/>
    </row>
    <row r="250396" spans="5:5">
      <c r="E250396" s="382"/>
    </row>
    <row r="250397" spans="5:5">
      <c r="E250397" s="382"/>
    </row>
    <row r="250398" spans="5:5">
      <c r="E250398" s="382"/>
    </row>
    <row r="250399" spans="5:5">
      <c r="E250399" s="382"/>
    </row>
    <row r="250400" spans="5:5">
      <c r="E250400" s="382"/>
    </row>
    <row r="250401" spans="5:5">
      <c r="E250401" s="382"/>
    </row>
    <row r="250402" spans="5:5">
      <c r="E250402" s="382"/>
    </row>
    <row r="250403" spans="5:5">
      <c r="E250403" s="382"/>
    </row>
    <row r="250404" spans="5:5">
      <c r="E250404" s="382"/>
    </row>
    <row r="250405" spans="5:5">
      <c r="E250405" s="382"/>
    </row>
    <row r="250406" spans="5:5">
      <c r="E250406" s="382"/>
    </row>
    <row r="250407" spans="5:5">
      <c r="E250407" s="382"/>
    </row>
    <row r="250408" spans="5:5">
      <c r="E250408" s="382"/>
    </row>
    <row r="250409" spans="5:5">
      <c r="E250409" s="382"/>
    </row>
    <row r="250410" spans="5:5">
      <c r="E250410" s="382"/>
    </row>
    <row r="250411" spans="5:5">
      <c r="E250411" s="382"/>
    </row>
    <row r="250412" spans="5:5">
      <c r="E250412" s="382"/>
    </row>
    <row r="250413" spans="5:5">
      <c r="E250413" s="382"/>
    </row>
    <row r="250414" spans="5:5">
      <c r="E250414" s="382"/>
    </row>
    <row r="250415" spans="5:5">
      <c r="E250415" s="382"/>
    </row>
    <row r="250416" spans="5:5">
      <c r="E250416" s="382"/>
    </row>
    <row r="250417" spans="5:5">
      <c r="E250417" s="382"/>
    </row>
    <row r="250418" spans="5:5">
      <c r="E250418" s="382"/>
    </row>
    <row r="250419" spans="5:5">
      <c r="E250419" s="382"/>
    </row>
    <row r="250420" spans="5:5">
      <c r="E250420" s="382"/>
    </row>
    <row r="250421" spans="5:5">
      <c r="E250421" s="382"/>
    </row>
    <row r="250422" spans="5:5">
      <c r="E250422" s="382"/>
    </row>
    <row r="250423" spans="5:5">
      <c r="E250423" s="382"/>
    </row>
    <row r="250424" spans="5:5">
      <c r="E250424" s="382"/>
    </row>
    <row r="250425" spans="5:5">
      <c r="E250425" s="382"/>
    </row>
    <row r="250426" spans="5:5">
      <c r="E250426" s="382"/>
    </row>
    <row r="250427" spans="5:5">
      <c r="E250427" s="382"/>
    </row>
    <row r="250428" spans="5:5">
      <c r="E250428" s="382"/>
    </row>
    <row r="250429" spans="5:5">
      <c r="E250429" s="382"/>
    </row>
    <row r="250430" spans="5:5">
      <c r="E250430" s="382"/>
    </row>
    <row r="250431" spans="5:5">
      <c r="E250431" s="382"/>
    </row>
    <row r="250432" spans="5:5">
      <c r="E250432" s="382"/>
    </row>
    <row r="250433" spans="5:5">
      <c r="E250433" s="382"/>
    </row>
    <row r="250434" spans="5:5">
      <c r="E250434" s="382"/>
    </row>
    <row r="250435" spans="5:5">
      <c r="E250435" s="382"/>
    </row>
    <row r="250436" spans="5:5">
      <c r="E250436" s="382"/>
    </row>
    <row r="250437" spans="5:5">
      <c r="E250437" s="382"/>
    </row>
    <row r="250438" spans="5:5">
      <c r="E250438" s="382"/>
    </row>
    <row r="250439" spans="5:5">
      <c r="E250439" s="382"/>
    </row>
    <row r="250440" spans="5:5">
      <c r="E250440" s="382"/>
    </row>
    <row r="250441" spans="5:5">
      <c r="E250441" s="382"/>
    </row>
    <row r="250442" spans="5:5">
      <c r="E250442" s="382"/>
    </row>
    <row r="250443" spans="5:5">
      <c r="E250443" s="382"/>
    </row>
    <row r="250444" spans="5:5">
      <c r="E250444" s="382"/>
    </row>
    <row r="250445" spans="5:5">
      <c r="E250445" s="382"/>
    </row>
    <row r="250446" spans="5:5">
      <c r="E250446" s="382"/>
    </row>
    <row r="250447" spans="5:5">
      <c r="E250447" s="382"/>
    </row>
    <row r="250448" spans="5:5">
      <c r="E250448" s="382"/>
    </row>
    <row r="250449" spans="5:5">
      <c r="E250449" s="382"/>
    </row>
    <row r="250450" spans="5:5">
      <c r="E250450" s="382"/>
    </row>
    <row r="250451" spans="5:5">
      <c r="E250451" s="382"/>
    </row>
    <row r="250452" spans="5:5">
      <c r="E250452" s="382"/>
    </row>
    <row r="250453" spans="5:5">
      <c r="E250453" s="382"/>
    </row>
    <row r="250454" spans="5:5">
      <c r="E250454" s="382"/>
    </row>
    <row r="250455" spans="5:5">
      <c r="E250455" s="382"/>
    </row>
    <row r="250456" spans="5:5">
      <c r="E250456" s="382"/>
    </row>
    <row r="250457" spans="5:5">
      <c r="E250457" s="382"/>
    </row>
    <row r="250458" spans="5:5">
      <c r="E250458" s="382"/>
    </row>
    <row r="250459" spans="5:5">
      <c r="E250459" s="382"/>
    </row>
    <row r="250460" spans="5:5">
      <c r="E250460" s="382"/>
    </row>
    <row r="250461" spans="5:5">
      <c r="E250461" s="382"/>
    </row>
    <row r="250462" spans="5:5">
      <c r="E250462" s="382"/>
    </row>
    <row r="250463" spans="5:5">
      <c r="E250463" s="382"/>
    </row>
    <row r="250464" spans="5:5">
      <c r="E250464" s="382"/>
    </row>
    <row r="250465" spans="5:5">
      <c r="E250465" s="382"/>
    </row>
    <row r="250466" spans="5:5">
      <c r="E250466" s="382"/>
    </row>
    <row r="250467" spans="5:5">
      <c r="E250467" s="382"/>
    </row>
    <row r="250468" spans="5:5">
      <c r="E250468" s="382"/>
    </row>
    <row r="250469" spans="5:5">
      <c r="E250469" s="382"/>
    </row>
    <row r="250470" spans="5:5">
      <c r="E250470" s="382"/>
    </row>
    <row r="250471" spans="5:5">
      <c r="E250471" s="382"/>
    </row>
    <row r="250472" spans="5:5">
      <c r="E250472" s="382"/>
    </row>
    <row r="250473" spans="5:5">
      <c r="E250473" s="382"/>
    </row>
    <row r="250474" spans="5:5">
      <c r="E250474" s="382"/>
    </row>
    <row r="250475" spans="5:5">
      <c r="E250475" s="382"/>
    </row>
    <row r="250476" spans="5:5">
      <c r="E250476" s="382"/>
    </row>
    <row r="250477" spans="5:5">
      <c r="E250477" s="382"/>
    </row>
    <row r="250478" spans="5:5">
      <c r="E250478" s="382"/>
    </row>
    <row r="250479" spans="5:5">
      <c r="E250479" s="382"/>
    </row>
    <row r="250480" spans="5:5">
      <c r="E250480" s="382"/>
    </row>
    <row r="250481" spans="5:5">
      <c r="E250481" s="382"/>
    </row>
    <row r="250482" spans="5:5">
      <c r="E250482" s="382"/>
    </row>
    <row r="250483" spans="5:5">
      <c r="E250483" s="382"/>
    </row>
    <row r="250484" spans="5:5">
      <c r="E250484" s="382"/>
    </row>
    <row r="250485" spans="5:5">
      <c r="E250485" s="382"/>
    </row>
    <row r="250486" spans="5:5">
      <c r="E250486" s="382"/>
    </row>
    <row r="250487" spans="5:5">
      <c r="E250487" s="382"/>
    </row>
    <row r="250488" spans="5:5">
      <c r="E250488" s="382"/>
    </row>
    <row r="250489" spans="5:5">
      <c r="E250489" s="382"/>
    </row>
    <row r="250490" spans="5:5">
      <c r="E250490" s="382"/>
    </row>
    <row r="250491" spans="5:5">
      <c r="E250491" s="382"/>
    </row>
    <row r="250492" spans="5:5">
      <c r="E250492" s="382"/>
    </row>
    <row r="250493" spans="5:5">
      <c r="E250493" s="382"/>
    </row>
    <row r="250494" spans="5:5">
      <c r="E250494" s="382"/>
    </row>
    <row r="250495" spans="5:5">
      <c r="E250495" s="382"/>
    </row>
    <row r="250496" spans="5:5">
      <c r="E250496" s="382"/>
    </row>
    <row r="250497" spans="5:5">
      <c r="E250497" s="382"/>
    </row>
    <row r="250498" spans="5:5">
      <c r="E250498" s="382"/>
    </row>
    <row r="250499" spans="5:5">
      <c r="E250499" s="382"/>
    </row>
    <row r="250500" spans="5:5">
      <c r="E250500" s="382"/>
    </row>
    <row r="250501" spans="5:5">
      <c r="E250501" s="382"/>
    </row>
    <row r="250502" spans="5:5">
      <c r="E250502" s="382"/>
    </row>
    <row r="250503" spans="5:5">
      <c r="E250503" s="382"/>
    </row>
    <row r="250504" spans="5:5">
      <c r="E250504" s="382"/>
    </row>
    <row r="250505" spans="5:5">
      <c r="E250505" s="382"/>
    </row>
    <row r="250506" spans="5:5">
      <c r="E250506" s="382"/>
    </row>
    <row r="250507" spans="5:5">
      <c r="E250507" s="382"/>
    </row>
    <row r="250508" spans="5:5">
      <c r="E250508" s="382"/>
    </row>
    <row r="250509" spans="5:5">
      <c r="E250509" s="382"/>
    </row>
    <row r="250510" spans="5:5">
      <c r="E250510" s="382"/>
    </row>
    <row r="250511" spans="5:5">
      <c r="E250511" s="382"/>
    </row>
    <row r="250512" spans="5:5">
      <c r="E250512" s="382"/>
    </row>
    <row r="250513" spans="5:5">
      <c r="E250513" s="382"/>
    </row>
    <row r="250514" spans="5:5">
      <c r="E250514" s="382"/>
    </row>
    <row r="250515" spans="5:5">
      <c r="E250515" s="382"/>
    </row>
    <row r="250516" spans="5:5">
      <c r="E250516" s="382"/>
    </row>
    <row r="250517" spans="5:5">
      <c r="E250517" s="382"/>
    </row>
    <row r="250518" spans="5:5">
      <c r="E250518" s="382"/>
    </row>
    <row r="250519" spans="5:5">
      <c r="E250519" s="382"/>
    </row>
    <row r="250520" spans="5:5">
      <c r="E250520" s="382"/>
    </row>
    <row r="250521" spans="5:5">
      <c r="E250521" s="382"/>
    </row>
    <row r="250522" spans="5:5">
      <c r="E250522" s="382"/>
    </row>
    <row r="250523" spans="5:5">
      <c r="E250523" s="382"/>
    </row>
    <row r="250524" spans="5:5">
      <c r="E250524" s="382"/>
    </row>
    <row r="250525" spans="5:5">
      <c r="E250525" s="382"/>
    </row>
    <row r="250526" spans="5:5">
      <c r="E250526" s="382"/>
    </row>
    <row r="250527" spans="5:5">
      <c r="E250527" s="382"/>
    </row>
    <row r="250528" spans="5:5">
      <c r="E250528" s="382"/>
    </row>
    <row r="250529" spans="5:5">
      <c r="E250529" s="382"/>
    </row>
    <row r="250530" spans="5:5">
      <c r="E250530" s="382"/>
    </row>
    <row r="250531" spans="5:5">
      <c r="E250531" s="382"/>
    </row>
    <row r="250532" spans="5:5">
      <c r="E250532" s="382"/>
    </row>
    <row r="250533" spans="5:5">
      <c r="E250533" s="382"/>
    </row>
    <row r="250534" spans="5:5">
      <c r="E250534" s="382"/>
    </row>
    <row r="250535" spans="5:5">
      <c r="E250535" s="382"/>
    </row>
    <row r="250536" spans="5:5">
      <c r="E250536" s="382"/>
    </row>
    <row r="250537" spans="5:5">
      <c r="E250537" s="382"/>
    </row>
    <row r="250538" spans="5:5">
      <c r="E250538" s="382"/>
    </row>
    <row r="250539" spans="5:5">
      <c r="E250539" s="382"/>
    </row>
    <row r="250540" spans="5:5">
      <c r="E250540" s="382"/>
    </row>
    <row r="250541" spans="5:5">
      <c r="E250541" s="382"/>
    </row>
    <row r="250542" spans="5:5">
      <c r="E250542" s="382"/>
    </row>
    <row r="250543" spans="5:5">
      <c r="E250543" s="382"/>
    </row>
    <row r="250544" spans="5:5">
      <c r="E250544" s="382"/>
    </row>
    <row r="250545" spans="5:5">
      <c r="E250545" s="382"/>
    </row>
    <row r="250546" spans="5:5">
      <c r="E250546" s="382"/>
    </row>
    <row r="250547" spans="5:5">
      <c r="E250547" s="382"/>
    </row>
    <row r="250548" spans="5:5">
      <c r="E250548" s="382"/>
    </row>
    <row r="250549" spans="5:5">
      <c r="E250549" s="382"/>
    </row>
    <row r="250550" spans="5:5">
      <c r="E250550" s="382"/>
    </row>
    <row r="250551" spans="5:5">
      <c r="E250551" s="382"/>
    </row>
    <row r="250552" spans="5:5">
      <c r="E250552" s="382"/>
    </row>
    <row r="250553" spans="5:5">
      <c r="E250553" s="382"/>
    </row>
    <row r="250554" spans="5:5">
      <c r="E250554" s="382"/>
    </row>
    <row r="250555" spans="5:5">
      <c r="E250555" s="382"/>
    </row>
    <row r="250556" spans="5:5">
      <c r="E250556" s="382"/>
    </row>
    <row r="250557" spans="5:5">
      <c r="E250557" s="382"/>
    </row>
    <row r="250558" spans="5:5">
      <c r="E250558" s="382"/>
    </row>
    <row r="250559" spans="5:5">
      <c r="E250559" s="382"/>
    </row>
    <row r="250560" spans="5:5">
      <c r="E250560" s="382"/>
    </row>
    <row r="250561" spans="5:5">
      <c r="E250561" s="382"/>
    </row>
    <row r="250562" spans="5:5">
      <c r="E250562" s="382"/>
    </row>
    <row r="250563" spans="5:5">
      <c r="E250563" s="382"/>
    </row>
    <row r="250564" spans="5:5">
      <c r="E250564" s="382"/>
    </row>
    <row r="250565" spans="5:5">
      <c r="E250565" s="382"/>
    </row>
    <row r="250566" spans="5:5">
      <c r="E250566" s="382"/>
    </row>
    <row r="250567" spans="5:5">
      <c r="E250567" s="382"/>
    </row>
    <row r="250568" spans="5:5">
      <c r="E250568" s="382"/>
    </row>
    <row r="250569" spans="5:5">
      <c r="E250569" s="382"/>
    </row>
    <row r="250570" spans="5:5">
      <c r="E250570" s="382"/>
    </row>
    <row r="250571" spans="5:5">
      <c r="E250571" s="382"/>
    </row>
    <row r="250572" spans="5:5">
      <c r="E250572" s="382"/>
    </row>
    <row r="250573" spans="5:5">
      <c r="E250573" s="382"/>
    </row>
    <row r="250574" spans="5:5">
      <c r="E250574" s="382"/>
    </row>
    <row r="250575" spans="5:5">
      <c r="E250575" s="382"/>
    </row>
    <row r="250576" spans="5:5">
      <c r="E250576" s="382"/>
    </row>
    <row r="250577" spans="5:5">
      <c r="E250577" s="382"/>
    </row>
    <row r="250578" spans="5:5">
      <c r="E250578" s="382"/>
    </row>
    <row r="250579" spans="5:5">
      <c r="E250579" s="382"/>
    </row>
    <row r="250580" spans="5:5">
      <c r="E250580" s="382"/>
    </row>
    <row r="250581" spans="5:5">
      <c r="E250581" s="382"/>
    </row>
    <row r="250582" spans="5:5">
      <c r="E250582" s="382"/>
    </row>
    <row r="250583" spans="5:5">
      <c r="E250583" s="382"/>
    </row>
    <row r="250584" spans="5:5">
      <c r="E250584" s="382"/>
    </row>
    <row r="250585" spans="5:5">
      <c r="E250585" s="382"/>
    </row>
    <row r="250586" spans="5:5">
      <c r="E250586" s="382"/>
    </row>
    <row r="250587" spans="5:5">
      <c r="E250587" s="382"/>
    </row>
    <row r="250588" spans="5:5">
      <c r="E250588" s="382"/>
    </row>
    <row r="250589" spans="5:5">
      <c r="E250589" s="382"/>
    </row>
    <row r="250590" spans="5:5">
      <c r="E250590" s="382"/>
    </row>
    <row r="250591" spans="5:5">
      <c r="E250591" s="382"/>
    </row>
    <row r="250592" spans="5:5">
      <c r="E250592" s="382"/>
    </row>
    <row r="250593" spans="5:5">
      <c r="E250593" s="382"/>
    </row>
    <row r="250594" spans="5:5">
      <c r="E250594" s="382"/>
    </row>
    <row r="250595" spans="5:5">
      <c r="E250595" s="382"/>
    </row>
    <row r="250596" spans="5:5">
      <c r="E250596" s="382"/>
    </row>
    <row r="250597" spans="5:5">
      <c r="E250597" s="382"/>
    </row>
    <row r="250598" spans="5:5">
      <c r="E250598" s="382"/>
    </row>
    <row r="250599" spans="5:5">
      <c r="E250599" s="382"/>
    </row>
    <row r="250600" spans="5:5">
      <c r="E250600" s="382"/>
    </row>
    <row r="250601" spans="5:5">
      <c r="E250601" s="382"/>
    </row>
    <row r="250602" spans="5:5">
      <c r="E250602" s="382"/>
    </row>
    <row r="250603" spans="5:5">
      <c r="E250603" s="382"/>
    </row>
    <row r="250604" spans="5:5">
      <c r="E250604" s="382"/>
    </row>
    <row r="250605" spans="5:5">
      <c r="E250605" s="382"/>
    </row>
    <row r="250606" spans="5:5">
      <c r="E250606" s="382"/>
    </row>
    <row r="250607" spans="5:5">
      <c r="E250607" s="382"/>
    </row>
    <row r="250608" spans="5:5">
      <c r="E250608" s="382"/>
    </row>
    <row r="250609" spans="5:5">
      <c r="E250609" s="382"/>
    </row>
    <row r="250610" spans="5:5">
      <c r="E250610" s="382"/>
    </row>
    <row r="250611" spans="5:5">
      <c r="E250611" s="382"/>
    </row>
    <row r="250612" spans="5:5">
      <c r="E250612" s="382"/>
    </row>
    <row r="250613" spans="5:5">
      <c r="E250613" s="382"/>
    </row>
    <row r="250614" spans="5:5">
      <c r="E250614" s="382"/>
    </row>
    <row r="250615" spans="5:5">
      <c r="E250615" s="382"/>
    </row>
    <row r="250616" spans="5:5">
      <c r="E250616" s="382"/>
    </row>
    <row r="250617" spans="5:5">
      <c r="E250617" s="382"/>
    </row>
    <row r="250618" spans="5:5">
      <c r="E250618" s="382"/>
    </row>
    <row r="250619" spans="5:5">
      <c r="E250619" s="382"/>
    </row>
    <row r="250620" spans="5:5">
      <c r="E250620" s="382"/>
    </row>
    <row r="250621" spans="5:5">
      <c r="E250621" s="382"/>
    </row>
    <row r="250622" spans="5:5">
      <c r="E250622" s="382"/>
    </row>
    <row r="250623" spans="5:5">
      <c r="E250623" s="382"/>
    </row>
    <row r="250624" spans="5:5">
      <c r="E250624" s="382"/>
    </row>
    <row r="250625" spans="5:5">
      <c r="E250625" s="382"/>
    </row>
    <row r="250626" spans="5:5">
      <c r="E250626" s="382"/>
    </row>
    <row r="250627" spans="5:5">
      <c r="E250627" s="382"/>
    </row>
    <row r="250628" spans="5:5">
      <c r="E250628" s="382"/>
    </row>
    <row r="250629" spans="5:5">
      <c r="E250629" s="382"/>
    </row>
    <row r="250630" spans="5:5">
      <c r="E250630" s="382"/>
    </row>
    <row r="250631" spans="5:5">
      <c r="E250631" s="382"/>
    </row>
    <row r="250632" spans="5:5">
      <c r="E250632" s="382"/>
    </row>
    <row r="250633" spans="5:5">
      <c r="E250633" s="382"/>
    </row>
    <row r="250634" spans="5:5">
      <c r="E250634" s="382"/>
    </row>
    <row r="250635" spans="5:5">
      <c r="E250635" s="382"/>
    </row>
    <row r="250636" spans="5:5">
      <c r="E250636" s="382"/>
    </row>
    <row r="250637" spans="5:5">
      <c r="E250637" s="382"/>
    </row>
    <row r="250638" spans="5:5">
      <c r="E250638" s="382"/>
    </row>
    <row r="250639" spans="5:5">
      <c r="E250639" s="382"/>
    </row>
    <row r="250640" spans="5:5">
      <c r="E250640" s="382"/>
    </row>
    <row r="250641" spans="5:5">
      <c r="E250641" s="382"/>
    </row>
    <row r="250642" spans="5:5">
      <c r="E250642" s="382"/>
    </row>
    <row r="250643" spans="5:5">
      <c r="E250643" s="382"/>
    </row>
    <row r="250644" spans="5:5">
      <c r="E250644" s="382"/>
    </row>
    <row r="250645" spans="5:5">
      <c r="E250645" s="382"/>
    </row>
    <row r="250646" spans="5:5">
      <c r="E250646" s="382"/>
    </row>
    <row r="250647" spans="5:5">
      <c r="E250647" s="382"/>
    </row>
    <row r="250648" spans="5:5">
      <c r="E250648" s="382"/>
    </row>
    <row r="250649" spans="5:5">
      <c r="E250649" s="382"/>
    </row>
    <row r="250650" spans="5:5">
      <c r="E250650" s="382"/>
    </row>
    <row r="250651" spans="5:5">
      <c r="E250651" s="382"/>
    </row>
    <row r="250652" spans="5:5">
      <c r="E250652" s="382"/>
    </row>
    <row r="250653" spans="5:5">
      <c r="E250653" s="382"/>
    </row>
    <row r="250654" spans="5:5">
      <c r="E250654" s="382"/>
    </row>
    <row r="250655" spans="5:5">
      <c r="E250655" s="382"/>
    </row>
    <row r="250656" spans="5:5">
      <c r="E250656" s="382"/>
    </row>
    <row r="250657" spans="5:5">
      <c r="E250657" s="382"/>
    </row>
    <row r="250658" spans="5:5">
      <c r="E250658" s="382"/>
    </row>
    <row r="250659" spans="5:5">
      <c r="E250659" s="382"/>
    </row>
    <row r="250660" spans="5:5">
      <c r="E250660" s="382"/>
    </row>
    <row r="250661" spans="5:5">
      <c r="E250661" s="382"/>
    </row>
    <row r="250662" spans="5:5">
      <c r="E250662" s="382"/>
    </row>
    <row r="250663" spans="5:5">
      <c r="E250663" s="382"/>
    </row>
    <row r="250664" spans="5:5">
      <c r="E250664" s="382"/>
    </row>
    <row r="250665" spans="5:5">
      <c r="E250665" s="382"/>
    </row>
    <row r="250666" spans="5:5">
      <c r="E250666" s="382"/>
    </row>
    <row r="250667" spans="5:5">
      <c r="E250667" s="382"/>
    </row>
    <row r="250668" spans="5:5">
      <c r="E250668" s="382"/>
    </row>
    <row r="250669" spans="5:5">
      <c r="E250669" s="382"/>
    </row>
    <row r="250670" spans="5:5">
      <c r="E250670" s="382"/>
    </row>
    <row r="250671" spans="5:5">
      <c r="E250671" s="382"/>
    </row>
    <row r="250672" spans="5:5">
      <c r="E250672" s="382"/>
    </row>
    <row r="250673" spans="5:5">
      <c r="E250673" s="382"/>
    </row>
    <row r="250674" spans="5:5">
      <c r="E250674" s="382"/>
    </row>
    <row r="250675" spans="5:5">
      <c r="E250675" s="382"/>
    </row>
    <row r="250676" spans="5:5">
      <c r="E250676" s="382"/>
    </row>
    <row r="250677" spans="5:5">
      <c r="E250677" s="382"/>
    </row>
    <row r="250678" spans="5:5">
      <c r="E250678" s="382"/>
    </row>
    <row r="250679" spans="5:5">
      <c r="E250679" s="382"/>
    </row>
    <row r="250680" spans="5:5">
      <c r="E250680" s="382"/>
    </row>
    <row r="250681" spans="5:5">
      <c r="E250681" s="382"/>
    </row>
    <row r="250682" spans="5:5">
      <c r="E250682" s="382"/>
    </row>
    <row r="250683" spans="5:5">
      <c r="E250683" s="382"/>
    </row>
    <row r="250684" spans="5:5">
      <c r="E250684" s="382"/>
    </row>
    <row r="250685" spans="5:5">
      <c r="E250685" s="382"/>
    </row>
    <row r="250686" spans="5:5">
      <c r="E250686" s="382"/>
    </row>
    <row r="250687" spans="5:5">
      <c r="E250687" s="382"/>
    </row>
    <row r="250688" spans="5:5">
      <c r="E250688" s="382"/>
    </row>
    <row r="250689" spans="5:5">
      <c r="E250689" s="382"/>
    </row>
    <row r="250690" spans="5:5">
      <c r="E250690" s="382"/>
    </row>
    <row r="250691" spans="5:5">
      <c r="E250691" s="382"/>
    </row>
    <row r="250692" spans="5:5">
      <c r="E250692" s="382"/>
    </row>
    <row r="250693" spans="5:5">
      <c r="E250693" s="382"/>
    </row>
    <row r="250694" spans="5:5">
      <c r="E250694" s="382"/>
    </row>
    <row r="250695" spans="5:5">
      <c r="E250695" s="382"/>
    </row>
    <row r="250696" spans="5:5">
      <c r="E250696" s="382"/>
    </row>
    <row r="250697" spans="5:5">
      <c r="E250697" s="382"/>
    </row>
    <row r="250698" spans="5:5">
      <c r="E250698" s="382"/>
    </row>
    <row r="250699" spans="5:5">
      <c r="E250699" s="382"/>
    </row>
    <row r="250700" spans="5:5">
      <c r="E250700" s="382"/>
    </row>
    <row r="250701" spans="5:5">
      <c r="E250701" s="382"/>
    </row>
    <row r="250702" spans="5:5">
      <c r="E250702" s="382"/>
    </row>
    <row r="250703" spans="5:5">
      <c r="E250703" s="382"/>
    </row>
    <row r="250704" spans="5:5">
      <c r="E250704" s="382"/>
    </row>
    <row r="250705" spans="5:5">
      <c r="E250705" s="382"/>
    </row>
    <row r="250706" spans="5:5">
      <c r="E250706" s="382"/>
    </row>
    <row r="250707" spans="5:5">
      <c r="E250707" s="382"/>
    </row>
    <row r="250708" spans="5:5">
      <c r="E250708" s="382"/>
    </row>
    <row r="250709" spans="5:5">
      <c r="E250709" s="382"/>
    </row>
    <row r="250710" spans="5:5">
      <c r="E250710" s="382"/>
    </row>
    <row r="250711" spans="5:5">
      <c r="E250711" s="382"/>
    </row>
    <row r="250712" spans="5:5">
      <c r="E250712" s="382"/>
    </row>
    <row r="250713" spans="5:5">
      <c r="E250713" s="382"/>
    </row>
    <row r="250714" spans="5:5">
      <c r="E250714" s="382"/>
    </row>
    <row r="250715" spans="5:5">
      <c r="E250715" s="382"/>
    </row>
    <row r="250716" spans="5:5">
      <c r="E250716" s="382"/>
    </row>
    <row r="250717" spans="5:5">
      <c r="E250717" s="382"/>
    </row>
    <row r="250718" spans="5:5">
      <c r="E250718" s="382"/>
    </row>
    <row r="250719" spans="5:5">
      <c r="E250719" s="382"/>
    </row>
    <row r="250720" spans="5:5">
      <c r="E250720" s="382"/>
    </row>
    <row r="250721" spans="5:5">
      <c r="E250721" s="382"/>
    </row>
    <row r="250722" spans="5:5">
      <c r="E250722" s="382"/>
    </row>
    <row r="250723" spans="5:5">
      <c r="E250723" s="382"/>
    </row>
    <row r="250724" spans="5:5">
      <c r="E250724" s="382"/>
    </row>
    <row r="250725" spans="5:5">
      <c r="E250725" s="382"/>
    </row>
    <row r="250726" spans="5:5">
      <c r="E250726" s="382"/>
    </row>
    <row r="250727" spans="5:5">
      <c r="E250727" s="382"/>
    </row>
    <row r="250728" spans="5:5">
      <c r="E250728" s="382"/>
    </row>
    <row r="250729" spans="5:5">
      <c r="E250729" s="382"/>
    </row>
    <row r="250730" spans="5:5">
      <c r="E250730" s="382"/>
    </row>
    <row r="250731" spans="5:5">
      <c r="E250731" s="382"/>
    </row>
    <row r="250732" spans="5:5">
      <c r="E250732" s="382"/>
    </row>
    <row r="250733" spans="5:5">
      <c r="E250733" s="382"/>
    </row>
    <row r="250734" spans="5:5">
      <c r="E250734" s="382"/>
    </row>
    <row r="250735" spans="5:5">
      <c r="E250735" s="382"/>
    </row>
    <row r="250736" spans="5:5">
      <c r="E250736" s="382"/>
    </row>
    <row r="250737" spans="5:5">
      <c r="E250737" s="382"/>
    </row>
    <row r="250738" spans="5:5">
      <c r="E250738" s="382"/>
    </row>
    <row r="250739" spans="5:5">
      <c r="E250739" s="382"/>
    </row>
    <row r="250740" spans="5:5">
      <c r="E250740" s="382"/>
    </row>
    <row r="250741" spans="5:5">
      <c r="E250741" s="382"/>
    </row>
    <row r="250742" spans="5:5">
      <c r="E250742" s="382"/>
    </row>
    <row r="250743" spans="5:5">
      <c r="E250743" s="382"/>
    </row>
    <row r="250744" spans="5:5">
      <c r="E250744" s="382"/>
    </row>
    <row r="250745" spans="5:5">
      <c r="E250745" s="382"/>
    </row>
    <row r="250746" spans="5:5">
      <c r="E250746" s="382"/>
    </row>
    <row r="250747" spans="5:5">
      <c r="E250747" s="382"/>
    </row>
    <row r="250748" spans="5:5">
      <c r="E250748" s="382"/>
    </row>
    <row r="250749" spans="5:5">
      <c r="E250749" s="382"/>
    </row>
    <row r="250750" spans="5:5">
      <c r="E250750" s="382"/>
    </row>
    <row r="250751" spans="5:5">
      <c r="E250751" s="382"/>
    </row>
    <row r="250752" spans="5:5">
      <c r="E250752" s="382"/>
    </row>
    <row r="250753" spans="5:5">
      <c r="E250753" s="382"/>
    </row>
    <row r="250754" spans="5:5">
      <c r="E250754" s="382"/>
    </row>
    <row r="250755" spans="5:5">
      <c r="E250755" s="382"/>
    </row>
    <row r="250756" spans="5:5">
      <c r="E250756" s="382"/>
    </row>
    <row r="250757" spans="5:5">
      <c r="E250757" s="382"/>
    </row>
    <row r="250758" spans="5:5">
      <c r="E250758" s="382"/>
    </row>
    <row r="250759" spans="5:5">
      <c r="E250759" s="382"/>
    </row>
    <row r="250760" spans="5:5">
      <c r="E250760" s="382"/>
    </row>
    <row r="250761" spans="5:5">
      <c r="E250761" s="382"/>
    </row>
    <row r="250762" spans="5:5">
      <c r="E250762" s="382"/>
    </row>
    <row r="250763" spans="5:5">
      <c r="E250763" s="382"/>
    </row>
    <row r="250764" spans="5:5">
      <c r="E250764" s="382"/>
    </row>
    <row r="250765" spans="5:5">
      <c r="E250765" s="382"/>
    </row>
    <row r="250766" spans="5:5">
      <c r="E250766" s="382"/>
    </row>
    <row r="250767" spans="5:5">
      <c r="E250767" s="382"/>
    </row>
    <row r="250768" spans="5:5">
      <c r="E250768" s="382"/>
    </row>
    <row r="250769" spans="5:5">
      <c r="E250769" s="382"/>
    </row>
    <row r="250770" spans="5:5">
      <c r="E250770" s="382"/>
    </row>
    <row r="250771" spans="5:5">
      <c r="E250771" s="382"/>
    </row>
    <row r="250772" spans="5:5">
      <c r="E250772" s="382"/>
    </row>
    <row r="250773" spans="5:5">
      <c r="E250773" s="382"/>
    </row>
    <row r="250774" spans="5:5">
      <c r="E250774" s="382"/>
    </row>
    <row r="250775" spans="5:5">
      <c r="E250775" s="382"/>
    </row>
    <row r="250776" spans="5:5">
      <c r="E250776" s="382"/>
    </row>
    <row r="250777" spans="5:5">
      <c r="E250777" s="382"/>
    </row>
    <row r="250778" spans="5:5">
      <c r="E250778" s="382"/>
    </row>
    <row r="250779" spans="5:5">
      <c r="E250779" s="382"/>
    </row>
    <row r="250780" spans="5:5">
      <c r="E250780" s="382"/>
    </row>
    <row r="250781" spans="5:5">
      <c r="E250781" s="382"/>
    </row>
    <row r="250782" spans="5:5">
      <c r="E250782" s="382"/>
    </row>
    <row r="250783" spans="5:5">
      <c r="E250783" s="382"/>
    </row>
    <row r="250784" spans="5:5">
      <c r="E250784" s="382"/>
    </row>
    <row r="250785" spans="5:5">
      <c r="E250785" s="382"/>
    </row>
    <row r="250786" spans="5:5">
      <c r="E250786" s="382"/>
    </row>
    <row r="250787" spans="5:5">
      <c r="E250787" s="382"/>
    </row>
    <row r="250788" spans="5:5">
      <c r="E250788" s="382"/>
    </row>
    <row r="250789" spans="5:5">
      <c r="E250789" s="382"/>
    </row>
    <row r="250790" spans="5:5">
      <c r="E250790" s="382"/>
    </row>
    <row r="250791" spans="5:5">
      <c r="E250791" s="382"/>
    </row>
    <row r="250792" spans="5:5">
      <c r="E250792" s="382"/>
    </row>
    <row r="250793" spans="5:5">
      <c r="E250793" s="382"/>
    </row>
    <row r="250794" spans="5:5">
      <c r="E250794" s="382"/>
    </row>
    <row r="250795" spans="5:5">
      <c r="E250795" s="382"/>
    </row>
    <row r="250796" spans="5:5">
      <c r="E250796" s="382"/>
    </row>
    <row r="250797" spans="5:5">
      <c r="E250797" s="382"/>
    </row>
    <row r="250798" spans="5:5">
      <c r="E250798" s="382"/>
    </row>
    <row r="250799" spans="5:5">
      <c r="E250799" s="382"/>
    </row>
    <row r="250800" spans="5:5">
      <c r="E250800" s="382"/>
    </row>
    <row r="250801" spans="5:5">
      <c r="E250801" s="382"/>
    </row>
    <row r="250802" spans="5:5">
      <c r="E250802" s="382"/>
    </row>
    <row r="250803" spans="5:5">
      <c r="E250803" s="382"/>
    </row>
    <row r="250804" spans="5:5">
      <c r="E250804" s="382"/>
    </row>
    <row r="250805" spans="5:5">
      <c r="E250805" s="382"/>
    </row>
    <row r="250806" spans="5:5">
      <c r="E250806" s="382"/>
    </row>
    <row r="250807" spans="5:5">
      <c r="E250807" s="382"/>
    </row>
    <row r="250808" spans="5:5">
      <c r="E250808" s="382"/>
    </row>
    <row r="250809" spans="5:5">
      <c r="E250809" s="382"/>
    </row>
    <row r="250810" spans="5:5">
      <c r="E250810" s="382"/>
    </row>
    <row r="250811" spans="5:5">
      <c r="E250811" s="382"/>
    </row>
    <row r="250812" spans="5:5">
      <c r="E250812" s="382"/>
    </row>
    <row r="250813" spans="5:5">
      <c r="E250813" s="382"/>
    </row>
    <row r="250814" spans="5:5">
      <c r="E250814" s="382"/>
    </row>
    <row r="250815" spans="5:5">
      <c r="E250815" s="382"/>
    </row>
    <row r="250816" spans="5:5">
      <c r="E250816" s="382"/>
    </row>
    <row r="250817" spans="5:5">
      <c r="E250817" s="382"/>
    </row>
    <row r="250818" spans="5:5">
      <c r="E250818" s="382"/>
    </row>
    <row r="250819" spans="5:5">
      <c r="E250819" s="382"/>
    </row>
    <row r="250820" spans="5:5">
      <c r="E250820" s="382"/>
    </row>
    <row r="250821" spans="5:5">
      <c r="E250821" s="382"/>
    </row>
    <row r="250822" spans="5:5">
      <c r="E250822" s="382"/>
    </row>
    <row r="250823" spans="5:5">
      <c r="E250823" s="382"/>
    </row>
    <row r="250824" spans="5:5">
      <c r="E250824" s="382"/>
    </row>
    <row r="250825" spans="5:5">
      <c r="E250825" s="382"/>
    </row>
    <row r="250826" spans="5:5">
      <c r="E250826" s="382"/>
    </row>
    <row r="250827" spans="5:5">
      <c r="E250827" s="382"/>
    </row>
    <row r="250828" spans="5:5">
      <c r="E250828" s="382"/>
    </row>
    <row r="250829" spans="5:5">
      <c r="E250829" s="382"/>
    </row>
    <row r="250830" spans="5:5">
      <c r="E250830" s="382"/>
    </row>
    <row r="250831" spans="5:5">
      <c r="E250831" s="382"/>
    </row>
    <row r="250832" spans="5:5">
      <c r="E250832" s="382"/>
    </row>
    <row r="250833" spans="5:5">
      <c r="E250833" s="382"/>
    </row>
    <row r="250834" spans="5:5">
      <c r="E250834" s="382"/>
    </row>
    <row r="250835" spans="5:5">
      <c r="E250835" s="382"/>
    </row>
    <row r="250836" spans="5:5">
      <c r="E250836" s="382"/>
    </row>
    <row r="250837" spans="5:5">
      <c r="E250837" s="382"/>
    </row>
    <row r="250838" spans="5:5">
      <c r="E250838" s="382"/>
    </row>
    <row r="250839" spans="5:5">
      <c r="E250839" s="382"/>
    </row>
    <row r="250840" spans="5:5">
      <c r="E250840" s="382"/>
    </row>
    <row r="250841" spans="5:5">
      <c r="E250841" s="382"/>
    </row>
    <row r="250842" spans="5:5">
      <c r="E250842" s="382"/>
    </row>
    <row r="250843" spans="5:5">
      <c r="E250843" s="382"/>
    </row>
    <row r="250844" spans="5:5">
      <c r="E250844" s="382"/>
    </row>
    <row r="250845" spans="5:5">
      <c r="E250845" s="382"/>
    </row>
    <row r="250846" spans="5:5">
      <c r="E250846" s="382"/>
    </row>
    <row r="250847" spans="5:5">
      <c r="E250847" s="382"/>
    </row>
    <row r="250848" spans="5:5">
      <c r="E250848" s="382"/>
    </row>
    <row r="250849" spans="5:5">
      <c r="E250849" s="382"/>
    </row>
    <row r="250850" spans="5:5">
      <c r="E250850" s="382"/>
    </row>
    <row r="250851" spans="5:5">
      <c r="E250851" s="382"/>
    </row>
    <row r="250852" spans="5:5">
      <c r="E250852" s="382"/>
    </row>
    <row r="250853" spans="5:5">
      <c r="E250853" s="382"/>
    </row>
    <row r="250854" spans="5:5">
      <c r="E250854" s="382"/>
    </row>
    <row r="250855" spans="5:5">
      <c r="E250855" s="382"/>
    </row>
    <row r="250856" spans="5:5">
      <c r="E250856" s="382"/>
    </row>
    <row r="250857" spans="5:5">
      <c r="E250857" s="382"/>
    </row>
    <row r="250858" spans="5:5">
      <c r="E250858" s="382"/>
    </row>
    <row r="250859" spans="5:5">
      <c r="E250859" s="382"/>
    </row>
    <row r="250860" spans="5:5">
      <c r="E250860" s="382"/>
    </row>
    <row r="250861" spans="5:5">
      <c r="E250861" s="382"/>
    </row>
    <row r="250862" spans="5:5">
      <c r="E250862" s="382"/>
    </row>
    <row r="250863" spans="5:5">
      <c r="E250863" s="382"/>
    </row>
    <row r="250864" spans="5:5">
      <c r="E250864" s="382"/>
    </row>
    <row r="250865" spans="5:5">
      <c r="E250865" s="382"/>
    </row>
    <row r="250866" spans="5:5">
      <c r="E250866" s="382"/>
    </row>
    <row r="250867" spans="5:5">
      <c r="E250867" s="382"/>
    </row>
    <row r="250868" spans="5:5">
      <c r="E250868" s="382"/>
    </row>
    <row r="250869" spans="5:5">
      <c r="E250869" s="382"/>
    </row>
    <row r="250870" spans="5:5">
      <c r="E250870" s="382"/>
    </row>
    <row r="250871" spans="5:5">
      <c r="E250871" s="382"/>
    </row>
    <row r="250872" spans="5:5">
      <c r="E250872" s="382"/>
    </row>
    <row r="250873" spans="5:5">
      <c r="E250873" s="382"/>
    </row>
    <row r="250874" spans="5:5">
      <c r="E250874" s="382"/>
    </row>
    <row r="250875" spans="5:5">
      <c r="E250875" s="382"/>
    </row>
    <row r="250876" spans="5:5">
      <c r="E250876" s="382"/>
    </row>
    <row r="250877" spans="5:5">
      <c r="E250877" s="382"/>
    </row>
    <row r="250878" spans="5:5">
      <c r="E250878" s="382"/>
    </row>
    <row r="250879" spans="5:5">
      <c r="E250879" s="382"/>
    </row>
    <row r="250880" spans="5:5">
      <c r="E250880" s="382"/>
    </row>
    <row r="250881" spans="5:5">
      <c r="E250881" s="382"/>
    </row>
    <row r="250882" spans="5:5">
      <c r="E250882" s="382"/>
    </row>
    <row r="250883" spans="5:5">
      <c r="E250883" s="382"/>
    </row>
    <row r="250884" spans="5:5">
      <c r="E250884" s="382"/>
    </row>
    <row r="250885" spans="5:5">
      <c r="E250885" s="382"/>
    </row>
    <row r="250886" spans="5:5">
      <c r="E250886" s="382"/>
    </row>
    <row r="250887" spans="5:5">
      <c r="E250887" s="382"/>
    </row>
    <row r="250888" spans="5:5">
      <c r="E250888" s="382"/>
    </row>
    <row r="250889" spans="5:5">
      <c r="E250889" s="382"/>
    </row>
    <row r="250890" spans="5:5">
      <c r="E250890" s="382"/>
    </row>
    <row r="250891" spans="5:5">
      <c r="E250891" s="382"/>
    </row>
    <row r="250892" spans="5:5">
      <c r="E250892" s="382"/>
    </row>
    <row r="250893" spans="5:5">
      <c r="E250893" s="382"/>
    </row>
    <row r="250894" spans="5:5">
      <c r="E250894" s="382"/>
    </row>
    <row r="250895" spans="5:5">
      <c r="E250895" s="382"/>
    </row>
    <row r="250896" spans="5:5">
      <c r="E250896" s="382"/>
    </row>
    <row r="250897" spans="5:5">
      <c r="E250897" s="382"/>
    </row>
    <row r="250898" spans="5:5">
      <c r="E250898" s="382"/>
    </row>
    <row r="250899" spans="5:5">
      <c r="E250899" s="382"/>
    </row>
    <row r="250900" spans="5:5">
      <c r="E250900" s="382"/>
    </row>
    <row r="250901" spans="5:5">
      <c r="E250901" s="382"/>
    </row>
    <row r="250902" spans="5:5">
      <c r="E250902" s="382"/>
    </row>
    <row r="250903" spans="5:5">
      <c r="E250903" s="382"/>
    </row>
    <row r="250904" spans="5:5">
      <c r="E250904" s="382"/>
    </row>
    <row r="250905" spans="5:5">
      <c r="E250905" s="382"/>
    </row>
    <row r="250906" spans="5:5">
      <c r="E250906" s="382"/>
    </row>
    <row r="250907" spans="5:5">
      <c r="E250907" s="382"/>
    </row>
    <row r="250908" spans="5:5">
      <c r="E250908" s="382"/>
    </row>
    <row r="250909" spans="5:5">
      <c r="E250909" s="382"/>
    </row>
    <row r="250910" spans="5:5">
      <c r="E250910" s="382"/>
    </row>
    <row r="250911" spans="5:5">
      <c r="E250911" s="382"/>
    </row>
    <row r="250912" spans="5:5">
      <c r="E250912" s="382"/>
    </row>
    <row r="250913" spans="5:5">
      <c r="E250913" s="382"/>
    </row>
    <row r="250914" spans="5:5">
      <c r="E250914" s="382"/>
    </row>
    <row r="250915" spans="5:5">
      <c r="E250915" s="382"/>
    </row>
    <row r="250916" spans="5:5">
      <c r="E250916" s="382"/>
    </row>
    <row r="250917" spans="5:5">
      <c r="E250917" s="382"/>
    </row>
    <row r="250918" spans="5:5">
      <c r="E250918" s="382"/>
    </row>
    <row r="250919" spans="5:5">
      <c r="E250919" s="382"/>
    </row>
    <row r="250920" spans="5:5">
      <c r="E250920" s="382"/>
    </row>
    <row r="250921" spans="5:5">
      <c r="E250921" s="382"/>
    </row>
    <row r="250922" spans="5:5">
      <c r="E250922" s="382"/>
    </row>
    <row r="250923" spans="5:5">
      <c r="E250923" s="382"/>
    </row>
    <row r="250924" spans="5:5">
      <c r="E250924" s="382"/>
    </row>
    <row r="250925" spans="5:5">
      <c r="E250925" s="382"/>
    </row>
    <row r="250926" spans="5:5">
      <c r="E250926" s="382"/>
    </row>
    <row r="250927" spans="5:5">
      <c r="E250927" s="382"/>
    </row>
    <row r="250928" spans="5:5">
      <c r="E250928" s="382"/>
    </row>
    <row r="250929" spans="5:5">
      <c r="E250929" s="382"/>
    </row>
    <row r="250930" spans="5:5">
      <c r="E250930" s="382"/>
    </row>
    <row r="250931" spans="5:5">
      <c r="E250931" s="382"/>
    </row>
    <row r="250932" spans="5:5">
      <c r="E250932" s="382"/>
    </row>
    <row r="250933" spans="5:5">
      <c r="E250933" s="382"/>
    </row>
    <row r="250934" spans="5:5">
      <c r="E250934" s="382"/>
    </row>
    <row r="250935" spans="5:5">
      <c r="E250935" s="382"/>
    </row>
    <row r="250936" spans="5:5">
      <c r="E250936" s="382"/>
    </row>
    <row r="250937" spans="5:5">
      <c r="E250937" s="382"/>
    </row>
    <row r="250938" spans="5:5">
      <c r="E250938" s="382"/>
    </row>
    <row r="250939" spans="5:5">
      <c r="E250939" s="382"/>
    </row>
    <row r="250940" spans="5:5">
      <c r="E250940" s="382"/>
    </row>
    <row r="250941" spans="5:5">
      <c r="E250941" s="382"/>
    </row>
    <row r="250942" spans="5:5">
      <c r="E250942" s="382"/>
    </row>
    <row r="250943" spans="5:5">
      <c r="E250943" s="382"/>
    </row>
    <row r="250944" spans="5:5">
      <c r="E250944" s="382"/>
    </row>
    <row r="250945" spans="5:5">
      <c r="E250945" s="382"/>
    </row>
    <row r="250946" spans="5:5">
      <c r="E250946" s="382"/>
    </row>
    <row r="250947" spans="5:5">
      <c r="E250947" s="382"/>
    </row>
    <row r="250948" spans="5:5">
      <c r="E250948" s="382"/>
    </row>
    <row r="250949" spans="5:5">
      <c r="E250949" s="382"/>
    </row>
    <row r="250950" spans="5:5">
      <c r="E250950" s="382"/>
    </row>
    <row r="250951" spans="5:5">
      <c r="E250951" s="382"/>
    </row>
    <row r="250952" spans="5:5">
      <c r="E250952" s="382"/>
    </row>
    <row r="250953" spans="5:5">
      <c r="E250953" s="382"/>
    </row>
    <row r="250954" spans="5:5">
      <c r="E250954" s="382"/>
    </row>
    <row r="250955" spans="5:5">
      <c r="E250955" s="382"/>
    </row>
    <row r="250956" spans="5:5">
      <c r="E250956" s="382"/>
    </row>
    <row r="250957" spans="5:5">
      <c r="E250957" s="382"/>
    </row>
    <row r="250958" spans="5:5">
      <c r="E250958" s="382"/>
    </row>
    <row r="250959" spans="5:5">
      <c r="E250959" s="382"/>
    </row>
    <row r="250960" spans="5:5">
      <c r="E250960" s="382"/>
    </row>
    <row r="250961" spans="5:5">
      <c r="E250961" s="382"/>
    </row>
    <row r="250962" spans="5:5">
      <c r="E250962" s="382"/>
    </row>
    <row r="250963" spans="5:5">
      <c r="E250963" s="382"/>
    </row>
    <row r="250964" spans="5:5">
      <c r="E250964" s="382"/>
    </row>
    <row r="250965" spans="5:5">
      <c r="E250965" s="382"/>
    </row>
    <row r="250966" spans="5:5">
      <c r="E250966" s="382"/>
    </row>
    <row r="250967" spans="5:5">
      <c r="E250967" s="382"/>
    </row>
    <row r="250968" spans="5:5">
      <c r="E250968" s="382"/>
    </row>
    <row r="250969" spans="5:5">
      <c r="E250969" s="382"/>
    </row>
    <row r="250970" spans="5:5">
      <c r="E250970" s="382"/>
    </row>
    <row r="250971" spans="5:5">
      <c r="E250971" s="382"/>
    </row>
    <row r="250972" spans="5:5">
      <c r="E250972" s="382"/>
    </row>
    <row r="250973" spans="5:5">
      <c r="E250973" s="382"/>
    </row>
    <row r="250974" spans="5:5">
      <c r="E250974" s="382"/>
    </row>
    <row r="250975" spans="5:5">
      <c r="E250975" s="382"/>
    </row>
    <row r="250976" spans="5:5">
      <c r="E250976" s="382"/>
    </row>
    <row r="250977" spans="5:5">
      <c r="E250977" s="382"/>
    </row>
    <row r="250978" spans="5:5">
      <c r="E250978" s="382"/>
    </row>
    <row r="250979" spans="5:5">
      <c r="E250979" s="382"/>
    </row>
    <row r="250980" spans="5:5">
      <c r="E250980" s="382"/>
    </row>
    <row r="250981" spans="5:5">
      <c r="E250981" s="382"/>
    </row>
    <row r="250982" spans="5:5">
      <c r="E250982" s="382"/>
    </row>
    <row r="250983" spans="5:5">
      <c r="E250983" s="382"/>
    </row>
    <row r="250984" spans="5:5">
      <c r="E250984" s="382"/>
    </row>
    <row r="250985" spans="5:5">
      <c r="E250985" s="382"/>
    </row>
    <row r="250986" spans="5:5">
      <c r="E250986" s="382"/>
    </row>
    <row r="250987" spans="5:5">
      <c r="E250987" s="382"/>
    </row>
    <row r="250988" spans="5:5">
      <c r="E250988" s="382"/>
    </row>
    <row r="250989" spans="5:5">
      <c r="E250989" s="382"/>
    </row>
    <row r="250990" spans="5:5">
      <c r="E250990" s="382"/>
    </row>
    <row r="250991" spans="5:5">
      <c r="E250991" s="382"/>
    </row>
    <row r="250992" spans="5:5">
      <c r="E250992" s="382"/>
    </row>
    <row r="250993" spans="5:5">
      <c r="E250993" s="382"/>
    </row>
    <row r="250994" spans="5:5">
      <c r="E250994" s="382"/>
    </row>
    <row r="250995" spans="5:5">
      <c r="E250995" s="382"/>
    </row>
    <row r="250996" spans="5:5">
      <c r="E250996" s="382"/>
    </row>
    <row r="250997" spans="5:5">
      <c r="E250997" s="382"/>
    </row>
    <row r="250998" spans="5:5">
      <c r="E250998" s="382"/>
    </row>
    <row r="250999" spans="5:5">
      <c r="E250999" s="382"/>
    </row>
    <row r="251000" spans="5:5">
      <c r="E251000" s="382"/>
    </row>
    <row r="251001" spans="5:5">
      <c r="E251001" s="382"/>
    </row>
    <row r="251002" spans="5:5">
      <c r="E251002" s="382"/>
    </row>
    <row r="251003" spans="5:5">
      <c r="E251003" s="382"/>
    </row>
    <row r="251004" spans="5:5">
      <c r="E251004" s="382"/>
    </row>
    <row r="251005" spans="5:5">
      <c r="E251005" s="382"/>
    </row>
    <row r="251006" spans="5:5">
      <c r="E251006" s="382"/>
    </row>
    <row r="251007" spans="5:5">
      <c r="E251007" s="382"/>
    </row>
    <row r="251008" spans="5:5">
      <c r="E251008" s="382"/>
    </row>
    <row r="251009" spans="5:5">
      <c r="E251009" s="382"/>
    </row>
    <row r="251010" spans="5:5">
      <c r="E251010" s="382"/>
    </row>
    <row r="251011" spans="5:5">
      <c r="E251011" s="382"/>
    </row>
    <row r="251012" spans="5:5">
      <c r="E251012" s="382"/>
    </row>
    <row r="251013" spans="5:5">
      <c r="E251013" s="382"/>
    </row>
    <row r="251014" spans="5:5">
      <c r="E251014" s="382"/>
    </row>
    <row r="251015" spans="5:5">
      <c r="E251015" s="382"/>
    </row>
    <row r="251016" spans="5:5">
      <c r="E251016" s="382"/>
    </row>
    <row r="251017" spans="5:5">
      <c r="E251017" s="382"/>
    </row>
    <row r="251018" spans="5:5">
      <c r="E251018" s="382"/>
    </row>
    <row r="251019" spans="5:5">
      <c r="E251019" s="382"/>
    </row>
    <row r="251020" spans="5:5">
      <c r="E251020" s="382"/>
    </row>
    <row r="251021" spans="5:5">
      <c r="E251021" s="382"/>
    </row>
    <row r="251022" spans="5:5">
      <c r="E251022" s="382"/>
    </row>
    <row r="251023" spans="5:5">
      <c r="E251023" s="382"/>
    </row>
    <row r="251024" spans="5:5">
      <c r="E251024" s="382"/>
    </row>
    <row r="251025" spans="5:5">
      <c r="E251025" s="382"/>
    </row>
    <row r="251026" spans="5:5">
      <c r="E251026" s="382"/>
    </row>
    <row r="251027" spans="5:5">
      <c r="E251027" s="382"/>
    </row>
    <row r="251028" spans="5:5">
      <c r="E251028" s="382"/>
    </row>
    <row r="251029" spans="5:5">
      <c r="E251029" s="382"/>
    </row>
    <row r="251030" spans="5:5">
      <c r="E251030" s="382"/>
    </row>
    <row r="251031" spans="5:5">
      <c r="E251031" s="382"/>
    </row>
    <row r="251032" spans="5:5">
      <c r="E251032" s="382"/>
    </row>
    <row r="251033" spans="5:5">
      <c r="E251033" s="382"/>
    </row>
    <row r="251034" spans="5:5">
      <c r="E251034" s="382"/>
    </row>
    <row r="251035" spans="5:5">
      <c r="E251035" s="382"/>
    </row>
    <row r="251036" spans="5:5">
      <c r="E251036" s="382"/>
    </row>
    <row r="251037" spans="5:5">
      <c r="E251037" s="382"/>
    </row>
    <row r="251038" spans="5:5">
      <c r="E251038" s="382"/>
    </row>
    <row r="251039" spans="5:5">
      <c r="E251039" s="382"/>
    </row>
    <row r="251040" spans="5:5">
      <c r="E251040" s="382"/>
    </row>
    <row r="251041" spans="5:5">
      <c r="E251041" s="382"/>
    </row>
    <row r="251042" spans="5:5">
      <c r="E251042" s="382"/>
    </row>
    <row r="251043" spans="5:5">
      <c r="E251043" s="382"/>
    </row>
    <row r="251044" spans="5:5">
      <c r="E251044" s="382"/>
    </row>
    <row r="251045" spans="5:5">
      <c r="E251045" s="382"/>
    </row>
    <row r="251046" spans="5:5">
      <c r="E251046" s="382"/>
    </row>
    <row r="251047" spans="5:5">
      <c r="E251047" s="382"/>
    </row>
    <row r="251048" spans="5:5">
      <c r="E251048" s="382"/>
    </row>
    <row r="251049" spans="5:5">
      <c r="E251049" s="382"/>
    </row>
    <row r="251050" spans="5:5">
      <c r="E251050" s="382"/>
    </row>
    <row r="251051" spans="5:5">
      <c r="E251051" s="382"/>
    </row>
    <row r="251052" spans="5:5">
      <c r="E251052" s="382"/>
    </row>
    <row r="251053" spans="5:5">
      <c r="E251053" s="382"/>
    </row>
    <row r="251054" spans="5:5">
      <c r="E251054" s="382"/>
    </row>
    <row r="251055" spans="5:5">
      <c r="E251055" s="382"/>
    </row>
    <row r="251056" spans="5:5">
      <c r="E251056" s="382"/>
    </row>
    <row r="251057" spans="5:5">
      <c r="E251057" s="382"/>
    </row>
    <row r="251058" spans="5:5">
      <c r="E251058" s="382"/>
    </row>
    <row r="251059" spans="5:5">
      <c r="E251059" s="382"/>
    </row>
    <row r="251060" spans="5:5">
      <c r="E251060" s="382"/>
    </row>
    <row r="251061" spans="5:5">
      <c r="E251061" s="382"/>
    </row>
    <row r="251062" spans="5:5">
      <c r="E251062" s="382"/>
    </row>
    <row r="251063" spans="5:5">
      <c r="E251063" s="382"/>
    </row>
    <row r="251064" spans="5:5">
      <c r="E251064" s="382"/>
    </row>
    <row r="251065" spans="5:5">
      <c r="E251065" s="382"/>
    </row>
    <row r="251066" spans="5:5">
      <c r="E251066" s="382"/>
    </row>
    <row r="251067" spans="5:5">
      <c r="E251067" s="382"/>
    </row>
    <row r="251068" spans="5:5">
      <c r="E251068" s="382"/>
    </row>
    <row r="251069" spans="5:5">
      <c r="E251069" s="382"/>
    </row>
    <row r="251070" spans="5:5">
      <c r="E251070" s="382"/>
    </row>
    <row r="251071" spans="5:5">
      <c r="E251071" s="382"/>
    </row>
    <row r="251072" spans="5:5">
      <c r="E251072" s="382"/>
    </row>
    <row r="251073" spans="5:5">
      <c r="E251073" s="382"/>
    </row>
    <row r="251074" spans="5:5">
      <c r="E251074" s="382"/>
    </row>
    <row r="251075" spans="5:5">
      <c r="E251075" s="382"/>
    </row>
    <row r="251076" spans="5:5">
      <c r="E251076" s="382"/>
    </row>
    <row r="251077" spans="5:5">
      <c r="E251077" s="382"/>
    </row>
    <row r="251078" spans="5:5">
      <c r="E251078" s="382"/>
    </row>
    <row r="251079" spans="5:5">
      <c r="E251079" s="382"/>
    </row>
    <row r="251080" spans="5:5">
      <c r="E251080" s="382"/>
    </row>
    <row r="251081" spans="5:5">
      <c r="E251081" s="382"/>
    </row>
    <row r="251082" spans="5:5">
      <c r="E251082" s="382"/>
    </row>
    <row r="251083" spans="5:5">
      <c r="E251083" s="382"/>
    </row>
    <row r="251084" spans="5:5">
      <c r="E251084" s="382"/>
    </row>
    <row r="251085" spans="5:5">
      <c r="E251085" s="382"/>
    </row>
    <row r="251086" spans="5:5">
      <c r="E251086" s="382"/>
    </row>
    <row r="251087" spans="5:5">
      <c r="E251087" s="382"/>
    </row>
    <row r="251088" spans="5:5">
      <c r="E251088" s="382"/>
    </row>
    <row r="251089" spans="5:5">
      <c r="E251089" s="382"/>
    </row>
    <row r="251090" spans="5:5">
      <c r="E251090" s="382"/>
    </row>
    <row r="251091" spans="5:5">
      <c r="E251091" s="382"/>
    </row>
    <row r="251092" spans="5:5">
      <c r="E251092" s="382"/>
    </row>
    <row r="251093" spans="5:5">
      <c r="E251093" s="382"/>
    </row>
    <row r="251094" spans="5:5">
      <c r="E251094" s="382"/>
    </row>
    <row r="251095" spans="5:5">
      <c r="E251095" s="382"/>
    </row>
    <row r="251096" spans="5:5">
      <c r="E251096" s="382"/>
    </row>
    <row r="251097" spans="5:5">
      <c r="E251097" s="382"/>
    </row>
    <row r="251098" spans="5:5">
      <c r="E251098" s="382"/>
    </row>
    <row r="251099" spans="5:5">
      <c r="E251099" s="382"/>
    </row>
    <row r="251100" spans="5:5">
      <c r="E251100" s="382"/>
    </row>
    <row r="251101" spans="5:5">
      <c r="E251101" s="382"/>
    </row>
    <row r="251102" spans="5:5">
      <c r="E251102" s="382"/>
    </row>
    <row r="251103" spans="5:5">
      <c r="E251103" s="382"/>
    </row>
    <row r="251104" spans="5:5">
      <c r="E251104" s="382"/>
    </row>
    <row r="251105" spans="5:5">
      <c r="E251105" s="382"/>
    </row>
    <row r="251106" spans="5:5">
      <c r="E251106" s="382"/>
    </row>
    <row r="251107" spans="5:5">
      <c r="E251107" s="382"/>
    </row>
    <row r="251108" spans="5:5">
      <c r="E251108" s="382"/>
    </row>
    <row r="251109" spans="5:5">
      <c r="E251109" s="382"/>
    </row>
    <row r="251110" spans="5:5">
      <c r="E251110" s="382"/>
    </row>
    <row r="251111" spans="5:5">
      <c r="E251111" s="382"/>
    </row>
    <row r="251112" spans="5:5">
      <c r="E251112" s="382"/>
    </row>
    <row r="251113" spans="5:5">
      <c r="E251113" s="382"/>
    </row>
    <row r="251114" spans="5:5">
      <c r="E251114" s="382"/>
    </row>
    <row r="251115" spans="5:5">
      <c r="E251115" s="382"/>
    </row>
    <row r="251116" spans="5:5">
      <c r="E251116" s="382"/>
    </row>
    <row r="251117" spans="5:5">
      <c r="E251117" s="382"/>
    </row>
    <row r="251118" spans="5:5">
      <c r="E251118" s="382"/>
    </row>
    <row r="251119" spans="5:5">
      <c r="E251119" s="382"/>
    </row>
    <row r="251120" spans="5:5">
      <c r="E251120" s="382"/>
    </row>
    <row r="251121" spans="5:5">
      <c r="E251121" s="382"/>
    </row>
    <row r="251122" spans="5:5">
      <c r="E251122" s="382"/>
    </row>
    <row r="251123" spans="5:5">
      <c r="E251123" s="382"/>
    </row>
    <row r="251124" spans="5:5">
      <c r="E251124" s="382"/>
    </row>
    <row r="251125" spans="5:5">
      <c r="E251125" s="382"/>
    </row>
    <row r="251126" spans="5:5">
      <c r="E251126" s="382"/>
    </row>
    <row r="251127" spans="5:5">
      <c r="E251127" s="382"/>
    </row>
    <row r="251128" spans="5:5">
      <c r="E251128" s="382"/>
    </row>
    <row r="251129" spans="5:5">
      <c r="E251129" s="382"/>
    </row>
    <row r="251130" spans="5:5">
      <c r="E251130" s="382"/>
    </row>
    <row r="251131" spans="5:5">
      <c r="E251131" s="382"/>
    </row>
    <row r="251132" spans="5:5">
      <c r="E251132" s="382"/>
    </row>
    <row r="251133" spans="5:5">
      <c r="E251133" s="382"/>
    </row>
    <row r="251134" spans="5:5">
      <c r="E251134" s="382"/>
    </row>
    <row r="251135" spans="5:5">
      <c r="E251135" s="382"/>
    </row>
    <row r="251136" spans="5:5">
      <c r="E251136" s="382"/>
    </row>
    <row r="251137" spans="5:5">
      <c r="E251137" s="382"/>
    </row>
    <row r="251138" spans="5:5">
      <c r="E251138" s="382"/>
    </row>
    <row r="251139" spans="5:5">
      <c r="E251139" s="382"/>
    </row>
    <row r="251140" spans="5:5">
      <c r="E251140" s="382"/>
    </row>
    <row r="251141" spans="5:5">
      <c r="E251141" s="382"/>
    </row>
    <row r="251142" spans="5:5">
      <c r="E251142" s="382"/>
    </row>
    <row r="251143" spans="5:5">
      <c r="E251143" s="382"/>
    </row>
    <row r="251144" spans="5:5">
      <c r="E251144" s="382"/>
    </row>
    <row r="251145" spans="5:5">
      <c r="E251145" s="382"/>
    </row>
    <row r="251146" spans="5:5">
      <c r="E251146" s="382"/>
    </row>
    <row r="251147" spans="5:5">
      <c r="E251147" s="382"/>
    </row>
    <row r="251148" spans="5:5">
      <c r="E251148" s="382"/>
    </row>
    <row r="251149" spans="5:5">
      <c r="E251149" s="382"/>
    </row>
    <row r="251150" spans="5:5">
      <c r="E251150" s="382"/>
    </row>
    <row r="251151" spans="5:5">
      <c r="E251151" s="382"/>
    </row>
    <row r="251152" spans="5:5">
      <c r="E251152" s="382"/>
    </row>
    <row r="251153" spans="5:5">
      <c r="E251153" s="382"/>
    </row>
    <row r="251154" spans="5:5">
      <c r="E251154" s="382"/>
    </row>
    <row r="251155" spans="5:5">
      <c r="E251155" s="382"/>
    </row>
    <row r="251156" spans="5:5">
      <c r="E251156" s="382"/>
    </row>
    <row r="251157" spans="5:5">
      <c r="E251157" s="382"/>
    </row>
    <row r="251158" spans="5:5">
      <c r="E251158" s="382"/>
    </row>
    <row r="251159" spans="5:5">
      <c r="E251159" s="382"/>
    </row>
    <row r="251160" spans="5:5">
      <c r="E251160" s="382"/>
    </row>
    <row r="251161" spans="5:5">
      <c r="E251161" s="382"/>
    </row>
    <row r="251162" spans="5:5">
      <c r="E251162" s="382"/>
    </row>
    <row r="251163" spans="5:5">
      <c r="E251163" s="382"/>
    </row>
    <row r="251164" spans="5:5">
      <c r="E251164" s="382"/>
    </row>
    <row r="251165" spans="5:5">
      <c r="E251165" s="382"/>
    </row>
    <row r="251166" spans="5:5">
      <c r="E251166" s="382"/>
    </row>
    <row r="251167" spans="5:5">
      <c r="E251167" s="382"/>
    </row>
    <row r="251168" spans="5:5">
      <c r="E251168" s="382"/>
    </row>
    <row r="251169" spans="5:5">
      <c r="E251169" s="382"/>
    </row>
    <row r="251170" spans="5:5">
      <c r="E251170" s="382"/>
    </row>
    <row r="251171" spans="5:5">
      <c r="E251171" s="382"/>
    </row>
    <row r="251172" spans="5:5">
      <c r="E251172" s="382"/>
    </row>
    <row r="251173" spans="5:5">
      <c r="E251173" s="382"/>
    </row>
    <row r="251174" spans="5:5">
      <c r="E251174" s="382"/>
    </row>
    <row r="251175" spans="5:5">
      <c r="E251175" s="382"/>
    </row>
    <row r="251176" spans="5:5">
      <c r="E251176" s="382"/>
    </row>
    <row r="251177" spans="5:5">
      <c r="E251177" s="382"/>
    </row>
    <row r="251178" spans="5:5">
      <c r="E251178" s="382"/>
    </row>
    <row r="251179" spans="5:5">
      <c r="E251179" s="382"/>
    </row>
    <row r="251180" spans="5:5">
      <c r="E251180" s="382"/>
    </row>
    <row r="251181" spans="5:5">
      <c r="E251181" s="382"/>
    </row>
    <row r="251182" spans="5:5">
      <c r="E251182" s="382"/>
    </row>
    <row r="251183" spans="5:5">
      <c r="E251183" s="382"/>
    </row>
    <row r="251184" spans="5:5">
      <c r="E251184" s="382"/>
    </row>
    <row r="251185" spans="5:5">
      <c r="E251185" s="382"/>
    </row>
    <row r="251186" spans="5:5">
      <c r="E251186" s="382"/>
    </row>
    <row r="251187" spans="5:5">
      <c r="E251187" s="382"/>
    </row>
    <row r="251188" spans="5:5">
      <c r="E251188" s="382"/>
    </row>
    <row r="251189" spans="5:5">
      <c r="E251189" s="382"/>
    </row>
    <row r="251190" spans="5:5">
      <c r="E251190" s="382"/>
    </row>
    <row r="251191" spans="5:5">
      <c r="E251191" s="382"/>
    </row>
    <row r="251192" spans="5:5">
      <c r="E251192" s="382"/>
    </row>
    <row r="251193" spans="5:5">
      <c r="E251193" s="382"/>
    </row>
    <row r="251194" spans="5:5">
      <c r="E251194" s="382"/>
    </row>
    <row r="251195" spans="5:5">
      <c r="E251195" s="382"/>
    </row>
    <row r="251196" spans="5:5">
      <c r="E251196" s="382"/>
    </row>
    <row r="251197" spans="5:5">
      <c r="E251197" s="382"/>
    </row>
    <row r="251198" spans="5:5">
      <c r="E251198" s="382"/>
    </row>
    <row r="251199" spans="5:5">
      <c r="E251199" s="382"/>
    </row>
    <row r="251200" spans="5:5">
      <c r="E251200" s="382"/>
    </row>
    <row r="251201" spans="5:5">
      <c r="E251201" s="382"/>
    </row>
    <row r="251202" spans="5:5">
      <c r="E251202" s="382"/>
    </row>
    <row r="251203" spans="5:5">
      <c r="E251203" s="382"/>
    </row>
    <row r="251204" spans="5:5">
      <c r="E251204" s="382"/>
    </row>
    <row r="251205" spans="5:5">
      <c r="E251205" s="382"/>
    </row>
    <row r="251206" spans="5:5">
      <c r="E251206" s="382"/>
    </row>
    <row r="251207" spans="5:5">
      <c r="E251207" s="382"/>
    </row>
    <row r="251208" spans="5:5">
      <c r="E251208" s="382"/>
    </row>
    <row r="251209" spans="5:5">
      <c r="E251209" s="382"/>
    </row>
    <row r="251210" spans="5:5">
      <c r="E251210" s="382"/>
    </row>
    <row r="251211" spans="5:5">
      <c r="E251211" s="382"/>
    </row>
    <row r="251212" spans="5:5">
      <c r="E251212" s="382"/>
    </row>
    <row r="251213" spans="5:5">
      <c r="E251213" s="382"/>
    </row>
    <row r="251214" spans="5:5">
      <c r="E251214" s="382"/>
    </row>
    <row r="251215" spans="5:5">
      <c r="E251215" s="382"/>
    </row>
    <row r="251216" spans="5:5">
      <c r="E251216" s="382"/>
    </row>
    <row r="251217" spans="5:5">
      <c r="E251217" s="382"/>
    </row>
    <row r="251218" spans="5:5">
      <c r="E251218" s="382"/>
    </row>
    <row r="251219" spans="5:5">
      <c r="E251219" s="382"/>
    </row>
    <row r="251220" spans="5:5">
      <c r="E251220" s="382"/>
    </row>
    <row r="251221" spans="5:5">
      <c r="E251221" s="382"/>
    </row>
    <row r="251222" spans="5:5">
      <c r="E251222" s="382"/>
    </row>
    <row r="251223" spans="5:5">
      <c r="E251223" s="382"/>
    </row>
    <row r="251224" spans="5:5">
      <c r="E251224" s="382"/>
    </row>
    <row r="251225" spans="5:5">
      <c r="E251225" s="382"/>
    </row>
    <row r="251226" spans="5:5">
      <c r="E251226" s="382"/>
    </row>
    <row r="251227" spans="5:5">
      <c r="E251227" s="382"/>
    </row>
    <row r="251228" spans="5:5">
      <c r="E251228" s="382"/>
    </row>
    <row r="251229" spans="5:5">
      <c r="E251229" s="382"/>
    </row>
    <row r="251230" spans="5:5">
      <c r="E251230" s="382"/>
    </row>
    <row r="251231" spans="5:5">
      <c r="E251231" s="382"/>
    </row>
    <row r="251232" spans="5:5">
      <c r="E251232" s="382"/>
    </row>
    <row r="251233" spans="5:5">
      <c r="E251233" s="382"/>
    </row>
    <row r="251234" spans="5:5">
      <c r="E251234" s="382"/>
    </row>
    <row r="251235" spans="5:5">
      <c r="E251235" s="382"/>
    </row>
    <row r="251236" spans="5:5">
      <c r="E251236" s="382"/>
    </row>
    <row r="251237" spans="5:5">
      <c r="E251237" s="382"/>
    </row>
    <row r="251238" spans="5:5">
      <c r="E251238" s="382"/>
    </row>
    <row r="251239" spans="5:5">
      <c r="E251239" s="382"/>
    </row>
    <row r="251240" spans="5:5">
      <c r="E251240" s="382"/>
    </row>
    <row r="251241" spans="5:5">
      <c r="E251241" s="382"/>
    </row>
    <row r="251242" spans="5:5">
      <c r="E251242" s="382"/>
    </row>
    <row r="251243" spans="5:5">
      <c r="E251243" s="382"/>
    </row>
    <row r="251244" spans="5:5">
      <c r="E251244" s="382"/>
    </row>
    <row r="251245" spans="5:5">
      <c r="E251245" s="382"/>
    </row>
    <row r="251246" spans="5:5">
      <c r="E251246" s="382"/>
    </row>
    <row r="251247" spans="5:5">
      <c r="E251247" s="382"/>
    </row>
    <row r="251248" spans="5:5">
      <c r="E251248" s="382"/>
    </row>
    <row r="251249" spans="5:5">
      <c r="E251249" s="382"/>
    </row>
    <row r="251250" spans="5:5">
      <c r="E251250" s="382"/>
    </row>
    <row r="251251" spans="5:5">
      <c r="E251251" s="382"/>
    </row>
    <row r="251252" spans="5:5">
      <c r="E251252" s="382"/>
    </row>
    <row r="251253" spans="5:5">
      <c r="E251253" s="382"/>
    </row>
    <row r="251254" spans="5:5">
      <c r="E251254" s="382"/>
    </row>
    <row r="251255" spans="5:5">
      <c r="E251255" s="382"/>
    </row>
    <row r="251256" spans="5:5">
      <c r="E251256" s="382"/>
    </row>
    <row r="251257" spans="5:5">
      <c r="E251257" s="382"/>
    </row>
    <row r="251258" spans="5:5">
      <c r="E251258" s="382"/>
    </row>
    <row r="251259" spans="5:5">
      <c r="E251259" s="382"/>
    </row>
    <row r="251260" spans="5:5">
      <c r="E251260" s="382"/>
    </row>
    <row r="251261" spans="5:5">
      <c r="E251261" s="382"/>
    </row>
    <row r="251262" spans="5:5">
      <c r="E251262" s="382"/>
    </row>
    <row r="251263" spans="5:5">
      <c r="E251263" s="382"/>
    </row>
    <row r="251264" spans="5:5">
      <c r="E251264" s="382"/>
    </row>
    <row r="251265" spans="5:5">
      <c r="E251265" s="382"/>
    </row>
    <row r="251266" spans="5:5">
      <c r="E251266" s="382"/>
    </row>
    <row r="251267" spans="5:5">
      <c r="E251267" s="382"/>
    </row>
    <row r="251268" spans="5:5">
      <c r="E251268" s="382"/>
    </row>
    <row r="251269" spans="5:5">
      <c r="E251269" s="382"/>
    </row>
    <row r="251270" spans="5:5">
      <c r="E251270" s="382"/>
    </row>
    <row r="251271" spans="5:5">
      <c r="E251271" s="382"/>
    </row>
    <row r="251272" spans="5:5">
      <c r="E251272" s="382"/>
    </row>
    <row r="251273" spans="5:5">
      <c r="E251273" s="382"/>
    </row>
    <row r="251274" spans="5:5">
      <c r="E251274" s="382"/>
    </row>
    <row r="251275" spans="5:5">
      <c r="E251275" s="382"/>
    </row>
    <row r="251276" spans="5:5">
      <c r="E251276" s="382"/>
    </row>
    <row r="251277" spans="5:5">
      <c r="E251277" s="382"/>
    </row>
    <row r="251278" spans="5:5">
      <c r="E251278" s="382"/>
    </row>
    <row r="251279" spans="5:5">
      <c r="E251279" s="382"/>
    </row>
    <row r="251280" spans="5:5">
      <c r="E251280" s="382"/>
    </row>
    <row r="251281" spans="5:5">
      <c r="E251281" s="382"/>
    </row>
    <row r="251282" spans="5:5">
      <c r="E251282" s="382"/>
    </row>
    <row r="251283" spans="5:5">
      <c r="E251283" s="382"/>
    </row>
    <row r="251284" spans="5:5">
      <c r="E251284" s="382"/>
    </row>
    <row r="251285" spans="5:5">
      <c r="E251285" s="382"/>
    </row>
    <row r="251286" spans="5:5">
      <c r="E251286" s="382"/>
    </row>
    <row r="251287" spans="5:5">
      <c r="E251287" s="382"/>
    </row>
    <row r="251288" spans="5:5">
      <c r="E251288" s="382"/>
    </row>
    <row r="251289" spans="5:5">
      <c r="E251289" s="382"/>
    </row>
    <row r="251290" spans="5:5">
      <c r="E251290" s="382"/>
    </row>
    <row r="251291" spans="5:5">
      <c r="E251291" s="382"/>
    </row>
    <row r="251292" spans="5:5">
      <c r="E251292" s="382"/>
    </row>
    <row r="251293" spans="5:5">
      <c r="E251293" s="382"/>
    </row>
    <row r="251294" spans="5:5">
      <c r="E251294" s="382"/>
    </row>
    <row r="251295" spans="5:5">
      <c r="E251295" s="382"/>
    </row>
    <row r="251296" spans="5:5">
      <c r="E251296" s="382"/>
    </row>
    <row r="251297" spans="5:5">
      <c r="E251297" s="382"/>
    </row>
    <row r="251298" spans="5:5">
      <c r="E251298" s="382"/>
    </row>
    <row r="251299" spans="5:5">
      <c r="E251299" s="382"/>
    </row>
    <row r="251300" spans="5:5">
      <c r="E251300" s="382"/>
    </row>
    <row r="251301" spans="5:5">
      <c r="E251301" s="382"/>
    </row>
    <row r="251302" spans="5:5">
      <c r="E251302" s="382"/>
    </row>
    <row r="251303" spans="5:5">
      <c r="E251303" s="382"/>
    </row>
    <row r="251304" spans="5:5">
      <c r="E251304" s="382"/>
    </row>
    <row r="251305" spans="5:5">
      <c r="E251305" s="382"/>
    </row>
    <row r="251306" spans="5:5">
      <c r="E251306" s="382"/>
    </row>
    <row r="251307" spans="5:5">
      <c r="E251307" s="382"/>
    </row>
    <row r="251308" spans="5:5">
      <c r="E251308" s="382"/>
    </row>
    <row r="251309" spans="5:5">
      <c r="E251309" s="382"/>
    </row>
    <row r="251310" spans="5:5">
      <c r="E251310" s="382"/>
    </row>
    <row r="251311" spans="5:5">
      <c r="E251311" s="382"/>
    </row>
    <row r="251312" spans="5:5">
      <c r="E251312" s="382"/>
    </row>
    <row r="251313" spans="5:5">
      <c r="E251313" s="382"/>
    </row>
    <row r="251314" spans="5:5">
      <c r="E251314" s="382"/>
    </row>
    <row r="251315" spans="5:5">
      <c r="E251315" s="382"/>
    </row>
    <row r="251316" spans="5:5">
      <c r="E251316" s="382"/>
    </row>
    <row r="251317" spans="5:5">
      <c r="E251317" s="382"/>
    </row>
    <row r="251318" spans="5:5">
      <c r="E251318" s="382"/>
    </row>
    <row r="251319" spans="5:5">
      <c r="E251319" s="382"/>
    </row>
    <row r="251320" spans="5:5">
      <c r="E251320" s="382"/>
    </row>
    <row r="251321" spans="5:5">
      <c r="E251321" s="382"/>
    </row>
    <row r="251322" spans="5:5">
      <c r="E251322" s="382"/>
    </row>
    <row r="251323" spans="5:5">
      <c r="E251323" s="382"/>
    </row>
    <row r="251324" spans="5:5">
      <c r="E251324" s="382"/>
    </row>
    <row r="251325" spans="5:5">
      <c r="E251325" s="382"/>
    </row>
    <row r="251326" spans="5:5">
      <c r="E251326" s="382"/>
    </row>
    <row r="251327" spans="5:5">
      <c r="E251327" s="382"/>
    </row>
    <row r="251328" spans="5:5">
      <c r="E251328" s="382"/>
    </row>
    <row r="251329" spans="5:5">
      <c r="E251329" s="382"/>
    </row>
    <row r="251330" spans="5:5">
      <c r="E251330" s="382"/>
    </row>
    <row r="251331" spans="5:5">
      <c r="E251331" s="382"/>
    </row>
    <row r="251332" spans="5:5">
      <c r="E251332" s="382"/>
    </row>
    <row r="251333" spans="5:5">
      <c r="E251333" s="382"/>
    </row>
    <row r="251334" spans="5:5">
      <c r="E251334" s="382"/>
    </row>
    <row r="251335" spans="5:5">
      <c r="E251335" s="382"/>
    </row>
    <row r="251336" spans="5:5">
      <c r="E251336" s="382"/>
    </row>
    <row r="251337" spans="5:5">
      <c r="E251337" s="382"/>
    </row>
    <row r="251338" spans="5:5">
      <c r="E251338" s="382"/>
    </row>
    <row r="251339" spans="5:5">
      <c r="E251339" s="382"/>
    </row>
    <row r="251340" spans="5:5">
      <c r="E251340" s="382"/>
    </row>
    <row r="251341" spans="5:5">
      <c r="E251341" s="382"/>
    </row>
    <row r="251342" spans="5:5">
      <c r="E251342" s="382"/>
    </row>
    <row r="251343" spans="5:5">
      <c r="E251343" s="382"/>
    </row>
    <row r="251344" spans="5:5">
      <c r="E251344" s="382"/>
    </row>
    <row r="251345" spans="5:5">
      <c r="E251345" s="382"/>
    </row>
    <row r="251346" spans="5:5">
      <c r="E251346" s="382"/>
    </row>
    <row r="251347" spans="5:5">
      <c r="E251347" s="382"/>
    </row>
    <row r="251348" spans="5:5">
      <c r="E251348" s="382"/>
    </row>
    <row r="251349" spans="5:5">
      <c r="E251349" s="382"/>
    </row>
    <row r="251350" spans="5:5">
      <c r="E251350" s="382"/>
    </row>
    <row r="251351" spans="5:5">
      <c r="E251351" s="382"/>
    </row>
    <row r="251352" spans="5:5">
      <c r="E251352" s="382"/>
    </row>
    <row r="251353" spans="5:5">
      <c r="E251353" s="382"/>
    </row>
    <row r="251354" spans="5:5">
      <c r="E251354" s="382"/>
    </row>
    <row r="251355" spans="5:5">
      <c r="E251355" s="382"/>
    </row>
    <row r="251356" spans="5:5">
      <c r="E251356" s="382"/>
    </row>
    <row r="251357" spans="5:5">
      <c r="E251357" s="382"/>
    </row>
    <row r="251358" spans="5:5">
      <c r="E251358" s="382"/>
    </row>
    <row r="251359" spans="5:5">
      <c r="E251359" s="382"/>
    </row>
    <row r="251360" spans="5:5">
      <c r="E251360" s="382"/>
    </row>
    <row r="251361" spans="5:5">
      <c r="E251361" s="382"/>
    </row>
    <row r="251362" spans="5:5">
      <c r="E251362" s="382"/>
    </row>
    <row r="251363" spans="5:5">
      <c r="E251363" s="382"/>
    </row>
    <row r="251364" spans="5:5">
      <c r="E251364" s="382"/>
    </row>
    <row r="251365" spans="5:5">
      <c r="E251365" s="382"/>
    </row>
    <row r="251366" spans="5:5">
      <c r="E251366" s="382"/>
    </row>
    <row r="251367" spans="5:5">
      <c r="E251367" s="382"/>
    </row>
    <row r="251368" spans="5:5">
      <c r="E251368" s="382"/>
    </row>
    <row r="251369" spans="5:5">
      <c r="E251369" s="382"/>
    </row>
    <row r="251370" spans="5:5">
      <c r="E251370" s="382"/>
    </row>
    <row r="251371" spans="5:5">
      <c r="E251371" s="382"/>
    </row>
    <row r="251372" spans="5:5">
      <c r="E251372" s="382"/>
    </row>
    <row r="251373" spans="5:5">
      <c r="E251373" s="382"/>
    </row>
    <row r="251374" spans="5:5">
      <c r="E251374" s="382"/>
    </row>
    <row r="251375" spans="5:5">
      <c r="E251375" s="382"/>
    </row>
    <row r="251376" spans="5:5">
      <c r="E251376" s="382"/>
    </row>
    <row r="251377" spans="5:5">
      <c r="E251377" s="382"/>
    </row>
    <row r="251378" spans="5:5">
      <c r="E251378" s="382"/>
    </row>
    <row r="251379" spans="5:5">
      <c r="E251379" s="382"/>
    </row>
    <row r="251380" spans="5:5">
      <c r="E251380" s="382"/>
    </row>
    <row r="251381" spans="5:5">
      <c r="E251381" s="382"/>
    </row>
    <row r="251382" spans="5:5">
      <c r="E251382" s="382"/>
    </row>
    <row r="251383" spans="5:5">
      <c r="E251383" s="382"/>
    </row>
    <row r="251384" spans="5:5">
      <c r="E251384" s="382"/>
    </row>
    <row r="251385" spans="5:5">
      <c r="E251385" s="382"/>
    </row>
    <row r="251386" spans="5:5">
      <c r="E251386" s="382"/>
    </row>
    <row r="251387" spans="5:5">
      <c r="E251387" s="382"/>
    </row>
    <row r="251388" spans="5:5">
      <c r="E251388" s="382"/>
    </row>
    <row r="251389" spans="5:5">
      <c r="E251389" s="382"/>
    </row>
    <row r="251390" spans="5:5">
      <c r="E251390" s="382"/>
    </row>
    <row r="251391" spans="5:5">
      <c r="E251391" s="382"/>
    </row>
    <row r="251392" spans="5:5">
      <c r="E251392" s="382"/>
    </row>
    <row r="251393" spans="5:5">
      <c r="E251393" s="382"/>
    </row>
    <row r="251394" spans="5:5">
      <c r="E251394" s="382"/>
    </row>
    <row r="251395" spans="5:5">
      <c r="E251395" s="382"/>
    </row>
    <row r="251396" spans="5:5">
      <c r="E251396" s="382"/>
    </row>
    <row r="251397" spans="5:5">
      <c r="E251397" s="382"/>
    </row>
    <row r="251398" spans="5:5">
      <c r="E251398" s="382"/>
    </row>
    <row r="251399" spans="5:5">
      <c r="E251399" s="382"/>
    </row>
    <row r="251400" spans="5:5">
      <c r="E251400" s="382"/>
    </row>
    <row r="251401" spans="5:5">
      <c r="E251401" s="382"/>
    </row>
    <row r="251402" spans="5:5">
      <c r="E251402" s="382"/>
    </row>
    <row r="251403" spans="5:5">
      <c r="E251403" s="382"/>
    </row>
    <row r="251404" spans="5:5">
      <c r="E251404" s="382"/>
    </row>
    <row r="251405" spans="5:5">
      <c r="E251405" s="382"/>
    </row>
    <row r="251406" spans="5:5">
      <c r="E251406" s="382"/>
    </row>
    <row r="251407" spans="5:5">
      <c r="E251407" s="382"/>
    </row>
    <row r="251408" spans="5:5">
      <c r="E251408" s="382"/>
    </row>
    <row r="251409" spans="5:5">
      <c r="E251409" s="382"/>
    </row>
    <row r="251410" spans="5:5">
      <c r="E251410" s="382"/>
    </row>
    <row r="251411" spans="5:5">
      <c r="E251411" s="382"/>
    </row>
    <row r="251412" spans="5:5">
      <c r="E251412" s="382"/>
    </row>
    <row r="251413" spans="5:5">
      <c r="E251413" s="382"/>
    </row>
    <row r="251414" spans="5:5">
      <c r="E251414" s="382"/>
    </row>
    <row r="251415" spans="5:5">
      <c r="E251415" s="382"/>
    </row>
    <row r="251416" spans="5:5">
      <c r="E251416" s="382"/>
    </row>
    <row r="251417" spans="5:5">
      <c r="E251417" s="382"/>
    </row>
    <row r="251418" spans="5:5">
      <c r="E251418" s="382"/>
    </row>
    <row r="251419" spans="5:5">
      <c r="E251419" s="382"/>
    </row>
    <row r="251420" spans="5:5">
      <c r="E251420" s="382"/>
    </row>
    <row r="251421" spans="5:5">
      <c r="E251421" s="382"/>
    </row>
    <row r="251422" spans="5:5">
      <c r="E251422" s="382"/>
    </row>
    <row r="251423" spans="5:5">
      <c r="E251423" s="382"/>
    </row>
    <row r="251424" spans="5:5">
      <c r="E251424" s="382"/>
    </row>
    <row r="251425" spans="5:5">
      <c r="E251425" s="382"/>
    </row>
    <row r="251426" spans="5:5">
      <c r="E251426" s="382"/>
    </row>
    <row r="251427" spans="5:5">
      <c r="E251427" s="382"/>
    </row>
    <row r="251428" spans="5:5">
      <c r="E251428" s="382"/>
    </row>
    <row r="251429" spans="5:5">
      <c r="E251429" s="382"/>
    </row>
    <row r="251430" spans="5:5">
      <c r="E251430" s="382"/>
    </row>
    <row r="251431" spans="5:5">
      <c r="E251431" s="382"/>
    </row>
    <row r="251432" spans="5:5">
      <c r="E251432" s="382"/>
    </row>
    <row r="251433" spans="5:5">
      <c r="E251433" s="382"/>
    </row>
    <row r="251434" spans="5:5">
      <c r="E251434" s="382"/>
    </row>
    <row r="251435" spans="5:5">
      <c r="E251435" s="382"/>
    </row>
    <row r="251436" spans="5:5">
      <c r="E251436" s="382"/>
    </row>
    <row r="251437" spans="5:5">
      <c r="E251437" s="382"/>
    </row>
    <row r="251438" spans="5:5">
      <c r="E251438" s="382"/>
    </row>
    <row r="251439" spans="5:5">
      <c r="E251439" s="382"/>
    </row>
    <row r="251440" spans="5:5">
      <c r="E251440" s="382"/>
    </row>
    <row r="251441" spans="5:5">
      <c r="E251441" s="382"/>
    </row>
    <row r="251442" spans="5:5">
      <c r="E251442" s="382"/>
    </row>
    <row r="251443" spans="5:5">
      <c r="E251443" s="382"/>
    </row>
    <row r="251444" spans="5:5">
      <c r="E251444" s="382"/>
    </row>
    <row r="251445" spans="5:5">
      <c r="E251445" s="382"/>
    </row>
    <row r="251446" spans="5:5">
      <c r="E251446" s="382"/>
    </row>
    <row r="251447" spans="5:5">
      <c r="E251447" s="382"/>
    </row>
    <row r="251448" spans="5:5">
      <c r="E251448" s="382"/>
    </row>
    <row r="251449" spans="5:5">
      <c r="E251449" s="382"/>
    </row>
    <row r="251450" spans="5:5">
      <c r="E251450" s="382"/>
    </row>
    <row r="251451" spans="5:5">
      <c r="E251451" s="382"/>
    </row>
    <row r="251452" spans="5:5">
      <c r="E251452" s="382"/>
    </row>
    <row r="251453" spans="5:5">
      <c r="E251453" s="382"/>
    </row>
    <row r="251454" spans="5:5">
      <c r="E251454" s="382"/>
    </row>
    <row r="251455" spans="5:5">
      <c r="E251455" s="382"/>
    </row>
    <row r="251456" spans="5:5">
      <c r="E251456" s="382"/>
    </row>
    <row r="251457" spans="5:5">
      <c r="E251457" s="382"/>
    </row>
    <row r="251458" spans="5:5">
      <c r="E251458" s="382"/>
    </row>
    <row r="251459" spans="5:5">
      <c r="E251459" s="382"/>
    </row>
    <row r="251460" spans="5:5">
      <c r="E251460" s="382"/>
    </row>
    <row r="251461" spans="5:5">
      <c r="E251461" s="382"/>
    </row>
    <row r="251462" spans="5:5">
      <c r="E251462" s="382"/>
    </row>
    <row r="251463" spans="5:5">
      <c r="E251463" s="382"/>
    </row>
    <row r="251464" spans="5:5">
      <c r="E251464" s="382"/>
    </row>
    <row r="251465" spans="5:5">
      <c r="E251465" s="382"/>
    </row>
    <row r="251466" spans="5:5">
      <c r="E251466" s="382"/>
    </row>
    <row r="251467" spans="5:5">
      <c r="E251467" s="382"/>
    </row>
    <row r="251468" spans="5:5">
      <c r="E251468" s="382"/>
    </row>
    <row r="251469" spans="5:5">
      <c r="E251469" s="382"/>
    </row>
    <row r="251470" spans="5:5">
      <c r="E251470" s="382"/>
    </row>
    <row r="251471" spans="5:5">
      <c r="E251471" s="382"/>
    </row>
    <row r="251472" spans="5:5">
      <c r="E251472" s="382"/>
    </row>
    <row r="251473" spans="5:5">
      <c r="E251473" s="382"/>
    </row>
    <row r="251474" spans="5:5">
      <c r="E251474" s="382"/>
    </row>
    <row r="251475" spans="5:5">
      <c r="E251475" s="382"/>
    </row>
    <row r="251476" spans="5:5">
      <c r="E251476" s="382"/>
    </row>
    <row r="251477" spans="5:5">
      <c r="E251477" s="382"/>
    </row>
    <row r="251478" spans="5:5">
      <c r="E251478" s="382"/>
    </row>
    <row r="251479" spans="5:5">
      <c r="E251479" s="382"/>
    </row>
    <row r="251480" spans="5:5">
      <c r="E251480" s="382"/>
    </row>
    <row r="251481" spans="5:5">
      <c r="E251481" s="382"/>
    </row>
    <row r="251482" spans="5:5">
      <c r="E251482" s="382"/>
    </row>
    <row r="251483" spans="5:5">
      <c r="E251483" s="382"/>
    </row>
    <row r="251484" spans="5:5">
      <c r="E251484" s="382"/>
    </row>
    <row r="251485" spans="5:5">
      <c r="E251485" s="382"/>
    </row>
    <row r="251486" spans="5:5">
      <c r="E251486" s="382"/>
    </row>
    <row r="251487" spans="5:5">
      <c r="E251487" s="382"/>
    </row>
    <row r="251488" spans="5:5">
      <c r="E251488" s="382"/>
    </row>
    <row r="251489" spans="5:5">
      <c r="E251489" s="382"/>
    </row>
    <row r="251490" spans="5:5">
      <c r="E251490" s="382"/>
    </row>
    <row r="251491" spans="5:5">
      <c r="E251491" s="382"/>
    </row>
    <row r="251492" spans="5:5">
      <c r="E251492" s="382"/>
    </row>
    <row r="251493" spans="5:5">
      <c r="E251493" s="382"/>
    </row>
    <row r="251494" spans="5:5">
      <c r="E251494" s="382"/>
    </row>
    <row r="251495" spans="5:5">
      <c r="E251495" s="382"/>
    </row>
    <row r="251496" spans="5:5">
      <c r="E251496" s="382"/>
    </row>
    <row r="251497" spans="5:5">
      <c r="E251497" s="382"/>
    </row>
    <row r="251498" spans="5:5">
      <c r="E251498" s="382"/>
    </row>
    <row r="251499" spans="5:5">
      <c r="E251499" s="382"/>
    </row>
    <row r="251500" spans="5:5">
      <c r="E251500" s="382"/>
    </row>
    <row r="251501" spans="5:5">
      <c r="E251501" s="382"/>
    </row>
    <row r="251502" spans="5:5">
      <c r="E251502" s="382"/>
    </row>
    <row r="251503" spans="5:5">
      <c r="E251503" s="382"/>
    </row>
    <row r="251504" spans="5:5">
      <c r="E251504" s="382"/>
    </row>
    <row r="251505" spans="5:5">
      <c r="E251505" s="382"/>
    </row>
    <row r="251506" spans="5:5">
      <c r="E251506" s="382"/>
    </row>
    <row r="251507" spans="5:5">
      <c r="E251507" s="382"/>
    </row>
    <row r="251508" spans="5:5">
      <c r="E251508" s="382"/>
    </row>
    <row r="251509" spans="5:5">
      <c r="E251509" s="382"/>
    </row>
    <row r="251510" spans="5:5">
      <c r="E251510" s="382"/>
    </row>
    <row r="251511" spans="5:5">
      <c r="E251511" s="382"/>
    </row>
    <row r="251512" spans="5:5">
      <c r="E251512" s="382"/>
    </row>
    <row r="251513" spans="5:5">
      <c r="E251513" s="382"/>
    </row>
    <row r="251514" spans="5:5">
      <c r="E251514" s="382"/>
    </row>
    <row r="251515" spans="5:5">
      <c r="E251515" s="382"/>
    </row>
    <row r="251516" spans="5:5">
      <c r="E251516" s="382"/>
    </row>
    <row r="251517" spans="5:5">
      <c r="E251517" s="382"/>
    </row>
    <row r="251518" spans="5:5">
      <c r="E251518" s="382"/>
    </row>
    <row r="251519" spans="5:5">
      <c r="E251519" s="382"/>
    </row>
    <row r="251520" spans="5:5">
      <c r="E251520" s="382"/>
    </row>
    <row r="251521" spans="5:5">
      <c r="E251521" s="382"/>
    </row>
    <row r="251522" spans="5:5">
      <c r="E251522" s="382"/>
    </row>
    <row r="251523" spans="5:5">
      <c r="E251523" s="382"/>
    </row>
    <row r="251524" spans="5:5">
      <c r="E251524" s="382"/>
    </row>
    <row r="251525" spans="5:5">
      <c r="E251525" s="382"/>
    </row>
    <row r="251526" spans="5:5">
      <c r="E251526" s="382"/>
    </row>
    <row r="251527" spans="5:5">
      <c r="E251527" s="382"/>
    </row>
    <row r="251528" spans="5:5">
      <c r="E251528" s="382"/>
    </row>
    <row r="251529" spans="5:5">
      <c r="E251529" s="382"/>
    </row>
    <row r="251530" spans="5:5">
      <c r="E251530" s="382"/>
    </row>
    <row r="251531" spans="5:5">
      <c r="E251531" s="382"/>
    </row>
    <row r="251532" spans="5:5">
      <c r="E251532" s="382"/>
    </row>
    <row r="251533" spans="5:5">
      <c r="E251533" s="382"/>
    </row>
    <row r="251534" spans="5:5">
      <c r="E251534" s="382"/>
    </row>
    <row r="251535" spans="5:5">
      <c r="E251535" s="382"/>
    </row>
    <row r="251536" spans="5:5">
      <c r="E251536" s="382"/>
    </row>
    <row r="251537" spans="5:5">
      <c r="E251537" s="382"/>
    </row>
    <row r="251538" spans="5:5">
      <c r="E251538" s="382"/>
    </row>
    <row r="251539" spans="5:5">
      <c r="E251539" s="382"/>
    </row>
    <row r="251540" spans="5:5">
      <c r="E251540" s="382"/>
    </row>
    <row r="251541" spans="5:5">
      <c r="E251541" s="382"/>
    </row>
    <row r="251542" spans="5:5">
      <c r="E251542" s="382"/>
    </row>
    <row r="251543" spans="5:5">
      <c r="E251543" s="382"/>
    </row>
    <row r="251544" spans="5:5">
      <c r="E251544" s="382"/>
    </row>
    <row r="251545" spans="5:5">
      <c r="E251545" s="382"/>
    </row>
    <row r="251546" spans="5:5">
      <c r="E251546" s="382"/>
    </row>
    <row r="251547" spans="5:5">
      <c r="E251547" s="382"/>
    </row>
    <row r="251548" spans="5:5">
      <c r="E251548" s="382"/>
    </row>
    <row r="251549" spans="5:5">
      <c r="E251549" s="382"/>
    </row>
    <row r="251550" spans="5:5">
      <c r="E251550" s="382"/>
    </row>
    <row r="251551" spans="5:5">
      <c r="E251551" s="382"/>
    </row>
    <row r="251552" spans="5:5">
      <c r="E251552" s="382"/>
    </row>
    <row r="251553" spans="5:5">
      <c r="E251553" s="382"/>
    </row>
    <row r="251554" spans="5:5">
      <c r="E251554" s="382"/>
    </row>
    <row r="251555" spans="5:5">
      <c r="E251555" s="382"/>
    </row>
    <row r="251556" spans="5:5">
      <c r="E251556" s="382"/>
    </row>
    <row r="251557" spans="5:5">
      <c r="E251557" s="382"/>
    </row>
    <row r="251558" spans="5:5">
      <c r="E251558" s="382"/>
    </row>
    <row r="251559" spans="5:5">
      <c r="E251559" s="382"/>
    </row>
    <row r="251560" spans="5:5">
      <c r="E251560" s="382"/>
    </row>
    <row r="251561" spans="5:5">
      <c r="E251561" s="382"/>
    </row>
    <row r="251562" spans="5:5">
      <c r="E251562" s="382"/>
    </row>
    <row r="251563" spans="5:5">
      <c r="E251563" s="382"/>
    </row>
    <row r="251564" spans="5:5">
      <c r="E251564" s="382"/>
    </row>
    <row r="251565" spans="5:5">
      <c r="E251565" s="382"/>
    </row>
    <row r="251566" spans="5:5">
      <c r="E251566" s="382"/>
    </row>
    <row r="251567" spans="5:5">
      <c r="E251567" s="382"/>
    </row>
    <row r="251568" spans="5:5">
      <c r="E251568" s="382"/>
    </row>
    <row r="251569" spans="5:5">
      <c r="E251569" s="382"/>
    </row>
    <row r="251570" spans="5:5">
      <c r="E251570" s="382"/>
    </row>
    <row r="251571" spans="5:5">
      <c r="E251571" s="382"/>
    </row>
    <row r="251572" spans="5:5">
      <c r="E251572" s="382"/>
    </row>
    <row r="251573" spans="5:5">
      <c r="E251573" s="382"/>
    </row>
    <row r="251574" spans="5:5">
      <c r="E251574" s="382"/>
    </row>
    <row r="251575" spans="5:5">
      <c r="E251575" s="382"/>
    </row>
    <row r="251576" spans="5:5">
      <c r="E251576" s="382"/>
    </row>
    <row r="251577" spans="5:5">
      <c r="E251577" s="382"/>
    </row>
    <row r="251578" spans="5:5">
      <c r="E251578" s="382"/>
    </row>
    <row r="251579" spans="5:5">
      <c r="E251579" s="382"/>
    </row>
    <row r="251580" spans="5:5">
      <c r="E251580" s="382"/>
    </row>
    <row r="251581" spans="5:5">
      <c r="E251581" s="382"/>
    </row>
    <row r="251582" spans="5:5">
      <c r="E251582" s="382"/>
    </row>
    <row r="251583" spans="5:5">
      <c r="E251583" s="382"/>
    </row>
    <row r="251584" spans="5:5">
      <c r="E251584" s="382"/>
    </row>
    <row r="251585" spans="5:5">
      <c r="E251585" s="382"/>
    </row>
    <row r="251586" spans="5:5">
      <c r="E251586" s="382"/>
    </row>
    <row r="251587" spans="5:5">
      <c r="E251587" s="382"/>
    </row>
    <row r="251588" spans="5:5">
      <c r="E251588" s="382"/>
    </row>
    <row r="251589" spans="5:5">
      <c r="E251589" s="382"/>
    </row>
    <row r="251590" spans="5:5">
      <c r="E251590" s="382"/>
    </row>
    <row r="251591" spans="5:5">
      <c r="E251591" s="382"/>
    </row>
    <row r="251592" spans="5:5">
      <c r="E251592" s="382"/>
    </row>
    <row r="251593" spans="5:5">
      <c r="E251593" s="382"/>
    </row>
    <row r="251594" spans="5:5">
      <c r="E251594" s="382"/>
    </row>
    <row r="251595" spans="5:5">
      <c r="E251595" s="382"/>
    </row>
    <row r="251596" spans="5:5">
      <c r="E251596" s="382"/>
    </row>
    <row r="251597" spans="5:5">
      <c r="E251597" s="382"/>
    </row>
    <row r="251598" spans="5:5">
      <c r="E251598" s="382"/>
    </row>
    <row r="251599" spans="5:5">
      <c r="E251599" s="382"/>
    </row>
    <row r="251600" spans="5:5">
      <c r="E251600" s="382"/>
    </row>
    <row r="251601" spans="5:5">
      <c r="E251601" s="382"/>
    </row>
    <row r="251602" spans="5:5">
      <c r="E251602" s="382"/>
    </row>
    <row r="251603" spans="5:5">
      <c r="E251603" s="382"/>
    </row>
    <row r="251604" spans="5:5">
      <c r="E251604" s="382"/>
    </row>
    <row r="251605" spans="5:5">
      <c r="E251605" s="382"/>
    </row>
    <row r="251606" spans="5:5">
      <c r="E251606" s="382"/>
    </row>
    <row r="251607" spans="5:5">
      <c r="E251607" s="382"/>
    </row>
    <row r="251608" spans="5:5">
      <c r="E251608" s="382"/>
    </row>
    <row r="251609" spans="5:5">
      <c r="E251609" s="382"/>
    </row>
    <row r="251610" spans="5:5">
      <c r="E251610" s="382"/>
    </row>
    <row r="251611" spans="5:5">
      <c r="E251611" s="382"/>
    </row>
    <row r="251612" spans="5:5">
      <c r="E251612" s="382"/>
    </row>
    <row r="251613" spans="5:5">
      <c r="E251613" s="382"/>
    </row>
    <row r="251614" spans="5:5">
      <c r="E251614" s="382"/>
    </row>
    <row r="251615" spans="5:5">
      <c r="E251615" s="382"/>
    </row>
    <row r="251616" spans="5:5">
      <c r="E251616" s="382"/>
    </row>
    <row r="251617" spans="5:5">
      <c r="E251617" s="382"/>
    </row>
    <row r="251618" spans="5:5">
      <c r="E251618" s="382"/>
    </row>
    <row r="251619" spans="5:5">
      <c r="E251619" s="382"/>
    </row>
    <row r="251620" spans="5:5">
      <c r="E251620" s="382"/>
    </row>
    <row r="251621" spans="5:5">
      <c r="E251621" s="382"/>
    </row>
    <row r="251622" spans="5:5">
      <c r="E251622" s="382"/>
    </row>
    <row r="251623" spans="5:5">
      <c r="E251623" s="382"/>
    </row>
    <row r="251624" spans="5:5">
      <c r="E251624" s="382"/>
    </row>
    <row r="251625" spans="5:5">
      <c r="E251625" s="382"/>
    </row>
    <row r="251626" spans="5:5">
      <c r="E251626" s="382"/>
    </row>
    <row r="251627" spans="5:5">
      <c r="E251627" s="382"/>
    </row>
    <row r="251628" spans="5:5">
      <c r="E251628" s="382"/>
    </row>
    <row r="251629" spans="5:5">
      <c r="E251629" s="382"/>
    </row>
    <row r="251630" spans="5:5">
      <c r="E251630" s="382"/>
    </row>
    <row r="251631" spans="5:5">
      <c r="E251631" s="382"/>
    </row>
    <row r="251632" spans="5:5">
      <c r="E251632" s="382"/>
    </row>
    <row r="251633" spans="5:5">
      <c r="E251633" s="382"/>
    </row>
    <row r="251634" spans="5:5">
      <c r="E251634" s="382"/>
    </row>
    <row r="251635" spans="5:5">
      <c r="E251635" s="382"/>
    </row>
    <row r="251636" spans="5:5">
      <c r="E251636" s="382"/>
    </row>
    <row r="251637" spans="5:5">
      <c r="E251637" s="382"/>
    </row>
    <row r="251638" spans="5:5">
      <c r="E251638" s="382"/>
    </row>
    <row r="251639" spans="5:5">
      <c r="E251639" s="382"/>
    </row>
    <row r="251640" spans="5:5">
      <c r="E251640" s="382"/>
    </row>
    <row r="251641" spans="5:5">
      <c r="E251641" s="382"/>
    </row>
    <row r="251642" spans="5:5">
      <c r="E251642" s="382"/>
    </row>
    <row r="251643" spans="5:5">
      <c r="E251643" s="382"/>
    </row>
    <row r="251644" spans="5:5">
      <c r="E251644" s="382"/>
    </row>
    <row r="251645" spans="5:5">
      <c r="E251645" s="382"/>
    </row>
    <row r="251646" spans="5:5">
      <c r="E251646" s="382"/>
    </row>
    <row r="251647" spans="5:5">
      <c r="E251647" s="382"/>
    </row>
    <row r="251648" spans="5:5">
      <c r="E251648" s="382"/>
    </row>
    <row r="251649" spans="5:5">
      <c r="E251649" s="382"/>
    </row>
    <row r="251650" spans="5:5">
      <c r="E251650" s="382"/>
    </row>
    <row r="251651" spans="5:5">
      <c r="E251651" s="382"/>
    </row>
    <row r="251652" spans="5:5">
      <c r="E251652" s="382"/>
    </row>
    <row r="251653" spans="5:5">
      <c r="E251653" s="382"/>
    </row>
    <row r="251654" spans="5:5">
      <c r="E251654" s="382"/>
    </row>
    <row r="251655" spans="5:5">
      <c r="E251655" s="382"/>
    </row>
    <row r="251656" spans="5:5">
      <c r="E251656" s="382"/>
    </row>
    <row r="251657" spans="5:5">
      <c r="E251657" s="382"/>
    </row>
    <row r="251658" spans="5:5">
      <c r="E251658" s="382"/>
    </row>
    <row r="251659" spans="5:5">
      <c r="E251659" s="382"/>
    </row>
    <row r="251660" spans="5:5">
      <c r="E251660" s="382"/>
    </row>
    <row r="251661" spans="5:5">
      <c r="E251661" s="382"/>
    </row>
    <row r="251662" spans="5:5">
      <c r="E251662" s="382"/>
    </row>
    <row r="251663" spans="5:5">
      <c r="E251663" s="382"/>
    </row>
    <row r="251664" spans="5:5">
      <c r="E251664" s="382"/>
    </row>
    <row r="251665" spans="5:5">
      <c r="E251665" s="382"/>
    </row>
    <row r="251666" spans="5:5">
      <c r="E251666" s="382"/>
    </row>
    <row r="251667" spans="5:5">
      <c r="E251667" s="382"/>
    </row>
    <row r="251668" spans="5:5">
      <c r="E251668" s="382"/>
    </row>
    <row r="251669" spans="5:5">
      <c r="E251669" s="382"/>
    </row>
    <row r="251670" spans="5:5">
      <c r="E251670" s="382"/>
    </row>
    <row r="251671" spans="5:5">
      <c r="E251671" s="382"/>
    </row>
    <row r="251672" spans="5:5">
      <c r="E251672" s="382"/>
    </row>
    <row r="251673" spans="5:5">
      <c r="E251673" s="382"/>
    </row>
    <row r="251674" spans="5:5">
      <c r="E251674" s="382"/>
    </row>
    <row r="251675" spans="5:5">
      <c r="E251675" s="382"/>
    </row>
    <row r="251676" spans="5:5">
      <c r="E251676" s="382"/>
    </row>
    <row r="251677" spans="5:5">
      <c r="E251677" s="382"/>
    </row>
    <row r="251678" spans="5:5">
      <c r="E251678" s="382"/>
    </row>
    <row r="251679" spans="5:5">
      <c r="E251679" s="382"/>
    </row>
    <row r="251680" spans="5:5">
      <c r="E251680" s="382"/>
    </row>
    <row r="251681" spans="5:5">
      <c r="E251681" s="382"/>
    </row>
    <row r="251682" spans="5:5">
      <c r="E251682" s="382"/>
    </row>
    <row r="251683" spans="5:5">
      <c r="E251683" s="382"/>
    </row>
    <row r="251684" spans="5:5">
      <c r="E251684" s="382"/>
    </row>
    <row r="251685" spans="5:5">
      <c r="E251685" s="382"/>
    </row>
    <row r="251686" spans="5:5">
      <c r="E251686" s="382"/>
    </row>
    <row r="251687" spans="5:5">
      <c r="E251687" s="382"/>
    </row>
    <row r="251688" spans="5:5">
      <c r="E251688" s="382"/>
    </row>
    <row r="251689" spans="5:5">
      <c r="E251689" s="382"/>
    </row>
    <row r="251690" spans="5:5">
      <c r="E251690" s="382"/>
    </row>
    <row r="251691" spans="5:5">
      <c r="E251691" s="382"/>
    </row>
    <row r="251692" spans="5:5">
      <c r="E251692" s="382"/>
    </row>
    <row r="251693" spans="5:5">
      <c r="E251693" s="382"/>
    </row>
    <row r="251694" spans="5:5">
      <c r="E251694" s="382"/>
    </row>
    <row r="251695" spans="5:5">
      <c r="E251695" s="382"/>
    </row>
    <row r="251696" spans="5:5">
      <c r="E251696" s="382"/>
    </row>
    <row r="251697" spans="5:5">
      <c r="E251697" s="382"/>
    </row>
    <row r="251698" spans="5:5">
      <c r="E251698" s="382"/>
    </row>
    <row r="251699" spans="5:5">
      <c r="E251699" s="382"/>
    </row>
    <row r="251700" spans="5:5">
      <c r="E251700" s="382"/>
    </row>
    <row r="251701" spans="5:5">
      <c r="E251701" s="382"/>
    </row>
    <row r="251702" spans="5:5">
      <c r="E251702" s="382"/>
    </row>
    <row r="251703" spans="5:5">
      <c r="E251703" s="382"/>
    </row>
    <row r="251704" spans="5:5">
      <c r="E251704" s="382"/>
    </row>
    <row r="251705" spans="5:5">
      <c r="E251705" s="382"/>
    </row>
    <row r="251706" spans="5:5">
      <c r="E251706" s="382"/>
    </row>
    <row r="251707" spans="5:5">
      <c r="E251707" s="382"/>
    </row>
    <row r="251708" spans="5:5">
      <c r="E251708" s="382"/>
    </row>
    <row r="251709" spans="5:5">
      <c r="E251709" s="382"/>
    </row>
    <row r="251710" spans="5:5">
      <c r="E251710" s="382"/>
    </row>
    <row r="251711" spans="5:5">
      <c r="E251711" s="382"/>
    </row>
    <row r="251712" spans="5:5">
      <c r="E251712" s="382"/>
    </row>
    <row r="251713" spans="5:5">
      <c r="E251713" s="382"/>
    </row>
    <row r="251714" spans="5:5">
      <c r="E251714" s="382"/>
    </row>
    <row r="251715" spans="5:5">
      <c r="E251715" s="382"/>
    </row>
    <row r="251716" spans="5:5">
      <c r="E251716" s="382"/>
    </row>
    <row r="251717" spans="5:5">
      <c r="E251717" s="382"/>
    </row>
    <row r="251718" spans="5:5">
      <c r="E251718" s="382"/>
    </row>
    <row r="251719" spans="5:5">
      <c r="E251719" s="382"/>
    </row>
    <row r="251720" spans="5:5">
      <c r="E251720" s="382"/>
    </row>
    <row r="251721" spans="5:5">
      <c r="E251721" s="382"/>
    </row>
    <row r="251722" spans="5:5">
      <c r="E251722" s="382"/>
    </row>
    <row r="251723" spans="5:5">
      <c r="E251723" s="382"/>
    </row>
    <row r="251724" spans="5:5">
      <c r="E251724" s="382"/>
    </row>
    <row r="251725" spans="5:5">
      <c r="E251725" s="382"/>
    </row>
    <row r="251726" spans="5:5">
      <c r="E251726" s="382"/>
    </row>
    <row r="251727" spans="5:5">
      <c r="E251727" s="382"/>
    </row>
    <row r="251728" spans="5:5">
      <c r="E251728" s="382"/>
    </row>
    <row r="251729" spans="5:5">
      <c r="E251729" s="382"/>
    </row>
    <row r="251730" spans="5:5">
      <c r="E251730" s="382"/>
    </row>
    <row r="251731" spans="5:5">
      <c r="E251731" s="382"/>
    </row>
    <row r="251732" spans="5:5">
      <c r="E251732" s="382"/>
    </row>
    <row r="251733" spans="5:5">
      <c r="E251733" s="382"/>
    </row>
    <row r="251734" spans="5:5">
      <c r="E251734" s="382"/>
    </row>
    <row r="251735" spans="5:5">
      <c r="E251735" s="382"/>
    </row>
    <row r="251736" spans="5:5">
      <c r="E251736" s="382"/>
    </row>
    <row r="251737" spans="5:5">
      <c r="E251737" s="382"/>
    </row>
    <row r="251738" spans="5:5">
      <c r="E251738" s="382"/>
    </row>
    <row r="251739" spans="5:5">
      <c r="E251739" s="382"/>
    </row>
    <row r="251740" spans="5:5">
      <c r="E251740" s="382"/>
    </row>
    <row r="251741" spans="5:5">
      <c r="E251741" s="382"/>
    </row>
    <row r="251742" spans="5:5">
      <c r="E251742" s="382"/>
    </row>
    <row r="251743" spans="5:5">
      <c r="E251743" s="382"/>
    </row>
    <row r="251744" spans="5:5">
      <c r="E251744" s="382"/>
    </row>
    <row r="251745" spans="5:5">
      <c r="E251745" s="382"/>
    </row>
    <row r="251746" spans="5:5">
      <c r="E251746" s="382"/>
    </row>
    <row r="251747" spans="5:5">
      <c r="E251747" s="382"/>
    </row>
    <row r="251748" spans="5:5">
      <c r="E251748" s="382"/>
    </row>
    <row r="251749" spans="5:5">
      <c r="E251749" s="382"/>
    </row>
    <row r="251750" spans="5:5">
      <c r="E251750" s="382"/>
    </row>
    <row r="251751" spans="5:5">
      <c r="E251751" s="382"/>
    </row>
    <row r="251752" spans="5:5">
      <c r="E251752" s="382"/>
    </row>
    <row r="251753" spans="5:5">
      <c r="E251753" s="382"/>
    </row>
    <row r="251754" spans="5:5">
      <c r="E251754" s="382"/>
    </row>
    <row r="251755" spans="5:5">
      <c r="E251755" s="382"/>
    </row>
    <row r="251756" spans="5:5">
      <c r="E251756" s="382"/>
    </row>
    <row r="251757" spans="5:5">
      <c r="E251757" s="382"/>
    </row>
    <row r="251758" spans="5:5">
      <c r="E251758" s="382"/>
    </row>
    <row r="251759" spans="5:5">
      <c r="E251759" s="382"/>
    </row>
    <row r="251760" spans="5:5">
      <c r="E251760" s="382"/>
    </row>
    <row r="251761" spans="5:5">
      <c r="E251761" s="382"/>
    </row>
    <row r="251762" spans="5:5">
      <c r="E251762" s="382"/>
    </row>
    <row r="251763" spans="5:5">
      <c r="E251763" s="382"/>
    </row>
    <row r="251764" spans="5:5">
      <c r="E251764" s="382"/>
    </row>
    <row r="251765" spans="5:5">
      <c r="E251765" s="382"/>
    </row>
    <row r="251766" spans="5:5">
      <c r="E251766" s="382"/>
    </row>
    <row r="251767" spans="5:5">
      <c r="E251767" s="382"/>
    </row>
    <row r="251768" spans="5:5">
      <c r="E251768" s="382"/>
    </row>
    <row r="251769" spans="5:5">
      <c r="E251769" s="382"/>
    </row>
    <row r="251770" spans="5:5">
      <c r="E251770" s="382"/>
    </row>
    <row r="251771" spans="5:5">
      <c r="E251771" s="382"/>
    </row>
    <row r="251772" spans="5:5">
      <c r="E251772" s="382"/>
    </row>
    <row r="251773" spans="5:5">
      <c r="E251773" s="382"/>
    </row>
    <row r="251774" spans="5:5">
      <c r="E251774" s="382"/>
    </row>
    <row r="251775" spans="5:5">
      <c r="E251775" s="382"/>
    </row>
    <row r="251776" spans="5:5">
      <c r="E251776" s="382"/>
    </row>
    <row r="251777" spans="5:5">
      <c r="E251777" s="382"/>
    </row>
    <row r="251778" spans="5:5">
      <c r="E251778" s="382"/>
    </row>
    <row r="251779" spans="5:5">
      <c r="E251779" s="382"/>
    </row>
    <row r="251780" spans="5:5">
      <c r="E251780" s="382"/>
    </row>
    <row r="251781" spans="5:5">
      <c r="E251781" s="382"/>
    </row>
    <row r="251782" spans="5:5">
      <c r="E251782" s="382"/>
    </row>
    <row r="251783" spans="5:5">
      <c r="E251783" s="382"/>
    </row>
    <row r="251784" spans="5:5">
      <c r="E251784" s="382"/>
    </row>
    <row r="251785" spans="5:5">
      <c r="E251785" s="382"/>
    </row>
    <row r="251786" spans="5:5">
      <c r="E251786" s="382"/>
    </row>
    <row r="251787" spans="5:5">
      <c r="E251787" s="382"/>
    </row>
    <row r="251788" spans="5:5">
      <c r="E251788" s="382"/>
    </row>
    <row r="251789" spans="5:5">
      <c r="E251789" s="382"/>
    </row>
    <row r="251790" spans="5:5">
      <c r="E251790" s="382"/>
    </row>
    <row r="251791" spans="5:5">
      <c r="E251791" s="382"/>
    </row>
    <row r="251792" spans="5:5">
      <c r="E251792" s="382"/>
    </row>
    <row r="251793" spans="5:5">
      <c r="E251793" s="382"/>
    </row>
    <row r="251794" spans="5:5">
      <c r="E251794" s="382"/>
    </row>
    <row r="251795" spans="5:5">
      <c r="E251795" s="382"/>
    </row>
    <row r="251796" spans="5:5">
      <c r="E251796" s="382"/>
    </row>
    <row r="251797" spans="5:5">
      <c r="E251797" s="382"/>
    </row>
    <row r="251798" spans="5:5">
      <c r="E251798" s="382"/>
    </row>
    <row r="251799" spans="5:5">
      <c r="E251799" s="382"/>
    </row>
    <row r="251800" spans="5:5">
      <c r="E251800" s="382"/>
    </row>
    <row r="251801" spans="5:5">
      <c r="E251801" s="382"/>
    </row>
    <row r="251802" spans="5:5">
      <c r="E251802" s="382"/>
    </row>
    <row r="251803" spans="5:5">
      <c r="E251803" s="382"/>
    </row>
    <row r="251804" spans="5:5">
      <c r="E251804" s="382"/>
    </row>
    <row r="251805" spans="5:5">
      <c r="E251805" s="382"/>
    </row>
    <row r="251806" spans="5:5">
      <c r="E251806" s="382"/>
    </row>
    <row r="251807" spans="5:5">
      <c r="E251807" s="382"/>
    </row>
    <row r="251808" spans="5:5">
      <c r="E251808" s="382"/>
    </row>
    <row r="251809" spans="5:5">
      <c r="E251809" s="382"/>
    </row>
    <row r="251810" spans="5:5">
      <c r="E251810" s="382"/>
    </row>
    <row r="251811" spans="5:5">
      <c r="E251811" s="382"/>
    </row>
    <row r="251812" spans="5:5">
      <c r="E251812" s="382"/>
    </row>
    <row r="251813" spans="5:5">
      <c r="E251813" s="382"/>
    </row>
    <row r="251814" spans="5:5">
      <c r="E251814" s="382"/>
    </row>
    <row r="251815" spans="5:5">
      <c r="E251815" s="382"/>
    </row>
    <row r="251816" spans="5:5">
      <c r="E251816" s="382"/>
    </row>
    <row r="251817" spans="5:5">
      <c r="E251817" s="382"/>
    </row>
    <row r="251818" spans="5:5">
      <c r="E251818" s="382"/>
    </row>
    <row r="251819" spans="5:5">
      <c r="E251819" s="382"/>
    </row>
    <row r="251820" spans="5:5">
      <c r="E251820" s="382"/>
    </row>
    <row r="251821" spans="5:5">
      <c r="E251821" s="382"/>
    </row>
    <row r="251822" spans="5:5">
      <c r="E251822" s="382"/>
    </row>
    <row r="251823" spans="5:5">
      <c r="E251823" s="382"/>
    </row>
    <row r="251824" spans="5:5">
      <c r="E251824" s="382"/>
    </row>
    <row r="251825" spans="5:5">
      <c r="E251825" s="382"/>
    </row>
    <row r="251826" spans="5:5">
      <c r="E251826" s="382"/>
    </row>
    <row r="251827" spans="5:5">
      <c r="E251827" s="382"/>
    </row>
    <row r="251828" spans="5:5">
      <c r="E251828" s="382"/>
    </row>
    <row r="251829" spans="5:5">
      <c r="E251829" s="382"/>
    </row>
    <row r="251830" spans="5:5">
      <c r="E251830" s="382"/>
    </row>
    <row r="251831" spans="5:5">
      <c r="E251831" s="382"/>
    </row>
    <row r="251832" spans="5:5">
      <c r="E251832" s="382"/>
    </row>
    <row r="251833" spans="5:5">
      <c r="E251833" s="382"/>
    </row>
    <row r="251834" spans="5:5">
      <c r="E251834" s="382"/>
    </row>
    <row r="251835" spans="5:5">
      <c r="E251835" s="382"/>
    </row>
    <row r="251836" spans="5:5">
      <c r="E251836" s="382"/>
    </row>
    <row r="251837" spans="5:5">
      <c r="E251837" s="382"/>
    </row>
    <row r="251838" spans="5:5">
      <c r="E251838" s="382"/>
    </row>
    <row r="251839" spans="5:5">
      <c r="E251839" s="382"/>
    </row>
    <row r="251840" spans="5:5">
      <c r="E251840" s="382"/>
    </row>
    <row r="251841" spans="5:5">
      <c r="E251841" s="382"/>
    </row>
    <row r="251842" spans="5:5">
      <c r="E251842" s="382"/>
    </row>
    <row r="251843" spans="5:5">
      <c r="E251843" s="382"/>
    </row>
    <row r="251844" spans="5:5">
      <c r="E251844" s="382"/>
    </row>
    <row r="251845" spans="5:5">
      <c r="E251845" s="382"/>
    </row>
    <row r="251846" spans="5:5">
      <c r="E251846" s="382"/>
    </row>
    <row r="251847" spans="5:5">
      <c r="E251847" s="382"/>
    </row>
    <row r="251848" spans="5:5">
      <c r="E251848" s="382"/>
    </row>
    <row r="251849" spans="5:5">
      <c r="E251849" s="382"/>
    </row>
    <row r="251850" spans="5:5">
      <c r="E251850" s="382"/>
    </row>
    <row r="251851" spans="5:5">
      <c r="E251851" s="382"/>
    </row>
    <row r="251852" spans="5:5">
      <c r="E251852" s="382"/>
    </row>
    <row r="251853" spans="5:5">
      <c r="E251853" s="382"/>
    </row>
    <row r="251854" spans="5:5">
      <c r="E251854" s="382"/>
    </row>
    <row r="251855" spans="5:5">
      <c r="E251855" s="382"/>
    </row>
    <row r="251856" spans="5:5">
      <c r="E251856" s="382"/>
    </row>
    <row r="251857" spans="5:5">
      <c r="E251857" s="382"/>
    </row>
    <row r="251858" spans="5:5">
      <c r="E251858" s="382"/>
    </row>
    <row r="251859" spans="5:5">
      <c r="E251859" s="382"/>
    </row>
    <row r="251860" spans="5:5">
      <c r="E251860" s="382"/>
    </row>
    <row r="251861" spans="5:5">
      <c r="E251861" s="382"/>
    </row>
    <row r="251862" spans="5:5">
      <c r="E251862" s="382"/>
    </row>
    <row r="251863" spans="5:5">
      <c r="E251863" s="382"/>
    </row>
    <row r="251864" spans="5:5">
      <c r="E251864" s="382"/>
    </row>
    <row r="251865" spans="5:5">
      <c r="E251865" s="382"/>
    </row>
    <row r="251866" spans="5:5">
      <c r="E251866" s="382"/>
    </row>
    <row r="251867" spans="5:5">
      <c r="E251867" s="382"/>
    </row>
    <row r="251868" spans="5:5">
      <c r="E251868" s="382"/>
    </row>
    <row r="251869" spans="5:5">
      <c r="E251869" s="382"/>
    </row>
    <row r="251870" spans="5:5">
      <c r="E251870" s="382"/>
    </row>
    <row r="251871" spans="5:5">
      <c r="E251871" s="382"/>
    </row>
    <row r="251872" spans="5:5">
      <c r="E251872" s="382"/>
    </row>
    <row r="251873" spans="5:5">
      <c r="E251873" s="382"/>
    </row>
    <row r="251874" spans="5:5">
      <c r="E251874" s="382"/>
    </row>
    <row r="251875" spans="5:5">
      <c r="E251875" s="382"/>
    </row>
    <row r="251876" spans="5:5">
      <c r="E251876" s="382"/>
    </row>
    <row r="251877" spans="5:5">
      <c r="E251877" s="382"/>
    </row>
    <row r="251878" spans="5:5">
      <c r="E251878" s="382"/>
    </row>
    <row r="251879" spans="5:5">
      <c r="E251879" s="382"/>
    </row>
    <row r="251880" spans="5:5">
      <c r="E251880" s="382"/>
    </row>
    <row r="251881" spans="5:5">
      <c r="E251881" s="382"/>
    </row>
    <row r="251882" spans="5:5">
      <c r="E251882" s="382"/>
    </row>
    <row r="251883" spans="5:5">
      <c r="E251883" s="382"/>
    </row>
    <row r="251884" spans="5:5">
      <c r="E251884" s="382"/>
    </row>
    <row r="251885" spans="5:5">
      <c r="E251885" s="382"/>
    </row>
    <row r="251886" spans="5:5">
      <c r="E251886" s="382"/>
    </row>
    <row r="251887" spans="5:5">
      <c r="E251887" s="382"/>
    </row>
    <row r="251888" spans="5:5">
      <c r="E251888" s="382"/>
    </row>
    <row r="251889" spans="5:5">
      <c r="E251889" s="382"/>
    </row>
    <row r="251890" spans="5:5">
      <c r="E251890" s="382"/>
    </row>
    <row r="251891" spans="5:5">
      <c r="E251891" s="382"/>
    </row>
    <row r="251892" spans="5:5">
      <c r="E251892" s="382"/>
    </row>
    <row r="251893" spans="5:5">
      <c r="E251893" s="382"/>
    </row>
    <row r="251894" spans="5:5">
      <c r="E251894" s="382"/>
    </row>
    <row r="251895" spans="5:5">
      <c r="E251895" s="382"/>
    </row>
    <row r="251896" spans="5:5">
      <c r="E251896" s="382"/>
    </row>
    <row r="251897" spans="5:5">
      <c r="E251897" s="382"/>
    </row>
    <row r="251898" spans="5:5">
      <c r="E251898" s="382"/>
    </row>
    <row r="251899" spans="5:5">
      <c r="E251899" s="382"/>
    </row>
    <row r="251900" spans="5:5">
      <c r="E251900" s="382"/>
    </row>
    <row r="251901" spans="5:5">
      <c r="E251901" s="382"/>
    </row>
    <row r="251902" spans="5:5">
      <c r="E251902" s="382"/>
    </row>
    <row r="251903" spans="5:5">
      <c r="E251903" s="382"/>
    </row>
    <row r="251904" spans="5:5">
      <c r="E251904" s="382"/>
    </row>
    <row r="251905" spans="5:5">
      <c r="E251905" s="382"/>
    </row>
    <row r="251906" spans="5:5">
      <c r="E251906" s="382"/>
    </row>
    <row r="251907" spans="5:5">
      <c r="E251907" s="382"/>
    </row>
    <row r="251908" spans="5:5">
      <c r="E251908" s="382"/>
    </row>
    <row r="251909" spans="5:5">
      <c r="E251909" s="382"/>
    </row>
    <row r="251910" spans="5:5">
      <c r="E251910" s="382"/>
    </row>
    <row r="251911" spans="5:5">
      <c r="E251911" s="382"/>
    </row>
    <row r="251912" spans="5:5">
      <c r="E251912" s="382"/>
    </row>
    <row r="251913" spans="5:5">
      <c r="E251913" s="382"/>
    </row>
    <row r="251914" spans="5:5">
      <c r="E251914" s="382"/>
    </row>
    <row r="251915" spans="5:5">
      <c r="E251915" s="382"/>
    </row>
    <row r="251916" spans="5:5">
      <c r="E251916" s="382"/>
    </row>
    <row r="251917" spans="5:5">
      <c r="E251917" s="382"/>
    </row>
    <row r="251918" spans="5:5">
      <c r="E251918" s="382"/>
    </row>
    <row r="251919" spans="5:5">
      <c r="E251919" s="382"/>
    </row>
    <row r="251920" spans="5:5">
      <c r="E251920" s="382"/>
    </row>
    <row r="251921" spans="5:5">
      <c r="E251921" s="382"/>
    </row>
    <row r="251922" spans="5:5">
      <c r="E251922" s="382"/>
    </row>
    <row r="251923" spans="5:5">
      <c r="E251923" s="382"/>
    </row>
    <row r="251924" spans="5:5">
      <c r="E251924" s="382"/>
    </row>
    <row r="251925" spans="5:5">
      <c r="E251925" s="382"/>
    </row>
    <row r="251926" spans="5:5">
      <c r="E251926" s="382"/>
    </row>
    <row r="251927" spans="5:5">
      <c r="E251927" s="382"/>
    </row>
    <row r="251928" spans="5:5">
      <c r="E251928" s="382"/>
    </row>
    <row r="251929" spans="5:5">
      <c r="E251929" s="382"/>
    </row>
    <row r="251930" spans="5:5">
      <c r="E251930" s="382"/>
    </row>
    <row r="251931" spans="5:5">
      <c r="E251931" s="382"/>
    </row>
    <row r="251932" spans="5:5">
      <c r="E251932" s="382"/>
    </row>
    <row r="251933" spans="5:5">
      <c r="E251933" s="382"/>
    </row>
    <row r="251934" spans="5:5">
      <c r="E251934" s="382"/>
    </row>
    <row r="251935" spans="5:5">
      <c r="E251935" s="382"/>
    </row>
    <row r="251936" spans="5:5">
      <c r="E251936" s="382"/>
    </row>
    <row r="251937" spans="5:5">
      <c r="E251937" s="382"/>
    </row>
    <row r="251938" spans="5:5">
      <c r="E251938" s="382"/>
    </row>
    <row r="251939" spans="5:5">
      <c r="E251939" s="382"/>
    </row>
    <row r="251940" spans="5:5">
      <c r="E251940" s="382"/>
    </row>
    <row r="251941" spans="5:5">
      <c r="E251941" s="382"/>
    </row>
    <row r="251942" spans="5:5">
      <c r="E251942" s="382"/>
    </row>
    <row r="251943" spans="5:5">
      <c r="E251943" s="382"/>
    </row>
    <row r="251944" spans="5:5">
      <c r="E251944" s="382"/>
    </row>
    <row r="251945" spans="5:5">
      <c r="E251945" s="382"/>
    </row>
    <row r="251946" spans="5:5">
      <c r="E251946" s="382"/>
    </row>
    <row r="251947" spans="5:5">
      <c r="E251947" s="382"/>
    </row>
    <row r="251948" spans="5:5">
      <c r="E251948" s="382"/>
    </row>
    <row r="251949" spans="5:5">
      <c r="E251949" s="382"/>
    </row>
    <row r="251950" spans="5:5">
      <c r="E251950" s="382"/>
    </row>
    <row r="251951" spans="5:5">
      <c r="E251951" s="382"/>
    </row>
    <row r="251952" spans="5:5">
      <c r="E251952" s="382"/>
    </row>
    <row r="251953" spans="5:5">
      <c r="E251953" s="382"/>
    </row>
    <row r="251954" spans="5:5">
      <c r="E251954" s="382"/>
    </row>
    <row r="251955" spans="5:5">
      <c r="E251955" s="382"/>
    </row>
    <row r="251956" spans="5:5">
      <c r="E251956" s="382"/>
    </row>
    <row r="251957" spans="5:5">
      <c r="E251957" s="382"/>
    </row>
    <row r="251958" spans="5:5">
      <c r="E251958" s="382"/>
    </row>
    <row r="251959" spans="5:5">
      <c r="E251959" s="382"/>
    </row>
    <row r="251960" spans="5:5">
      <c r="E251960" s="382"/>
    </row>
    <row r="251961" spans="5:5">
      <c r="E251961" s="382"/>
    </row>
    <row r="251962" spans="5:5">
      <c r="E251962" s="382"/>
    </row>
    <row r="251963" spans="5:5">
      <c r="E251963" s="382"/>
    </row>
    <row r="251964" spans="5:5">
      <c r="E251964" s="382"/>
    </row>
    <row r="251965" spans="5:5">
      <c r="E251965" s="382"/>
    </row>
    <row r="251966" spans="5:5">
      <c r="E251966" s="382"/>
    </row>
    <row r="251967" spans="5:5">
      <c r="E251967" s="382"/>
    </row>
    <row r="251968" spans="5:5">
      <c r="E251968" s="382"/>
    </row>
    <row r="251969" spans="5:5">
      <c r="E251969" s="382"/>
    </row>
    <row r="251970" spans="5:5">
      <c r="E251970" s="382"/>
    </row>
    <row r="251971" spans="5:5">
      <c r="E251971" s="382"/>
    </row>
    <row r="251972" spans="5:5">
      <c r="E251972" s="382"/>
    </row>
    <row r="251973" spans="5:5">
      <c r="E251973" s="382"/>
    </row>
    <row r="251974" spans="5:5">
      <c r="E251974" s="382"/>
    </row>
    <row r="251975" spans="5:5">
      <c r="E251975" s="382"/>
    </row>
    <row r="251976" spans="5:5">
      <c r="E251976" s="382"/>
    </row>
    <row r="251977" spans="5:5">
      <c r="E251977" s="382"/>
    </row>
    <row r="251978" spans="5:5">
      <c r="E251978" s="382"/>
    </row>
    <row r="251979" spans="5:5">
      <c r="E251979" s="382"/>
    </row>
    <row r="251980" spans="5:5">
      <c r="E251980" s="382"/>
    </row>
    <row r="251981" spans="5:5">
      <c r="E251981" s="382"/>
    </row>
    <row r="251982" spans="5:5">
      <c r="E251982" s="382"/>
    </row>
    <row r="251983" spans="5:5">
      <c r="E251983" s="382"/>
    </row>
    <row r="251984" spans="5:5">
      <c r="E251984" s="382"/>
    </row>
    <row r="251985" spans="5:5">
      <c r="E251985" s="382"/>
    </row>
    <row r="251986" spans="5:5">
      <c r="E251986" s="382"/>
    </row>
    <row r="251987" spans="5:5">
      <c r="E251987" s="382"/>
    </row>
    <row r="251988" spans="5:5">
      <c r="E251988" s="382"/>
    </row>
    <row r="251989" spans="5:5">
      <c r="E251989" s="382"/>
    </row>
    <row r="251990" spans="5:5">
      <c r="E251990" s="382"/>
    </row>
    <row r="251991" spans="5:5">
      <c r="E251991" s="382"/>
    </row>
    <row r="251992" spans="5:5">
      <c r="E251992" s="382"/>
    </row>
    <row r="251993" spans="5:5">
      <c r="E251993" s="382"/>
    </row>
    <row r="251994" spans="5:5">
      <c r="E251994" s="382"/>
    </row>
    <row r="251995" spans="5:5">
      <c r="E251995" s="382"/>
    </row>
    <row r="251996" spans="5:5">
      <c r="E251996" s="382"/>
    </row>
    <row r="251997" spans="5:5">
      <c r="E251997" s="382"/>
    </row>
    <row r="251998" spans="5:5">
      <c r="E251998" s="382"/>
    </row>
    <row r="251999" spans="5:5">
      <c r="E251999" s="382"/>
    </row>
    <row r="252000" spans="5:5">
      <c r="E252000" s="382"/>
    </row>
    <row r="252001" spans="5:5">
      <c r="E252001" s="382"/>
    </row>
    <row r="252002" spans="5:5">
      <c r="E252002" s="382"/>
    </row>
    <row r="252003" spans="5:5">
      <c r="E252003" s="382"/>
    </row>
    <row r="252004" spans="5:5">
      <c r="E252004" s="382"/>
    </row>
    <row r="252005" spans="5:5">
      <c r="E252005" s="382"/>
    </row>
    <row r="252006" spans="5:5">
      <c r="E252006" s="382"/>
    </row>
    <row r="252007" spans="5:5">
      <c r="E252007" s="382"/>
    </row>
    <row r="252008" spans="5:5">
      <c r="E252008" s="382"/>
    </row>
    <row r="252009" spans="5:5">
      <c r="E252009" s="382"/>
    </row>
    <row r="252010" spans="5:5">
      <c r="E252010" s="382"/>
    </row>
    <row r="252011" spans="5:5">
      <c r="E252011" s="382"/>
    </row>
    <row r="252012" spans="5:5">
      <c r="E252012" s="382"/>
    </row>
    <row r="252013" spans="5:5">
      <c r="E252013" s="382"/>
    </row>
    <row r="252014" spans="5:5">
      <c r="E252014" s="382"/>
    </row>
    <row r="252015" spans="5:5">
      <c r="E252015" s="382"/>
    </row>
    <row r="252016" spans="5:5">
      <c r="E252016" s="382"/>
    </row>
    <row r="252017" spans="5:5">
      <c r="E252017" s="382"/>
    </row>
    <row r="252018" spans="5:5">
      <c r="E252018" s="382"/>
    </row>
    <row r="252019" spans="5:5">
      <c r="E252019" s="382"/>
    </row>
    <row r="252020" spans="5:5">
      <c r="E252020" s="382"/>
    </row>
    <row r="252021" spans="5:5">
      <c r="E252021" s="382"/>
    </row>
    <row r="252022" spans="5:5">
      <c r="E252022" s="382"/>
    </row>
    <row r="252023" spans="5:5">
      <c r="E252023" s="382"/>
    </row>
    <row r="252024" spans="5:5">
      <c r="E252024" s="382"/>
    </row>
    <row r="252025" spans="5:5">
      <c r="E252025" s="382"/>
    </row>
    <row r="252026" spans="5:5">
      <c r="E252026" s="382"/>
    </row>
    <row r="252027" spans="5:5">
      <c r="E252027" s="382"/>
    </row>
    <row r="252028" spans="5:5">
      <c r="E252028" s="382"/>
    </row>
    <row r="252029" spans="5:5">
      <c r="E252029" s="382"/>
    </row>
    <row r="252030" spans="5:5">
      <c r="E252030" s="382"/>
    </row>
    <row r="252031" spans="5:5">
      <c r="E252031" s="382"/>
    </row>
    <row r="252032" spans="5:5">
      <c r="E252032" s="382"/>
    </row>
    <row r="252033" spans="5:5">
      <c r="E252033" s="382"/>
    </row>
    <row r="252034" spans="5:5">
      <c r="E252034" s="382"/>
    </row>
    <row r="252035" spans="5:5">
      <c r="E252035" s="382"/>
    </row>
    <row r="252036" spans="5:5">
      <c r="E252036" s="382"/>
    </row>
    <row r="252037" spans="5:5">
      <c r="E252037" s="382"/>
    </row>
    <row r="252038" spans="5:5">
      <c r="E252038" s="382"/>
    </row>
    <row r="252039" spans="5:5">
      <c r="E252039" s="382"/>
    </row>
    <row r="252040" spans="5:5">
      <c r="E252040" s="382"/>
    </row>
    <row r="252041" spans="5:5">
      <c r="E252041" s="382"/>
    </row>
    <row r="252042" spans="5:5">
      <c r="E252042" s="382"/>
    </row>
    <row r="252043" spans="5:5">
      <c r="E252043" s="382"/>
    </row>
    <row r="252044" spans="5:5">
      <c r="E252044" s="382"/>
    </row>
    <row r="252045" spans="5:5">
      <c r="E252045" s="382"/>
    </row>
    <row r="252046" spans="5:5">
      <c r="E252046" s="382"/>
    </row>
    <row r="252047" spans="5:5">
      <c r="E252047" s="382"/>
    </row>
    <row r="252048" spans="5:5">
      <c r="E252048" s="382"/>
    </row>
    <row r="252049" spans="5:5">
      <c r="E252049" s="382"/>
    </row>
    <row r="252050" spans="5:5">
      <c r="E252050" s="382"/>
    </row>
    <row r="252051" spans="5:5">
      <c r="E252051" s="382"/>
    </row>
    <row r="252052" spans="5:5">
      <c r="E252052" s="382"/>
    </row>
    <row r="252053" spans="5:5">
      <c r="E252053" s="382"/>
    </row>
    <row r="252054" spans="5:5">
      <c r="E252054" s="382"/>
    </row>
    <row r="252055" spans="5:5">
      <c r="E252055" s="382"/>
    </row>
    <row r="252056" spans="5:5">
      <c r="E252056" s="382"/>
    </row>
    <row r="252057" spans="5:5">
      <c r="E252057" s="382"/>
    </row>
    <row r="252058" spans="5:5">
      <c r="E252058" s="382"/>
    </row>
    <row r="252059" spans="5:5">
      <c r="E252059" s="382"/>
    </row>
    <row r="252060" spans="5:5">
      <c r="E252060" s="382"/>
    </row>
    <row r="252061" spans="5:5">
      <c r="E252061" s="382"/>
    </row>
    <row r="252062" spans="5:5">
      <c r="E252062" s="382"/>
    </row>
    <row r="252063" spans="5:5">
      <c r="E252063" s="382"/>
    </row>
    <row r="252064" spans="5:5">
      <c r="E252064" s="382"/>
    </row>
    <row r="252065" spans="5:5">
      <c r="E252065" s="382"/>
    </row>
    <row r="252066" spans="5:5">
      <c r="E252066" s="382"/>
    </row>
    <row r="252067" spans="5:5">
      <c r="E252067" s="382"/>
    </row>
    <row r="252068" spans="5:5">
      <c r="E252068" s="382"/>
    </row>
    <row r="252069" spans="5:5">
      <c r="E252069" s="382"/>
    </row>
    <row r="252070" spans="5:5">
      <c r="E252070" s="382"/>
    </row>
    <row r="252071" spans="5:5">
      <c r="E252071" s="382"/>
    </row>
    <row r="252072" spans="5:5">
      <c r="E252072" s="382"/>
    </row>
    <row r="252073" spans="5:5">
      <c r="E252073" s="382"/>
    </row>
    <row r="252074" spans="5:5">
      <c r="E252074" s="382"/>
    </row>
    <row r="252075" spans="5:5">
      <c r="E252075" s="382"/>
    </row>
    <row r="252076" spans="5:5">
      <c r="E252076" s="382"/>
    </row>
    <row r="252077" spans="5:5">
      <c r="E252077" s="382"/>
    </row>
    <row r="252078" spans="5:5">
      <c r="E252078" s="382"/>
    </row>
    <row r="252079" spans="5:5">
      <c r="E252079" s="382"/>
    </row>
    <row r="252080" spans="5:5">
      <c r="E252080" s="382"/>
    </row>
    <row r="252081" spans="5:5">
      <c r="E252081" s="382"/>
    </row>
    <row r="252082" spans="5:5">
      <c r="E252082" s="382"/>
    </row>
    <row r="252083" spans="5:5">
      <c r="E252083" s="382"/>
    </row>
    <row r="252084" spans="5:5">
      <c r="E252084" s="382"/>
    </row>
    <row r="252085" spans="5:5">
      <c r="E252085" s="382"/>
    </row>
    <row r="252086" spans="5:5">
      <c r="E252086" s="382"/>
    </row>
    <row r="252087" spans="5:5">
      <c r="E252087" s="382"/>
    </row>
    <row r="252088" spans="5:5">
      <c r="E252088" s="382"/>
    </row>
    <row r="252089" spans="5:5">
      <c r="E252089" s="382"/>
    </row>
    <row r="252090" spans="5:5">
      <c r="E252090" s="382"/>
    </row>
    <row r="252091" spans="5:5">
      <c r="E252091" s="382"/>
    </row>
    <row r="252092" spans="5:5">
      <c r="E252092" s="382"/>
    </row>
    <row r="252093" spans="5:5">
      <c r="E252093" s="382"/>
    </row>
    <row r="252094" spans="5:5">
      <c r="E252094" s="382"/>
    </row>
    <row r="252095" spans="5:5">
      <c r="E252095" s="382"/>
    </row>
    <row r="252096" spans="5:5">
      <c r="E252096" s="382"/>
    </row>
    <row r="252097" spans="5:5">
      <c r="E252097" s="382"/>
    </row>
    <row r="252098" spans="5:5">
      <c r="E252098" s="382"/>
    </row>
    <row r="252099" spans="5:5">
      <c r="E252099" s="382"/>
    </row>
    <row r="252100" spans="5:5">
      <c r="E252100" s="382"/>
    </row>
    <row r="252101" spans="5:5">
      <c r="E252101" s="382"/>
    </row>
    <row r="252102" spans="5:5">
      <c r="E252102" s="382"/>
    </row>
    <row r="252103" spans="5:5">
      <c r="E252103" s="382"/>
    </row>
    <row r="252104" spans="5:5">
      <c r="E252104" s="382"/>
    </row>
    <row r="252105" spans="5:5">
      <c r="E252105" s="382"/>
    </row>
    <row r="252106" spans="5:5">
      <c r="E252106" s="382"/>
    </row>
    <row r="252107" spans="5:5">
      <c r="E252107" s="382"/>
    </row>
    <row r="252108" spans="5:5">
      <c r="E252108" s="382"/>
    </row>
    <row r="252109" spans="5:5">
      <c r="E252109" s="382"/>
    </row>
    <row r="252110" spans="5:5">
      <c r="E252110" s="382"/>
    </row>
    <row r="252111" spans="5:5">
      <c r="E252111" s="382"/>
    </row>
    <row r="252112" spans="5:5">
      <c r="E252112" s="382"/>
    </row>
    <row r="252113" spans="5:5">
      <c r="E252113" s="382"/>
    </row>
    <row r="252114" spans="5:5">
      <c r="E252114" s="382"/>
    </row>
    <row r="252115" spans="5:5">
      <c r="E252115" s="382"/>
    </row>
    <row r="252116" spans="5:5">
      <c r="E252116" s="382"/>
    </row>
    <row r="252117" spans="5:5">
      <c r="E252117" s="382"/>
    </row>
    <row r="252118" spans="5:5">
      <c r="E252118" s="382"/>
    </row>
    <row r="252119" spans="5:5">
      <c r="E252119" s="382"/>
    </row>
    <row r="252120" spans="5:5">
      <c r="E252120" s="382"/>
    </row>
    <row r="252121" spans="5:5">
      <c r="E252121" s="382"/>
    </row>
    <row r="252122" spans="5:5">
      <c r="E252122" s="382"/>
    </row>
    <row r="252123" spans="5:5">
      <c r="E252123" s="382"/>
    </row>
    <row r="252124" spans="5:5">
      <c r="E252124" s="382"/>
    </row>
    <row r="252125" spans="5:5">
      <c r="E252125" s="382"/>
    </row>
    <row r="252126" spans="5:5">
      <c r="E252126" s="382"/>
    </row>
    <row r="252127" spans="5:5">
      <c r="E252127" s="382"/>
    </row>
    <row r="252128" spans="5:5">
      <c r="E252128" s="382"/>
    </row>
    <row r="252129" spans="5:5">
      <c r="E252129" s="382"/>
    </row>
    <row r="252130" spans="5:5">
      <c r="E252130" s="382"/>
    </row>
    <row r="252131" spans="5:5">
      <c r="E252131" s="382"/>
    </row>
    <row r="252132" spans="5:5">
      <c r="E252132" s="382"/>
    </row>
    <row r="252133" spans="5:5">
      <c r="E252133" s="382"/>
    </row>
    <row r="252134" spans="5:5">
      <c r="E252134" s="382"/>
    </row>
    <row r="252135" spans="5:5">
      <c r="E252135" s="382"/>
    </row>
    <row r="252136" spans="5:5">
      <c r="E252136" s="382"/>
    </row>
    <row r="252137" spans="5:5">
      <c r="E252137" s="382"/>
    </row>
    <row r="252138" spans="5:5">
      <c r="E252138" s="382"/>
    </row>
    <row r="252139" spans="5:5">
      <c r="E252139" s="382"/>
    </row>
    <row r="252140" spans="5:5">
      <c r="E252140" s="382"/>
    </row>
    <row r="252141" spans="5:5">
      <c r="E252141" s="382"/>
    </row>
    <row r="252142" spans="5:5">
      <c r="E252142" s="382"/>
    </row>
    <row r="252143" spans="5:5">
      <c r="E252143" s="382"/>
    </row>
    <row r="252144" spans="5:5">
      <c r="E252144" s="382"/>
    </row>
    <row r="252145" spans="5:5">
      <c r="E252145" s="382"/>
    </row>
    <row r="252146" spans="5:5">
      <c r="E252146" s="382"/>
    </row>
    <row r="252147" spans="5:5">
      <c r="E252147" s="382"/>
    </row>
    <row r="252148" spans="5:5">
      <c r="E252148" s="382"/>
    </row>
    <row r="252149" spans="5:5">
      <c r="E252149" s="382"/>
    </row>
    <row r="252150" spans="5:5">
      <c r="E252150" s="382"/>
    </row>
    <row r="252151" spans="5:5">
      <c r="E252151" s="382"/>
    </row>
    <row r="252152" spans="5:5">
      <c r="E252152" s="382"/>
    </row>
    <row r="252153" spans="5:5">
      <c r="E252153" s="382"/>
    </row>
    <row r="252154" spans="5:5">
      <c r="E252154" s="382"/>
    </row>
    <row r="252155" spans="5:5">
      <c r="E252155" s="382"/>
    </row>
    <row r="252156" spans="5:5">
      <c r="E252156" s="382"/>
    </row>
    <row r="252157" spans="5:5">
      <c r="E252157" s="382"/>
    </row>
    <row r="252158" spans="5:5">
      <c r="E252158" s="382"/>
    </row>
    <row r="252159" spans="5:5">
      <c r="E252159" s="382"/>
    </row>
    <row r="252160" spans="5:5">
      <c r="E252160" s="382"/>
    </row>
    <row r="252161" spans="5:5">
      <c r="E252161" s="382"/>
    </row>
    <row r="252162" spans="5:5">
      <c r="E252162" s="382"/>
    </row>
    <row r="252163" spans="5:5">
      <c r="E252163" s="382"/>
    </row>
    <row r="252164" spans="5:5">
      <c r="E252164" s="382"/>
    </row>
    <row r="252165" spans="5:5">
      <c r="E252165" s="382"/>
    </row>
    <row r="252166" spans="5:5">
      <c r="E252166" s="382"/>
    </row>
    <row r="252167" spans="5:5">
      <c r="E252167" s="382"/>
    </row>
    <row r="252168" spans="5:5">
      <c r="E252168" s="382"/>
    </row>
    <row r="252169" spans="5:5">
      <c r="E252169" s="382"/>
    </row>
    <row r="252170" spans="5:5">
      <c r="E252170" s="382"/>
    </row>
    <row r="252171" spans="5:5">
      <c r="E252171" s="382"/>
    </row>
    <row r="252172" spans="5:5">
      <c r="E252172" s="382"/>
    </row>
    <row r="252173" spans="5:5">
      <c r="E252173" s="382"/>
    </row>
    <row r="252174" spans="5:5">
      <c r="E252174" s="382"/>
    </row>
    <row r="252175" spans="5:5">
      <c r="E252175" s="382"/>
    </row>
    <row r="252176" spans="5:5">
      <c r="E252176" s="382"/>
    </row>
    <row r="252177" spans="5:5">
      <c r="E252177" s="382"/>
    </row>
    <row r="252178" spans="5:5">
      <c r="E252178" s="382"/>
    </row>
    <row r="252179" spans="5:5">
      <c r="E252179" s="382"/>
    </row>
    <row r="252180" spans="5:5">
      <c r="E252180" s="382"/>
    </row>
    <row r="252181" spans="5:5">
      <c r="E252181" s="382"/>
    </row>
    <row r="252182" spans="5:5">
      <c r="E252182" s="382"/>
    </row>
    <row r="252183" spans="5:5">
      <c r="E252183" s="382"/>
    </row>
    <row r="252184" spans="5:5">
      <c r="E252184" s="382"/>
    </row>
    <row r="252185" spans="5:5">
      <c r="E252185" s="382"/>
    </row>
    <row r="252186" spans="5:5">
      <c r="E252186" s="382"/>
    </row>
    <row r="252187" spans="5:5">
      <c r="E252187" s="382"/>
    </row>
    <row r="252188" spans="5:5">
      <c r="E252188" s="382"/>
    </row>
    <row r="252189" spans="5:5">
      <c r="E252189" s="382"/>
    </row>
    <row r="252190" spans="5:5">
      <c r="E252190" s="382"/>
    </row>
    <row r="252191" spans="5:5">
      <c r="E252191" s="382"/>
    </row>
    <row r="252192" spans="5:5">
      <c r="E252192" s="382"/>
    </row>
    <row r="252193" spans="5:5">
      <c r="E252193" s="382"/>
    </row>
    <row r="252194" spans="5:5">
      <c r="E252194" s="382"/>
    </row>
    <row r="252195" spans="5:5">
      <c r="E252195" s="382"/>
    </row>
    <row r="252196" spans="5:5">
      <c r="E252196" s="382"/>
    </row>
    <row r="252197" spans="5:5">
      <c r="E252197" s="382"/>
    </row>
    <row r="252198" spans="5:5">
      <c r="E252198" s="382"/>
    </row>
    <row r="252199" spans="5:5">
      <c r="E252199" s="382"/>
    </row>
    <row r="252200" spans="5:5">
      <c r="E252200" s="382"/>
    </row>
    <row r="252201" spans="5:5">
      <c r="E252201" s="382"/>
    </row>
    <row r="252202" spans="5:5">
      <c r="E252202" s="382"/>
    </row>
    <row r="252203" spans="5:5">
      <c r="E252203" s="382"/>
    </row>
    <row r="252204" spans="5:5">
      <c r="E252204" s="382"/>
    </row>
    <row r="252205" spans="5:5">
      <c r="E252205" s="382"/>
    </row>
    <row r="252206" spans="5:5">
      <c r="E252206" s="382"/>
    </row>
    <row r="252207" spans="5:5">
      <c r="E252207" s="382"/>
    </row>
    <row r="252208" spans="5:5">
      <c r="E252208" s="382"/>
    </row>
    <row r="252209" spans="5:5">
      <c r="E252209" s="382"/>
    </row>
    <row r="252210" spans="5:5">
      <c r="E252210" s="382"/>
    </row>
    <row r="252211" spans="5:5">
      <c r="E252211" s="382"/>
    </row>
    <row r="252212" spans="5:5">
      <c r="E252212" s="382"/>
    </row>
    <row r="252213" spans="5:5">
      <c r="E252213" s="382"/>
    </row>
    <row r="252214" spans="5:5">
      <c r="E252214" s="382"/>
    </row>
    <row r="252215" spans="5:5">
      <c r="E252215" s="382"/>
    </row>
    <row r="252216" spans="5:5">
      <c r="E252216" s="382"/>
    </row>
    <row r="252217" spans="5:5">
      <c r="E252217" s="382"/>
    </row>
    <row r="252218" spans="5:5">
      <c r="E252218" s="382"/>
    </row>
    <row r="252219" spans="5:5">
      <c r="E252219" s="382"/>
    </row>
    <row r="252220" spans="5:5">
      <c r="E252220" s="382"/>
    </row>
    <row r="252221" spans="5:5">
      <c r="E252221" s="382"/>
    </row>
    <row r="252222" spans="5:5">
      <c r="E252222" s="382"/>
    </row>
    <row r="252223" spans="5:5">
      <c r="E252223" s="382"/>
    </row>
    <row r="252224" spans="5:5">
      <c r="E252224" s="382"/>
    </row>
    <row r="252225" spans="5:5">
      <c r="E252225" s="382"/>
    </row>
    <row r="252226" spans="5:5">
      <c r="E252226" s="382"/>
    </row>
    <row r="252227" spans="5:5">
      <c r="E252227" s="382"/>
    </row>
    <row r="252228" spans="5:5">
      <c r="E252228" s="382"/>
    </row>
    <row r="252229" spans="5:5">
      <c r="E252229" s="382"/>
    </row>
    <row r="252230" spans="5:5">
      <c r="E252230" s="382"/>
    </row>
    <row r="252231" spans="5:5">
      <c r="E252231" s="382"/>
    </row>
    <row r="252232" spans="5:5">
      <c r="E252232" s="382"/>
    </row>
    <row r="252233" spans="5:5">
      <c r="E252233" s="382"/>
    </row>
    <row r="252234" spans="5:5">
      <c r="E252234" s="382"/>
    </row>
    <row r="252235" spans="5:5">
      <c r="E252235" s="382"/>
    </row>
    <row r="252236" spans="5:5">
      <c r="E252236" s="382"/>
    </row>
    <row r="252237" spans="5:5">
      <c r="E252237" s="382"/>
    </row>
    <row r="252238" spans="5:5">
      <c r="E252238" s="382"/>
    </row>
    <row r="252239" spans="5:5">
      <c r="E252239" s="382"/>
    </row>
    <row r="252240" spans="5:5">
      <c r="E252240" s="382"/>
    </row>
    <row r="252241" spans="5:5">
      <c r="E252241" s="382"/>
    </row>
    <row r="252242" spans="5:5">
      <c r="E252242" s="382"/>
    </row>
    <row r="252243" spans="5:5">
      <c r="E252243" s="382"/>
    </row>
    <row r="252244" spans="5:5">
      <c r="E252244" s="382"/>
    </row>
    <row r="252245" spans="5:5">
      <c r="E252245" s="382"/>
    </row>
    <row r="252246" spans="5:5">
      <c r="E252246" s="382"/>
    </row>
    <row r="252247" spans="5:5">
      <c r="E252247" s="382"/>
    </row>
    <row r="252248" spans="5:5">
      <c r="E252248" s="382"/>
    </row>
    <row r="252249" spans="5:5">
      <c r="E252249" s="382"/>
    </row>
    <row r="252250" spans="5:5">
      <c r="E252250" s="382"/>
    </row>
    <row r="252251" spans="5:5">
      <c r="E252251" s="382"/>
    </row>
    <row r="252252" spans="5:5">
      <c r="E252252" s="382"/>
    </row>
    <row r="252253" spans="5:5">
      <c r="E252253" s="382"/>
    </row>
    <row r="252254" spans="5:5">
      <c r="E252254" s="382"/>
    </row>
    <row r="252255" spans="5:5">
      <c r="E252255" s="382"/>
    </row>
    <row r="252256" spans="5:5">
      <c r="E252256" s="382"/>
    </row>
    <row r="252257" spans="5:5">
      <c r="E252257" s="382"/>
    </row>
    <row r="252258" spans="5:5">
      <c r="E252258" s="382"/>
    </row>
    <row r="252259" spans="5:5">
      <c r="E252259" s="382"/>
    </row>
    <row r="252260" spans="5:5">
      <c r="E252260" s="382"/>
    </row>
    <row r="252261" spans="5:5">
      <c r="E252261" s="382"/>
    </row>
    <row r="252262" spans="5:5">
      <c r="E252262" s="382"/>
    </row>
    <row r="252263" spans="5:5">
      <c r="E252263" s="382"/>
    </row>
    <row r="252264" spans="5:5">
      <c r="E252264" s="382"/>
    </row>
    <row r="252265" spans="5:5">
      <c r="E252265" s="382"/>
    </row>
    <row r="252266" spans="5:5">
      <c r="E252266" s="382"/>
    </row>
    <row r="252267" spans="5:5">
      <c r="E252267" s="382"/>
    </row>
    <row r="252268" spans="5:5">
      <c r="E252268" s="382"/>
    </row>
    <row r="252269" spans="5:5">
      <c r="E252269" s="382"/>
    </row>
    <row r="252270" spans="5:5">
      <c r="E252270" s="382"/>
    </row>
    <row r="252271" spans="5:5">
      <c r="E252271" s="382"/>
    </row>
    <row r="252272" spans="5:5">
      <c r="E252272" s="382"/>
    </row>
    <row r="252273" spans="5:5">
      <c r="E252273" s="382"/>
    </row>
    <row r="252274" spans="5:5">
      <c r="E252274" s="382"/>
    </row>
    <row r="252275" spans="5:5">
      <c r="E252275" s="382"/>
    </row>
    <row r="252276" spans="5:5">
      <c r="E252276" s="382"/>
    </row>
    <row r="252277" spans="5:5">
      <c r="E252277" s="382"/>
    </row>
    <row r="252278" spans="5:5">
      <c r="E252278" s="382"/>
    </row>
    <row r="252279" spans="5:5">
      <c r="E252279" s="382"/>
    </row>
    <row r="252280" spans="5:5">
      <c r="E252280" s="382"/>
    </row>
    <row r="252281" spans="5:5">
      <c r="E252281" s="382"/>
    </row>
    <row r="252282" spans="5:5">
      <c r="E252282" s="382"/>
    </row>
    <row r="252283" spans="5:5">
      <c r="E252283" s="382"/>
    </row>
    <row r="252284" spans="5:5">
      <c r="E252284" s="382"/>
    </row>
    <row r="252285" spans="5:5">
      <c r="E252285" s="382"/>
    </row>
    <row r="252286" spans="5:5">
      <c r="E252286" s="382"/>
    </row>
    <row r="252287" spans="5:5">
      <c r="E252287" s="382"/>
    </row>
    <row r="252288" spans="5:5">
      <c r="E252288" s="382"/>
    </row>
    <row r="252289" spans="5:5">
      <c r="E252289" s="382"/>
    </row>
    <row r="252290" spans="5:5">
      <c r="E252290" s="382"/>
    </row>
    <row r="252291" spans="5:5">
      <c r="E252291" s="382"/>
    </row>
    <row r="252292" spans="5:5">
      <c r="E252292" s="382"/>
    </row>
    <row r="252293" spans="5:5">
      <c r="E252293" s="382"/>
    </row>
    <row r="252294" spans="5:5">
      <c r="E252294" s="382"/>
    </row>
    <row r="252295" spans="5:5">
      <c r="E252295" s="382"/>
    </row>
    <row r="252296" spans="5:5">
      <c r="E252296" s="382"/>
    </row>
    <row r="252297" spans="5:5">
      <c r="E252297" s="382"/>
    </row>
    <row r="252298" spans="5:5">
      <c r="E252298" s="382"/>
    </row>
    <row r="252299" spans="5:5">
      <c r="E252299" s="382"/>
    </row>
    <row r="252300" spans="5:5">
      <c r="E252300" s="382"/>
    </row>
    <row r="252301" spans="5:5">
      <c r="E252301" s="382"/>
    </row>
    <row r="252302" spans="5:5">
      <c r="E252302" s="382"/>
    </row>
    <row r="252303" spans="5:5">
      <c r="E252303" s="382"/>
    </row>
    <row r="252304" spans="5:5">
      <c r="E252304" s="382"/>
    </row>
    <row r="252305" spans="5:5">
      <c r="E252305" s="382"/>
    </row>
    <row r="252306" spans="5:5">
      <c r="E252306" s="382"/>
    </row>
    <row r="252307" spans="5:5">
      <c r="E252307" s="382"/>
    </row>
    <row r="252308" spans="5:5">
      <c r="E252308" s="382"/>
    </row>
    <row r="252309" spans="5:5">
      <c r="E252309" s="382"/>
    </row>
    <row r="252310" spans="5:5">
      <c r="E252310" s="382"/>
    </row>
    <row r="252311" spans="5:5">
      <c r="E252311" s="382"/>
    </row>
    <row r="252312" spans="5:5">
      <c r="E252312" s="382"/>
    </row>
    <row r="252313" spans="5:5">
      <c r="E252313" s="382"/>
    </row>
    <row r="252314" spans="5:5">
      <c r="E252314" s="382"/>
    </row>
    <row r="252315" spans="5:5">
      <c r="E252315" s="382"/>
    </row>
    <row r="252316" spans="5:5">
      <c r="E252316" s="382"/>
    </row>
    <row r="252317" spans="5:5">
      <c r="E252317" s="382"/>
    </row>
    <row r="252318" spans="5:5">
      <c r="E252318" s="382"/>
    </row>
    <row r="252319" spans="5:5">
      <c r="E252319" s="382"/>
    </row>
    <row r="252320" spans="5:5">
      <c r="E252320" s="382"/>
    </row>
    <row r="252321" spans="5:5">
      <c r="E252321" s="382"/>
    </row>
    <row r="252322" spans="5:5">
      <c r="E252322" s="382"/>
    </row>
    <row r="252323" spans="5:5">
      <c r="E252323" s="382"/>
    </row>
    <row r="252324" spans="5:5">
      <c r="E252324" s="382"/>
    </row>
    <row r="252325" spans="5:5">
      <c r="E252325" s="382"/>
    </row>
    <row r="252326" spans="5:5">
      <c r="E252326" s="382"/>
    </row>
    <row r="252327" spans="5:5">
      <c r="E252327" s="382"/>
    </row>
    <row r="252328" spans="5:5">
      <c r="E252328" s="382"/>
    </row>
    <row r="252329" spans="5:5">
      <c r="E252329" s="382"/>
    </row>
    <row r="252330" spans="5:5">
      <c r="E252330" s="382"/>
    </row>
    <row r="252331" spans="5:5">
      <c r="E252331" s="382"/>
    </row>
    <row r="252332" spans="5:5">
      <c r="E252332" s="382"/>
    </row>
    <row r="252333" spans="5:5">
      <c r="E252333" s="382"/>
    </row>
    <row r="252334" spans="5:5">
      <c r="E252334" s="382"/>
    </row>
    <row r="252335" spans="5:5">
      <c r="E252335" s="382"/>
    </row>
    <row r="252336" spans="5:5">
      <c r="E252336" s="382"/>
    </row>
    <row r="252337" spans="5:5">
      <c r="E252337" s="382"/>
    </row>
    <row r="252338" spans="5:5">
      <c r="E252338" s="382"/>
    </row>
    <row r="252339" spans="5:5">
      <c r="E252339" s="382"/>
    </row>
    <row r="252340" spans="5:5">
      <c r="E252340" s="382"/>
    </row>
    <row r="252341" spans="5:5">
      <c r="E252341" s="382"/>
    </row>
    <row r="252342" spans="5:5">
      <c r="E252342" s="382"/>
    </row>
    <row r="252343" spans="5:5">
      <c r="E252343" s="382"/>
    </row>
    <row r="252344" spans="5:5">
      <c r="E252344" s="382"/>
    </row>
    <row r="252345" spans="5:5">
      <c r="E252345" s="382"/>
    </row>
    <row r="252346" spans="5:5">
      <c r="E252346" s="382"/>
    </row>
    <row r="252347" spans="5:5">
      <c r="E252347" s="382"/>
    </row>
    <row r="252348" spans="5:5">
      <c r="E252348" s="382"/>
    </row>
    <row r="252349" spans="5:5">
      <c r="E252349" s="382"/>
    </row>
    <row r="252350" spans="5:5">
      <c r="E252350" s="382"/>
    </row>
    <row r="252351" spans="5:5">
      <c r="E252351" s="382"/>
    </row>
    <row r="252352" spans="5:5">
      <c r="E252352" s="382"/>
    </row>
    <row r="252353" spans="5:5">
      <c r="E252353" s="382"/>
    </row>
    <row r="252354" spans="5:5">
      <c r="E252354" s="382"/>
    </row>
    <row r="252355" spans="5:5">
      <c r="E252355" s="382"/>
    </row>
    <row r="252356" spans="5:5">
      <c r="E252356" s="382"/>
    </row>
    <row r="252357" spans="5:5">
      <c r="E252357" s="382"/>
    </row>
    <row r="252358" spans="5:5">
      <c r="E252358" s="382"/>
    </row>
    <row r="252359" spans="5:5">
      <c r="E252359" s="382"/>
    </row>
    <row r="252360" spans="5:5">
      <c r="E252360" s="382"/>
    </row>
    <row r="252361" spans="5:5">
      <c r="E252361" s="382"/>
    </row>
    <row r="252362" spans="5:5">
      <c r="E252362" s="382"/>
    </row>
    <row r="252363" spans="5:5">
      <c r="E252363" s="382"/>
    </row>
    <row r="252364" spans="5:5">
      <c r="E252364" s="382"/>
    </row>
    <row r="252365" spans="5:5">
      <c r="E252365" s="382"/>
    </row>
    <row r="252366" spans="5:5">
      <c r="E252366" s="382"/>
    </row>
    <row r="252367" spans="5:5">
      <c r="E252367" s="382"/>
    </row>
    <row r="252368" spans="5:5">
      <c r="E252368" s="382"/>
    </row>
    <row r="252369" spans="5:5">
      <c r="E252369" s="382"/>
    </row>
    <row r="252370" spans="5:5">
      <c r="E252370" s="382"/>
    </row>
    <row r="252371" spans="5:5">
      <c r="E252371" s="382"/>
    </row>
    <row r="252372" spans="5:5">
      <c r="E252372" s="382"/>
    </row>
    <row r="252373" spans="5:5">
      <c r="E252373" s="382"/>
    </row>
    <row r="252374" spans="5:5">
      <c r="E252374" s="382"/>
    </row>
    <row r="252375" spans="5:5">
      <c r="E252375" s="382"/>
    </row>
    <row r="252376" spans="5:5">
      <c r="E252376" s="382"/>
    </row>
    <row r="252377" spans="5:5">
      <c r="E252377" s="382"/>
    </row>
    <row r="252378" spans="5:5">
      <c r="E252378" s="382"/>
    </row>
    <row r="252379" spans="5:5">
      <c r="E252379" s="382"/>
    </row>
    <row r="252380" spans="5:5">
      <c r="E252380" s="382"/>
    </row>
    <row r="252381" spans="5:5">
      <c r="E252381" s="382"/>
    </row>
    <row r="252382" spans="5:5">
      <c r="E252382" s="382"/>
    </row>
    <row r="252383" spans="5:5">
      <c r="E252383" s="382"/>
    </row>
    <row r="252384" spans="5:5">
      <c r="E252384" s="382"/>
    </row>
    <row r="252385" spans="5:5">
      <c r="E252385" s="382"/>
    </row>
    <row r="252386" spans="5:5">
      <c r="E252386" s="382"/>
    </row>
    <row r="252387" spans="5:5">
      <c r="E252387" s="382"/>
    </row>
    <row r="252388" spans="5:5">
      <c r="E252388" s="382"/>
    </row>
    <row r="252389" spans="5:5">
      <c r="E252389" s="382"/>
    </row>
    <row r="252390" spans="5:5">
      <c r="E252390" s="382"/>
    </row>
    <row r="252391" spans="5:5">
      <c r="E252391" s="382"/>
    </row>
    <row r="252392" spans="5:5">
      <c r="E252392" s="382"/>
    </row>
    <row r="252393" spans="5:5">
      <c r="E252393" s="382"/>
    </row>
    <row r="252394" spans="5:5">
      <c r="E252394" s="382"/>
    </row>
    <row r="252395" spans="5:5">
      <c r="E252395" s="382"/>
    </row>
    <row r="252396" spans="5:5">
      <c r="E252396" s="382"/>
    </row>
    <row r="252397" spans="5:5">
      <c r="E252397" s="382"/>
    </row>
    <row r="252398" spans="5:5">
      <c r="E252398" s="382"/>
    </row>
    <row r="252399" spans="5:5">
      <c r="E252399" s="382"/>
    </row>
    <row r="252400" spans="5:5">
      <c r="E252400" s="382"/>
    </row>
    <row r="252401" spans="5:5">
      <c r="E252401" s="382"/>
    </row>
    <row r="252402" spans="5:5">
      <c r="E252402" s="382"/>
    </row>
    <row r="252403" spans="5:5">
      <c r="E252403" s="382"/>
    </row>
    <row r="252404" spans="5:5">
      <c r="E252404" s="382"/>
    </row>
    <row r="252405" spans="5:5">
      <c r="E252405" s="382"/>
    </row>
    <row r="252406" spans="5:5">
      <c r="E252406" s="382"/>
    </row>
    <row r="252407" spans="5:5">
      <c r="E252407" s="382"/>
    </row>
    <row r="252408" spans="5:5">
      <c r="E252408" s="382"/>
    </row>
    <row r="252409" spans="5:5">
      <c r="E252409" s="382"/>
    </row>
    <row r="252410" spans="5:5">
      <c r="E252410" s="382"/>
    </row>
    <row r="252411" spans="5:5">
      <c r="E252411" s="382"/>
    </row>
    <row r="252412" spans="5:5">
      <c r="E252412" s="382"/>
    </row>
    <row r="252413" spans="5:5">
      <c r="E252413" s="382"/>
    </row>
    <row r="252414" spans="5:5">
      <c r="E252414" s="382"/>
    </row>
    <row r="252415" spans="5:5">
      <c r="E252415" s="382"/>
    </row>
    <row r="252416" spans="5:5">
      <c r="E252416" s="382"/>
    </row>
    <row r="252417" spans="5:5">
      <c r="E252417" s="382"/>
    </row>
    <row r="252418" spans="5:5">
      <c r="E252418" s="382"/>
    </row>
    <row r="252419" spans="5:5">
      <c r="E252419" s="382"/>
    </row>
    <row r="252420" spans="5:5">
      <c r="E252420" s="382"/>
    </row>
    <row r="252421" spans="5:5">
      <c r="E252421" s="382"/>
    </row>
    <row r="252422" spans="5:5">
      <c r="E252422" s="382"/>
    </row>
    <row r="252423" spans="5:5">
      <c r="E252423" s="382"/>
    </row>
    <row r="252424" spans="5:5">
      <c r="E252424" s="382"/>
    </row>
    <row r="252425" spans="5:5">
      <c r="E252425" s="382"/>
    </row>
    <row r="252426" spans="5:5">
      <c r="E252426" s="382"/>
    </row>
    <row r="252427" spans="5:5">
      <c r="E252427" s="382"/>
    </row>
    <row r="252428" spans="5:5">
      <c r="E252428" s="382"/>
    </row>
    <row r="252429" spans="5:5">
      <c r="E252429" s="382"/>
    </row>
    <row r="252430" spans="5:5">
      <c r="E252430" s="382"/>
    </row>
    <row r="252431" spans="5:5">
      <c r="E252431" s="382"/>
    </row>
    <row r="252432" spans="5:5">
      <c r="E252432" s="382"/>
    </row>
    <row r="252433" spans="5:5">
      <c r="E252433" s="382"/>
    </row>
    <row r="252434" spans="5:5">
      <c r="E252434" s="382"/>
    </row>
    <row r="252435" spans="5:5">
      <c r="E252435" s="382"/>
    </row>
    <row r="252436" spans="5:5">
      <c r="E252436" s="382"/>
    </row>
    <row r="252437" spans="5:5">
      <c r="E252437" s="382"/>
    </row>
    <row r="252438" spans="5:5">
      <c r="E252438" s="382"/>
    </row>
    <row r="252439" spans="5:5">
      <c r="E252439" s="382"/>
    </row>
    <row r="252440" spans="5:5">
      <c r="E252440" s="382"/>
    </row>
    <row r="252441" spans="5:5">
      <c r="E252441" s="382"/>
    </row>
    <row r="252442" spans="5:5">
      <c r="E252442" s="382"/>
    </row>
    <row r="252443" spans="5:5">
      <c r="E252443" s="382"/>
    </row>
    <row r="252444" spans="5:5">
      <c r="E252444" s="382"/>
    </row>
    <row r="252445" spans="5:5">
      <c r="E252445" s="382"/>
    </row>
    <row r="252446" spans="5:5">
      <c r="E252446" s="382"/>
    </row>
    <row r="252447" spans="5:5">
      <c r="E252447" s="382"/>
    </row>
    <row r="252448" spans="5:5">
      <c r="E252448" s="382"/>
    </row>
    <row r="252449" spans="5:5">
      <c r="E252449" s="382"/>
    </row>
    <row r="252450" spans="5:5">
      <c r="E252450" s="382"/>
    </row>
    <row r="252451" spans="5:5">
      <c r="E252451" s="382"/>
    </row>
    <row r="252452" spans="5:5">
      <c r="E252452" s="382"/>
    </row>
    <row r="252453" spans="5:5">
      <c r="E252453" s="382"/>
    </row>
    <row r="252454" spans="5:5">
      <c r="E252454" s="382"/>
    </row>
    <row r="252455" spans="5:5">
      <c r="E252455" s="382"/>
    </row>
    <row r="252456" spans="5:5">
      <c r="E252456" s="382"/>
    </row>
    <row r="252457" spans="5:5">
      <c r="E252457" s="382"/>
    </row>
    <row r="252458" spans="5:5">
      <c r="E252458" s="382"/>
    </row>
    <row r="252459" spans="5:5">
      <c r="E252459" s="382"/>
    </row>
    <row r="252460" spans="5:5">
      <c r="E252460" s="382"/>
    </row>
    <row r="252461" spans="5:5">
      <c r="E252461" s="382"/>
    </row>
    <row r="252462" spans="5:5">
      <c r="E252462" s="382"/>
    </row>
    <row r="252463" spans="5:5">
      <c r="E252463" s="382"/>
    </row>
    <row r="252464" spans="5:5">
      <c r="E252464" s="382"/>
    </row>
    <row r="252465" spans="5:5">
      <c r="E252465" s="382"/>
    </row>
    <row r="252466" spans="5:5">
      <c r="E252466" s="382"/>
    </row>
    <row r="252467" spans="5:5">
      <c r="E252467" s="382"/>
    </row>
    <row r="252468" spans="5:5">
      <c r="E252468" s="382"/>
    </row>
    <row r="252469" spans="5:5">
      <c r="E252469" s="382"/>
    </row>
    <row r="252470" spans="5:5">
      <c r="E252470" s="382"/>
    </row>
    <row r="252471" spans="5:5">
      <c r="E252471" s="382"/>
    </row>
    <row r="252472" spans="5:5">
      <c r="E252472" s="382"/>
    </row>
    <row r="252473" spans="5:5">
      <c r="E252473" s="382"/>
    </row>
    <row r="252474" spans="5:5">
      <c r="E252474" s="382"/>
    </row>
    <row r="252475" spans="5:5">
      <c r="E252475" s="382"/>
    </row>
    <row r="252476" spans="5:5">
      <c r="E252476" s="382"/>
    </row>
    <row r="252477" spans="5:5">
      <c r="E252477" s="382"/>
    </row>
    <row r="252478" spans="5:5">
      <c r="E252478" s="382"/>
    </row>
    <row r="252479" spans="5:5">
      <c r="E252479" s="382"/>
    </row>
    <row r="252480" spans="5:5">
      <c r="E252480" s="382"/>
    </row>
    <row r="252481" spans="5:5">
      <c r="E252481" s="382"/>
    </row>
    <row r="252482" spans="5:5">
      <c r="E252482" s="382"/>
    </row>
    <row r="252483" spans="5:5">
      <c r="E252483" s="382"/>
    </row>
    <row r="252484" spans="5:5">
      <c r="E252484" s="382"/>
    </row>
    <row r="252485" spans="5:5">
      <c r="E252485" s="382"/>
    </row>
    <row r="252486" spans="5:5">
      <c r="E252486" s="382"/>
    </row>
    <row r="252487" spans="5:5">
      <c r="E252487" s="382"/>
    </row>
    <row r="252488" spans="5:5">
      <c r="E252488" s="382"/>
    </row>
    <row r="252489" spans="5:5">
      <c r="E252489" s="382"/>
    </row>
    <row r="252490" spans="5:5">
      <c r="E252490" s="382"/>
    </row>
    <row r="252491" spans="5:5">
      <c r="E252491" s="382"/>
    </row>
    <row r="252492" spans="5:5">
      <c r="E252492" s="382"/>
    </row>
    <row r="252493" spans="5:5">
      <c r="E252493" s="382"/>
    </row>
    <row r="252494" spans="5:5">
      <c r="E252494" s="382"/>
    </row>
    <row r="252495" spans="5:5">
      <c r="E252495" s="382"/>
    </row>
    <row r="252496" spans="5:5">
      <c r="E252496" s="382"/>
    </row>
    <row r="252497" spans="5:5">
      <c r="E252497" s="382"/>
    </row>
    <row r="252498" spans="5:5">
      <c r="E252498" s="382"/>
    </row>
    <row r="252499" spans="5:5">
      <c r="E252499" s="382"/>
    </row>
    <row r="252500" spans="5:5">
      <c r="E252500" s="382"/>
    </row>
    <row r="252501" spans="5:5">
      <c r="E252501" s="382"/>
    </row>
    <row r="252502" spans="5:5">
      <c r="E252502" s="382"/>
    </row>
    <row r="252503" spans="5:5">
      <c r="E252503" s="382"/>
    </row>
    <row r="252504" spans="5:5">
      <c r="E252504" s="382"/>
    </row>
    <row r="252505" spans="5:5">
      <c r="E252505" s="382"/>
    </row>
    <row r="252506" spans="5:5">
      <c r="E252506" s="382"/>
    </row>
    <row r="252507" spans="5:5">
      <c r="E252507" s="382"/>
    </row>
    <row r="252508" spans="5:5">
      <c r="E252508" s="382"/>
    </row>
    <row r="252509" spans="5:5">
      <c r="E252509" s="382"/>
    </row>
    <row r="252510" spans="5:5">
      <c r="E252510" s="382"/>
    </row>
    <row r="252511" spans="5:5">
      <c r="E252511" s="382"/>
    </row>
    <row r="252512" spans="5:5">
      <c r="E252512" s="382"/>
    </row>
    <row r="252513" spans="5:5">
      <c r="E252513" s="382"/>
    </row>
    <row r="252514" spans="5:5">
      <c r="E252514" s="382"/>
    </row>
    <row r="252515" spans="5:5">
      <c r="E252515" s="382"/>
    </row>
    <row r="252516" spans="5:5">
      <c r="E252516" s="382"/>
    </row>
    <row r="252517" spans="5:5">
      <c r="E252517" s="382"/>
    </row>
    <row r="252518" spans="5:5">
      <c r="E252518" s="382"/>
    </row>
    <row r="252519" spans="5:5">
      <c r="E252519" s="382"/>
    </row>
    <row r="252520" spans="5:5">
      <c r="E252520" s="382"/>
    </row>
    <row r="252521" spans="5:5">
      <c r="E252521" s="382"/>
    </row>
    <row r="252522" spans="5:5">
      <c r="E252522" s="382"/>
    </row>
    <row r="252523" spans="5:5">
      <c r="E252523" s="382"/>
    </row>
    <row r="252524" spans="5:5">
      <c r="E252524" s="382"/>
    </row>
    <row r="252525" spans="5:5">
      <c r="E252525" s="382"/>
    </row>
    <row r="252526" spans="5:5">
      <c r="E252526" s="382"/>
    </row>
    <row r="252527" spans="5:5">
      <c r="E252527" s="382"/>
    </row>
    <row r="252528" spans="5:5">
      <c r="E252528" s="382"/>
    </row>
    <row r="252529" spans="5:5">
      <c r="E252529" s="382"/>
    </row>
    <row r="252530" spans="5:5">
      <c r="E252530" s="382"/>
    </row>
    <row r="252531" spans="5:5">
      <c r="E252531" s="382"/>
    </row>
    <row r="252532" spans="5:5">
      <c r="E252532" s="382"/>
    </row>
    <row r="252533" spans="5:5">
      <c r="E252533" s="382"/>
    </row>
    <row r="252534" spans="5:5">
      <c r="E252534" s="382"/>
    </row>
    <row r="252535" spans="5:5">
      <c r="E252535" s="382"/>
    </row>
    <row r="252536" spans="5:5">
      <c r="E252536" s="382"/>
    </row>
    <row r="252537" spans="5:5">
      <c r="E252537" s="382"/>
    </row>
    <row r="252538" spans="5:5">
      <c r="E252538" s="382"/>
    </row>
    <row r="252539" spans="5:5">
      <c r="E252539" s="382"/>
    </row>
    <row r="252540" spans="5:5">
      <c r="E252540" s="382"/>
    </row>
    <row r="252541" spans="5:5">
      <c r="E252541" s="382"/>
    </row>
    <row r="252542" spans="5:5">
      <c r="E252542" s="382"/>
    </row>
    <row r="252543" spans="5:5">
      <c r="E252543" s="382"/>
    </row>
    <row r="252544" spans="5:5">
      <c r="E252544" s="382"/>
    </row>
    <row r="252545" spans="5:5">
      <c r="E252545" s="382"/>
    </row>
    <row r="252546" spans="5:5">
      <c r="E252546" s="382"/>
    </row>
    <row r="252547" spans="5:5">
      <c r="E252547" s="382"/>
    </row>
    <row r="252548" spans="5:5">
      <c r="E252548" s="382"/>
    </row>
    <row r="252549" spans="5:5">
      <c r="E252549" s="382"/>
    </row>
    <row r="252550" spans="5:5">
      <c r="E252550" s="382"/>
    </row>
    <row r="252551" spans="5:5">
      <c r="E252551" s="382"/>
    </row>
    <row r="252552" spans="5:5">
      <c r="E252552" s="382"/>
    </row>
    <row r="252553" spans="5:5">
      <c r="E252553" s="382"/>
    </row>
    <row r="252554" spans="5:5">
      <c r="E252554" s="382"/>
    </row>
    <row r="252555" spans="5:5">
      <c r="E252555" s="382"/>
    </row>
    <row r="252556" spans="5:5">
      <c r="E252556" s="382"/>
    </row>
    <row r="252557" spans="5:5">
      <c r="E252557" s="382"/>
    </row>
    <row r="252558" spans="5:5">
      <c r="E252558" s="382"/>
    </row>
    <row r="252559" spans="5:5">
      <c r="E252559" s="382"/>
    </row>
    <row r="252560" spans="5:5">
      <c r="E252560" s="382"/>
    </row>
    <row r="252561" spans="5:5">
      <c r="E252561" s="382"/>
    </row>
    <row r="252562" spans="5:5">
      <c r="E252562" s="382"/>
    </row>
    <row r="252563" spans="5:5">
      <c r="E252563" s="382"/>
    </row>
    <row r="252564" spans="5:5">
      <c r="E252564" s="382"/>
    </row>
    <row r="252565" spans="5:5">
      <c r="E252565" s="382"/>
    </row>
    <row r="252566" spans="5:5">
      <c r="E252566" s="382"/>
    </row>
    <row r="252567" spans="5:5">
      <c r="E252567" s="382"/>
    </row>
    <row r="252568" spans="5:5">
      <c r="E252568" s="382"/>
    </row>
    <row r="252569" spans="5:5">
      <c r="E252569" s="382"/>
    </row>
    <row r="252570" spans="5:5">
      <c r="E252570" s="382"/>
    </row>
    <row r="252571" spans="5:5">
      <c r="E252571" s="382"/>
    </row>
    <row r="252572" spans="5:5">
      <c r="E252572" s="382"/>
    </row>
    <row r="252573" spans="5:5">
      <c r="E252573" s="382"/>
    </row>
    <row r="252574" spans="5:5">
      <c r="E252574" s="382"/>
    </row>
    <row r="252575" spans="5:5">
      <c r="E252575" s="382"/>
    </row>
    <row r="252576" spans="5:5">
      <c r="E252576" s="382"/>
    </row>
    <row r="252577" spans="5:5">
      <c r="E252577" s="382"/>
    </row>
    <row r="252578" spans="5:5">
      <c r="E252578" s="382"/>
    </row>
    <row r="252579" spans="5:5">
      <c r="E252579" s="382"/>
    </row>
    <row r="252580" spans="5:5">
      <c r="E252580" s="382"/>
    </row>
    <row r="252581" spans="5:5">
      <c r="E252581" s="382"/>
    </row>
    <row r="252582" spans="5:5">
      <c r="E252582" s="382"/>
    </row>
    <row r="252583" spans="5:5">
      <c r="E252583" s="382"/>
    </row>
    <row r="252584" spans="5:5">
      <c r="E252584" s="382"/>
    </row>
    <row r="252585" spans="5:5">
      <c r="E252585" s="382"/>
    </row>
    <row r="252586" spans="5:5">
      <c r="E252586" s="382"/>
    </row>
    <row r="252587" spans="5:5">
      <c r="E252587" s="382"/>
    </row>
    <row r="252588" spans="5:5">
      <c r="E252588" s="382"/>
    </row>
    <row r="252589" spans="5:5">
      <c r="E252589" s="382"/>
    </row>
    <row r="252590" spans="5:5">
      <c r="E252590" s="382"/>
    </row>
    <row r="252591" spans="5:5">
      <c r="E252591" s="382"/>
    </row>
    <row r="252592" spans="5:5">
      <c r="E252592" s="382"/>
    </row>
    <row r="252593" spans="5:5">
      <c r="E252593" s="382"/>
    </row>
    <row r="252594" spans="5:5">
      <c r="E252594" s="382"/>
    </row>
    <row r="252595" spans="5:5">
      <c r="E252595" s="382"/>
    </row>
    <row r="252596" spans="5:5">
      <c r="E252596" s="382"/>
    </row>
    <row r="252597" spans="5:5">
      <c r="E252597" s="382"/>
    </row>
    <row r="252598" spans="5:5">
      <c r="E252598" s="382"/>
    </row>
    <row r="252599" spans="5:5">
      <c r="E252599" s="382"/>
    </row>
    <row r="252600" spans="5:5">
      <c r="E252600" s="382"/>
    </row>
    <row r="252601" spans="5:5">
      <c r="E252601" s="382"/>
    </row>
    <row r="252602" spans="5:5">
      <c r="E252602" s="382"/>
    </row>
    <row r="252603" spans="5:5">
      <c r="E252603" s="382"/>
    </row>
    <row r="252604" spans="5:5">
      <c r="E252604" s="382"/>
    </row>
    <row r="252605" spans="5:5">
      <c r="E252605" s="382"/>
    </row>
    <row r="252606" spans="5:5">
      <c r="E252606" s="382"/>
    </row>
    <row r="252607" spans="5:5">
      <c r="E252607" s="382"/>
    </row>
    <row r="252608" spans="5:5">
      <c r="E252608" s="382"/>
    </row>
    <row r="252609" spans="5:5">
      <c r="E252609" s="382"/>
    </row>
    <row r="252610" spans="5:5">
      <c r="E252610" s="382"/>
    </row>
    <row r="252611" spans="5:5">
      <c r="E252611" s="382"/>
    </row>
    <row r="252612" spans="5:5">
      <c r="E252612" s="382"/>
    </row>
    <row r="252613" spans="5:5">
      <c r="E252613" s="382"/>
    </row>
    <row r="252614" spans="5:5">
      <c r="E252614" s="382"/>
    </row>
    <row r="252615" spans="5:5">
      <c r="E252615" s="382"/>
    </row>
    <row r="252616" spans="5:5">
      <c r="E252616" s="382"/>
    </row>
    <row r="252617" spans="5:5">
      <c r="E252617" s="382"/>
    </row>
    <row r="252618" spans="5:5">
      <c r="E252618" s="382"/>
    </row>
    <row r="252619" spans="5:5">
      <c r="E252619" s="382"/>
    </row>
    <row r="252620" spans="5:5">
      <c r="E252620" s="382"/>
    </row>
    <row r="252621" spans="5:5">
      <c r="E252621" s="382"/>
    </row>
    <row r="252622" spans="5:5">
      <c r="E252622" s="382"/>
    </row>
    <row r="252623" spans="5:5">
      <c r="E252623" s="382"/>
    </row>
    <row r="252624" spans="5:5">
      <c r="E252624" s="382"/>
    </row>
    <row r="252625" spans="5:5">
      <c r="E252625" s="382"/>
    </row>
    <row r="252626" spans="5:5">
      <c r="E252626" s="382"/>
    </row>
    <row r="252627" spans="5:5">
      <c r="E252627" s="382"/>
    </row>
    <row r="252628" spans="5:5">
      <c r="E252628" s="382"/>
    </row>
    <row r="252629" spans="5:5">
      <c r="E252629" s="382"/>
    </row>
    <row r="252630" spans="5:5">
      <c r="E252630" s="382"/>
    </row>
    <row r="252631" spans="5:5">
      <c r="E252631" s="382"/>
    </row>
    <row r="252632" spans="5:5">
      <c r="E252632" s="382"/>
    </row>
    <row r="252633" spans="5:5">
      <c r="E252633" s="382"/>
    </row>
    <row r="252634" spans="5:5">
      <c r="E252634" s="382"/>
    </row>
    <row r="252635" spans="5:5">
      <c r="E252635" s="382"/>
    </row>
    <row r="252636" spans="5:5">
      <c r="E252636" s="382"/>
    </row>
    <row r="252637" spans="5:5">
      <c r="E252637" s="382"/>
    </row>
    <row r="252638" spans="5:5">
      <c r="E252638" s="382"/>
    </row>
    <row r="252639" spans="5:5">
      <c r="E252639" s="382"/>
    </row>
    <row r="252640" spans="5:5">
      <c r="E252640" s="382"/>
    </row>
    <row r="252641" spans="5:5">
      <c r="E252641" s="382"/>
    </row>
    <row r="252642" spans="5:5">
      <c r="E252642" s="382"/>
    </row>
    <row r="252643" spans="5:5">
      <c r="E252643" s="382"/>
    </row>
    <row r="252644" spans="5:5">
      <c r="E252644" s="382"/>
    </row>
    <row r="252645" spans="5:5">
      <c r="E252645" s="382"/>
    </row>
    <row r="252646" spans="5:5">
      <c r="E252646" s="382"/>
    </row>
    <row r="252647" spans="5:5">
      <c r="E252647" s="382"/>
    </row>
    <row r="252648" spans="5:5">
      <c r="E252648" s="382"/>
    </row>
    <row r="252649" spans="5:5">
      <c r="E252649" s="382"/>
    </row>
    <row r="252650" spans="5:5">
      <c r="E252650" s="382"/>
    </row>
    <row r="252651" spans="5:5">
      <c r="E252651" s="382"/>
    </row>
    <row r="252652" spans="5:5">
      <c r="E252652" s="382"/>
    </row>
    <row r="252653" spans="5:5">
      <c r="E252653" s="382"/>
    </row>
    <row r="252654" spans="5:5">
      <c r="E252654" s="382"/>
    </row>
    <row r="252655" spans="5:5">
      <c r="E252655" s="382"/>
    </row>
    <row r="252656" spans="5:5">
      <c r="E252656" s="382"/>
    </row>
    <row r="252657" spans="5:5">
      <c r="E252657" s="382"/>
    </row>
    <row r="252658" spans="5:5">
      <c r="E252658" s="382"/>
    </row>
    <row r="252659" spans="5:5">
      <c r="E252659" s="382"/>
    </row>
    <row r="252660" spans="5:5">
      <c r="E252660" s="382"/>
    </row>
    <row r="252661" spans="5:5">
      <c r="E252661" s="382"/>
    </row>
    <row r="252662" spans="5:5">
      <c r="E252662" s="382"/>
    </row>
    <row r="252663" spans="5:5">
      <c r="E252663" s="382"/>
    </row>
    <row r="252664" spans="5:5">
      <c r="E252664" s="382"/>
    </row>
    <row r="252665" spans="5:5">
      <c r="E252665" s="382"/>
    </row>
    <row r="252666" spans="5:5">
      <c r="E252666" s="382"/>
    </row>
    <row r="252667" spans="5:5">
      <c r="E252667" s="382"/>
    </row>
    <row r="252668" spans="5:5">
      <c r="E252668" s="382"/>
    </row>
    <row r="252669" spans="5:5">
      <c r="E252669" s="382"/>
    </row>
    <row r="252670" spans="5:5">
      <c r="E252670" s="382"/>
    </row>
    <row r="252671" spans="5:5">
      <c r="E252671" s="382"/>
    </row>
    <row r="252672" spans="5:5">
      <c r="E252672" s="382"/>
    </row>
    <row r="252673" spans="5:5">
      <c r="E252673" s="382"/>
    </row>
    <row r="252674" spans="5:5">
      <c r="E252674" s="382"/>
    </row>
    <row r="252675" spans="5:5">
      <c r="E252675" s="382"/>
    </row>
    <row r="252676" spans="5:5">
      <c r="E252676" s="382"/>
    </row>
    <row r="252677" spans="5:5">
      <c r="E252677" s="382"/>
    </row>
    <row r="252678" spans="5:5">
      <c r="E252678" s="382"/>
    </row>
    <row r="252679" spans="5:5">
      <c r="E252679" s="382"/>
    </row>
    <row r="252680" spans="5:5">
      <c r="E252680" s="382"/>
    </row>
    <row r="252681" spans="5:5">
      <c r="E252681" s="382"/>
    </row>
    <row r="252682" spans="5:5">
      <c r="E252682" s="382"/>
    </row>
    <row r="252683" spans="5:5">
      <c r="E252683" s="382"/>
    </row>
    <row r="252684" spans="5:5">
      <c r="E252684" s="382"/>
    </row>
    <row r="252685" spans="5:5">
      <c r="E252685" s="382"/>
    </row>
    <row r="252686" spans="5:5">
      <c r="E252686" s="382"/>
    </row>
    <row r="252687" spans="5:5">
      <c r="E252687" s="382"/>
    </row>
    <row r="252688" spans="5:5">
      <c r="E252688" s="382"/>
    </row>
    <row r="252689" spans="5:5">
      <c r="E252689" s="382"/>
    </row>
    <row r="252690" spans="5:5">
      <c r="E252690" s="382"/>
    </row>
    <row r="252691" spans="5:5">
      <c r="E252691" s="382"/>
    </row>
    <row r="252692" spans="5:5">
      <c r="E252692" s="382"/>
    </row>
    <row r="252693" spans="5:5">
      <c r="E252693" s="382"/>
    </row>
    <row r="252694" spans="5:5">
      <c r="E252694" s="382"/>
    </row>
    <row r="252695" spans="5:5">
      <c r="E252695" s="382"/>
    </row>
    <row r="252696" spans="5:5">
      <c r="E252696" s="382"/>
    </row>
    <row r="252697" spans="5:5">
      <c r="E252697" s="382"/>
    </row>
    <row r="252698" spans="5:5">
      <c r="E252698" s="382"/>
    </row>
    <row r="252699" spans="5:5">
      <c r="E252699" s="382"/>
    </row>
    <row r="252700" spans="5:5">
      <c r="E252700" s="382"/>
    </row>
    <row r="252701" spans="5:5">
      <c r="E252701" s="382"/>
    </row>
    <row r="252702" spans="5:5">
      <c r="E252702" s="382"/>
    </row>
    <row r="252703" spans="5:5">
      <c r="E252703" s="382"/>
    </row>
    <row r="252704" spans="5:5">
      <c r="E252704" s="382"/>
    </row>
    <row r="252705" spans="5:5">
      <c r="E252705" s="382"/>
    </row>
    <row r="252706" spans="5:5">
      <c r="E252706" s="382"/>
    </row>
    <row r="252707" spans="5:5">
      <c r="E252707" s="382"/>
    </row>
    <row r="252708" spans="5:5">
      <c r="E252708" s="382"/>
    </row>
    <row r="252709" spans="5:5">
      <c r="E252709" s="382"/>
    </row>
    <row r="252710" spans="5:5">
      <c r="E252710" s="382"/>
    </row>
    <row r="252711" spans="5:5">
      <c r="E252711" s="382"/>
    </row>
    <row r="252712" spans="5:5">
      <c r="E252712" s="382"/>
    </row>
    <row r="252713" spans="5:5">
      <c r="E252713" s="382"/>
    </row>
    <row r="252714" spans="5:5">
      <c r="E252714" s="382"/>
    </row>
    <row r="252715" spans="5:5">
      <c r="E252715" s="382"/>
    </row>
    <row r="252716" spans="5:5">
      <c r="E252716" s="382"/>
    </row>
    <row r="252717" spans="5:5">
      <c r="E252717" s="382"/>
    </row>
    <row r="252718" spans="5:5">
      <c r="E252718" s="382"/>
    </row>
    <row r="252719" spans="5:5">
      <c r="E252719" s="382"/>
    </row>
    <row r="252720" spans="5:5">
      <c r="E252720" s="382"/>
    </row>
    <row r="252721" spans="5:5">
      <c r="E252721" s="382"/>
    </row>
    <row r="252722" spans="5:5">
      <c r="E252722" s="382"/>
    </row>
    <row r="252723" spans="5:5">
      <c r="E252723" s="382"/>
    </row>
    <row r="252724" spans="5:5">
      <c r="E252724" s="382"/>
    </row>
    <row r="252725" spans="5:5">
      <c r="E252725" s="382"/>
    </row>
    <row r="252726" spans="5:5">
      <c r="E252726" s="382"/>
    </row>
    <row r="252727" spans="5:5">
      <c r="E252727" s="382"/>
    </row>
    <row r="252728" spans="5:5">
      <c r="E252728" s="382"/>
    </row>
    <row r="252729" spans="5:5">
      <c r="E252729" s="382"/>
    </row>
    <row r="252730" spans="5:5">
      <c r="E252730" s="382"/>
    </row>
    <row r="252731" spans="5:5">
      <c r="E252731" s="382"/>
    </row>
    <row r="252732" spans="5:5">
      <c r="E252732" s="382"/>
    </row>
    <row r="252733" spans="5:5">
      <c r="E252733" s="382"/>
    </row>
    <row r="252734" spans="5:5">
      <c r="E252734" s="382"/>
    </row>
    <row r="252735" spans="5:5">
      <c r="E252735" s="382"/>
    </row>
    <row r="252736" spans="5:5">
      <c r="E252736" s="382"/>
    </row>
    <row r="252737" spans="5:5">
      <c r="E252737" s="382"/>
    </row>
    <row r="252738" spans="5:5">
      <c r="E252738" s="382"/>
    </row>
    <row r="252739" spans="5:5">
      <c r="E252739" s="382"/>
    </row>
    <row r="252740" spans="5:5">
      <c r="E252740" s="382"/>
    </row>
    <row r="252741" spans="5:5">
      <c r="E252741" s="382"/>
    </row>
    <row r="252742" spans="5:5">
      <c r="E252742" s="382"/>
    </row>
    <row r="252743" spans="5:5">
      <c r="E252743" s="382"/>
    </row>
    <row r="252744" spans="5:5">
      <c r="E252744" s="382"/>
    </row>
    <row r="252745" spans="5:5">
      <c r="E252745" s="382"/>
    </row>
    <row r="252746" spans="5:5">
      <c r="E252746" s="382"/>
    </row>
    <row r="252747" spans="5:5">
      <c r="E252747" s="382"/>
    </row>
    <row r="252748" spans="5:5">
      <c r="E252748" s="382"/>
    </row>
    <row r="252749" spans="5:5">
      <c r="E252749" s="382"/>
    </row>
    <row r="252750" spans="5:5">
      <c r="E252750" s="382"/>
    </row>
    <row r="252751" spans="5:5">
      <c r="E252751" s="382"/>
    </row>
    <row r="252752" spans="5:5">
      <c r="E252752" s="382"/>
    </row>
    <row r="252753" spans="5:5">
      <c r="E252753" s="382"/>
    </row>
    <row r="252754" spans="5:5">
      <c r="E252754" s="382"/>
    </row>
    <row r="252755" spans="5:5">
      <c r="E252755" s="382"/>
    </row>
    <row r="252756" spans="5:5">
      <c r="E252756" s="382"/>
    </row>
    <row r="252757" spans="5:5">
      <c r="E252757" s="382"/>
    </row>
    <row r="252758" spans="5:5">
      <c r="E252758" s="382"/>
    </row>
    <row r="252759" spans="5:5">
      <c r="E252759" s="382"/>
    </row>
    <row r="252760" spans="5:5">
      <c r="E252760" s="382"/>
    </row>
    <row r="252761" spans="5:5">
      <c r="E252761" s="382"/>
    </row>
    <row r="252762" spans="5:5">
      <c r="E252762" s="382"/>
    </row>
    <row r="252763" spans="5:5">
      <c r="E252763" s="382"/>
    </row>
    <row r="252764" spans="5:5">
      <c r="E252764" s="382"/>
    </row>
    <row r="252765" spans="5:5">
      <c r="E252765" s="382"/>
    </row>
    <row r="252766" spans="5:5">
      <c r="E252766" s="382"/>
    </row>
    <row r="252767" spans="5:5">
      <c r="E252767" s="382"/>
    </row>
    <row r="252768" spans="5:5">
      <c r="E252768" s="382"/>
    </row>
    <row r="252769" spans="5:5">
      <c r="E252769" s="382"/>
    </row>
    <row r="252770" spans="5:5">
      <c r="E252770" s="382"/>
    </row>
    <row r="252771" spans="5:5">
      <c r="E252771" s="382"/>
    </row>
    <row r="252772" spans="5:5">
      <c r="E252772" s="382"/>
    </row>
    <row r="252773" spans="5:5">
      <c r="E252773" s="382"/>
    </row>
    <row r="252774" spans="5:5">
      <c r="E252774" s="382"/>
    </row>
    <row r="252775" spans="5:5">
      <c r="E252775" s="382"/>
    </row>
    <row r="252776" spans="5:5">
      <c r="E252776" s="382"/>
    </row>
    <row r="252777" spans="5:5">
      <c r="E252777" s="382"/>
    </row>
    <row r="252778" spans="5:5">
      <c r="E252778" s="382"/>
    </row>
    <row r="252779" spans="5:5">
      <c r="E252779" s="382"/>
    </row>
    <row r="252780" spans="5:5">
      <c r="E252780" s="382"/>
    </row>
    <row r="252781" spans="5:5">
      <c r="E252781" s="382"/>
    </row>
    <row r="252782" spans="5:5">
      <c r="E252782" s="382"/>
    </row>
    <row r="252783" spans="5:5">
      <c r="E252783" s="382"/>
    </row>
    <row r="252784" spans="5:5">
      <c r="E252784" s="382"/>
    </row>
    <row r="252785" spans="5:5">
      <c r="E252785" s="382"/>
    </row>
    <row r="252786" spans="5:5">
      <c r="E252786" s="382"/>
    </row>
    <row r="252787" spans="5:5">
      <c r="E252787" s="382"/>
    </row>
    <row r="252788" spans="5:5">
      <c r="E252788" s="382"/>
    </row>
    <row r="252789" spans="5:5">
      <c r="E252789" s="382"/>
    </row>
    <row r="252790" spans="5:5">
      <c r="E252790" s="382"/>
    </row>
    <row r="252791" spans="5:5">
      <c r="E252791" s="382"/>
    </row>
    <row r="252792" spans="5:5">
      <c r="E252792" s="382"/>
    </row>
    <row r="252793" spans="5:5">
      <c r="E252793" s="382"/>
    </row>
    <row r="252794" spans="5:5">
      <c r="E252794" s="382"/>
    </row>
    <row r="252795" spans="5:5">
      <c r="E252795" s="382"/>
    </row>
    <row r="252796" spans="5:5">
      <c r="E252796" s="382"/>
    </row>
    <row r="252797" spans="5:5">
      <c r="E252797" s="382"/>
    </row>
    <row r="252798" spans="5:5">
      <c r="E252798" s="382"/>
    </row>
    <row r="252799" spans="5:5">
      <c r="E252799" s="382"/>
    </row>
    <row r="252800" spans="5:5">
      <c r="E252800" s="382"/>
    </row>
    <row r="252801" spans="5:5">
      <c r="E252801" s="382"/>
    </row>
    <row r="252802" spans="5:5">
      <c r="E252802" s="382"/>
    </row>
    <row r="252803" spans="5:5">
      <c r="E252803" s="382"/>
    </row>
    <row r="252804" spans="5:5">
      <c r="E252804" s="382"/>
    </row>
    <row r="252805" spans="5:5">
      <c r="E252805" s="382"/>
    </row>
    <row r="252806" spans="5:5">
      <c r="E252806" s="382"/>
    </row>
    <row r="252807" spans="5:5">
      <c r="E252807" s="382"/>
    </row>
    <row r="252808" spans="5:5">
      <c r="E252808" s="382"/>
    </row>
    <row r="252809" spans="5:5">
      <c r="E252809" s="382"/>
    </row>
    <row r="252810" spans="5:5">
      <c r="E252810" s="382"/>
    </row>
    <row r="252811" spans="5:5">
      <c r="E252811" s="382"/>
    </row>
    <row r="252812" spans="5:5">
      <c r="E252812" s="382"/>
    </row>
    <row r="252813" spans="5:5">
      <c r="E252813" s="382"/>
    </row>
    <row r="252814" spans="5:5">
      <c r="E252814" s="382"/>
    </row>
    <row r="252815" spans="5:5">
      <c r="E252815" s="382"/>
    </row>
    <row r="252816" spans="5:5">
      <c r="E252816" s="382"/>
    </row>
    <row r="252817" spans="5:5">
      <c r="E252817" s="382"/>
    </row>
    <row r="252818" spans="5:5">
      <c r="E252818" s="382"/>
    </row>
    <row r="252819" spans="5:5">
      <c r="E252819" s="382"/>
    </row>
    <row r="252820" spans="5:5">
      <c r="E252820" s="382"/>
    </row>
    <row r="252821" spans="5:5">
      <c r="E252821" s="382"/>
    </row>
    <row r="252822" spans="5:5">
      <c r="E252822" s="382"/>
    </row>
    <row r="252823" spans="5:5">
      <c r="E252823" s="382"/>
    </row>
    <row r="252824" spans="5:5">
      <c r="E252824" s="382"/>
    </row>
    <row r="252825" spans="5:5">
      <c r="E252825" s="382"/>
    </row>
    <row r="252826" spans="5:5">
      <c r="E252826" s="382"/>
    </row>
    <row r="252827" spans="5:5">
      <c r="E252827" s="382"/>
    </row>
    <row r="252828" spans="5:5">
      <c r="E252828" s="382"/>
    </row>
    <row r="252829" spans="5:5">
      <c r="E252829" s="382"/>
    </row>
    <row r="252830" spans="5:5">
      <c r="E252830" s="382"/>
    </row>
    <row r="252831" spans="5:5">
      <c r="E252831" s="382"/>
    </row>
    <row r="252832" spans="5:5">
      <c r="E252832" s="382"/>
    </row>
    <row r="252833" spans="5:5">
      <c r="E252833" s="382"/>
    </row>
    <row r="252834" spans="5:5">
      <c r="E252834" s="382"/>
    </row>
    <row r="252835" spans="5:5">
      <c r="E252835" s="382"/>
    </row>
    <row r="252836" spans="5:5">
      <c r="E252836" s="382"/>
    </row>
    <row r="252837" spans="5:5">
      <c r="E252837" s="382"/>
    </row>
    <row r="252838" spans="5:5">
      <c r="E252838" s="382"/>
    </row>
    <row r="252839" spans="5:5">
      <c r="E252839" s="382"/>
    </row>
    <row r="252840" spans="5:5">
      <c r="E252840" s="382"/>
    </row>
    <row r="252841" spans="5:5">
      <c r="E252841" s="382"/>
    </row>
    <row r="252842" spans="5:5">
      <c r="E252842" s="382"/>
    </row>
    <row r="252843" spans="5:5">
      <c r="E252843" s="382"/>
    </row>
    <row r="252844" spans="5:5">
      <c r="E252844" s="382"/>
    </row>
    <row r="252845" spans="5:5">
      <c r="E252845" s="382"/>
    </row>
    <row r="252846" spans="5:5">
      <c r="E252846" s="382"/>
    </row>
    <row r="252847" spans="5:5">
      <c r="E252847" s="382"/>
    </row>
    <row r="252848" spans="5:5">
      <c r="E252848" s="382"/>
    </row>
    <row r="252849" spans="5:5">
      <c r="E252849" s="382"/>
    </row>
    <row r="252850" spans="5:5">
      <c r="E252850" s="382"/>
    </row>
    <row r="252851" spans="5:5">
      <c r="E252851" s="382"/>
    </row>
    <row r="252852" spans="5:5">
      <c r="E252852" s="382"/>
    </row>
    <row r="252853" spans="5:5">
      <c r="E252853" s="382"/>
    </row>
    <row r="252854" spans="5:5">
      <c r="E252854" s="382"/>
    </row>
    <row r="252855" spans="5:5">
      <c r="E252855" s="382"/>
    </row>
    <row r="252856" spans="5:5">
      <c r="E252856" s="382"/>
    </row>
    <row r="252857" spans="5:5">
      <c r="E252857" s="382"/>
    </row>
    <row r="252858" spans="5:5">
      <c r="E252858" s="382"/>
    </row>
    <row r="252859" spans="5:5">
      <c r="E252859" s="382"/>
    </row>
    <row r="252860" spans="5:5">
      <c r="E252860" s="382"/>
    </row>
    <row r="252861" spans="5:5">
      <c r="E252861" s="382"/>
    </row>
    <row r="252862" spans="5:5">
      <c r="E252862" s="382"/>
    </row>
    <row r="252863" spans="5:5">
      <c r="E252863" s="382"/>
    </row>
    <row r="252864" spans="5:5">
      <c r="E252864" s="382"/>
    </row>
    <row r="252865" spans="5:5">
      <c r="E252865" s="382"/>
    </row>
    <row r="252866" spans="5:5">
      <c r="E252866" s="382"/>
    </row>
    <row r="252867" spans="5:5">
      <c r="E252867" s="382"/>
    </row>
    <row r="252868" spans="5:5">
      <c r="E252868" s="382"/>
    </row>
    <row r="252869" spans="5:5">
      <c r="E252869" s="382"/>
    </row>
    <row r="252870" spans="5:5">
      <c r="E252870" s="382"/>
    </row>
    <row r="252871" spans="5:5">
      <c r="E252871" s="382"/>
    </row>
    <row r="252872" spans="5:5">
      <c r="E252872" s="382"/>
    </row>
    <row r="252873" spans="5:5">
      <c r="E252873" s="382"/>
    </row>
    <row r="252874" spans="5:5">
      <c r="E252874" s="382"/>
    </row>
    <row r="252875" spans="5:5">
      <c r="E252875" s="382"/>
    </row>
    <row r="252876" spans="5:5">
      <c r="E252876" s="382"/>
    </row>
    <row r="252877" spans="5:5">
      <c r="E252877" s="382"/>
    </row>
    <row r="252878" spans="5:5">
      <c r="E252878" s="382"/>
    </row>
    <row r="252879" spans="5:5">
      <c r="E252879" s="382"/>
    </row>
    <row r="252880" spans="5:5">
      <c r="E252880" s="382"/>
    </row>
    <row r="252881" spans="5:5">
      <c r="E252881" s="382"/>
    </row>
    <row r="252882" spans="5:5">
      <c r="E252882" s="382"/>
    </row>
    <row r="252883" spans="5:5">
      <c r="E252883" s="382"/>
    </row>
    <row r="252884" spans="5:5">
      <c r="E252884" s="382"/>
    </row>
    <row r="252885" spans="5:5">
      <c r="E252885" s="382"/>
    </row>
    <row r="252886" spans="5:5">
      <c r="E252886" s="382"/>
    </row>
    <row r="252887" spans="5:5">
      <c r="E252887" s="382"/>
    </row>
    <row r="252888" spans="5:5">
      <c r="E252888" s="382"/>
    </row>
    <row r="252889" spans="5:5">
      <c r="E252889" s="382"/>
    </row>
    <row r="252890" spans="5:5">
      <c r="E252890" s="382"/>
    </row>
    <row r="252891" spans="5:5">
      <c r="E252891" s="382"/>
    </row>
    <row r="252892" spans="5:5">
      <c r="E252892" s="382"/>
    </row>
    <row r="252893" spans="5:5">
      <c r="E252893" s="382"/>
    </row>
    <row r="252894" spans="5:5">
      <c r="E252894" s="382"/>
    </row>
    <row r="252895" spans="5:5">
      <c r="E252895" s="382"/>
    </row>
    <row r="252896" spans="5:5">
      <c r="E252896" s="382"/>
    </row>
    <row r="252897" spans="5:5">
      <c r="E252897" s="382"/>
    </row>
    <row r="252898" spans="5:5">
      <c r="E252898" s="382"/>
    </row>
    <row r="252899" spans="5:5">
      <c r="E252899" s="382"/>
    </row>
    <row r="252900" spans="5:5">
      <c r="E252900" s="382"/>
    </row>
    <row r="252901" spans="5:5">
      <c r="E252901" s="382"/>
    </row>
    <row r="252902" spans="5:5">
      <c r="E252902" s="382"/>
    </row>
    <row r="252903" spans="5:5">
      <c r="E252903" s="382"/>
    </row>
    <row r="252904" spans="5:5">
      <c r="E252904" s="382"/>
    </row>
    <row r="252905" spans="5:5">
      <c r="E252905" s="382"/>
    </row>
    <row r="252906" spans="5:5">
      <c r="E252906" s="382"/>
    </row>
    <row r="252907" spans="5:5">
      <c r="E252907" s="382"/>
    </row>
    <row r="252908" spans="5:5">
      <c r="E252908" s="382"/>
    </row>
    <row r="252909" spans="5:5">
      <c r="E252909" s="382"/>
    </row>
    <row r="252910" spans="5:5">
      <c r="E252910" s="382"/>
    </row>
    <row r="252911" spans="5:5">
      <c r="E252911" s="382"/>
    </row>
    <row r="252912" spans="5:5">
      <c r="E252912" s="382"/>
    </row>
    <row r="252913" spans="5:5">
      <c r="E252913" s="382"/>
    </row>
    <row r="252914" spans="5:5">
      <c r="E252914" s="382"/>
    </row>
    <row r="252915" spans="5:5">
      <c r="E252915" s="382"/>
    </row>
    <row r="252916" spans="5:5">
      <c r="E252916" s="382"/>
    </row>
    <row r="252917" spans="5:5">
      <c r="E252917" s="382"/>
    </row>
    <row r="252918" spans="5:5">
      <c r="E252918" s="382"/>
    </row>
    <row r="252919" spans="5:5">
      <c r="E252919" s="382"/>
    </row>
    <row r="252920" spans="5:5">
      <c r="E252920" s="382"/>
    </row>
    <row r="252921" spans="5:5">
      <c r="E252921" s="382"/>
    </row>
    <row r="252922" spans="5:5">
      <c r="E252922" s="382"/>
    </row>
    <row r="252923" spans="5:5">
      <c r="E252923" s="382"/>
    </row>
    <row r="252924" spans="5:5">
      <c r="E252924" s="382"/>
    </row>
    <row r="252925" spans="5:5">
      <c r="E252925" s="382"/>
    </row>
    <row r="252926" spans="5:5">
      <c r="E252926" s="382"/>
    </row>
    <row r="252927" spans="5:5">
      <c r="E252927" s="382"/>
    </row>
    <row r="252928" spans="5:5">
      <c r="E252928" s="382"/>
    </row>
    <row r="252929" spans="5:5">
      <c r="E252929" s="382"/>
    </row>
    <row r="252930" spans="5:5">
      <c r="E252930" s="382"/>
    </row>
    <row r="252931" spans="5:5">
      <c r="E252931" s="382"/>
    </row>
    <row r="252932" spans="5:5">
      <c r="E252932" s="382"/>
    </row>
    <row r="252933" spans="5:5">
      <c r="E252933" s="382"/>
    </row>
    <row r="252934" spans="5:5">
      <c r="E252934" s="382"/>
    </row>
    <row r="252935" spans="5:5">
      <c r="E252935" s="382"/>
    </row>
    <row r="252936" spans="5:5">
      <c r="E252936" s="382"/>
    </row>
    <row r="252937" spans="5:5">
      <c r="E252937" s="382"/>
    </row>
    <row r="252938" spans="5:5">
      <c r="E252938" s="382"/>
    </row>
    <row r="252939" spans="5:5">
      <c r="E252939" s="382"/>
    </row>
    <row r="252940" spans="5:5">
      <c r="E252940" s="382"/>
    </row>
    <row r="252941" spans="5:5">
      <c r="E252941" s="382"/>
    </row>
    <row r="252942" spans="5:5">
      <c r="E252942" s="382"/>
    </row>
    <row r="252943" spans="5:5">
      <c r="E252943" s="382"/>
    </row>
    <row r="252944" spans="5:5">
      <c r="E252944" s="382"/>
    </row>
    <row r="252945" spans="5:5">
      <c r="E252945" s="382"/>
    </row>
    <row r="252946" spans="5:5">
      <c r="E252946" s="382"/>
    </row>
    <row r="252947" spans="5:5">
      <c r="E252947" s="382"/>
    </row>
    <row r="252948" spans="5:5">
      <c r="E252948" s="382"/>
    </row>
    <row r="252949" spans="5:5">
      <c r="E252949" s="382"/>
    </row>
    <row r="252950" spans="5:5">
      <c r="E252950" s="382"/>
    </row>
    <row r="252951" spans="5:5">
      <c r="E252951" s="382"/>
    </row>
    <row r="252952" spans="5:5">
      <c r="E252952" s="382"/>
    </row>
    <row r="252953" spans="5:5">
      <c r="E252953" s="382"/>
    </row>
    <row r="252954" spans="5:5">
      <c r="E252954" s="382"/>
    </row>
    <row r="252955" spans="5:5">
      <c r="E252955" s="382"/>
    </row>
    <row r="252956" spans="5:5">
      <c r="E252956" s="382"/>
    </row>
    <row r="252957" spans="5:5">
      <c r="E252957" s="382"/>
    </row>
    <row r="252958" spans="5:5">
      <c r="E252958" s="382"/>
    </row>
    <row r="252959" spans="5:5">
      <c r="E252959" s="382"/>
    </row>
    <row r="252960" spans="5:5">
      <c r="E252960" s="382"/>
    </row>
    <row r="252961" spans="5:5">
      <c r="E252961" s="382"/>
    </row>
    <row r="252962" spans="5:5">
      <c r="E252962" s="382"/>
    </row>
    <row r="252963" spans="5:5">
      <c r="E252963" s="382"/>
    </row>
    <row r="252964" spans="5:5">
      <c r="E252964" s="382"/>
    </row>
    <row r="252965" spans="5:5">
      <c r="E252965" s="382"/>
    </row>
    <row r="252966" spans="5:5">
      <c r="E252966" s="382"/>
    </row>
    <row r="252967" spans="5:5">
      <c r="E252967" s="382"/>
    </row>
    <row r="252968" spans="5:5">
      <c r="E252968" s="382"/>
    </row>
    <row r="252969" spans="5:5">
      <c r="E252969" s="382"/>
    </row>
    <row r="252970" spans="5:5">
      <c r="E252970" s="382"/>
    </row>
    <row r="252971" spans="5:5">
      <c r="E252971" s="382"/>
    </row>
    <row r="252972" spans="5:5">
      <c r="E252972" s="382"/>
    </row>
    <row r="252973" spans="5:5">
      <c r="E252973" s="382"/>
    </row>
    <row r="252974" spans="5:5">
      <c r="E252974" s="382"/>
    </row>
    <row r="252975" spans="5:5">
      <c r="E252975" s="382"/>
    </row>
    <row r="252976" spans="5:5">
      <c r="E252976" s="382"/>
    </row>
    <row r="252977" spans="5:5">
      <c r="E252977" s="382"/>
    </row>
    <row r="252978" spans="5:5">
      <c r="E252978" s="382"/>
    </row>
    <row r="252979" spans="5:5">
      <c r="E252979" s="382"/>
    </row>
    <row r="252980" spans="5:5">
      <c r="E252980" s="382"/>
    </row>
    <row r="252981" spans="5:5">
      <c r="E252981" s="382"/>
    </row>
    <row r="252982" spans="5:5">
      <c r="E252982" s="382"/>
    </row>
    <row r="252983" spans="5:5">
      <c r="E252983" s="382"/>
    </row>
    <row r="252984" spans="5:5">
      <c r="E252984" s="382"/>
    </row>
    <row r="252985" spans="5:5">
      <c r="E252985" s="382"/>
    </row>
    <row r="252986" spans="5:5">
      <c r="E252986" s="382"/>
    </row>
    <row r="252987" spans="5:5">
      <c r="E252987" s="382"/>
    </row>
    <row r="252988" spans="5:5">
      <c r="E252988" s="382"/>
    </row>
    <row r="252989" spans="5:5">
      <c r="E252989" s="382"/>
    </row>
    <row r="252990" spans="5:5">
      <c r="E252990" s="382"/>
    </row>
    <row r="252991" spans="5:5">
      <c r="E252991" s="382"/>
    </row>
    <row r="252992" spans="5:5">
      <c r="E252992" s="382"/>
    </row>
    <row r="252993" spans="5:5">
      <c r="E252993" s="382"/>
    </row>
    <row r="252994" spans="5:5">
      <c r="E252994" s="382"/>
    </row>
    <row r="252995" spans="5:5">
      <c r="E252995" s="382"/>
    </row>
    <row r="252996" spans="5:5">
      <c r="E252996" s="382"/>
    </row>
    <row r="252997" spans="5:5">
      <c r="E252997" s="382"/>
    </row>
    <row r="252998" spans="5:5">
      <c r="E252998" s="382"/>
    </row>
    <row r="252999" spans="5:5">
      <c r="E252999" s="382"/>
    </row>
    <row r="253000" spans="5:5">
      <c r="E253000" s="382"/>
    </row>
    <row r="253001" spans="5:5">
      <c r="E253001" s="382"/>
    </row>
    <row r="253002" spans="5:5">
      <c r="E253002" s="382"/>
    </row>
    <row r="253003" spans="5:5">
      <c r="E253003" s="382"/>
    </row>
    <row r="253004" spans="5:5">
      <c r="E253004" s="382"/>
    </row>
    <row r="253005" spans="5:5">
      <c r="E253005" s="382"/>
    </row>
    <row r="253006" spans="5:5">
      <c r="E253006" s="382"/>
    </row>
    <row r="253007" spans="5:5">
      <c r="E253007" s="382"/>
    </row>
    <row r="253008" spans="5:5">
      <c r="E253008" s="382"/>
    </row>
    <row r="253009" spans="5:5">
      <c r="E253009" s="382"/>
    </row>
    <row r="253010" spans="5:5">
      <c r="E253010" s="382"/>
    </row>
    <row r="253011" spans="5:5">
      <c r="E253011" s="382"/>
    </row>
    <row r="253012" spans="5:5">
      <c r="E253012" s="382"/>
    </row>
    <row r="253013" spans="5:5">
      <c r="E253013" s="382"/>
    </row>
    <row r="253014" spans="5:5">
      <c r="E253014" s="382"/>
    </row>
    <row r="253015" spans="5:5">
      <c r="E253015" s="382"/>
    </row>
    <row r="253016" spans="5:5">
      <c r="E253016" s="382"/>
    </row>
    <row r="253017" spans="5:5">
      <c r="E253017" s="382"/>
    </row>
    <row r="253018" spans="5:5">
      <c r="E253018" s="382"/>
    </row>
    <row r="253019" spans="5:5">
      <c r="E253019" s="382"/>
    </row>
    <row r="253020" spans="5:5">
      <c r="E253020" s="382"/>
    </row>
    <row r="253021" spans="5:5">
      <c r="E253021" s="382"/>
    </row>
    <row r="253022" spans="5:5">
      <c r="E253022" s="382"/>
    </row>
    <row r="253023" spans="5:5">
      <c r="E253023" s="382"/>
    </row>
    <row r="253024" spans="5:5">
      <c r="E253024" s="382"/>
    </row>
    <row r="253025" spans="5:5">
      <c r="E253025" s="382"/>
    </row>
    <row r="253026" spans="5:5">
      <c r="E253026" s="382"/>
    </row>
    <row r="253027" spans="5:5">
      <c r="E253027" s="382"/>
    </row>
    <row r="253028" spans="5:5">
      <c r="E253028" s="382"/>
    </row>
    <row r="253029" spans="5:5">
      <c r="E253029" s="382"/>
    </row>
    <row r="253030" spans="5:5">
      <c r="E253030" s="382"/>
    </row>
    <row r="253031" spans="5:5">
      <c r="E253031" s="382"/>
    </row>
    <row r="253032" spans="5:5">
      <c r="E253032" s="382"/>
    </row>
    <row r="253033" spans="5:5">
      <c r="E253033" s="382"/>
    </row>
    <row r="253034" spans="5:5">
      <c r="E253034" s="382"/>
    </row>
    <row r="253035" spans="5:5">
      <c r="E253035" s="382"/>
    </row>
    <row r="253036" spans="5:5">
      <c r="E253036" s="382"/>
    </row>
    <row r="253037" spans="5:5">
      <c r="E253037" s="382"/>
    </row>
    <row r="253038" spans="5:5">
      <c r="E253038" s="382"/>
    </row>
    <row r="253039" spans="5:5">
      <c r="E253039" s="382"/>
    </row>
    <row r="253040" spans="5:5">
      <c r="E253040" s="382"/>
    </row>
    <row r="253041" spans="5:5">
      <c r="E253041" s="382"/>
    </row>
    <row r="253042" spans="5:5">
      <c r="E253042" s="382"/>
    </row>
    <row r="253043" spans="5:5">
      <c r="E253043" s="382"/>
    </row>
    <row r="253044" spans="5:5">
      <c r="E253044" s="382"/>
    </row>
    <row r="253045" spans="5:5">
      <c r="E253045" s="382"/>
    </row>
    <row r="253046" spans="5:5">
      <c r="E253046" s="382"/>
    </row>
    <row r="253047" spans="5:5">
      <c r="E253047" s="382"/>
    </row>
    <row r="253048" spans="5:5">
      <c r="E253048" s="382"/>
    </row>
    <row r="253049" spans="5:5">
      <c r="E253049" s="382"/>
    </row>
    <row r="253050" spans="5:5">
      <c r="E253050" s="382"/>
    </row>
    <row r="253051" spans="5:5">
      <c r="E253051" s="382"/>
    </row>
    <row r="253052" spans="5:5">
      <c r="E253052" s="382"/>
    </row>
    <row r="253053" spans="5:5">
      <c r="E253053" s="382"/>
    </row>
    <row r="253054" spans="5:5">
      <c r="E253054" s="382"/>
    </row>
    <row r="253055" spans="5:5">
      <c r="E253055" s="382"/>
    </row>
    <row r="253056" spans="5:5">
      <c r="E253056" s="382"/>
    </row>
    <row r="253057" spans="5:5">
      <c r="E253057" s="382"/>
    </row>
    <row r="253058" spans="5:5">
      <c r="E253058" s="382"/>
    </row>
    <row r="253059" spans="5:5">
      <c r="E253059" s="382"/>
    </row>
    <row r="253060" spans="5:5">
      <c r="E253060" s="382"/>
    </row>
    <row r="253061" spans="5:5">
      <c r="E253061" s="382"/>
    </row>
    <row r="253062" spans="5:5">
      <c r="E253062" s="382"/>
    </row>
    <row r="253063" spans="5:5">
      <c r="E253063" s="382"/>
    </row>
    <row r="253064" spans="5:5">
      <c r="E253064" s="382"/>
    </row>
    <row r="253065" spans="5:5">
      <c r="E253065" s="382"/>
    </row>
    <row r="253066" spans="5:5">
      <c r="E253066" s="382"/>
    </row>
    <row r="253067" spans="5:5">
      <c r="E253067" s="382"/>
    </row>
    <row r="253068" spans="5:5">
      <c r="E253068" s="382"/>
    </row>
    <row r="253069" spans="5:5">
      <c r="E253069" s="382"/>
    </row>
    <row r="253070" spans="5:5">
      <c r="E253070" s="382"/>
    </row>
    <row r="253071" spans="5:5">
      <c r="E253071" s="382"/>
    </row>
    <row r="253072" spans="5:5">
      <c r="E253072" s="382"/>
    </row>
    <row r="253073" spans="5:5">
      <c r="E253073" s="382"/>
    </row>
    <row r="253074" spans="5:5">
      <c r="E253074" s="382"/>
    </row>
    <row r="253075" spans="5:5">
      <c r="E253075" s="382"/>
    </row>
    <row r="253076" spans="5:5">
      <c r="E253076" s="382"/>
    </row>
    <row r="253077" spans="5:5">
      <c r="E253077" s="382"/>
    </row>
    <row r="253078" spans="5:5">
      <c r="E253078" s="382"/>
    </row>
    <row r="253079" spans="5:5">
      <c r="E253079" s="382"/>
    </row>
    <row r="253080" spans="5:5">
      <c r="E253080" s="382"/>
    </row>
    <row r="253081" spans="5:5">
      <c r="E253081" s="382"/>
    </row>
    <row r="253082" spans="5:5">
      <c r="E253082" s="382"/>
    </row>
    <row r="253083" spans="5:5">
      <c r="E253083" s="382"/>
    </row>
    <row r="253084" spans="5:5">
      <c r="E253084" s="382"/>
    </row>
    <row r="253085" spans="5:5">
      <c r="E253085" s="382"/>
    </row>
    <row r="253086" spans="5:5">
      <c r="E253086" s="382"/>
    </row>
    <row r="253087" spans="5:5">
      <c r="E253087" s="382"/>
    </row>
    <row r="253088" spans="5:5">
      <c r="E253088" s="382"/>
    </row>
    <row r="253089" spans="5:5">
      <c r="E253089" s="382"/>
    </row>
    <row r="253090" spans="5:5">
      <c r="E253090" s="382"/>
    </row>
    <row r="253091" spans="5:5">
      <c r="E253091" s="382"/>
    </row>
    <row r="253092" spans="5:5">
      <c r="E253092" s="382"/>
    </row>
    <row r="253093" spans="5:5">
      <c r="E253093" s="382"/>
    </row>
    <row r="253094" spans="5:5">
      <c r="E253094" s="382"/>
    </row>
    <row r="253095" spans="5:5">
      <c r="E253095" s="382"/>
    </row>
    <row r="253096" spans="5:5">
      <c r="E253096" s="382"/>
    </row>
    <row r="253097" spans="5:5">
      <c r="E253097" s="382"/>
    </row>
    <row r="253098" spans="5:5">
      <c r="E253098" s="382"/>
    </row>
    <row r="253099" spans="5:5">
      <c r="E253099" s="382"/>
    </row>
    <row r="253100" spans="5:5">
      <c r="E253100" s="382"/>
    </row>
    <row r="253101" spans="5:5">
      <c r="E253101" s="382"/>
    </row>
    <row r="253102" spans="5:5">
      <c r="E253102" s="382"/>
    </row>
    <row r="253103" spans="5:5">
      <c r="E253103" s="382"/>
    </row>
    <row r="253104" spans="5:5">
      <c r="E253104" s="382"/>
    </row>
    <row r="253105" spans="5:5">
      <c r="E253105" s="382"/>
    </row>
    <row r="253106" spans="5:5">
      <c r="E253106" s="382"/>
    </row>
    <row r="253107" spans="5:5">
      <c r="E253107" s="382"/>
    </row>
    <row r="253108" spans="5:5">
      <c r="E253108" s="382"/>
    </row>
    <row r="253109" spans="5:5">
      <c r="E253109" s="382"/>
    </row>
    <row r="253110" spans="5:5">
      <c r="E253110" s="382"/>
    </row>
    <row r="253111" spans="5:5">
      <c r="E253111" s="382"/>
    </row>
    <row r="253112" spans="5:5">
      <c r="E253112" s="382"/>
    </row>
    <row r="253113" spans="5:5">
      <c r="E253113" s="382"/>
    </row>
    <row r="253114" spans="5:5">
      <c r="E253114" s="382"/>
    </row>
    <row r="253115" spans="5:5">
      <c r="E253115" s="382"/>
    </row>
    <row r="253116" spans="5:5">
      <c r="E253116" s="382"/>
    </row>
    <row r="253117" spans="5:5">
      <c r="E253117" s="382"/>
    </row>
    <row r="253118" spans="5:5">
      <c r="E253118" s="382"/>
    </row>
    <row r="253119" spans="5:5">
      <c r="E253119" s="382"/>
    </row>
    <row r="253120" spans="5:5">
      <c r="E253120" s="382"/>
    </row>
    <row r="253121" spans="5:5">
      <c r="E253121" s="382"/>
    </row>
    <row r="253122" spans="5:5">
      <c r="E253122" s="382"/>
    </row>
    <row r="253123" spans="5:5">
      <c r="E253123" s="382"/>
    </row>
    <row r="253124" spans="5:5">
      <c r="E253124" s="382"/>
    </row>
    <row r="253125" spans="5:5">
      <c r="E253125" s="382"/>
    </row>
    <row r="253126" spans="5:5">
      <c r="E253126" s="382"/>
    </row>
    <row r="253127" spans="5:5">
      <c r="E253127" s="382"/>
    </row>
    <row r="253128" spans="5:5">
      <c r="E253128" s="382"/>
    </row>
    <row r="253129" spans="5:5">
      <c r="E253129" s="382"/>
    </row>
    <row r="253130" spans="5:5">
      <c r="E253130" s="382"/>
    </row>
    <row r="253131" spans="5:5">
      <c r="E253131" s="382"/>
    </row>
    <row r="253132" spans="5:5">
      <c r="E253132" s="382"/>
    </row>
    <row r="253133" spans="5:5">
      <c r="E253133" s="382"/>
    </row>
    <row r="253134" spans="5:5">
      <c r="E253134" s="382"/>
    </row>
    <row r="253135" spans="5:5">
      <c r="E253135" s="382"/>
    </row>
    <row r="253136" spans="5:5">
      <c r="E253136" s="382"/>
    </row>
    <row r="253137" spans="5:5">
      <c r="E253137" s="382"/>
    </row>
    <row r="253138" spans="5:5">
      <c r="E253138" s="382"/>
    </row>
    <row r="253139" spans="5:5">
      <c r="E253139" s="382"/>
    </row>
    <row r="253140" spans="5:5">
      <c r="E253140" s="382"/>
    </row>
    <row r="253141" spans="5:5">
      <c r="E253141" s="382"/>
    </row>
    <row r="253142" spans="5:5">
      <c r="E253142" s="382"/>
    </row>
    <row r="253143" spans="5:5">
      <c r="E253143" s="382"/>
    </row>
    <row r="253144" spans="5:5">
      <c r="E253144" s="382"/>
    </row>
    <row r="253145" spans="5:5">
      <c r="E253145" s="382"/>
    </row>
    <row r="253146" spans="5:5">
      <c r="E253146" s="382"/>
    </row>
    <row r="253147" spans="5:5">
      <c r="E253147" s="382"/>
    </row>
    <row r="253148" spans="5:5">
      <c r="E253148" s="382"/>
    </row>
    <row r="253149" spans="5:5">
      <c r="E253149" s="382"/>
    </row>
    <row r="253150" spans="5:5">
      <c r="E253150" s="382"/>
    </row>
    <row r="253151" spans="5:5">
      <c r="E253151" s="382"/>
    </row>
    <row r="253152" spans="5:5">
      <c r="E253152" s="382"/>
    </row>
    <row r="253153" spans="5:5">
      <c r="E253153" s="382"/>
    </row>
    <row r="253154" spans="5:5">
      <c r="E253154" s="382"/>
    </row>
    <row r="253155" spans="5:5">
      <c r="E253155" s="382"/>
    </row>
    <row r="253156" spans="5:5">
      <c r="E253156" s="382"/>
    </row>
    <row r="253157" spans="5:5">
      <c r="E253157" s="382"/>
    </row>
    <row r="253158" spans="5:5">
      <c r="E253158" s="382"/>
    </row>
    <row r="253159" spans="5:5">
      <c r="E253159" s="382"/>
    </row>
    <row r="253160" spans="5:5">
      <c r="E253160" s="382"/>
    </row>
    <row r="253161" spans="5:5">
      <c r="E253161" s="382"/>
    </row>
    <row r="253162" spans="5:5">
      <c r="E253162" s="382"/>
    </row>
    <row r="253163" spans="5:5">
      <c r="E253163" s="382"/>
    </row>
    <row r="253164" spans="5:5">
      <c r="E253164" s="382"/>
    </row>
    <row r="253165" spans="5:5">
      <c r="E253165" s="382"/>
    </row>
    <row r="253166" spans="5:5">
      <c r="E253166" s="382"/>
    </row>
    <row r="253167" spans="5:5">
      <c r="E253167" s="382"/>
    </row>
    <row r="253168" spans="5:5">
      <c r="E253168" s="382"/>
    </row>
    <row r="253169" spans="5:5">
      <c r="E253169" s="382"/>
    </row>
    <row r="253170" spans="5:5">
      <c r="E253170" s="382"/>
    </row>
    <row r="253171" spans="5:5">
      <c r="E253171" s="382"/>
    </row>
    <row r="253172" spans="5:5">
      <c r="E253172" s="382"/>
    </row>
    <row r="253173" spans="5:5">
      <c r="E253173" s="382"/>
    </row>
    <row r="253174" spans="5:5">
      <c r="E253174" s="382"/>
    </row>
    <row r="253175" spans="5:5">
      <c r="E253175" s="382"/>
    </row>
    <row r="253176" spans="5:5">
      <c r="E253176" s="382"/>
    </row>
    <row r="253177" spans="5:5">
      <c r="E253177" s="382"/>
    </row>
    <row r="253178" spans="5:5">
      <c r="E253178" s="382"/>
    </row>
    <row r="253179" spans="5:5">
      <c r="E253179" s="382"/>
    </row>
    <row r="253180" spans="5:5">
      <c r="E253180" s="382"/>
    </row>
    <row r="253181" spans="5:5">
      <c r="E253181" s="382"/>
    </row>
    <row r="253182" spans="5:5">
      <c r="E253182" s="382"/>
    </row>
    <row r="253183" spans="5:5">
      <c r="E253183" s="382"/>
    </row>
    <row r="253184" spans="5:5">
      <c r="E253184" s="382"/>
    </row>
    <row r="253185" spans="5:5">
      <c r="E253185" s="382"/>
    </row>
    <row r="253186" spans="5:5">
      <c r="E253186" s="382"/>
    </row>
    <row r="253187" spans="5:5">
      <c r="E253187" s="382"/>
    </row>
    <row r="253188" spans="5:5">
      <c r="E253188" s="382"/>
    </row>
    <row r="253189" spans="5:5">
      <c r="E253189" s="382"/>
    </row>
    <row r="253190" spans="5:5">
      <c r="E253190" s="382"/>
    </row>
    <row r="253191" spans="5:5">
      <c r="E253191" s="382"/>
    </row>
    <row r="253192" spans="5:5">
      <c r="E253192" s="382"/>
    </row>
    <row r="253193" spans="5:5">
      <c r="E253193" s="382"/>
    </row>
    <row r="253194" spans="5:5">
      <c r="E253194" s="382"/>
    </row>
    <row r="253195" spans="5:5">
      <c r="E253195" s="382"/>
    </row>
    <row r="253196" spans="5:5">
      <c r="E253196" s="382"/>
    </row>
    <row r="253197" spans="5:5">
      <c r="E253197" s="382"/>
    </row>
    <row r="253198" spans="5:5">
      <c r="E253198" s="382"/>
    </row>
    <row r="253199" spans="5:5">
      <c r="E253199" s="382"/>
    </row>
    <row r="253200" spans="5:5">
      <c r="E253200" s="382"/>
    </row>
    <row r="253201" spans="5:5">
      <c r="E253201" s="382"/>
    </row>
    <row r="253202" spans="5:5">
      <c r="E253202" s="382"/>
    </row>
    <row r="253203" spans="5:5">
      <c r="E253203" s="382"/>
    </row>
    <row r="253204" spans="5:5">
      <c r="E253204" s="382"/>
    </row>
    <row r="253205" spans="5:5">
      <c r="E253205" s="382"/>
    </row>
    <row r="253206" spans="5:5">
      <c r="E253206" s="382"/>
    </row>
    <row r="253207" spans="5:5">
      <c r="E253207" s="382"/>
    </row>
    <row r="253208" spans="5:5">
      <c r="E253208" s="382"/>
    </row>
    <row r="253209" spans="5:5">
      <c r="E253209" s="382"/>
    </row>
    <row r="253210" spans="5:5">
      <c r="E253210" s="382"/>
    </row>
    <row r="253211" spans="5:5">
      <c r="E253211" s="382"/>
    </row>
    <row r="253212" spans="5:5">
      <c r="E253212" s="382"/>
    </row>
    <row r="253213" spans="5:5">
      <c r="E253213" s="382"/>
    </row>
    <row r="253214" spans="5:5">
      <c r="E253214" s="382"/>
    </row>
    <row r="253215" spans="5:5">
      <c r="E253215" s="382"/>
    </row>
    <row r="253216" spans="5:5">
      <c r="E253216" s="382"/>
    </row>
    <row r="253217" spans="5:5">
      <c r="E253217" s="382"/>
    </row>
    <row r="253218" spans="5:5">
      <c r="E253218" s="382"/>
    </row>
    <row r="253219" spans="5:5">
      <c r="E253219" s="382"/>
    </row>
    <row r="253220" spans="5:5">
      <c r="E253220" s="382"/>
    </row>
    <row r="253221" spans="5:5">
      <c r="E253221" s="382"/>
    </row>
    <row r="253222" spans="5:5">
      <c r="E253222" s="382"/>
    </row>
    <row r="253223" spans="5:5">
      <c r="E253223" s="382"/>
    </row>
    <row r="253224" spans="5:5">
      <c r="E253224" s="382"/>
    </row>
    <row r="253225" spans="5:5">
      <c r="E253225" s="382"/>
    </row>
    <row r="253226" spans="5:5">
      <c r="E253226" s="382"/>
    </row>
    <row r="253227" spans="5:5">
      <c r="E253227" s="382"/>
    </row>
    <row r="253228" spans="5:5">
      <c r="E253228" s="382"/>
    </row>
    <row r="253229" spans="5:5">
      <c r="E253229" s="382"/>
    </row>
    <row r="253230" spans="5:5">
      <c r="E253230" s="382"/>
    </row>
    <row r="253231" spans="5:5">
      <c r="E253231" s="382"/>
    </row>
    <row r="253232" spans="5:5">
      <c r="E253232" s="382"/>
    </row>
    <row r="253233" spans="5:5">
      <c r="E253233" s="382"/>
    </row>
    <row r="253234" spans="5:5">
      <c r="E253234" s="382"/>
    </row>
    <row r="253235" spans="5:5">
      <c r="E253235" s="382"/>
    </row>
    <row r="253236" spans="5:5">
      <c r="E253236" s="382"/>
    </row>
    <row r="253237" spans="5:5">
      <c r="E253237" s="382"/>
    </row>
    <row r="253238" spans="5:5">
      <c r="E253238" s="382"/>
    </row>
    <row r="253239" spans="5:5">
      <c r="E253239" s="382"/>
    </row>
    <row r="253240" spans="5:5">
      <c r="E253240" s="382"/>
    </row>
    <row r="253241" spans="5:5">
      <c r="E253241" s="382"/>
    </row>
    <row r="253242" spans="5:5">
      <c r="E253242" s="382"/>
    </row>
    <row r="253243" spans="5:5">
      <c r="E253243" s="382"/>
    </row>
    <row r="253244" spans="5:5">
      <c r="E253244" s="382"/>
    </row>
    <row r="253245" spans="5:5">
      <c r="E253245" s="382"/>
    </row>
    <row r="253246" spans="5:5">
      <c r="E253246" s="382"/>
    </row>
    <row r="253247" spans="5:5">
      <c r="E253247" s="382"/>
    </row>
    <row r="253248" spans="5:5">
      <c r="E253248" s="382"/>
    </row>
    <row r="253249" spans="5:5">
      <c r="E253249" s="382"/>
    </row>
    <row r="253250" spans="5:5">
      <c r="E253250" s="382"/>
    </row>
    <row r="253251" spans="5:5">
      <c r="E253251" s="382"/>
    </row>
    <row r="253252" spans="5:5">
      <c r="E253252" s="382"/>
    </row>
    <row r="253253" spans="5:5">
      <c r="E253253" s="382"/>
    </row>
    <row r="253254" spans="5:5">
      <c r="E253254" s="382"/>
    </row>
    <row r="253255" spans="5:5">
      <c r="E253255" s="382"/>
    </row>
    <row r="253256" spans="5:5">
      <c r="E253256" s="382"/>
    </row>
    <row r="253257" spans="5:5">
      <c r="E253257" s="382"/>
    </row>
    <row r="253258" spans="5:5">
      <c r="E253258" s="382"/>
    </row>
    <row r="253259" spans="5:5">
      <c r="E253259" s="382"/>
    </row>
    <row r="253260" spans="5:5">
      <c r="E253260" s="382"/>
    </row>
    <row r="253261" spans="5:5">
      <c r="E253261" s="382"/>
    </row>
    <row r="253262" spans="5:5">
      <c r="E253262" s="382"/>
    </row>
    <row r="253263" spans="5:5">
      <c r="E253263" s="382"/>
    </row>
    <row r="253264" spans="5:5">
      <c r="E253264" s="382"/>
    </row>
    <row r="253265" spans="5:5">
      <c r="E253265" s="382"/>
    </row>
    <row r="253266" spans="5:5">
      <c r="E253266" s="382"/>
    </row>
    <row r="253267" spans="5:5">
      <c r="E253267" s="382"/>
    </row>
    <row r="253268" spans="5:5">
      <c r="E253268" s="382"/>
    </row>
    <row r="253269" spans="5:5">
      <c r="E253269" s="382"/>
    </row>
    <row r="253270" spans="5:5">
      <c r="E253270" s="382"/>
    </row>
    <row r="253271" spans="5:5">
      <c r="E253271" s="382"/>
    </row>
    <row r="253272" spans="5:5">
      <c r="E253272" s="382"/>
    </row>
    <row r="253273" spans="5:5">
      <c r="E253273" s="382"/>
    </row>
    <row r="253274" spans="5:5">
      <c r="E253274" s="382"/>
    </row>
    <row r="253275" spans="5:5">
      <c r="E253275" s="382"/>
    </row>
    <row r="253276" spans="5:5">
      <c r="E253276" s="382"/>
    </row>
    <row r="253277" spans="5:5">
      <c r="E253277" s="382"/>
    </row>
    <row r="253278" spans="5:5">
      <c r="E253278" s="382"/>
    </row>
    <row r="253279" spans="5:5">
      <c r="E253279" s="382"/>
    </row>
    <row r="253280" spans="5:5">
      <c r="E253280" s="382"/>
    </row>
    <row r="253281" spans="5:5">
      <c r="E253281" s="382"/>
    </row>
    <row r="253282" spans="5:5">
      <c r="E253282" s="382"/>
    </row>
    <row r="253283" spans="5:5">
      <c r="E253283" s="382"/>
    </row>
    <row r="253284" spans="5:5">
      <c r="E253284" s="382"/>
    </row>
    <row r="253285" spans="5:5">
      <c r="E253285" s="382"/>
    </row>
    <row r="253286" spans="5:5">
      <c r="E253286" s="382"/>
    </row>
    <row r="253287" spans="5:5">
      <c r="E253287" s="382"/>
    </row>
    <row r="253288" spans="5:5">
      <c r="E253288" s="382"/>
    </row>
    <row r="253289" spans="5:5">
      <c r="E253289" s="382"/>
    </row>
    <row r="253290" spans="5:5">
      <c r="E253290" s="382"/>
    </row>
    <row r="253291" spans="5:5">
      <c r="E253291" s="382"/>
    </row>
    <row r="253292" spans="5:5">
      <c r="E253292" s="382"/>
    </row>
    <row r="253293" spans="5:5">
      <c r="E253293" s="382"/>
    </row>
    <row r="253294" spans="5:5">
      <c r="E253294" s="382"/>
    </row>
    <row r="253295" spans="5:5">
      <c r="E253295" s="382"/>
    </row>
    <row r="253296" spans="5:5">
      <c r="E253296" s="382"/>
    </row>
    <row r="253297" spans="5:5">
      <c r="E253297" s="382"/>
    </row>
    <row r="253298" spans="5:5">
      <c r="E253298" s="382"/>
    </row>
    <row r="253299" spans="5:5">
      <c r="E253299" s="382"/>
    </row>
    <row r="253300" spans="5:5">
      <c r="E253300" s="382"/>
    </row>
    <row r="253301" spans="5:5">
      <c r="E253301" s="382"/>
    </row>
    <row r="253302" spans="5:5">
      <c r="E253302" s="382"/>
    </row>
    <row r="253303" spans="5:5">
      <c r="E253303" s="382"/>
    </row>
    <row r="253304" spans="5:5">
      <c r="E253304" s="382"/>
    </row>
    <row r="253305" spans="5:5">
      <c r="E253305" s="382"/>
    </row>
    <row r="253306" spans="5:5">
      <c r="E253306" s="382"/>
    </row>
    <row r="253307" spans="5:5">
      <c r="E253307" s="382"/>
    </row>
    <row r="253308" spans="5:5">
      <c r="E253308" s="382"/>
    </row>
    <row r="253309" spans="5:5">
      <c r="E253309" s="382"/>
    </row>
    <row r="253310" spans="5:5">
      <c r="E253310" s="382"/>
    </row>
    <row r="253311" spans="5:5">
      <c r="E253311" s="382"/>
    </row>
    <row r="253312" spans="5:5">
      <c r="E253312" s="382"/>
    </row>
    <row r="253313" spans="5:5">
      <c r="E253313" s="382"/>
    </row>
    <row r="253314" spans="5:5">
      <c r="E253314" s="382"/>
    </row>
    <row r="253315" spans="5:5">
      <c r="E253315" s="382"/>
    </row>
    <row r="253316" spans="5:5">
      <c r="E253316" s="382"/>
    </row>
    <row r="253317" spans="5:5">
      <c r="E253317" s="382"/>
    </row>
    <row r="253318" spans="5:5">
      <c r="E253318" s="382"/>
    </row>
    <row r="253319" spans="5:5">
      <c r="E253319" s="382"/>
    </row>
    <row r="253320" spans="5:5">
      <c r="E253320" s="382"/>
    </row>
    <row r="253321" spans="5:5">
      <c r="E253321" s="382"/>
    </row>
    <row r="253322" spans="5:5">
      <c r="E253322" s="382"/>
    </row>
    <row r="253323" spans="5:5">
      <c r="E253323" s="382"/>
    </row>
    <row r="253324" spans="5:5">
      <c r="E253324" s="382"/>
    </row>
    <row r="253325" spans="5:5">
      <c r="E253325" s="382"/>
    </row>
    <row r="253326" spans="5:5">
      <c r="E253326" s="382"/>
    </row>
    <row r="253327" spans="5:5">
      <c r="E253327" s="382"/>
    </row>
    <row r="253328" spans="5:5">
      <c r="E253328" s="382"/>
    </row>
    <row r="253329" spans="5:5">
      <c r="E253329" s="382"/>
    </row>
    <row r="253330" spans="5:5">
      <c r="E253330" s="382"/>
    </row>
    <row r="253331" spans="5:5">
      <c r="E253331" s="382"/>
    </row>
    <row r="253332" spans="5:5">
      <c r="E253332" s="382"/>
    </row>
    <row r="253333" spans="5:5">
      <c r="E253333" s="382"/>
    </row>
    <row r="253334" spans="5:5">
      <c r="E253334" s="382"/>
    </row>
    <row r="253335" spans="5:5">
      <c r="E253335" s="382"/>
    </row>
    <row r="253336" spans="5:5">
      <c r="E253336" s="382"/>
    </row>
    <row r="253337" spans="5:5">
      <c r="E253337" s="382"/>
    </row>
    <row r="253338" spans="5:5">
      <c r="E253338" s="382"/>
    </row>
    <row r="253339" spans="5:5">
      <c r="E253339" s="382"/>
    </row>
    <row r="253340" spans="5:5">
      <c r="E253340" s="382"/>
    </row>
    <row r="253341" spans="5:5">
      <c r="E253341" s="382"/>
    </row>
    <row r="253342" spans="5:5">
      <c r="E253342" s="382"/>
    </row>
    <row r="253343" spans="5:5">
      <c r="E253343" s="382"/>
    </row>
    <row r="253344" spans="5:5">
      <c r="E253344" s="382"/>
    </row>
    <row r="253345" spans="5:5">
      <c r="E253345" s="382"/>
    </row>
    <row r="253346" spans="5:5">
      <c r="E253346" s="382"/>
    </row>
    <row r="253347" spans="5:5">
      <c r="E253347" s="382"/>
    </row>
    <row r="253348" spans="5:5">
      <c r="E253348" s="382"/>
    </row>
    <row r="253349" spans="5:5">
      <c r="E253349" s="382"/>
    </row>
    <row r="253350" spans="5:5">
      <c r="E253350" s="382"/>
    </row>
    <row r="253351" spans="5:5">
      <c r="E253351" s="382"/>
    </row>
    <row r="253352" spans="5:5">
      <c r="E253352" s="382"/>
    </row>
    <row r="253353" spans="5:5">
      <c r="E253353" s="382"/>
    </row>
    <row r="253354" spans="5:5">
      <c r="E253354" s="382"/>
    </row>
    <row r="253355" spans="5:5">
      <c r="E253355" s="382"/>
    </row>
    <row r="253356" spans="5:5">
      <c r="E253356" s="382"/>
    </row>
    <row r="253357" spans="5:5">
      <c r="E253357" s="382"/>
    </row>
    <row r="253358" spans="5:5">
      <c r="E253358" s="382"/>
    </row>
    <row r="253359" spans="5:5">
      <c r="E253359" s="382"/>
    </row>
    <row r="253360" spans="5:5">
      <c r="E253360" s="382"/>
    </row>
    <row r="253361" spans="5:5">
      <c r="E253361" s="382"/>
    </row>
    <row r="253362" spans="5:5">
      <c r="E253362" s="382"/>
    </row>
    <row r="253363" spans="5:5">
      <c r="E253363" s="382"/>
    </row>
    <row r="253364" spans="5:5">
      <c r="E253364" s="382"/>
    </row>
    <row r="253365" spans="5:5">
      <c r="E253365" s="382"/>
    </row>
    <row r="253366" spans="5:5">
      <c r="E253366" s="382"/>
    </row>
    <row r="253367" spans="5:5">
      <c r="E253367" s="382"/>
    </row>
    <row r="253368" spans="5:5">
      <c r="E253368" s="382"/>
    </row>
    <row r="253369" spans="5:5">
      <c r="E253369" s="382"/>
    </row>
    <row r="253370" spans="5:5">
      <c r="E253370" s="382"/>
    </row>
    <row r="253371" spans="5:5">
      <c r="E253371" s="382"/>
    </row>
    <row r="253372" spans="5:5">
      <c r="E253372" s="382"/>
    </row>
    <row r="253373" spans="5:5">
      <c r="E253373" s="382"/>
    </row>
    <row r="253374" spans="5:5">
      <c r="E253374" s="382"/>
    </row>
    <row r="253375" spans="5:5">
      <c r="E253375" s="382"/>
    </row>
    <row r="253376" spans="5:5">
      <c r="E253376" s="382"/>
    </row>
    <row r="253377" spans="5:5">
      <c r="E253377" s="382"/>
    </row>
    <row r="253378" spans="5:5">
      <c r="E253378" s="382"/>
    </row>
    <row r="253379" spans="5:5">
      <c r="E253379" s="382"/>
    </row>
    <row r="253380" spans="5:5">
      <c r="E253380" s="382"/>
    </row>
    <row r="253381" spans="5:5">
      <c r="E253381" s="382"/>
    </row>
    <row r="253382" spans="5:5">
      <c r="E253382" s="382"/>
    </row>
    <row r="253383" spans="5:5">
      <c r="E253383" s="382"/>
    </row>
    <row r="253384" spans="5:5">
      <c r="E253384" s="382"/>
    </row>
    <row r="253385" spans="5:5">
      <c r="E253385" s="382"/>
    </row>
    <row r="253386" spans="5:5">
      <c r="E253386" s="382"/>
    </row>
    <row r="253387" spans="5:5">
      <c r="E253387" s="382"/>
    </row>
    <row r="253388" spans="5:5">
      <c r="E253388" s="382"/>
    </row>
    <row r="253389" spans="5:5">
      <c r="E253389" s="382"/>
    </row>
    <row r="253390" spans="5:5">
      <c r="E253390" s="382"/>
    </row>
    <row r="253391" spans="5:5">
      <c r="E253391" s="382"/>
    </row>
    <row r="253392" spans="5:5">
      <c r="E253392" s="382"/>
    </row>
    <row r="253393" spans="5:5">
      <c r="E253393" s="382"/>
    </row>
    <row r="253394" spans="5:5">
      <c r="E253394" s="382"/>
    </row>
    <row r="253395" spans="5:5">
      <c r="E253395" s="382"/>
    </row>
    <row r="253396" spans="5:5">
      <c r="E253396" s="382"/>
    </row>
    <row r="253397" spans="5:5">
      <c r="E253397" s="382"/>
    </row>
    <row r="253398" spans="5:5">
      <c r="E253398" s="382"/>
    </row>
    <row r="253399" spans="5:5">
      <c r="E253399" s="382"/>
    </row>
    <row r="253400" spans="5:5">
      <c r="E253400" s="382"/>
    </row>
    <row r="253401" spans="5:5">
      <c r="E253401" s="382"/>
    </row>
    <row r="253402" spans="5:5">
      <c r="E253402" s="382"/>
    </row>
    <row r="253403" spans="5:5">
      <c r="E253403" s="382"/>
    </row>
    <row r="253404" spans="5:5">
      <c r="E253404" s="382"/>
    </row>
    <row r="253405" spans="5:5">
      <c r="E253405" s="382"/>
    </row>
    <row r="253406" spans="5:5">
      <c r="E253406" s="382"/>
    </row>
    <row r="253407" spans="5:5">
      <c r="E253407" s="382"/>
    </row>
    <row r="253408" spans="5:5">
      <c r="E253408" s="382"/>
    </row>
    <row r="253409" spans="5:5">
      <c r="E253409" s="382"/>
    </row>
    <row r="253410" spans="5:5">
      <c r="E253410" s="382"/>
    </row>
    <row r="253411" spans="5:5">
      <c r="E253411" s="382"/>
    </row>
    <row r="253412" spans="5:5">
      <c r="E253412" s="382"/>
    </row>
    <row r="253413" spans="5:5">
      <c r="E253413" s="382"/>
    </row>
    <row r="253414" spans="5:5">
      <c r="E253414" s="382"/>
    </row>
    <row r="253415" spans="5:5">
      <c r="E253415" s="382"/>
    </row>
    <row r="253416" spans="5:5">
      <c r="E253416" s="382"/>
    </row>
    <row r="253417" spans="5:5">
      <c r="E253417" s="382"/>
    </row>
    <row r="253418" spans="5:5">
      <c r="E253418" s="382"/>
    </row>
    <row r="253419" spans="5:5">
      <c r="E253419" s="382"/>
    </row>
    <row r="253420" spans="5:5">
      <c r="E253420" s="382"/>
    </row>
    <row r="253421" spans="5:5">
      <c r="E253421" s="382"/>
    </row>
    <row r="253422" spans="5:5">
      <c r="E253422" s="382"/>
    </row>
    <row r="253423" spans="5:5">
      <c r="E253423" s="382"/>
    </row>
    <row r="253424" spans="5:5">
      <c r="E253424" s="382"/>
    </row>
    <row r="253425" spans="5:5">
      <c r="E253425" s="382"/>
    </row>
    <row r="253426" spans="5:5">
      <c r="E253426" s="382"/>
    </row>
    <row r="253427" spans="5:5">
      <c r="E253427" s="382"/>
    </row>
    <row r="253428" spans="5:5">
      <c r="E253428" s="382"/>
    </row>
    <row r="253429" spans="5:5">
      <c r="E253429" s="382"/>
    </row>
    <row r="253430" spans="5:5">
      <c r="E253430" s="382"/>
    </row>
    <row r="253431" spans="5:5">
      <c r="E253431" s="382"/>
    </row>
    <row r="253432" spans="5:5">
      <c r="E253432" s="382"/>
    </row>
    <row r="253433" spans="5:5">
      <c r="E253433" s="382"/>
    </row>
    <row r="253434" spans="5:5">
      <c r="E253434" s="382"/>
    </row>
    <row r="253435" spans="5:5">
      <c r="E253435" s="382"/>
    </row>
    <row r="253436" spans="5:5">
      <c r="E253436" s="382"/>
    </row>
    <row r="253437" spans="5:5">
      <c r="E253437" s="382"/>
    </row>
    <row r="253438" spans="5:5">
      <c r="E253438" s="382"/>
    </row>
    <row r="253439" spans="5:5">
      <c r="E253439" s="382"/>
    </row>
    <row r="253440" spans="5:5">
      <c r="E253440" s="382"/>
    </row>
    <row r="253441" spans="5:5">
      <c r="E253441" s="382"/>
    </row>
    <row r="253442" spans="5:5">
      <c r="E253442" s="382"/>
    </row>
    <row r="253443" spans="5:5">
      <c r="E253443" s="382"/>
    </row>
    <row r="253444" spans="5:5">
      <c r="E253444" s="382"/>
    </row>
    <row r="253445" spans="5:5">
      <c r="E253445" s="382"/>
    </row>
    <row r="253446" spans="5:5">
      <c r="E253446" s="382"/>
    </row>
    <row r="253447" spans="5:5">
      <c r="E253447" s="382"/>
    </row>
    <row r="253448" spans="5:5">
      <c r="E253448" s="382"/>
    </row>
    <row r="253449" spans="5:5">
      <c r="E253449" s="382"/>
    </row>
    <row r="253450" spans="5:5">
      <c r="E253450" s="382"/>
    </row>
    <row r="253451" spans="5:5">
      <c r="E253451" s="382"/>
    </row>
    <row r="253452" spans="5:5">
      <c r="E253452" s="382"/>
    </row>
    <row r="253453" spans="5:5">
      <c r="E253453" s="382"/>
    </row>
    <row r="253454" spans="5:5">
      <c r="E253454" s="382"/>
    </row>
    <row r="253455" spans="5:5">
      <c r="E253455" s="382"/>
    </row>
    <row r="253456" spans="5:5">
      <c r="E253456" s="382"/>
    </row>
    <row r="253457" spans="5:5">
      <c r="E253457" s="382"/>
    </row>
    <row r="253458" spans="5:5">
      <c r="E253458" s="382"/>
    </row>
    <row r="253459" spans="5:5">
      <c r="E253459" s="382"/>
    </row>
    <row r="253460" spans="5:5">
      <c r="E253460" s="382"/>
    </row>
    <row r="253461" spans="5:5">
      <c r="E253461" s="382"/>
    </row>
    <row r="253462" spans="5:5">
      <c r="E253462" s="382"/>
    </row>
    <row r="253463" spans="5:5">
      <c r="E253463" s="382"/>
    </row>
    <row r="253464" spans="5:5">
      <c r="E253464" s="382"/>
    </row>
    <row r="253465" spans="5:5">
      <c r="E253465" s="382"/>
    </row>
    <row r="253466" spans="5:5">
      <c r="E253466" s="382"/>
    </row>
    <row r="253467" spans="5:5">
      <c r="E253467" s="382"/>
    </row>
    <row r="253468" spans="5:5">
      <c r="E253468" s="382"/>
    </row>
    <row r="253469" spans="5:5">
      <c r="E253469" s="382"/>
    </row>
    <row r="253470" spans="5:5">
      <c r="E253470" s="382"/>
    </row>
    <row r="253471" spans="5:5">
      <c r="E253471" s="382"/>
    </row>
    <row r="253472" spans="5:5">
      <c r="E253472" s="382"/>
    </row>
    <row r="253473" spans="5:5">
      <c r="E253473" s="382"/>
    </row>
    <row r="253474" spans="5:5">
      <c r="E253474" s="382"/>
    </row>
    <row r="253475" spans="5:5">
      <c r="E253475" s="382"/>
    </row>
    <row r="253476" spans="5:5">
      <c r="E253476" s="382"/>
    </row>
    <row r="253477" spans="5:5">
      <c r="E253477" s="382"/>
    </row>
    <row r="253478" spans="5:5">
      <c r="E253478" s="382"/>
    </row>
    <row r="253479" spans="5:5">
      <c r="E253479" s="382"/>
    </row>
    <row r="253480" spans="5:5">
      <c r="E253480" s="382"/>
    </row>
    <row r="253481" spans="5:5">
      <c r="E253481" s="382"/>
    </row>
    <row r="253482" spans="5:5">
      <c r="E253482" s="382"/>
    </row>
    <row r="253483" spans="5:5">
      <c r="E253483" s="382"/>
    </row>
    <row r="253484" spans="5:5">
      <c r="E253484" s="382"/>
    </row>
    <row r="253485" spans="5:5">
      <c r="E253485" s="382"/>
    </row>
    <row r="253486" spans="5:5">
      <c r="E253486" s="382"/>
    </row>
    <row r="253487" spans="5:5">
      <c r="E253487" s="382"/>
    </row>
    <row r="253488" spans="5:5">
      <c r="E253488" s="382"/>
    </row>
    <row r="253489" spans="5:5">
      <c r="E253489" s="382"/>
    </row>
    <row r="253490" spans="5:5">
      <c r="E253490" s="382"/>
    </row>
    <row r="253491" spans="5:5">
      <c r="E253491" s="382"/>
    </row>
    <row r="253492" spans="5:5">
      <c r="E253492" s="382"/>
    </row>
    <row r="253493" spans="5:5">
      <c r="E253493" s="382"/>
    </row>
    <row r="253494" spans="5:5">
      <c r="E253494" s="382"/>
    </row>
    <row r="253495" spans="5:5">
      <c r="E253495" s="382"/>
    </row>
    <row r="253496" spans="5:5">
      <c r="E253496" s="382"/>
    </row>
    <row r="253497" spans="5:5">
      <c r="E253497" s="382"/>
    </row>
    <row r="253498" spans="5:5">
      <c r="E253498" s="382"/>
    </row>
    <row r="253499" spans="5:5">
      <c r="E253499" s="382"/>
    </row>
    <row r="253500" spans="5:5">
      <c r="E253500" s="382"/>
    </row>
    <row r="253501" spans="5:5">
      <c r="E253501" s="382"/>
    </row>
    <row r="253502" spans="5:5">
      <c r="E253502" s="382"/>
    </row>
    <row r="253503" spans="5:5">
      <c r="E253503" s="382"/>
    </row>
    <row r="253504" spans="5:5">
      <c r="E253504" s="382"/>
    </row>
    <row r="253505" spans="5:5">
      <c r="E253505" s="382"/>
    </row>
    <row r="253506" spans="5:5">
      <c r="E253506" s="382"/>
    </row>
    <row r="253507" spans="5:5">
      <c r="E253507" s="382"/>
    </row>
    <row r="253508" spans="5:5">
      <c r="E253508" s="382"/>
    </row>
    <row r="253509" spans="5:5">
      <c r="E253509" s="382"/>
    </row>
    <row r="253510" spans="5:5">
      <c r="E253510" s="382"/>
    </row>
    <row r="253511" spans="5:5">
      <c r="E253511" s="382"/>
    </row>
    <row r="253512" spans="5:5">
      <c r="E253512" s="382"/>
    </row>
    <row r="253513" spans="5:5">
      <c r="E253513" s="382"/>
    </row>
    <row r="253514" spans="5:5">
      <c r="E253514" s="382"/>
    </row>
    <row r="253515" spans="5:5">
      <c r="E253515" s="382"/>
    </row>
    <row r="253516" spans="5:5">
      <c r="E253516" s="382"/>
    </row>
    <row r="253517" spans="5:5">
      <c r="E253517" s="382"/>
    </row>
    <row r="253518" spans="5:5">
      <c r="E253518" s="382"/>
    </row>
    <row r="253519" spans="5:5">
      <c r="E253519" s="382"/>
    </row>
    <row r="253520" spans="5:5">
      <c r="E253520" s="382"/>
    </row>
    <row r="253521" spans="5:5">
      <c r="E253521" s="382"/>
    </row>
    <row r="253522" spans="5:5">
      <c r="E253522" s="382"/>
    </row>
    <row r="253523" spans="5:5">
      <c r="E253523" s="382"/>
    </row>
    <row r="253524" spans="5:5">
      <c r="E253524" s="382"/>
    </row>
    <row r="253525" spans="5:5">
      <c r="E253525" s="382"/>
    </row>
    <row r="253526" spans="5:5">
      <c r="E253526" s="382"/>
    </row>
    <row r="253527" spans="5:5">
      <c r="E253527" s="382"/>
    </row>
    <row r="253528" spans="5:5">
      <c r="E253528" s="382"/>
    </row>
    <row r="253529" spans="5:5">
      <c r="E253529" s="382"/>
    </row>
    <row r="253530" spans="5:5">
      <c r="E253530" s="382"/>
    </row>
    <row r="253531" spans="5:5">
      <c r="E253531" s="382"/>
    </row>
    <row r="253532" spans="5:5">
      <c r="E253532" s="382"/>
    </row>
    <row r="253533" spans="5:5">
      <c r="E253533" s="382"/>
    </row>
    <row r="253534" spans="5:5">
      <c r="E253534" s="382"/>
    </row>
    <row r="253535" spans="5:5">
      <c r="E253535" s="382"/>
    </row>
    <row r="253536" spans="5:5">
      <c r="E253536" s="382"/>
    </row>
    <row r="253537" spans="5:5">
      <c r="E253537" s="382"/>
    </row>
    <row r="253538" spans="5:5">
      <c r="E253538" s="382"/>
    </row>
    <row r="253539" spans="5:5">
      <c r="E253539" s="382"/>
    </row>
    <row r="253540" spans="5:5">
      <c r="E253540" s="382"/>
    </row>
    <row r="253541" spans="5:5">
      <c r="E253541" s="382"/>
    </row>
    <row r="253542" spans="5:5">
      <c r="E253542" s="382"/>
    </row>
    <row r="253543" spans="5:5">
      <c r="E253543" s="382"/>
    </row>
    <row r="253544" spans="5:5">
      <c r="E253544" s="382"/>
    </row>
    <row r="253545" spans="5:5">
      <c r="E253545" s="382"/>
    </row>
    <row r="253546" spans="5:5">
      <c r="E253546" s="382"/>
    </row>
    <row r="253547" spans="5:5">
      <c r="E253547" s="382"/>
    </row>
    <row r="253548" spans="5:5">
      <c r="E253548" s="382"/>
    </row>
    <row r="253549" spans="5:5">
      <c r="E253549" s="382"/>
    </row>
    <row r="253550" spans="5:5">
      <c r="E253550" s="382"/>
    </row>
    <row r="253551" spans="5:5">
      <c r="E253551" s="382"/>
    </row>
    <row r="253552" spans="5:5">
      <c r="E253552" s="382"/>
    </row>
    <row r="253553" spans="5:5">
      <c r="E253553" s="382"/>
    </row>
    <row r="253554" spans="5:5">
      <c r="E253554" s="382"/>
    </row>
    <row r="253555" spans="5:5">
      <c r="E253555" s="382"/>
    </row>
    <row r="253556" spans="5:5">
      <c r="E253556" s="382"/>
    </row>
    <row r="253557" spans="5:5">
      <c r="E253557" s="382"/>
    </row>
    <row r="253558" spans="5:5">
      <c r="E253558" s="382"/>
    </row>
    <row r="253559" spans="5:5">
      <c r="E253559" s="382"/>
    </row>
    <row r="253560" spans="5:5">
      <c r="E253560" s="382"/>
    </row>
    <row r="253561" spans="5:5">
      <c r="E253561" s="382"/>
    </row>
    <row r="253562" spans="5:5">
      <c r="E253562" s="382"/>
    </row>
    <row r="253563" spans="5:5">
      <c r="E253563" s="382"/>
    </row>
    <row r="253564" spans="5:5">
      <c r="E253564" s="382"/>
    </row>
    <row r="253565" spans="5:5">
      <c r="E253565" s="382"/>
    </row>
    <row r="253566" spans="5:5">
      <c r="E253566" s="382"/>
    </row>
    <row r="253567" spans="5:5">
      <c r="E253567" s="382"/>
    </row>
    <row r="253568" spans="5:5">
      <c r="E253568" s="382"/>
    </row>
    <row r="253569" spans="5:5">
      <c r="E253569" s="382"/>
    </row>
    <row r="253570" spans="5:5">
      <c r="E253570" s="382"/>
    </row>
    <row r="253571" spans="5:5">
      <c r="E253571" s="382"/>
    </row>
    <row r="253572" spans="5:5">
      <c r="E253572" s="382"/>
    </row>
    <row r="253573" spans="5:5">
      <c r="E253573" s="382"/>
    </row>
    <row r="253574" spans="5:5">
      <c r="E253574" s="382"/>
    </row>
    <row r="253575" spans="5:5">
      <c r="E253575" s="382"/>
    </row>
    <row r="253576" spans="5:5">
      <c r="E253576" s="382"/>
    </row>
    <row r="253577" spans="5:5">
      <c r="E253577" s="382"/>
    </row>
    <row r="253578" spans="5:5">
      <c r="E253578" s="382"/>
    </row>
    <row r="253579" spans="5:5">
      <c r="E253579" s="382"/>
    </row>
    <row r="253580" spans="5:5">
      <c r="E253580" s="382"/>
    </row>
    <row r="253581" spans="5:5">
      <c r="E253581" s="382"/>
    </row>
    <row r="253582" spans="5:5">
      <c r="E253582" s="382"/>
    </row>
    <row r="253583" spans="5:5">
      <c r="E253583" s="382"/>
    </row>
    <row r="253584" spans="5:5">
      <c r="E253584" s="382"/>
    </row>
    <row r="253585" spans="5:5">
      <c r="E253585" s="382"/>
    </row>
    <row r="253586" spans="5:5">
      <c r="E253586" s="382"/>
    </row>
    <row r="253587" spans="5:5">
      <c r="E253587" s="382"/>
    </row>
    <row r="253588" spans="5:5">
      <c r="E253588" s="382"/>
    </row>
    <row r="253589" spans="5:5">
      <c r="E253589" s="382"/>
    </row>
    <row r="253590" spans="5:5">
      <c r="E253590" s="382"/>
    </row>
    <row r="253591" spans="5:5">
      <c r="E253591" s="382"/>
    </row>
    <row r="253592" spans="5:5">
      <c r="E253592" s="382"/>
    </row>
    <row r="253593" spans="5:5">
      <c r="E253593" s="382"/>
    </row>
    <row r="253594" spans="5:5">
      <c r="E253594" s="382"/>
    </row>
    <row r="253595" spans="5:5">
      <c r="E253595" s="382"/>
    </row>
    <row r="253596" spans="5:5">
      <c r="E253596" s="382"/>
    </row>
    <row r="253597" spans="5:5">
      <c r="E253597" s="382"/>
    </row>
    <row r="253598" spans="5:5">
      <c r="E253598" s="382"/>
    </row>
    <row r="253599" spans="5:5">
      <c r="E253599" s="382"/>
    </row>
    <row r="253600" spans="5:5">
      <c r="E253600" s="382"/>
    </row>
    <row r="253601" spans="5:5">
      <c r="E253601" s="382"/>
    </row>
    <row r="253602" spans="5:5">
      <c r="E253602" s="382"/>
    </row>
    <row r="253603" spans="5:5">
      <c r="E253603" s="382"/>
    </row>
    <row r="253604" spans="5:5">
      <c r="E253604" s="382"/>
    </row>
    <row r="253605" spans="5:5">
      <c r="E253605" s="382"/>
    </row>
    <row r="253606" spans="5:5">
      <c r="E253606" s="382"/>
    </row>
    <row r="253607" spans="5:5">
      <c r="E253607" s="382"/>
    </row>
    <row r="253608" spans="5:5">
      <c r="E253608" s="382"/>
    </row>
    <row r="253609" spans="5:5">
      <c r="E253609" s="382"/>
    </row>
    <row r="253610" spans="5:5">
      <c r="E253610" s="382"/>
    </row>
    <row r="253611" spans="5:5">
      <c r="E253611" s="382"/>
    </row>
    <row r="253612" spans="5:5">
      <c r="E253612" s="382"/>
    </row>
    <row r="253613" spans="5:5">
      <c r="E253613" s="382"/>
    </row>
    <row r="253614" spans="5:5">
      <c r="E253614" s="382"/>
    </row>
    <row r="253615" spans="5:5">
      <c r="E253615" s="382"/>
    </row>
    <row r="253616" spans="5:5">
      <c r="E253616" s="382"/>
    </row>
    <row r="253617" spans="5:5">
      <c r="E253617" s="382"/>
    </row>
    <row r="253618" spans="5:5">
      <c r="E253618" s="382"/>
    </row>
    <row r="253619" spans="5:5">
      <c r="E253619" s="382"/>
    </row>
    <row r="253620" spans="5:5">
      <c r="E253620" s="382"/>
    </row>
    <row r="253621" spans="5:5">
      <c r="E253621" s="382"/>
    </row>
    <row r="253622" spans="5:5">
      <c r="E253622" s="382"/>
    </row>
    <row r="253623" spans="5:5">
      <c r="E253623" s="382"/>
    </row>
    <row r="253624" spans="5:5">
      <c r="E253624" s="382"/>
    </row>
    <row r="253625" spans="5:5">
      <c r="E253625" s="382"/>
    </row>
    <row r="253626" spans="5:5">
      <c r="E253626" s="382"/>
    </row>
    <row r="253627" spans="5:5">
      <c r="E253627" s="382"/>
    </row>
    <row r="253628" spans="5:5">
      <c r="E253628" s="382"/>
    </row>
    <row r="253629" spans="5:5">
      <c r="E253629" s="382"/>
    </row>
    <row r="253630" spans="5:5">
      <c r="E253630" s="382"/>
    </row>
    <row r="253631" spans="5:5">
      <c r="E253631" s="382"/>
    </row>
    <row r="253632" spans="5:5">
      <c r="E253632" s="382"/>
    </row>
    <row r="253633" spans="5:5">
      <c r="E253633" s="382"/>
    </row>
    <row r="253634" spans="5:5">
      <c r="E253634" s="382"/>
    </row>
    <row r="253635" spans="5:5">
      <c r="E253635" s="382"/>
    </row>
    <row r="253636" spans="5:5">
      <c r="E253636" s="382"/>
    </row>
    <row r="253637" spans="5:5">
      <c r="E253637" s="382"/>
    </row>
    <row r="253638" spans="5:5">
      <c r="E253638" s="382"/>
    </row>
    <row r="253639" spans="5:5">
      <c r="E253639" s="382"/>
    </row>
    <row r="253640" spans="5:5">
      <c r="E253640" s="382"/>
    </row>
    <row r="253641" spans="5:5">
      <c r="E253641" s="382"/>
    </row>
    <row r="253642" spans="5:5">
      <c r="E253642" s="382"/>
    </row>
    <row r="253643" spans="5:5">
      <c r="E253643" s="382"/>
    </row>
    <row r="253644" spans="5:5">
      <c r="E253644" s="382"/>
    </row>
    <row r="253645" spans="5:5">
      <c r="E253645" s="382"/>
    </row>
    <row r="253646" spans="5:5">
      <c r="E253646" s="382"/>
    </row>
    <row r="253647" spans="5:5">
      <c r="E253647" s="382"/>
    </row>
    <row r="253648" spans="5:5">
      <c r="E253648" s="382"/>
    </row>
    <row r="253649" spans="5:5">
      <c r="E253649" s="382"/>
    </row>
    <row r="253650" spans="5:5">
      <c r="E253650" s="382"/>
    </row>
    <row r="253651" spans="5:5">
      <c r="E253651" s="382"/>
    </row>
    <row r="253652" spans="5:5">
      <c r="E253652" s="382"/>
    </row>
    <row r="253653" spans="5:5">
      <c r="E253653" s="382"/>
    </row>
    <row r="253654" spans="5:5">
      <c r="E253654" s="382"/>
    </row>
    <row r="253655" spans="5:5">
      <c r="E253655" s="382"/>
    </row>
    <row r="253656" spans="5:5">
      <c r="E253656" s="382"/>
    </row>
    <row r="253657" spans="5:5">
      <c r="E253657" s="382"/>
    </row>
    <row r="253658" spans="5:5">
      <c r="E253658" s="382"/>
    </row>
    <row r="253659" spans="5:5">
      <c r="E253659" s="382"/>
    </row>
    <row r="253660" spans="5:5">
      <c r="E253660" s="382"/>
    </row>
    <row r="253661" spans="5:5">
      <c r="E253661" s="382"/>
    </row>
    <row r="253662" spans="5:5">
      <c r="E253662" s="382"/>
    </row>
    <row r="253663" spans="5:5">
      <c r="E253663" s="382"/>
    </row>
    <row r="253664" spans="5:5">
      <c r="E253664" s="382"/>
    </row>
    <row r="253665" spans="5:5">
      <c r="E253665" s="382"/>
    </row>
    <row r="253666" spans="5:5">
      <c r="E253666" s="382"/>
    </row>
    <row r="253667" spans="5:5">
      <c r="E253667" s="382"/>
    </row>
    <row r="253668" spans="5:5">
      <c r="E253668" s="382"/>
    </row>
    <row r="253669" spans="5:5">
      <c r="E253669" s="382"/>
    </row>
    <row r="253670" spans="5:5">
      <c r="E253670" s="382"/>
    </row>
    <row r="253671" spans="5:5">
      <c r="E253671" s="382"/>
    </row>
    <row r="253672" spans="5:5">
      <c r="E253672" s="382"/>
    </row>
    <row r="253673" spans="5:5">
      <c r="E253673" s="382"/>
    </row>
    <row r="253674" spans="5:5">
      <c r="E253674" s="382"/>
    </row>
    <row r="253675" spans="5:5">
      <c r="E253675" s="382"/>
    </row>
    <row r="253676" spans="5:5">
      <c r="E253676" s="382"/>
    </row>
    <row r="253677" spans="5:5">
      <c r="E253677" s="382"/>
    </row>
    <row r="253678" spans="5:5">
      <c r="E253678" s="382"/>
    </row>
    <row r="253679" spans="5:5">
      <c r="E253679" s="382"/>
    </row>
    <row r="253680" spans="5:5">
      <c r="E253680" s="382"/>
    </row>
    <row r="253681" spans="5:5">
      <c r="E253681" s="382"/>
    </row>
    <row r="253682" spans="5:5">
      <c r="E253682" s="382"/>
    </row>
    <row r="253683" spans="5:5">
      <c r="E253683" s="382"/>
    </row>
    <row r="253684" spans="5:5">
      <c r="E253684" s="382"/>
    </row>
    <row r="253685" spans="5:5">
      <c r="E253685" s="382"/>
    </row>
    <row r="253686" spans="5:5">
      <c r="E253686" s="382"/>
    </row>
    <row r="253687" spans="5:5">
      <c r="E253687" s="382"/>
    </row>
    <row r="253688" spans="5:5">
      <c r="E253688" s="382"/>
    </row>
    <row r="253689" spans="5:5">
      <c r="E253689" s="382"/>
    </row>
    <row r="253690" spans="5:5">
      <c r="E253690" s="382"/>
    </row>
    <row r="253691" spans="5:5">
      <c r="E253691" s="382"/>
    </row>
    <row r="253692" spans="5:5">
      <c r="E253692" s="382"/>
    </row>
    <row r="253693" spans="5:5">
      <c r="E253693" s="382"/>
    </row>
    <row r="253694" spans="5:5">
      <c r="E253694" s="382"/>
    </row>
    <row r="253695" spans="5:5">
      <c r="E253695" s="382"/>
    </row>
    <row r="253696" spans="5:5">
      <c r="E253696" s="382"/>
    </row>
    <row r="253697" spans="5:5">
      <c r="E253697" s="382"/>
    </row>
    <row r="253698" spans="5:5">
      <c r="E253698" s="382"/>
    </row>
    <row r="253699" spans="5:5">
      <c r="E253699" s="382"/>
    </row>
    <row r="253700" spans="5:5">
      <c r="E253700" s="382"/>
    </row>
    <row r="253701" spans="5:5">
      <c r="E253701" s="382"/>
    </row>
    <row r="253702" spans="5:5">
      <c r="E253702" s="382"/>
    </row>
    <row r="253703" spans="5:5">
      <c r="E253703" s="382"/>
    </row>
    <row r="253704" spans="5:5">
      <c r="E253704" s="382"/>
    </row>
    <row r="253705" spans="5:5">
      <c r="E253705" s="382"/>
    </row>
    <row r="253706" spans="5:5">
      <c r="E253706" s="382"/>
    </row>
    <row r="253707" spans="5:5">
      <c r="E253707" s="382"/>
    </row>
    <row r="253708" spans="5:5">
      <c r="E253708" s="382"/>
    </row>
    <row r="253709" spans="5:5">
      <c r="E253709" s="382"/>
    </row>
    <row r="253710" spans="5:5">
      <c r="E253710" s="382"/>
    </row>
    <row r="253711" spans="5:5">
      <c r="E253711" s="382"/>
    </row>
    <row r="253712" spans="5:5">
      <c r="E253712" s="382"/>
    </row>
    <row r="253713" spans="5:5">
      <c r="E253713" s="382"/>
    </row>
    <row r="253714" spans="5:5">
      <c r="E253714" s="382"/>
    </row>
    <row r="253715" spans="5:5">
      <c r="E253715" s="382"/>
    </row>
    <row r="253716" spans="5:5">
      <c r="E253716" s="382"/>
    </row>
    <row r="253717" spans="5:5">
      <c r="E253717" s="382"/>
    </row>
    <row r="253718" spans="5:5">
      <c r="E253718" s="382"/>
    </row>
    <row r="253719" spans="5:5">
      <c r="E253719" s="382"/>
    </row>
    <row r="253720" spans="5:5">
      <c r="E253720" s="382"/>
    </row>
    <row r="253721" spans="5:5">
      <c r="E253721" s="382"/>
    </row>
    <row r="253722" spans="5:5">
      <c r="E253722" s="382"/>
    </row>
    <row r="253723" spans="5:5">
      <c r="E253723" s="382"/>
    </row>
    <row r="253724" spans="5:5">
      <c r="E253724" s="382"/>
    </row>
    <row r="253725" spans="5:5">
      <c r="E253725" s="382"/>
    </row>
    <row r="253726" spans="5:5">
      <c r="E253726" s="382"/>
    </row>
    <row r="253727" spans="5:5">
      <c r="E253727" s="382"/>
    </row>
    <row r="253728" spans="5:5">
      <c r="E253728" s="382"/>
    </row>
    <row r="253729" spans="5:5">
      <c r="E253729" s="382"/>
    </row>
    <row r="253730" spans="5:5">
      <c r="E253730" s="382"/>
    </row>
    <row r="253731" spans="5:5">
      <c r="E253731" s="382"/>
    </row>
    <row r="253732" spans="5:5">
      <c r="E253732" s="382"/>
    </row>
    <row r="253733" spans="5:5">
      <c r="E253733" s="382"/>
    </row>
    <row r="253734" spans="5:5">
      <c r="E253734" s="382"/>
    </row>
    <row r="253735" spans="5:5">
      <c r="E253735" s="382"/>
    </row>
    <row r="253736" spans="5:5">
      <c r="E253736" s="382"/>
    </row>
    <row r="253737" spans="5:5">
      <c r="E253737" s="382"/>
    </row>
    <row r="253738" spans="5:5">
      <c r="E253738" s="382"/>
    </row>
    <row r="253739" spans="5:5">
      <c r="E253739" s="382"/>
    </row>
    <row r="253740" spans="5:5">
      <c r="E253740" s="382"/>
    </row>
    <row r="253741" spans="5:5">
      <c r="E253741" s="382"/>
    </row>
    <row r="253742" spans="5:5">
      <c r="E253742" s="382"/>
    </row>
    <row r="253743" spans="5:5">
      <c r="E253743" s="382"/>
    </row>
    <row r="253744" spans="5:5">
      <c r="E253744" s="382"/>
    </row>
    <row r="253745" spans="5:5">
      <c r="E253745" s="382"/>
    </row>
    <row r="253746" spans="5:5">
      <c r="E253746" s="382"/>
    </row>
    <row r="253747" spans="5:5">
      <c r="E253747" s="382"/>
    </row>
    <row r="253748" spans="5:5">
      <c r="E253748" s="382"/>
    </row>
    <row r="253749" spans="5:5">
      <c r="E253749" s="382"/>
    </row>
    <row r="253750" spans="5:5">
      <c r="E253750" s="382"/>
    </row>
    <row r="253751" spans="5:5">
      <c r="E253751" s="382"/>
    </row>
    <row r="253752" spans="5:5">
      <c r="E253752" s="382"/>
    </row>
    <row r="253753" spans="5:5">
      <c r="E253753" s="382"/>
    </row>
    <row r="253754" spans="5:5">
      <c r="E253754" s="382"/>
    </row>
    <row r="253755" spans="5:5">
      <c r="E253755" s="382"/>
    </row>
    <row r="253756" spans="5:5">
      <c r="E253756" s="382"/>
    </row>
    <row r="253757" spans="5:5">
      <c r="E253757" s="382"/>
    </row>
    <row r="253758" spans="5:5">
      <c r="E253758" s="382"/>
    </row>
    <row r="253759" spans="5:5">
      <c r="E253759" s="382"/>
    </row>
    <row r="253760" spans="5:5">
      <c r="E253760" s="382"/>
    </row>
    <row r="253761" spans="5:5">
      <c r="E253761" s="382"/>
    </row>
    <row r="253762" spans="5:5">
      <c r="E253762" s="382"/>
    </row>
    <row r="253763" spans="5:5">
      <c r="E253763" s="382"/>
    </row>
    <row r="253764" spans="5:5">
      <c r="E253764" s="382"/>
    </row>
    <row r="253765" spans="5:5">
      <c r="E253765" s="382"/>
    </row>
    <row r="253766" spans="5:5">
      <c r="E253766" s="382"/>
    </row>
    <row r="253767" spans="5:5">
      <c r="E253767" s="382"/>
    </row>
    <row r="253768" spans="5:5">
      <c r="E253768" s="382"/>
    </row>
    <row r="253769" spans="5:5">
      <c r="E253769" s="382"/>
    </row>
    <row r="253770" spans="5:5">
      <c r="E253770" s="382"/>
    </row>
    <row r="253771" spans="5:5">
      <c r="E253771" s="382"/>
    </row>
    <row r="253772" spans="5:5">
      <c r="E253772" s="382"/>
    </row>
    <row r="253773" spans="5:5">
      <c r="E253773" s="382"/>
    </row>
    <row r="253774" spans="5:5">
      <c r="E253774" s="382"/>
    </row>
    <row r="253775" spans="5:5">
      <c r="E253775" s="382"/>
    </row>
    <row r="253776" spans="5:5">
      <c r="E253776" s="382"/>
    </row>
    <row r="253777" spans="5:5">
      <c r="E253777" s="382"/>
    </row>
    <row r="253778" spans="5:5">
      <c r="E253778" s="382"/>
    </row>
    <row r="253779" spans="5:5">
      <c r="E253779" s="382"/>
    </row>
    <row r="253780" spans="5:5">
      <c r="E253780" s="382"/>
    </row>
    <row r="253781" spans="5:5">
      <c r="E253781" s="382"/>
    </row>
    <row r="253782" spans="5:5">
      <c r="E253782" s="382"/>
    </row>
    <row r="253783" spans="5:5">
      <c r="E253783" s="382"/>
    </row>
    <row r="253784" spans="5:5">
      <c r="E253784" s="382"/>
    </row>
    <row r="253785" spans="5:5">
      <c r="E253785" s="382"/>
    </row>
    <row r="253786" spans="5:5">
      <c r="E253786" s="382"/>
    </row>
    <row r="253787" spans="5:5">
      <c r="E253787" s="382"/>
    </row>
    <row r="253788" spans="5:5">
      <c r="E253788" s="382"/>
    </row>
    <row r="253789" spans="5:5">
      <c r="E253789" s="382"/>
    </row>
    <row r="253790" spans="5:5">
      <c r="E253790" s="382"/>
    </row>
    <row r="253791" spans="5:5">
      <c r="E253791" s="382"/>
    </row>
    <row r="253792" spans="5:5">
      <c r="E253792" s="382"/>
    </row>
    <row r="253793" spans="5:5">
      <c r="E253793" s="382"/>
    </row>
    <row r="253794" spans="5:5">
      <c r="E253794" s="382"/>
    </row>
    <row r="253795" spans="5:5">
      <c r="E253795" s="382"/>
    </row>
    <row r="253796" spans="5:5">
      <c r="E253796" s="382"/>
    </row>
    <row r="253797" spans="5:5">
      <c r="E253797" s="382"/>
    </row>
    <row r="253798" spans="5:5">
      <c r="E253798" s="382"/>
    </row>
    <row r="253799" spans="5:5">
      <c r="E253799" s="382"/>
    </row>
    <row r="253800" spans="5:5">
      <c r="E253800" s="382"/>
    </row>
    <row r="253801" spans="5:5">
      <c r="E253801" s="382"/>
    </row>
    <row r="253802" spans="5:5">
      <c r="E253802" s="382"/>
    </row>
    <row r="253803" spans="5:5">
      <c r="E253803" s="382"/>
    </row>
    <row r="253804" spans="5:5">
      <c r="E253804" s="382"/>
    </row>
    <row r="253805" spans="5:5">
      <c r="E253805" s="382"/>
    </row>
    <row r="253806" spans="5:5">
      <c r="E253806" s="382"/>
    </row>
    <row r="253807" spans="5:5">
      <c r="E253807" s="382"/>
    </row>
    <row r="253808" spans="5:5">
      <c r="E253808" s="382"/>
    </row>
    <row r="253809" spans="5:5">
      <c r="E253809" s="382"/>
    </row>
    <row r="253810" spans="5:5">
      <c r="E253810" s="382"/>
    </row>
    <row r="253811" spans="5:5">
      <c r="E253811" s="382"/>
    </row>
    <row r="253812" spans="5:5">
      <c r="E253812" s="382"/>
    </row>
    <row r="253813" spans="5:5">
      <c r="E253813" s="382"/>
    </row>
    <row r="253814" spans="5:5">
      <c r="E253814" s="382"/>
    </row>
    <row r="253815" spans="5:5">
      <c r="E253815" s="382"/>
    </row>
    <row r="253816" spans="5:5">
      <c r="E253816" s="382"/>
    </row>
    <row r="253817" spans="5:5">
      <c r="E253817" s="382"/>
    </row>
    <row r="253818" spans="5:5">
      <c r="E253818" s="382"/>
    </row>
    <row r="253819" spans="5:5">
      <c r="E253819" s="382"/>
    </row>
    <row r="253820" spans="5:5">
      <c r="E253820" s="382"/>
    </row>
    <row r="253821" spans="5:5">
      <c r="E253821" s="382"/>
    </row>
    <row r="253822" spans="5:5">
      <c r="E253822" s="382"/>
    </row>
    <row r="253823" spans="5:5">
      <c r="E253823" s="382"/>
    </row>
    <row r="253824" spans="5:5">
      <c r="E253824" s="382"/>
    </row>
    <row r="253825" spans="5:5">
      <c r="E253825" s="382"/>
    </row>
    <row r="253826" spans="5:5">
      <c r="E253826" s="382"/>
    </row>
    <row r="253827" spans="5:5">
      <c r="E253827" s="382"/>
    </row>
    <row r="253828" spans="5:5">
      <c r="E253828" s="382"/>
    </row>
    <row r="253829" spans="5:5">
      <c r="E253829" s="382"/>
    </row>
    <row r="253830" spans="5:5">
      <c r="E253830" s="382"/>
    </row>
    <row r="253831" spans="5:5">
      <c r="E253831" s="382"/>
    </row>
    <row r="253832" spans="5:5">
      <c r="E253832" s="382"/>
    </row>
    <row r="253833" spans="5:5">
      <c r="E253833" s="382"/>
    </row>
    <row r="253834" spans="5:5">
      <c r="E253834" s="382"/>
    </row>
    <row r="253835" spans="5:5">
      <c r="E253835" s="382"/>
    </row>
    <row r="253836" spans="5:5">
      <c r="E253836" s="382"/>
    </row>
    <row r="253837" spans="5:5">
      <c r="E253837" s="382"/>
    </row>
    <row r="253838" spans="5:5">
      <c r="E253838" s="382"/>
    </row>
    <row r="253839" spans="5:5">
      <c r="E253839" s="382"/>
    </row>
    <row r="253840" spans="5:5">
      <c r="E253840" s="382"/>
    </row>
    <row r="253841" spans="5:5">
      <c r="E253841" s="382"/>
    </row>
    <row r="253842" spans="5:5">
      <c r="E253842" s="382"/>
    </row>
    <row r="253843" spans="5:5">
      <c r="E253843" s="382"/>
    </row>
    <row r="253844" spans="5:5">
      <c r="E253844" s="382"/>
    </row>
    <row r="253845" spans="5:5">
      <c r="E253845" s="382"/>
    </row>
    <row r="253846" spans="5:5">
      <c r="E253846" s="382"/>
    </row>
    <row r="253847" spans="5:5">
      <c r="E253847" s="382"/>
    </row>
    <row r="253848" spans="5:5">
      <c r="E253848" s="382"/>
    </row>
    <row r="253849" spans="5:5">
      <c r="E253849" s="382"/>
    </row>
    <row r="253850" spans="5:5">
      <c r="E253850" s="382"/>
    </row>
    <row r="253851" spans="5:5">
      <c r="E253851" s="382"/>
    </row>
    <row r="253852" spans="5:5">
      <c r="E253852" s="382"/>
    </row>
    <row r="253853" spans="5:5">
      <c r="E253853" s="382"/>
    </row>
    <row r="253854" spans="5:5">
      <c r="E253854" s="382"/>
    </row>
    <row r="253855" spans="5:5">
      <c r="E253855" s="382"/>
    </row>
    <row r="253856" spans="5:5">
      <c r="E253856" s="382"/>
    </row>
    <row r="253857" spans="5:5">
      <c r="E253857" s="382"/>
    </row>
    <row r="253858" spans="5:5">
      <c r="E253858" s="382"/>
    </row>
    <row r="253859" spans="5:5">
      <c r="E253859" s="382"/>
    </row>
    <row r="253860" spans="5:5">
      <c r="E253860" s="382"/>
    </row>
    <row r="253861" spans="5:5">
      <c r="E253861" s="382"/>
    </row>
    <row r="253862" spans="5:5">
      <c r="E253862" s="382"/>
    </row>
    <row r="253863" spans="5:5">
      <c r="E253863" s="382"/>
    </row>
    <row r="253864" spans="5:5">
      <c r="E253864" s="382"/>
    </row>
    <row r="253865" spans="5:5">
      <c r="E253865" s="382"/>
    </row>
    <row r="253866" spans="5:5">
      <c r="E253866" s="382"/>
    </row>
    <row r="253867" spans="5:5">
      <c r="E253867" s="382"/>
    </row>
    <row r="253868" spans="5:5">
      <c r="E253868" s="382"/>
    </row>
    <row r="253869" spans="5:5">
      <c r="E253869" s="382"/>
    </row>
    <row r="253870" spans="5:5">
      <c r="E253870" s="382"/>
    </row>
    <row r="253871" spans="5:5">
      <c r="E253871" s="382"/>
    </row>
    <row r="253872" spans="5:5">
      <c r="E253872" s="382"/>
    </row>
    <row r="253873" spans="5:5">
      <c r="E253873" s="382"/>
    </row>
    <row r="253874" spans="5:5">
      <c r="E253874" s="382"/>
    </row>
    <row r="253875" spans="5:5">
      <c r="E253875" s="382"/>
    </row>
    <row r="253876" spans="5:5">
      <c r="E253876" s="382"/>
    </row>
    <row r="253877" spans="5:5">
      <c r="E253877" s="382"/>
    </row>
    <row r="253878" spans="5:5">
      <c r="E253878" s="382"/>
    </row>
    <row r="253879" spans="5:5">
      <c r="E253879" s="382"/>
    </row>
    <row r="253880" spans="5:5">
      <c r="E253880" s="382"/>
    </row>
    <row r="253881" spans="5:5">
      <c r="E253881" s="382"/>
    </row>
    <row r="253882" spans="5:5">
      <c r="E253882" s="382"/>
    </row>
    <row r="253883" spans="5:5">
      <c r="E253883" s="382"/>
    </row>
    <row r="253884" spans="5:5">
      <c r="E253884" s="382"/>
    </row>
    <row r="253885" spans="5:5">
      <c r="E253885" s="382"/>
    </row>
    <row r="253886" spans="5:5">
      <c r="E253886" s="382"/>
    </row>
    <row r="253887" spans="5:5">
      <c r="E253887" s="382"/>
    </row>
    <row r="253888" spans="5:5">
      <c r="E253888" s="382"/>
    </row>
    <row r="253889" spans="5:5">
      <c r="E253889" s="382"/>
    </row>
    <row r="253890" spans="5:5">
      <c r="E253890" s="382"/>
    </row>
    <row r="253891" spans="5:5">
      <c r="E253891" s="382"/>
    </row>
    <row r="253892" spans="5:5">
      <c r="E253892" s="382"/>
    </row>
    <row r="253893" spans="5:5">
      <c r="E253893" s="382"/>
    </row>
    <row r="253894" spans="5:5">
      <c r="E253894" s="382"/>
    </row>
    <row r="253895" spans="5:5">
      <c r="E253895" s="382"/>
    </row>
    <row r="253896" spans="5:5">
      <c r="E253896" s="382"/>
    </row>
    <row r="253897" spans="5:5">
      <c r="E253897" s="382"/>
    </row>
    <row r="253898" spans="5:5">
      <c r="E253898" s="382"/>
    </row>
    <row r="253899" spans="5:5">
      <c r="E253899" s="382"/>
    </row>
    <row r="253900" spans="5:5">
      <c r="E253900" s="382"/>
    </row>
    <row r="253901" spans="5:5">
      <c r="E253901" s="382"/>
    </row>
    <row r="253902" spans="5:5">
      <c r="E253902" s="382"/>
    </row>
    <row r="253903" spans="5:5">
      <c r="E253903" s="382"/>
    </row>
    <row r="253904" spans="5:5">
      <c r="E253904" s="382"/>
    </row>
    <row r="253905" spans="5:5">
      <c r="E253905" s="382"/>
    </row>
    <row r="253906" spans="5:5">
      <c r="E253906" s="382"/>
    </row>
    <row r="253907" spans="5:5">
      <c r="E253907" s="382"/>
    </row>
    <row r="253908" spans="5:5">
      <c r="E253908" s="382"/>
    </row>
    <row r="253909" spans="5:5">
      <c r="E253909" s="382"/>
    </row>
    <row r="253910" spans="5:5">
      <c r="E253910" s="382"/>
    </row>
    <row r="253911" spans="5:5">
      <c r="E253911" s="382"/>
    </row>
    <row r="253912" spans="5:5">
      <c r="E253912" s="382"/>
    </row>
    <row r="253913" spans="5:5">
      <c r="E253913" s="382"/>
    </row>
    <row r="253914" spans="5:5">
      <c r="E253914" s="382"/>
    </row>
    <row r="253915" spans="5:5">
      <c r="E253915" s="382"/>
    </row>
    <row r="253916" spans="5:5">
      <c r="E253916" s="382"/>
    </row>
    <row r="253917" spans="5:5">
      <c r="E253917" s="382"/>
    </row>
    <row r="253918" spans="5:5">
      <c r="E253918" s="382"/>
    </row>
    <row r="253919" spans="5:5">
      <c r="E253919" s="382"/>
    </row>
    <row r="253920" spans="5:5">
      <c r="E253920" s="382"/>
    </row>
    <row r="253921" spans="5:5">
      <c r="E253921" s="382"/>
    </row>
    <row r="253922" spans="5:5">
      <c r="E253922" s="382"/>
    </row>
    <row r="253923" spans="5:5">
      <c r="E253923" s="382"/>
    </row>
    <row r="253924" spans="5:5">
      <c r="E253924" s="382"/>
    </row>
    <row r="253925" spans="5:5">
      <c r="E253925" s="382"/>
    </row>
    <row r="253926" spans="5:5">
      <c r="E253926" s="382"/>
    </row>
    <row r="253927" spans="5:5">
      <c r="E253927" s="382"/>
    </row>
    <row r="253928" spans="5:5">
      <c r="E253928" s="382"/>
    </row>
    <row r="253929" spans="5:5">
      <c r="E253929" s="382"/>
    </row>
    <row r="253930" spans="5:5">
      <c r="E253930" s="382"/>
    </row>
    <row r="253931" spans="5:5">
      <c r="E253931" s="382"/>
    </row>
    <row r="253932" spans="5:5">
      <c r="E253932" s="382"/>
    </row>
    <row r="253933" spans="5:5">
      <c r="E253933" s="382"/>
    </row>
    <row r="253934" spans="5:5">
      <c r="E253934" s="382"/>
    </row>
    <row r="253935" spans="5:5">
      <c r="E253935" s="382"/>
    </row>
    <row r="253936" spans="5:5">
      <c r="E253936" s="382"/>
    </row>
    <row r="253937" spans="5:5">
      <c r="E253937" s="382"/>
    </row>
    <row r="253938" spans="5:5">
      <c r="E253938" s="382"/>
    </row>
    <row r="253939" spans="5:5">
      <c r="E253939" s="382"/>
    </row>
    <row r="253940" spans="5:5">
      <c r="E253940" s="382"/>
    </row>
    <row r="253941" spans="5:5">
      <c r="E253941" s="382"/>
    </row>
    <row r="253942" spans="5:5">
      <c r="E253942" s="382"/>
    </row>
    <row r="253943" spans="5:5">
      <c r="E253943" s="382"/>
    </row>
    <row r="253944" spans="5:5">
      <c r="E253944" s="382"/>
    </row>
    <row r="253945" spans="5:5">
      <c r="E253945" s="382"/>
    </row>
    <row r="253946" spans="5:5">
      <c r="E253946" s="382"/>
    </row>
    <row r="253947" spans="5:5">
      <c r="E253947" s="382"/>
    </row>
    <row r="253948" spans="5:5">
      <c r="E253948" s="382"/>
    </row>
    <row r="253949" spans="5:5">
      <c r="E253949" s="382"/>
    </row>
    <row r="253950" spans="5:5">
      <c r="E253950" s="382"/>
    </row>
    <row r="253951" spans="5:5">
      <c r="E253951" s="382"/>
    </row>
    <row r="253952" spans="5:5">
      <c r="E253952" s="382"/>
    </row>
    <row r="253953" spans="5:5">
      <c r="E253953" s="382"/>
    </row>
    <row r="253954" spans="5:5">
      <c r="E253954" s="382"/>
    </row>
    <row r="253955" spans="5:5">
      <c r="E253955" s="382"/>
    </row>
    <row r="253956" spans="5:5">
      <c r="E253956" s="382"/>
    </row>
    <row r="253957" spans="5:5">
      <c r="E253957" s="382"/>
    </row>
    <row r="253958" spans="5:5">
      <c r="E253958" s="382"/>
    </row>
    <row r="253959" spans="5:5">
      <c r="E253959" s="382"/>
    </row>
    <row r="253960" spans="5:5">
      <c r="E253960" s="382"/>
    </row>
    <row r="253961" spans="5:5">
      <c r="E253961" s="382"/>
    </row>
    <row r="253962" spans="5:5">
      <c r="E253962" s="382"/>
    </row>
    <row r="253963" spans="5:5">
      <c r="E253963" s="382"/>
    </row>
    <row r="253964" spans="5:5">
      <c r="E253964" s="382"/>
    </row>
    <row r="253965" spans="5:5">
      <c r="E253965" s="382"/>
    </row>
    <row r="253966" spans="5:5">
      <c r="E253966" s="382"/>
    </row>
    <row r="253967" spans="5:5">
      <c r="E253967" s="382"/>
    </row>
    <row r="253968" spans="5:5">
      <c r="E253968" s="382"/>
    </row>
    <row r="253969" spans="5:5">
      <c r="E253969" s="382"/>
    </row>
    <row r="253970" spans="5:5">
      <c r="E253970" s="382"/>
    </row>
    <row r="253971" spans="5:5">
      <c r="E253971" s="382"/>
    </row>
    <row r="253972" spans="5:5">
      <c r="E253972" s="382"/>
    </row>
    <row r="253973" spans="5:5">
      <c r="E253973" s="382"/>
    </row>
    <row r="253974" spans="5:5">
      <c r="E253974" s="382"/>
    </row>
    <row r="253975" spans="5:5">
      <c r="E253975" s="382"/>
    </row>
    <row r="253976" spans="5:5">
      <c r="E253976" s="382"/>
    </row>
    <row r="253977" spans="5:5">
      <c r="E253977" s="382"/>
    </row>
    <row r="253978" spans="5:5">
      <c r="E253978" s="382"/>
    </row>
    <row r="253979" spans="5:5">
      <c r="E253979" s="382"/>
    </row>
    <row r="253980" spans="5:5">
      <c r="E253980" s="382"/>
    </row>
    <row r="253981" spans="5:5">
      <c r="E253981" s="382"/>
    </row>
    <row r="253982" spans="5:5">
      <c r="E253982" s="382"/>
    </row>
    <row r="253983" spans="5:5">
      <c r="E253983" s="382"/>
    </row>
    <row r="253984" spans="5:5">
      <c r="E253984" s="382"/>
    </row>
    <row r="253985" spans="5:5">
      <c r="E253985" s="382"/>
    </row>
    <row r="253986" spans="5:5">
      <c r="E253986" s="382"/>
    </row>
    <row r="253987" spans="5:5">
      <c r="E253987" s="382"/>
    </row>
    <row r="253988" spans="5:5">
      <c r="E253988" s="382"/>
    </row>
    <row r="253989" spans="5:5">
      <c r="E253989" s="382"/>
    </row>
    <row r="253990" spans="5:5">
      <c r="E253990" s="382"/>
    </row>
    <row r="253991" spans="5:5">
      <c r="E253991" s="382"/>
    </row>
    <row r="253992" spans="5:5">
      <c r="E253992" s="382"/>
    </row>
    <row r="253993" spans="5:5">
      <c r="E253993" s="382"/>
    </row>
    <row r="253994" spans="5:5">
      <c r="E253994" s="382"/>
    </row>
    <row r="253995" spans="5:5">
      <c r="E253995" s="382"/>
    </row>
    <row r="253996" spans="5:5">
      <c r="E253996" s="382"/>
    </row>
    <row r="253997" spans="5:5">
      <c r="E253997" s="382"/>
    </row>
    <row r="253998" spans="5:5">
      <c r="E253998" s="382"/>
    </row>
    <row r="253999" spans="5:5">
      <c r="E253999" s="382"/>
    </row>
    <row r="254000" spans="5:5">
      <c r="E254000" s="382"/>
    </row>
    <row r="254001" spans="5:5">
      <c r="E254001" s="382"/>
    </row>
    <row r="254002" spans="5:5">
      <c r="E254002" s="382"/>
    </row>
    <row r="254003" spans="5:5">
      <c r="E254003" s="382"/>
    </row>
    <row r="254004" spans="5:5">
      <c r="E254004" s="382"/>
    </row>
    <row r="254005" spans="5:5">
      <c r="E254005" s="382"/>
    </row>
    <row r="254006" spans="5:5">
      <c r="E254006" s="382"/>
    </row>
    <row r="254007" spans="5:5">
      <c r="E254007" s="382"/>
    </row>
    <row r="254008" spans="5:5">
      <c r="E254008" s="382"/>
    </row>
    <row r="254009" spans="5:5">
      <c r="E254009" s="382"/>
    </row>
    <row r="254010" spans="5:5">
      <c r="E254010" s="382"/>
    </row>
    <row r="254011" spans="5:5">
      <c r="E254011" s="382"/>
    </row>
    <row r="254012" spans="5:5">
      <c r="E254012" s="382"/>
    </row>
    <row r="254013" spans="5:5">
      <c r="E254013" s="382"/>
    </row>
    <row r="254014" spans="5:5">
      <c r="E254014" s="382"/>
    </row>
    <row r="254015" spans="5:5">
      <c r="E254015" s="382"/>
    </row>
    <row r="254016" spans="5:5">
      <c r="E254016" s="382"/>
    </row>
    <row r="254017" spans="5:5">
      <c r="E254017" s="382"/>
    </row>
    <row r="254018" spans="5:5">
      <c r="E254018" s="382"/>
    </row>
    <row r="254019" spans="5:5">
      <c r="E254019" s="382"/>
    </row>
    <row r="254020" spans="5:5">
      <c r="E254020" s="382"/>
    </row>
    <row r="254021" spans="5:5">
      <c r="E254021" s="382"/>
    </row>
    <row r="254022" spans="5:5">
      <c r="E254022" s="382"/>
    </row>
    <row r="254023" spans="5:5">
      <c r="E254023" s="382"/>
    </row>
    <row r="254024" spans="5:5">
      <c r="E254024" s="382"/>
    </row>
    <row r="254025" spans="5:5">
      <c r="E254025" s="382"/>
    </row>
    <row r="254026" spans="5:5">
      <c r="E254026" s="382"/>
    </row>
    <row r="254027" spans="5:5">
      <c r="E254027" s="382"/>
    </row>
    <row r="254028" spans="5:5">
      <c r="E254028" s="382"/>
    </row>
    <row r="254029" spans="5:5">
      <c r="E254029" s="382"/>
    </row>
    <row r="254030" spans="5:5">
      <c r="E254030" s="382"/>
    </row>
    <row r="254031" spans="5:5">
      <c r="E254031" s="382"/>
    </row>
    <row r="254032" spans="5:5">
      <c r="E254032" s="382"/>
    </row>
    <row r="254033" spans="5:5">
      <c r="E254033" s="382"/>
    </row>
    <row r="254034" spans="5:5">
      <c r="E254034" s="382"/>
    </row>
    <row r="254035" spans="5:5">
      <c r="E254035" s="382"/>
    </row>
    <row r="254036" spans="5:5">
      <c r="E254036" s="382"/>
    </row>
    <row r="254037" spans="5:5">
      <c r="E254037" s="382"/>
    </row>
    <row r="254038" spans="5:5">
      <c r="E254038" s="382"/>
    </row>
    <row r="254039" spans="5:5">
      <c r="E254039" s="382"/>
    </row>
    <row r="254040" spans="5:5">
      <c r="E254040" s="382"/>
    </row>
    <row r="254041" spans="5:5">
      <c r="E254041" s="382"/>
    </row>
    <row r="254042" spans="5:5">
      <c r="E254042" s="382"/>
    </row>
    <row r="254043" spans="5:5">
      <c r="E254043" s="382"/>
    </row>
    <row r="254044" spans="5:5">
      <c r="E254044" s="382"/>
    </row>
    <row r="254045" spans="5:5">
      <c r="E254045" s="382"/>
    </row>
    <row r="254046" spans="5:5">
      <c r="E254046" s="382"/>
    </row>
    <row r="254047" spans="5:5">
      <c r="E254047" s="382"/>
    </row>
    <row r="254048" spans="5:5">
      <c r="E254048" s="382"/>
    </row>
    <row r="254049" spans="5:5">
      <c r="E254049" s="382"/>
    </row>
    <row r="254050" spans="5:5">
      <c r="E254050" s="382"/>
    </row>
    <row r="254051" spans="5:5">
      <c r="E254051" s="382"/>
    </row>
    <row r="254052" spans="5:5">
      <c r="E254052" s="382"/>
    </row>
    <row r="254053" spans="5:5">
      <c r="E254053" s="382"/>
    </row>
    <row r="254054" spans="5:5">
      <c r="E254054" s="382"/>
    </row>
    <row r="254055" spans="5:5">
      <c r="E254055" s="382"/>
    </row>
    <row r="254056" spans="5:5">
      <c r="E254056" s="382"/>
    </row>
    <row r="254057" spans="5:5">
      <c r="E254057" s="382"/>
    </row>
    <row r="254058" spans="5:5">
      <c r="E254058" s="382"/>
    </row>
    <row r="254059" spans="5:5">
      <c r="E254059" s="382"/>
    </row>
    <row r="254060" spans="5:5">
      <c r="E254060" s="382"/>
    </row>
    <row r="254061" spans="5:5">
      <c r="E254061" s="382"/>
    </row>
    <row r="254062" spans="5:5">
      <c r="E254062" s="382"/>
    </row>
    <row r="254063" spans="5:5">
      <c r="E254063" s="382"/>
    </row>
    <row r="254064" spans="5:5">
      <c r="E254064" s="382"/>
    </row>
    <row r="254065" spans="5:5">
      <c r="E254065" s="382"/>
    </row>
    <row r="254066" spans="5:5">
      <c r="E254066" s="382"/>
    </row>
    <row r="254067" spans="5:5">
      <c r="E254067" s="382"/>
    </row>
    <row r="254068" spans="5:5">
      <c r="E254068" s="382"/>
    </row>
    <row r="254069" spans="5:5">
      <c r="E254069" s="382"/>
    </row>
    <row r="254070" spans="5:5">
      <c r="E254070" s="382"/>
    </row>
    <row r="254071" spans="5:5">
      <c r="E254071" s="382"/>
    </row>
    <row r="254072" spans="5:5">
      <c r="E254072" s="382"/>
    </row>
    <row r="254073" spans="5:5">
      <c r="E254073" s="382"/>
    </row>
    <row r="254074" spans="5:5">
      <c r="E254074" s="382"/>
    </row>
    <row r="254075" spans="5:5">
      <c r="E254075" s="382"/>
    </row>
    <row r="254076" spans="5:5">
      <c r="E254076" s="382"/>
    </row>
    <row r="254077" spans="5:5">
      <c r="E254077" s="382"/>
    </row>
    <row r="254078" spans="5:5">
      <c r="E254078" s="382"/>
    </row>
    <row r="254079" spans="5:5">
      <c r="E254079" s="382"/>
    </row>
    <row r="254080" spans="5:5">
      <c r="E254080" s="382"/>
    </row>
    <row r="254081" spans="5:5">
      <c r="E254081" s="382"/>
    </row>
    <row r="254082" spans="5:5">
      <c r="E254082" s="382"/>
    </row>
    <row r="254083" spans="5:5">
      <c r="E254083" s="382"/>
    </row>
    <row r="254084" spans="5:5">
      <c r="E254084" s="382"/>
    </row>
    <row r="254085" spans="5:5">
      <c r="E254085" s="382"/>
    </row>
    <row r="254086" spans="5:5">
      <c r="E254086" s="382"/>
    </row>
    <row r="254087" spans="5:5">
      <c r="E254087" s="382"/>
    </row>
    <row r="254088" spans="5:5">
      <c r="E254088" s="382"/>
    </row>
    <row r="254089" spans="5:5">
      <c r="E254089" s="382"/>
    </row>
    <row r="254090" spans="5:5">
      <c r="E254090" s="382"/>
    </row>
    <row r="254091" spans="5:5">
      <c r="E254091" s="382"/>
    </row>
    <row r="254092" spans="5:5">
      <c r="E254092" s="382"/>
    </row>
    <row r="254093" spans="5:5">
      <c r="E254093" s="382"/>
    </row>
    <row r="254094" spans="5:5">
      <c r="E254094" s="382"/>
    </row>
    <row r="254095" spans="5:5">
      <c r="E254095" s="382"/>
    </row>
    <row r="254096" spans="5:5">
      <c r="E254096" s="382"/>
    </row>
    <row r="254097" spans="5:5">
      <c r="E254097" s="382"/>
    </row>
    <row r="254098" spans="5:5">
      <c r="E254098" s="382"/>
    </row>
    <row r="254099" spans="5:5">
      <c r="E254099" s="382"/>
    </row>
    <row r="254100" spans="5:5">
      <c r="E254100" s="382"/>
    </row>
    <row r="254101" spans="5:5">
      <c r="E254101" s="382"/>
    </row>
    <row r="254102" spans="5:5">
      <c r="E254102" s="382"/>
    </row>
    <row r="254103" spans="5:5">
      <c r="E254103" s="382"/>
    </row>
    <row r="254104" spans="5:5">
      <c r="E254104" s="382"/>
    </row>
    <row r="254105" spans="5:5">
      <c r="E254105" s="382"/>
    </row>
    <row r="254106" spans="5:5">
      <c r="E254106" s="382"/>
    </row>
    <row r="254107" spans="5:5">
      <c r="E254107" s="382"/>
    </row>
    <row r="254108" spans="5:5">
      <c r="E254108" s="382"/>
    </row>
    <row r="254109" spans="5:5">
      <c r="E254109" s="382"/>
    </row>
    <row r="254110" spans="5:5">
      <c r="E254110" s="382"/>
    </row>
    <row r="254111" spans="5:5">
      <c r="E254111" s="382"/>
    </row>
    <row r="254112" spans="5:5">
      <c r="E254112" s="382"/>
    </row>
    <row r="254113" spans="5:5">
      <c r="E254113" s="382"/>
    </row>
    <row r="254114" spans="5:5">
      <c r="E254114" s="382"/>
    </row>
    <row r="254115" spans="5:5">
      <c r="E254115" s="382"/>
    </row>
    <row r="254116" spans="5:5">
      <c r="E254116" s="382"/>
    </row>
    <row r="254117" spans="5:5">
      <c r="E254117" s="382"/>
    </row>
    <row r="254118" spans="5:5">
      <c r="E254118" s="382"/>
    </row>
    <row r="254119" spans="5:5">
      <c r="E254119" s="382"/>
    </row>
    <row r="254120" spans="5:5">
      <c r="E254120" s="382"/>
    </row>
    <row r="254121" spans="5:5">
      <c r="E254121" s="382"/>
    </row>
    <row r="254122" spans="5:5">
      <c r="E254122" s="382"/>
    </row>
    <row r="254123" spans="5:5">
      <c r="E254123" s="382"/>
    </row>
    <row r="254124" spans="5:5">
      <c r="E254124" s="382"/>
    </row>
    <row r="254125" spans="5:5">
      <c r="E254125" s="382"/>
    </row>
    <row r="254126" spans="5:5">
      <c r="E254126" s="382"/>
    </row>
    <row r="254127" spans="5:5">
      <c r="E254127" s="382"/>
    </row>
    <row r="254128" spans="5:5">
      <c r="E254128" s="382"/>
    </row>
    <row r="254129" spans="5:5">
      <c r="E254129" s="382"/>
    </row>
    <row r="254130" spans="5:5">
      <c r="E254130" s="382"/>
    </row>
    <row r="254131" spans="5:5">
      <c r="E254131" s="382"/>
    </row>
    <row r="254132" spans="5:5">
      <c r="E254132" s="382"/>
    </row>
    <row r="254133" spans="5:5">
      <c r="E254133" s="382"/>
    </row>
    <row r="254134" spans="5:5">
      <c r="E254134" s="382"/>
    </row>
    <row r="254135" spans="5:5">
      <c r="E254135" s="382"/>
    </row>
    <row r="254136" spans="5:5">
      <c r="E254136" s="382"/>
    </row>
    <row r="254137" spans="5:5">
      <c r="E254137" s="382"/>
    </row>
    <row r="254138" spans="5:5">
      <c r="E254138" s="382"/>
    </row>
    <row r="254139" spans="5:5">
      <c r="E254139" s="382"/>
    </row>
    <row r="254140" spans="5:5">
      <c r="E254140" s="382"/>
    </row>
    <row r="254141" spans="5:5">
      <c r="E254141" s="382"/>
    </row>
    <row r="254142" spans="5:5">
      <c r="E254142" s="382"/>
    </row>
    <row r="254143" spans="5:5">
      <c r="E254143" s="382"/>
    </row>
    <row r="254144" spans="5:5">
      <c r="E254144" s="382"/>
    </row>
    <row r="254145" spans="5:5">
      <c r="E254145" s="382"/>
    </row>
    <row r="254146" spans="5:5">
      <c r="E254146" s="382"/>
    </row>
    <row r="254147" spans="5:5">
      <c r="E254147" s="382"/>
    </row>
    <row r="254148" spans="5:5">
      <c r="E254148" s="382"/>
    </row>
    <row r="254149" spans="5:5">
      <c r="E254149" s="382"/>
    </row>
    <row r="254150" spans="5:5">
      <c r="E254150" s="382"/>
    </row>
    <row r="254151" spans="5:5">
      <c r="E254151" s="382"/>
    </row>
    <row r="254152" spans="5:5">
      <c r="E254152" s="382"/>
    </row>
    <row r="254153" spans="5:5">
      <c r="E254153" s="382"/>
    </row>
    <row r="254154" spans="5:5">
      <c r="E254154" s="382"/>
    </row>
    <row r="254155" spans="5:5">
      <c r="E254155" s="382"/>
    </row>
    <row r="254156" spans="5:5">
      <c r="E254156" s="382"/>
    </row>
    <row r="254157" spans="5:5">
      <c r="E254157" s="382"/>
    </row>
    <row r="254158" spans="5:5">
      <c r="E254158" s="382"/>
    </row>
    <row r="254159" spans="5:5">
      <c r="E254159" s="382"/>
    </row>
    <row r="254160" spans="5:5">
      <c r="E254160" s="382"/>
    </row>
    <row r="254161" spans="5:5">
      <c r="E254161" s="382"/>
    </row>
    <row r="254162" spans="5:5">
      <c r="E254162" s="382"/>
    </row>
    <row r="254163" spans="5:5">
      <c r="E254163" s="382"/>
    </row>
    <row r="254164" spans="5:5">
      <c r="E254164" s="382"/>
    </row>
    <row r="254165" spans="5:5">
      <c r="E254165" s="382"/>
    </row>
    <row r="254166" spans="5:5">
      <c r="E254166" s="382"/>
    </row>
    <row r="254167" spans="5:5">
      <c r="E254167" s="382"/>
    </row>
    <row r="254168" spans="5:5">
      <c r="E254168" s="382"/>
    </row>
    <row r="254169" spans="5:5">
      <c r="E254169" s="382"/>
    </row>
    <row r="254170" spans="5:5">
      <c r="E254170" s="382"/>
    </row>
    <row r="254171" spans="5:5">
      <c r="E254171" s="382"/>
    </row>
    <row r="254172" spans="5:5">
      <c r="E254172" s="382"/>
    </row>
    <row r="254173" spans="5:5">
      <c r="E254173" s="382"/>
    </row>
    <row r="254174" spans="5:5">
      <c r="E254174" s="382"/>
    </row>
    <row r="254175" spans="5:5">
      <c r="E254175" s="382"/>
    </row>
    <row r="254176" spans="5:5">
      <c r="E254176" s="382"/>
    </row>
    <row r="254177" spans="5:5">
      <c r="E254177" s="382"/>
    </row>
    <row r="254178" spans="5:5">
      <c r="E254178" s="382"/>
    </row>
    <row r="254179" spans="5:5">
      <c r="E254179" s="382"/>
    </row>
    <row r="254180" spans="5:5">
      <c r="E254180" s="382"/>
    </row>
    <row r="254181" spans="5:5">
      <c r="E254181" s="382"/>
    </row>
    <row r="254182" spans="5:5">
      <c r="E254182" s="382"/>
    </row>
    <row r="254183" spans="5:5">
      <c r="E254183" s="382"/>
    </row>
    <row r="254184" spans="5:5">
      <c r="E254184" s="382"/>
    </row>
    <row r="254185" spans="5:5">
      <c r="E254185" s="382"/>
    </row>
    <row r="254186" spans="5:5">
      <c r="E254186" s="382"/>
    </row>
    <row r="254187" spans="5:5">
      <c r="E254187" s="382"/>
    </row>
    <row r="254188" spans="5:5">
      <c r="E254188" s="382"/>
    </row>
    <row r="254189" spans="5:5">
      <c r="E254189" s="382"/>
    </row>
    <row r="254190" spans="5:5">
      <c r="E254190" s="382"/>
    </row>
    <row r="254191" spans="5:5">
      <c r="E254191" s="382"/>
    </row>
    <row r="254192" spans="5:5">
      <c r="E254192" s="382"/>
    </row>
    <row r="254193" spans="5:5">
      <c r="E254193" s="382"/>
    </row>
    <row r="254194" spans="5:5">
      <c r="E254194" s="382"/>
    </row>
    <row r="254195" spans="5:5">
      <c r="E254195" s="382"/>
    </row>
    <row r="254196" spans="5:5">
      <c r="E254196" s="382"/>
    </row>
    <row r="254197" spans="5:5">
      <c r="E254197" s="382"/>
    </row>
    <row r="254198" spans="5:5">
      <c r="E254198" s="382"/>
    </row>
    <row r="254199" spans="5:5">
      <c r="E254199" s="382"/>
    </row>
    <row r="254200" spans="5:5">
      <c r="E254200" s="382"/>
    </row>
    <row r="254201" spans="5:5">
      <c r="E254201" s="382"/>
    </row>
    <row r="254202" spans="5:5">
      <c r="E254202" s="382"/>
    </row>
    <row r="254203" spans="5:5">
      <c r="E254203" s="382"/>
    </row>
    <row r="254204" spans="5:5">
      <c r="E254204" s="382"/>
    </row>
    <row r="254205" spans="5:5">
      <c r="E254205" s="382"/>
    </row>
    <row r="254206" spans="5:5">
      <c r="E254206" s="382"/>
    </row>
    <row r="254207" spans="5:5">
      <c r="E254207" s="382"/>
    </row>
    <row r="254208" spans="5:5">
      <c r="E254208" s="382"/>
    </row>
    <row r="254209" spans="5:5">
      <c r="E254209" s="382"/>
    </row>
    <row r="254210" spans="5:5">
      <c r="E254210" s="382"/>
    </row>
    <row r="254211" spans="5:5">
      <c r="E254211" s="382"/>
    </row>
    <row r="254212" spans="5:5">
      <c r="E254212" s="382"/>
    </row>
    <row r="254213" spans="5:5">
      <c r="E254213" s="382"/>
    </row>
    <row r="254214" spans="5:5">
      <c r="E254214" s="382"/>
    </row>
    <row r="254215" spans="5:5">
      <c r="E254215" s="382"/>
    </row>
    <row r="254216" spans="5:5">
      <c r="E254216" s="382"/>
    </row>
    <row r="254217" spans="5:5">
      <c r="E254217" s="382"/>
    </row>
    <row r="254218" spans="5:5">
      <c r="E254218" s="382"/>
    </row>
    <row r="254219" spans="5:5">
      <c r="E254219" s="382"/>
    </row>
    <row r="254220" spans="5:5">
      <c r="E254220" s="382"/>
    </row>
    <row r="254221" spans="5:5">
      <c r="E254221" s="382"/>
    </row>
    <row r="254222" spans="5:5">
      <c r="E254222" s="382"/>
    </row>
    <row r="254223" spans="5:5">
      <c r="E254223" s="382"/>
    </row>
    <row r="254224" spans="5:5">
      <c r="E254224" s="382"/>
    </row>
    <row r="254225" spans="5:5">
      <c r="E254225" s="382"/>
    </row>
    <row r="254226" spans="5:5">
      <c r="E254226" s="382"/>
    </row>
    <row r="254227" spans="5:5">
      <c r="E254227" s="382"/>
    </row>
    <row r="254228" spans="5:5">
      <c r="E254228" s="382"/>
    </row>
    <row r="254229" spans="5:5">
      <c r="E254229" s="382"/>
    </row>
    <row r="254230" spans="5:5">
      <c r="E254230" s="382"/>
    </row>
    <row r="254231" spans="5:5">
      <c r="E254231" s="382"/>
    </row>
    <row r="254232" spans="5:5">
      <c r="E254232" s="382"/>
    </row>
    <row r="254233" spans="5:5">
      <c r="E254233" s="382"/>
    </row>
    <row r="254234" spans="5:5">
      <c r="E254234" s="382"/>
    </row>
    <row r="254235" spans="5:5">
      <c r="E254235" s="382"/>
    </row>
    <row r="254236" spans="5:5">
      <c r="E254236" s="382"/>
    </row>
    <row r="254237" spans="5:5">
      <c r="E254237" s="382"/>
    </row>
    <row r="254238" spans="5:5">
      <c r="E254238" s="382"/>
    </row>
    <row r="254239" spans="5:5">
      <c r="E254239" s="382"/>
    </row>
    <row r="254240" spans="5:5">
      <c r="E254240" s="382"/>
    </row>
    <row r="254241" spans="5:5">
      <c r="E254241" s="382"/>
    </row>
    <row r="254242" spans="5:5">
      <c r="E254242" s="382"/>
    </row>
    <row r="254243" spans="5:5">
      <c r="E254243" s="382"/>
    </row>
    <row r="254244" spans="5:5">
      <c r="E254244" s="382"/>
    </row>
    <row r="254245" spans="5:5">
      <c r="E254245" s="382"/>
    </row>
    <row r="254246" spans="5:5">
      <c r="E254246" s="382"/>
    </row>
    <row r="254247" spans="5:5">
      <c r="E254247" s="382"/>
    </row>
    <row r="254248" spans="5:5">
      <c r="E254248" s="382"/>
    </row>
    <row r="254249" spans="5:5">
      <c r="E254249" s="382"/>
    </row>
    <row r="254250" spans="5:5">
      <c r="E254250" s="382"/>
    </row>
    <row r="254251" spans="5:5">
      <c r="E254251" s="382"/>
    </row>
    <row r="254252" spans="5:5">
      <c r="E254252" s="382"/>
    </row>
    <row r="254253" spans="5:5">
      <c r="E254253" s="382"/>
    </row>
    <row r="254254" spans="5:5">
      <c r="E254254" s="382"/>
    </row>
    <row r="254255" spans="5:5">
      <c r="E254255" s="382"/>
    </row>
    <row r="254256" spans="5:5">
      <c r="E254256" s="382"/>
    </row>
    <row r="254257" spans="5:5">
      <c r="E254257" s="382"/>
    </row>
    <row r="254258" spans="5:5">
      <c r="E254258" s="382"/>
    </row>
    <row r="254259" spans="5:5">
      <c r="E254259" s="382"/>
    </row>
    <row r="254260" spans="5:5">
      <c r="E254260" s="382"/>
    </row>
    <row r="254261" spans="5:5">
      <c r="E254261" s="382"/>
    </row>
    <row r="254262" spans="5:5">
      <c r="E254262" s="382"/>
    </row>
    <row r="254263" spans="5:5">
      <c r="E254263" s="382"/>
    </row>
    <row r="254264" spans="5:5">
      <c r="E254264" s="382"/>
    </row>
    <row r="254265" spans="5:5">
      <c r="E254265" s="382"/>
    </row>
    <row r="254266" spans="5:5">
      <c r="E254266" s="382"/>
    </row>
    <row r="254267" spans="5:5">
      <c r="E254267" s="382"/>
    </row>
    <row r="254268" spans="5:5">
      <c r="E254268" s="382"/>
    </row>
    <row r="254269" spans="5:5">
      <c r="E254269" s="382"/>
    </row>
    <row r="254270" spans="5:5">
      <c r="E254270" s="382"/>
    </row>
    <row r="254271" spans="5:5">
      <c r="E254271" s="382"/>
    </row>
    <row r="254272" spans="5:5">
      <c r="E254272" s="382"/>
    </row>
    <row r="254273" spans="5:5">
      <c r="E254273" s="382"/>
    </row>
    <row r="254274" spans="5:5">
      <c r="E254274" s="382"/>
    </row>
    <row r="254275" spans="5:5">
      <c r="E254275" s="382"/>
    </row>
    <row r="254276" spans="5:5">
      <c r="E254276" s="382"/>
    </row>
    <row r="254277" spans="5:5">
      <c r="E254277" s="382"/>
    </row>
    <row r="254278" spans="5:5">
      <c r="E254278" s="382"/>
    </row>
    <row r="254279" spans="5:5">
      <c r="E254279" s="382"/>
    </row>
    <row r="254280" spans="5:5">
      <c r="E254280" s="382"/>
    </row>
    <row r="254281" spans="5:5">
      <c r="E254281" s="382"/>
    </row>
    <row r="254282" spans="5:5">
      <c r="E254282" s="382"/>
    </row>
    <row r="254283" spans="5:5">
      <c r="E254283" s="382"/>
    </row>
    <row r="254284" spans="5:5">
      <c r="E254284" s="382"/>
    </row>
    <row r="254285" spans="5:5">
      <c r="E254285" s="382"/>
    </row>
    <row r="254286" spans="5:5">
      <c r="E254286" s="382"/>
    </row>
    <row r="254287" spans="5:5">
      <c r="E254287" s="382"/>
    </row>
    <row r="254288" spans="5:5">
      <c r="E254288" s="382"/>
    </row>
    <row r="254289" spans="5:5">
      <c r="E254289" s="382"/>
    </row>
    <row r="254290" spans="5:5">
      <c r="E254290" s="382"/>
    </row>
    <row r="254291" spans="5:5">
      <c r="E254291" s="382"/>
    </row>
    <row r="254292" spans="5:5">
      <c r="E254292" s="382"/>
    </row>
    <row r="254293" spans="5:5">
      <c r="E254293" s="382"/>
    </row>
    <row r="254294" spans="5:5">
      <c r="E254294" s="382"/>
    </row>
    <row r="254295" spans="5:5">
      <c r="E254295" s="382"/>
    </row>
    <row r="254296" spans="5:5">
      <c r="E254296" s="382"/>
    </row>
    <row r="254297" spans="5:5">
      <c r="E254297" s="382"/>
    </row>
    <row r="254298" spans="5:5">
      <c r="E254298" s="382"/>
    </row>
    <row r="254299" spans="5:5">
      <c r="E254299" s="382"/>
    </row>
    <row r="254300" spans="5:5">
      <c r="E254300" s="382"/>
    </row>
    <row r="254301" spans="5:5">
      <c r="E254301" s="382"/>
    </row>
    <row r="254302" spans="5:5">
      <c r="E254302" s="382"/>
    </row>
    <row r="254303" spans="5:5">
      <c r="E254303" s="382"/>
    </row>
    <row r="254304" spans="5:5">
      <c r="E254304" s="382"/>
    </row>
    <row r="254305" spans="5:5">
      <c r="E254305" s="382"/>
    </row>
    <row r="254306" spans="5:5">
      <c r="E254306" s="382"/>
    </row>
    <row r="254307" spans="5:5">
      <c r="E254307" s="382"/>
    </row>
    <row r="254308" spans="5:5">
      <c r="E254308" s="382"/>
    </row>
    <row r="254309" spans="5:5">
      <c r="E254309" s="382"/>
    </row>
    <row r="254310" spans="5:5">
      <c r="E254310" s="382"/>
    </row>
    <row r="254311" spans="5:5">
      <c r="E254311" s="382"/>
    </row>
    <row r="254312" spans="5:5">
      <c r="E254312" s="382"/>
    </row>
    <row r="254313" spans="5:5">
      <c r="E254313" s="382"/>
    </row>
    <row r="254314" spans="5:5">
      <c r="E254314" s="382"/>
    </row>
    <row r="254315" spans="5:5">
      <c r="E254315" s="382"/>
    </row>
    <row r="254316" spans="5:5">
      <c r="E254316" s="382"/>
    </row>
    <row r="254317" spans="5:5">
      <c r="E254317" s="382"/>
    </row>
    <row r="254318" spans="5:5">
      <c r="E254318" s="382"/>
    </row>
    <row r="254319" spans="5:5">
      <c r="E254319" s="382"/>
    </row>
    <row r="254320" spans="5:5">
      <c r="E254320" s="382"/>
    </row>
    <row r="254321" spans="5:5">
      <c r="E254321" s="382"/>
    </row>
    <row r="254322" spans="5:5">
      <c r="E254322" s="382"/>
    </row>
    <row r="254323" spans="5:5">
      <c r="E254323" s="382"/>
    </row>
    <row r="254324" spans="5:5">
      <c r="E254324" s="382"/>
    </row>
    <row r="254325" spans="5:5">
      <c r="E254325" s="382"/>
    </row>
    <row r="254326" spans="5:5">
      <c r="E254326" s="382"/>
    </row>
    <row r="254327" spans="5:5">
      <c r="E254327" s="382"/>
    </row>
    <row r="254328" spans="5:5">
      <c r="E254328" s="382"/>
    </row>
    <row r="254329" spans="5:5">
      <c r="E254329" s="382"/>
    </row>
    <row r="254330" spans="5:5">
      <c r="E254330" s="382"/>
    </row>
    <row r="254331" spans="5:5">
      <c r="E254331" s="382"/>
    </row>
    <row r="254332" spans="5:5">
      <c r="E254332" s="382"/>
    </row>
    <row r="254333" spans="5:5">
      <c r="E254333" s="382"/>
    </row>
    <row r="254334" spans="5:5">
      <c r="E254334" s="382"/>
    </row>
    <row r="254335" spans="5:5">
      <c r="E254335" s="382"/>
    </row>
    <row r="254336" spans="5:5">
      <c r="E254336" s="382"/>
    </row>
    <row r="254337" spans="5:5">
      <c r="E254337" s="382"/>
    </row>
    <row r="254338" spans="5:5">
      <c r="E254338" s="382"/>
    </row>
    <row r="254339" spans="5:5">
      <c r="E254339" s="382"/>
    </row>
    <row r="254340" spans="5:5">
      <c r="E254340" s="382"/>
    </row>
    <row r="254341" spans="5:5">
      <c r="E254341" s="382"/>
    </row>
    <row r="254342" spans="5:5">
      <c r="E254342" s="382"/>
    </row>
    <row r="254343" spans="5:5">
      <c r="E254343" s="382"/>
    </row>
    <row r="254344" spans="5:5">
      <c r="E254344" s="382"/>
    </row>
    <row r="254345" spans="5:5">
      <c r="E254345" s="382"/>
    </row>
    <row r="254346" spans="5:5">
      <c r="E254346" s="382"/>
    </row>
    <row r="254347" spans="5:5">
      <c r="E254347" s="382"/>
    </row>
    <row r="254348" spans="5:5">
      <c r="E254348" s="382"/>
    </row>
    <row r="254349" spans="5:5">
      <c r="E254349" s="382"/>
    </row>
    <row r="254350" spans="5:5">
      <c r="E254350" s="382"/>
    </row>
    <row r="254351" spans="5:5">
      <c r="E254351" s="382"/>
    </row>
    <row r="254352" spans="5:5">
      <c r="E254352" s="382"/>
    </row>
    <row r="254353" spans="5:5">
      <c r="E254353" s="382"/>
    </row>
    <row r="254354" spans="5:5">
      <c r="E254354" s="382"/>
    </row>
    <row r="254355" spans="5:5">
      <c r="E254355" s="382"/>
    </row>
    <row r="254356" spans="5:5">
      <c r="E254356" s="382"/>
    </row>
    <row r="254357" spans="5:5">
      <c r="E254357" s="382"/>
    </row>
    <row r="254358" spans="5:5">
      <c r="E254358" s="382"/>
    </row>
    <row r="254359" spans="5:5">
      <c r="E254359" s="382"/>
    </row>
    <row r="254360" spans="5:5">
      <c r="E254360" s="382"/>
    </row>
    <row r="254361" spans="5:5">
      <c r="E254361" s="382"/>
    </row>
    <row r="254362" spans="5:5">
      <c r="E254362" s="382"/>
    </row>
    <row r="254363" spans="5:5">
      <c r="E254363" s="382"/>
    </row>
    <row r="254364" spans="5:5">
      <c r="E254364" s="382"/>
    </row>
    <row r="254365" spans="5:5">
      <c r="E254365" s="382"/>
    </row>
    <row r="254366" spans="5:5">
      <c r="E254366" s="382"/>
    </row>
    <row r="254367" spans="5:5">
      <c r="E254367" s="382"/>
    </row>
    <row r="254368" spans="5:5">
      <c r="E254368" s="382"/>
    </row>
    <row r="254369" spans="5:5">
      <c r="E254369" s="382"/>
    </row>
    <row r="254370" spans="5:5">
      <c r="E254370" s="382"/>
    </row>
    <row r="254371" spans="5:5">
      <c r="E254371" s="382"/>
    </row>
    <row r="254372" spans="5:5">
      <c r="E254372" s="382"/>
    </row>
    <row r="254373" spans="5:5">
      <c r="E254373" s="382"/>
    </row>
    <row r="254374" spans="5:5">
      <c r="E254374" s="382"/>
    </row>
    <row r="254375" spans="5:5">
      <c r="E254375" s="382"/>
    </row>
    <row r="254376" spans="5:5">
      <c r="E254376" s="382"/>
    </row>
    <row r="254377" spans="5:5">
      <c r="E254377" s="382"/>
    </row>
    <row r="254378" spans="5:5">
      <c r="E254378" s="382"/>
    </row>
    <row r="254379" spans="5:5">
      <c r="E254379" s="382"/>
    </row>
    <row r="254380" spans="5:5">
      <c r="E254380" s="382"/>
    </row>
    <row r="254381" spans="5:5">
      <c r="E254381" s="382"/>
    </row>
    <row r="254382" spans="5:5">
      <c r="E254382" s="382"/>
    </row>
    <row r="254383" spans="5:5">
      <c r="E254383" s="382"/>
    </row>
    <row r="254384" spans="5:5">
      <c r="E254384" s="382"/>
    </row>
    <row r="254385" spans="5:5">
      <c r="E254385" s="382"/>
    </row>
    <row r="254386" spans="5:5">
      <c r="E254386" s="382"/>
    </row>
    <row r="254387" spans="5:5">
      <c r="E254387" s="382"/>
    </row>
    <row r="254388" spans="5:5">
      <c r="E254388" s="382"/>
    </row>
    <row r="254389" spans="5:5">
      <c r="E254389" s="382"/>
    </row>
    <row r="254390" spans="5:5">
      <c r="E254390" s="382"/>
    </row>
    <row r="254391" spans="5:5">
      <c r="E254391" s="382"/>
    </row>
    <row r="254392" spans="5:5">
      <c r="E254392" s="382"/>
    </row>
    <row r="254393" spans="5:5">
      <c r="E254393" s="382"/>
    </row>
    <row r="254394" spans="5:5">
      <c r="E254394" s="382"/>
    </row>
    <row r="254395" spans="5:5">
      <c r="E254395" s="382"/>
    </row>
    <row r="254396" spans="5:5">
      <c r="E254396" s="382"/>
    </row>
    <row r="254397" spans="5:5">
      <c r="E254397" s="382"/>
    </row>
    <row r="254398" spans="5:5">
      <c r="E254398" s="382"/>
    </row>
    <row r="254399" spans="5:5">
      <c r="E254399" s="382"/>
    </row>
    <row r="254400" spans="5:5">
      <c r="E254400" s="382"/>
    </row>
    <row r="254401" spans="5:5">
      <c r="E254401" s="382"/>
    </row>
    <row r="254402" spans="5:5">
      <c r="E254402" s="382"/>
    </row>
    <row r="254403" spans="5:5">
      <c r="E254403" s="382"/>
    </row>
    <row r="254404" spans="5:5">
      <c r="E254404" s="382"/>
    </row>
    <row r="254405" spans="5:5">
      <c r="E254405" s="382"/>
    </row>
    <row r="254406" spans="5:5">
      <c r="E254406" s="382"/>
    </row>
    <row r="254407" spans="5:5">
      <c r="E254407" s="382"/>
    </row>
    <row r="254408" spans="5:5">
      <c r="E254408" s="382"/>
    </row>
    <row r="254409" spans="5:5">
      <c r="E254409" s="382"/>
    </row>
    <row r="254410" spans="5:5">
      <c r="E254410" s="382"/>
    </row>
    <row r="254411" spans="5:5">
      <c r="E254411" s="382"/>
    </row>
    <row r="254412" spans="5:5">
      <c r="E254412" s="382"/>
    </row>
    <row r="254413" spans="5:5">
      <c r="E254413" s="382"/>
    </row>
    <row r="254414" spans="5:5">
      <c r="E254414" s="382"/>
    </row>
    <row r="254415" spans="5:5">
      <c r="E254415" s="382"/>
    </row>
    <row r="254416" spans="5:5">
      <c r="E254416" s="382"/>
    </row>
    <row r="254417" spans="5:5">
      <c r="E254417" s="382"/>
    </row>
    <row r="254418" spans="5:5">
      <c r="E254418" s="382"/>
    </row>
    <row r="254419" spans="5:5">
      <c r="E254419" s="382"/>
    </row>
    <row r="254420" spans="5:5">
      <c r="E254420" s="382"/>
    </row>
    <row r="254421" spans="5:5">
      <c r="E254421" s="382"/>
    </row>
    <row r="254422" spans="5:5">
      <c r="E254422" s="382"/>
    </row>
    <row r="254423" spans="5:5">
      <c r="E254423" s="382"/>
    </row>
    <row r="254424" spans="5:5">
      <c r="E254424" s="382"/>
    </row>
    <row r="254425" spans="5:5">
      <c r="E254425" s="382"/>
    </row>
    <row r="254426" spans="5:5">
      <c r="E254426" s="382"/>
    </row>
    <row r="254427" spans="5:5">
      <c r="E254427" s="382"/>
    </row>
    <row r="254428" spans="5:5">
      <c r="E254428" s="382"/>
    </row>
    <row r="254429" spans="5:5">
      <c r="E254429" s="382"/>
    </row>
    <row r="254430" spans="5:5">
      <c r="E254430" s="382"/>
    </row>
    <row r="254431" spans="5:5">
      <c r="E254431" s="382"/>
    </row>
    <row r="254432" spans="5:5">
      <c r="E254432" s="382"/>
    </row>
    <row r="254433" spans="5:5">
      <c r="E254433" s="382"/>
    </row>
    <row r="254434" spans="5:5">
      <c r="E254434" s="382"/>
    </row>
    <row r="254435" spans="5:5">
      <c r="E254435" s="382"/>
    </row>
    <row r="254436" spans="5:5">
      <c r="E254436" s="382"/>
    </row>
    <row r="254437" spans="5:5">
      <c r="E254437" s="382"/>
    </row>
    <row r="254438" spans="5:5">
      <c r="E254438" s="382"/>
    </row>
    <row r="254439" spans="5:5">
      <c r="E254439" s="382"/>
    </row>
    <row r="254440" spans="5:5">
      <c r="E254440" s="382"/>
    </row>
    <row r="254441" spans="5:5">
      <c r="E254441" s="382"/>
    </row>
    <row r="254442" spans="5:5">
      <c r="E254442" s="382"/>
    </row>
    <row r="254443" spans="5:5">
      <c r="E254443" s="382"/>
    </row>
    <row r="254444" spans="5:5">
      <c r="E254444" s="382"/>
    </row>
    <row r="254445" spans="5:5">
      <c r="E254445" s="382"/>
    </row>
    <row r="254446" spans="5:5">
      <c r="E254446" s="382"/>
    </row>
    <row r="254447" spans="5:5">
      <c r="E254447" s="382"/>
    </row>
    <row r="254448" spans="5:5">
      <c r="E254448" s="382"/>
    </row>
    <row r="254449" spans="5:5">
      <c r="E254449" s="382"/>
    </row>
    <row r="254450" spans="5:5">
      <c r="E254450" s="382"/>
    </row>
    <row r="254451" spans="5:5">
      <c r="E254451" s="382"/>
    </row>
    <row r="254452" spans="5:5">
      <c r="E254452" s="382"/>
    </row>
    <row r="254453" spans="5:5">
      <c r="E254453" s="382"/>
    </row>
    <row r="254454" spans="5:5">
      <c r="E254454" s="382"/>
    </row>
    <row r="254455" spans="5:5">
      <c r="E254455" s="382"/>
    </row>
    <row r="254456" spans="5:5">
      <c r="E254456" s="382"/>
    </row>
    <row r="254457" spans="5:5">
      <c r="E254457" s="382"/>
    </row>
    <row r="254458" spans="5:5">
      <c r="E254458" s="382"/>
    </row>
    <row r="254459" spans="5:5">
      <c r="E254459" s="382"/>
    </row>
    <row r="254460" spans="5:5">
      <c r="E254460" s="382"/>
    </row>
    <row r="254461" spans="5:5">
      <c r="E254461" s="382"/>
    </row>
    <row r="254462" spans="5:5">
      <c r="E254462" s="382"/>
    </row>
    <row r="254463" spans="5:5">
      <c r="E254463" s="382"/>
    </row>
    <row r="254464" spans="5:5">
      <c r="E254464" s="382"/>
    </row>
    <row r="254465" spans="5:5">
      <c r="E254465" s="382"/>
    </row>
    <row r="254466" spans="5:5">
      <c r="E254466" s="382"/>
    </row>
    <row r="254467" spans="5:5">
      <c r="E254467" s="382"/>
    </row>
    <row r="254468" spans="5:5">
      <c r="E254468" s="382"/>
    </row>
    <row r="254469" spans="5:5">
      <c r="E254469" s="382"/>
    </row>
    <row r="254470" spans="5:5">
      <c r="E254470" s="382"/>
    </row>
    <row r="254471" spans="5:5">
      <c r="E254471" s="382"/>
    </row>
    <row r="254472" spans="5:5">
      <c r="E254472" s="382"/>
    </row>
    <row r="254473" spans="5:5">
      <c r="E254473" s="382"/>
    </row>
    <row r="254474" spans="5:5">
      <c r="E254474" s="382"/>
    </row>
    <row r="254475" spans="5:5">
      <c r="E254475" s="382"/>
    </row>
    <row r="254476" spans="5:5">
      <c r="E254476" s="382"/>
    </row>
    <row r="254477" spans="5:5">
      <c r="E254477" s="382"/>
    </row>
    <row r="254478" spans="5:5">
      <c r="E254478" s="382"/>
    </row>
    <row r="254479" spans="5:5">
      <c r="E254479" s="382"/>
    </row>
    <row r="254480" spans="5:5">
      <c r="E254480" s="382"/>
    </row>
    <row r="254481" spans="5:5">
      <c r="E254481" s="382"/>
    </row>
    <row r="254482" spans="5:5">
      <c r="E254482" s="382"/>
    </row>
    <row r="254483" spans="5:5">
      <c r="E254483" s="382"/>
    </row>
    <row r="254484" spans="5:5">
      <c r="E254484" s="382"/>
    </row>
    <row r="254485" spans="5:5">
      <c r="E254485" s="382"/>
    </row>
    <row r="254486" spans="5:5">
      <c r="E254486" s="382"/>
    </row>
    <row r="254487" spans="5:5">
      <c r="E254487" s="382"/>
    </row>
    <row r="254488" spans="5:5">
      <c r="E254488" s="382"/>
    </row>
    <row r="254489" spans="5:5">
      <c r="E254489" s="382"/>
    </row>
    <row r="254490" spans="5:5">
      <c r="E254490" s="382"/>
    </row>
    <row r="254491" spans="5:5">
      <c r="E254491" s="382"/>
    </row>
    <row r="254492" spans="5:5">
      <c r="E254492" s="382"/>
    </row>
    <row r="254493" spans="5:5">
      <c r="E254493" s="382"/>
    </row>
    <row r="254494" spans="5:5">
      <c r="E254494" s="382"/>
    </row>
    <row r="254495" spans="5:5">
      <c r="E254495" s="382"/>
    </row>
    <row r="254496" spans="5:5">
      <c r="E254496" s="382"/>
    </row>
    <row r="254497" spans="5:5">
      <c r="E254497" s="382"/>
    </row>
    <row r="254498" spans="5:5">
      <c r="E254498" s="382"/>
    </row>
    <row r="254499" spans="5:5">
      <c r="E254499" s="382"/>
    </row>
    <row r="254500" spans="5:5">
      <c r="E254500" s="382"/>
    </row>
    <row r="254501" spans="5:5">
      <c r="E254501" s="382"/>
    </row>
    <row r="254502" spans="5:5">
      <c r="E254502" s="382"/>
    </row>
    <row r="254503" spans="5:5">
      <c r="E254503" s="382"/>
    </row>
    <row r="254504" spans="5:5">
      <c r="E254504" s="382"/>
    </row>
    <row r="254505" spans="5:5">
      <c r="E254505" s="382"/>
    </row>
    <row r="254506" spans="5:5">
      <c r="E254506" s="382"/>
    </row>
    <row r="254507" spans="5:5">
      <c r="E254507" s="382"/>
    </row>
    <row r="254508" spans="5:5">
      <c r="E254508" s="382"/>
    </row>
    <row r="254509" spans="5:5">
      <c r="E254509" s="382"/>
    </row>
    <row r="254510" spans="5:5">
      <c r="E254510" s="382"/>
    </row>
    <row r="254511" spans="5:5">
      <c r="E254511" s="382"/>
    </row>
    <row r="254512" spans="5:5">
      <c r="E254512" s="382"/>
    </row>
    <row r="254513" spans="5:5">
      <c r="E254513" s="382"/>
    </row>
    <row r="254514" spans="5:5">
      <c r="E254514" s="382"/>
    </row>
    <row r="254515" spans="5:5">
      <c r="E254515" s="382"/>
    </row>
    <row r="254516" spans="5:5">
      <c r="E254516" s="382"/>
    </row>
    <row r="254517" spans="5:5">
      <c r="E254517" s="382"/>
    </row>
    <row r="254518" spans="5:5">
      <c r="E254518" s="382"/>
    </row>
    <row r="254519" spans="5:5">
      <c r="E254519" s="382"/>
    </row>
    <row r="254520" spans="5:5">
      <c r="E254520" s="382"/>
    </row>
    <row r="254521" spans="5:5">
      <c r="E254521" s="382"/>
    </row>
    <row r="254522" spans="5:5">
      <c r="E254522" s="382"/>
    </row>
    <row r="254523" spans="5:5">
      <c r="E254523" s="382"/>
    </row>
    <row r="254524" spans="5:5">
      <c r="E254524" s="382"/>
    </row>
    <row r="254525" spans="5:5">
      <c r="E254525" s="382"/>
    </row>
    <row r="254526" spans="5:5">
      <c r="E254526" s="382"/>
    </row>
    <row r="254527" spans="5:5">
      <c r="E254527" s="382"/>
    </row>
    <row r="254528" spans="5:5">
      <c r="E254528" s="382"/>
    </row>
    <row r="254529" spans="5:5">
      <c r="E254529" s="382"/>
    </row>
    <row r="254530" spans="5:5">
      <c r="E254530" s="382"/>
    </row>
    <row r="254531" spans="5:5">
      <c r="E254531" s="382"/>
    </row>
    <row r="254532" spans="5:5">
      <c r="E254532" s="382"/>
    </row>
    <row r="254533" spans="5:5">
      <c r="E254533" s="382"/>
    </row>
    <row r="254534" spans="5:5">
      <c r="E254534" s="382"/>
    </row>
    <row r="254535" spans="5:5">
      <c r="E254535" s="382"/>
    </row>
    <row r="254536" spans="5:5">
      <c r="E254536" s="382"/>
    </row>
    <row r="254537" spans="5:5">
      <c r="E254537" s="382"/>
    </row>
    <row r="254538" spans="5:5">
      <c r="E254538" s="382"/>
    </row>
    <row r="254539" spans="5:5">
      <c r="E254539" s="382"/>
    </row>
    <row r="254540" spans="5:5">
      <c r="E254540" s="382"/>
    </row>
    <row r="254541" spans="5:5">
      <c r="E254541" s="382"/>
    </row>
    <row r="254542" spans="5:5">
      <c r="E254542" s="382"/>
    </row>
    <row r="254543" spans="5:5">
      <c r="E254543" s="382"/>
    </row>
    <row r="254544" spans="5:5">
      <c r="E254544" s="382"/>
    </row>
    <row r="254545" spans="5:5">
      <c r="E254545" s="382"/>
    </row>
    <row r="254546" spans="5:5">
      <c r="E254546" s="382"/>
    </row>
    <row r="254547" spans="5:5">
      <c r="E254547" s="382"/>
    </row>
    <row r="254548" spans="5:5">
      <c r="E254548" s="382"/>
    </row>
    <row r="254549" spans="5:5">
      <c r="E254549" s="382"/>
    </row>
    <row r="254550" spans="5:5">
      <c r="E254550" s="382"/>
    </row>
    <row r="254551" spans="5:5">
      <c r="E254551" s="382"/>
    </row>
    <row r="254552" spans="5:5">
      <c r="E254552" s="382"/>
    </row>
    <row r="254553" spans="5:5">
      <c r="E254553" s="382"/>
    </row>
    <row r="254554" spans="5:5">
      <c r="E254554" s="382"/>
    </row>
    <row r="254555" spans="5:5">
      <c r="E254555" s="382"/>
    </row>
    <row r="254556" spans="5:5">
      <c r="E254556" s="382"/>
    </row>
    <row r="254557" spans="5:5">
      <c r="E254557" s="382"/>
    </row>
    <row r="254558" spans="5:5">
      <c r="E254558" s="382"/>
    </row>
    <row r="254559" spans="5:5">
      <c r="E254559" s="382"/>
    </row>
    <row r="254560" spans="5:5">
      <c r="E254560" s="382"/>
    </row>
    <row r="254561" spans="5:5">
      <c r="E254561" s="382"/>
    </row>
    <row r="254562" spans="5:5">
      <c r="E254562" s="382"/>
    </row>
    <row r="254563" spans="5:5">
      <c r="E254563" s="382"/>
    </row>
    <row r="254564" spans="5:5">
      <c r="E254564" s="382"/>
    </row>
    <row r="254565" spans="5:5">
      <c r="E254565" s="382"/>
    </row>
    <row r="254566" spans="5:5">
      <c r="E254566" s="382"/>
    </row>
    <row r="254567" spans="5:5">
      <c r="E254567" s="382"/>
    </row>
    <row r="254568" spans="5:5">
      <c r="E254568" s="382"/>
    </row>
    <row r="254569" spans="5:5">
      <c r="E254569" s="382"/>
    </row>
    <row r="254570" spans="5:5">
      <c r="E254570" s="382"/>
    </row>
    <row r="254571" spans="5:5">
      <c r="E254571" s="382"/>
    </row>
    <row r="254572" spans="5:5">
      <c r="E254572" s="382"/>
    </row>
    <row r="254573" spans="5:5">
      <c r="E254573" s="382"/>
    </row>
    <row r="254574" spans="5:5">
      <c r="E254574" s="382"/>
    </row>
    <row r="254575" spans="5:5">
      <c r="E254575" s="382"/>
    </row>
    <row r="254576" spans="5:5">
      <c r="E254576" s="382"/>
    </row>
    <row r="254577" spans="5:5">
      <c r="E254577" s="382"/>
    </row>
    <row r="254578" spans="5:5">
      <c r="E254578" s="382"/>
    </row>
    <row r="254579" spans="5:5">
      <c r="E254579" s="382"/>
    </row>
    <row r="254580" spans="5:5">
      <c r="E254580" s="382"/>
    </row>
    <row r="254581" spans="5:5">
      <c r="E254581" s="382"/>
    </row>
    <row r="254582" spans="5:5">
      <c r="E254582" s="382"/>
    </row>
    <row r="254583" spans="5:5">
      <c r="E254583" s="382"/>
    </row>
    <row r="254584" spans="5:5">
      <c r="E254584" s="382"/>
    </row>
    <row r="254585" spans="5:5">
      <c r="E254585" s="382"/>
    </row>
    <row r="254586" spans="5:5">
      <c r="E254586" s="382"/>
    </row>
    <row r="254587" spans="5:5">
      <c r="E254587" s="382"/>
    </row>
    <row r="254588" spans="5:5">
      <c r="E254588" s="382"/>
    </row>
    <row r="254589" spans="5:5">
      <c r="E254589" s="382"/>
    </row>
    <row r="254590" spans="5:5">
      <c r="E254590" s="382"/>
    </row>
    <row r="254591" spans="5:5">
      <c r="E254591" s="382"/>
    </row>
    <row r="254592" spans="5:5">
      <c r="E254592" s="382"/>
    </row>
    <row r="254593" spans="5:5">
      <c r="E254593" s="382"/>
    </row>
    <row r="254594" spans="5:5">
      <c r="E254594" s="382"/>
    </row>
    <row r="254595" spans="5:5">
      <c r="E254595" s="382"/>
    </row>
    <row r="254596" spans="5:5">
      <c r="E254596" s="382"/>
    </row>
    <row r="254597" spans="5:5">
      <c r="E254597" s="382"/>
    </row>
    <row r="254598" spans="5:5">
      <c r="E254598" s="382"/>
    </row>
    <row r="254599" spans="5:5">
      <c r="E254599" s="382"/>
    </row>
    <row r="254600" spans="5:5">
      <c r="E254600" s="382"/>
    </row>
    <row r="254601" spans="5:5">
      <c r="E254601" s="382"/>
    </row>
    <row r="254602" spans="5:5">
      <c r="E254602" s="382"/>
    </row>
    <row r="254603" spans="5:5">
      <c r="E254603" s="382"/>
    </row>
    <row r="254604" spans="5:5">
      <c r="E254604" s="382"/>
    </row>
    <row r="254605" spans="5:5">
      <c r="E254605" s="382"/>
    </row>
    <row r="254606" spans="5:5">
      <c r="E254606" s="382"/>
    </row>
    <row r="254607" spans="5:5">
      <c r="E254607" s="382"/>
    </row>
    <row r="254608" spans="5:5">
      <c r="E254608" s="382"/>
    </row>
    <row r="254609" spans="5:5">
      <c r="E254609" s="382"/>
    </row>
    <row r="254610" spans="5:5">
      <c r="E254610" s="382"/>
    </row>
    <row r="254611" spans="5:5">
      <c r="E254611" s="382"/>
    </row>
    <row r="254612" spans="5:5">
      <c r="E254612" s="382"/>
    </row>
    <row r="254613" spans="5:5">
      <c r="E254613" s="382"/>
    </row>
    <row r="254614" spans="5:5">
      <c r="E254614" s="382"/>
    </row>
    <row r="254615" spans="5:5">
      <c r="E254615" s="382"/>
    </row>
    <row r="254616" spans="5:5">
      <c r="E254616" s="382"/>
    </row>
    <row r="254617" spans="5:5">
      <c r="E254617" s="382"/>
    </row>
    <row r="254618" spans="5:5">
      <c r="E254618" s="382"/>
    </row>
    <row r="254619" spans="5:5">
      <c r="E254619" s="382"/>
    </row>
    <row r="254620" spans="5:5">
      <c r="E254620" s="382"/>
    </row>
    <row r="254621" spans="5:5">
      <c r="E254621" s="382"/>
    </row>
    <row r="254622" spans="5:5">
      <c r="E254622" s="382"/>
    </row>
    <row r="254623" spans="5:5">
      <c r="E254623" s="382"/>
    </row>
    <row r="254624" spans="5:5">
      <c r="E254624" s="382"/>
    </row>
    <row r="254625" spans="5:5">
      <c r="E254625" s="382"/>
    </row>
    <row r="254626" spans="5:5">
      <c r="E254626" s="382"/>
    </row>
    <row r="254627" spans="5:5">
      <c r="E254627" s="382"/>
    </row>
    <row r="254628" spans="5:5">
      <c r="E254628" s="382"/>
    </row>
    <row r="254629" spans="5:5">
      <c r="E254629" s="382"/>
    </row>
    <row r="254630" spans="5:5">
      <c r="E254630" s="382"/>
    </row>
    <row r="254631" spans="5:5">
      <c r="E254631" s="382"/>
    </row>
    <row r="254632" spans="5:5">
      <c r="E254632" s="382"/>
    </row>
    <row r="254633" spans="5:5">
      <c r="E254633" s="382"/>
    </row>
    <row r="254634" spans="5:5">
      <c r="E254634" s="382"/>
    </row>
    <row r="254635" spans="5:5">
      <c r="E254635" s="382"/>
    </row>
    <row r="254636" spans="5:5">
      <c r="E254636" s="382"/>
    </row>
    <row r="254637" spans="5:5">
      <c r="E254637" s="382"/>
    </row>
    <row r="254638" spans="5:5">
      <c r="E254638" s="382"/>
    </row>
    <row r="254639" spans="5:5">
      <c r="E254639" s="382"/>
    </row>
    <row r="254640" spans="5:5">
      <c r="E254640" s="382"/>
    </row>
    <row r="254641" spans="5:5">
      <c r="E254641" s="382"/>
    </row>
    <row r="254642" spans="5:5">
      <c r="E254642" s="382"/>
    </row>
    <row r="254643" spans="5:5">
      <c r="E254643" s="382"/>
    </row>
    <row r="254644" spans="5:5">
      <c r="E254644" s="382"/>
    </row>
    <row r="254645" spans="5:5">
      <c r="E254645" s="382"/>
    </row>
    <row r="254646" spans="5:5">
      <c r="E254646" s="382"/>
    </row>
    <row r="254647" spans="5:5">
      <c r="E254647" s="382"/>
    </row>
    <row r="254648" spans="5:5">
      <c r="E254648" s="382"/>
    </row>
    <row r="254649" spans="5:5">
      <c r="E254649" s="382"/>
    </row>
    <row r="254650" spans="5:5">
      <c r="E254650" s="382"/>
    </row>
    <row r="254651" spans="5:5">
      <c r="E254651" s="382"/>
    </row>
    <row r="254652" spans="5:5">
      <c r="E254652" s="382"/>
    </row>
    <row r="254653" spans="5:5">
      <c r="E254653" s="382"/>
    </row>
    <row r="254654" spans="5:5">
      <c r="E254654" s="382"/>
    </row>
    <row r="254655" spans="5:5">
      <c r="E254655" s="382"/>
    </row>
    <row r="254656" spans="5:5">
      <c r="E254656" s="382"/>
    </row>
    <row r="254657" spans="5:5">
      <c r="E254657" s="382"/>
    </row>
    <row r="254658" spans="5:5">
      <c r="E254658" s="382"/>
    </row>
    <row r="254659" spans="5:5">
      <c r="E254659" s="382"/>
    </row>
    <row r="254660" spans="5:5">
      <c r="E254660" s="382"/>
    </row>
    <row r="254661" spans="5:5">
      <c r="E254661" s="382"/>
    </row>
    <row r="254662" spans="5:5">
      <c r="E254662" s="382"/>
    </row>
    <row r="254663" spans="5:5">
      <c r="E254663" s="382"/>
    </row>
    <row r="254664" spans="5:5">
      <c r="E254664" s="382"/>
    </row>
    <row r="254665" spans="5:5">
      <c r="E254665" s="382"/>
    </row>
    <row r="254666" spans="5:5">
      <c r="E254666" s="382"/>
    </row>
    <row r="254667" spans="5:5">
      <c r="E254667" s="382"/>
    </row>
    <row r="254668" spans="5:5">
      <c r="E254668" s="382"/>
    </row>
    <row r="254669" spans="5:5">
      <c r="E254669" s="382"/>
    </row>
    <row r="254670" spans="5:5">
      <c r="E254670" s="382"/>
    </row>
    <row r="254671" spans="5:5">
      <c r="E254671" s="382"/>
    </row>
    <row r="254672" spans="5:5">
      <c r="E254672" s="382"/>
    </row>
    <row r="254673" spans="5:5">
      <c r="E254673" s="382"/>
    </row>
    <row r="254674" spans="5:5">
      <c r="E254674" s="382"/>
    </row>
    <row r="254675" spans="5:5">
      <c r="E254675" s="382"/>
    </row>
    <row r="254676" spans="5:5">
      <c r="E254676" s="382"/>
    </row>
    <row r="254677" spans="5:5">
      <c r="E254677" s="382"/>
    </row>
    <row r="254678" spans="5:5">
      <c r="E254678" s="382"/>
    </row>
    <row r="254679" spans="5:5">
      <c r="E254679" s="382"/>
    </row>
    <row r="254680" spans="5:5">
      <c r="E254680" s="382"/>
    </row>
    <row r="254681" spans="5:5">
      <c r="E254681" s="382"/>
    </row>
    <row r="254682" spans="5:5">
      <c r="E254682" s="382"/>
    </row>
    <row r="254683" spans="5:5">
      <c r="E254683" s="382"/>
    </row>
    <row r="254684" spans="5:5">
      <c r="E254684" s="382"/>
    </row>
    <row r="254685" spans="5:5">
      <c r="E254685" s="382"/>
    </row>
    <row r="254686" spans="5:5">
      <c r="E254686" s="382"/>
    </row>
    <row r="254687" spans="5:5">
      <c r="E254687" s="382"/>
    </row>
    <row r="254688" spans="5:5">
      <c r="E254688" s="382"/>
    </row>
    <row r="254689" spans="5:5">
      <c r="E254689" s="382"/>
    </row>
    <row r="254690" spans="5:5">
      <c r="E254690" s="382"/>
    </row>
    <row r="254691" spans="5:5">
      <c r="E254691" s="382"/>
    </row>
    <row r="254692" spans="5:5">
      <c r="E254692" s="382"/>
    </row>
    <row r="254693" spans="5:5">
      <c r="E254693" s="382"/>
    </row>
    <row r="254694" spans="5:5">
      <c r="E254694" s="382"/>
    </row>
    <row r="254695" spans="5:5">
      <c r="E254695" s="382"/>
    </row>
    <row r="254696" spans="5:5">
      <c r="E254696" s="382"/>
    </row>
    <row r="254697" spans="5:5">
      <c r="E254697" s="382"/>
    </row>
    <row r="254698" spans="5:5">
      <c r="E254698" s="382"/>
    </row>
    <row r="254699" spans="5:5">
      <c r="E254699" s="382"/>
    </row>
    <row r="254700" spans="5:5">
      <c r="E254700" s="382"/>
    </row>
    <row r="254701" spans="5:5">
      <c r="E254701" s="382"/>
    </row>
    <row r="254702" spans="5:5">
      <c r="E254702" s="382"/>
    </row>
    <row r="254703" spans="5:5">
      <c r="E254703" s="382"/>
    </row>
    <row r="254704" spans="5:5">
      <c r="E254704" s="382"/>
    </row>
    <row r="254705" spans="5:5">
      <c r="E254705" s="382"/>
    </row>
    <row r="254706" spans="5:5">
      <c r="E254706" s="382"/>
    </row>
    <row r="254707" spans="5:5">
      <c r="E254707" s="382"/>
    </row>
    <row r="254708" spans="5:5">
      <c r="E254708" s="382"/>
    </row>
    <row r="254709" spans="5:5">
      <c r="E254709" s="382"/>
    </row>
    <row r="254710" spans="5:5">
      <c r="E254710" s="382"/>
    </row>
    <row r="254711" spans="5:5">
      <c r="E254711" s="382"/>
    </row>
    <row r="254712" spans="5:5">
      <c r="E254712" s="382"/>
    </row>
    <row r="254713" spans="5:5">
      <c r="E254713" s="382"/>
    </row>
    <row r="254714" spans="5:5">
      <c r="E254714" s="382"/>
    </row>
    <row r="254715" spans="5:5">
      <c r="E254715" s="382"/>
    </row>
    <row r="254716" spans="5:5">
      <c r="E254716" s="382"/>
    </row>
    <row r="254717" spans="5:5">
      <c r="E254717" s="382"/>
    </row>
    <row r="254718" spans="5:5">
      <c r="E254718" s="382"/>
    </row>
    <row r="254719" spans="5:5">
      <c r="E254719" s="382"/>
    </row>
    <row r="254720" spans="5:5">
      <c r="E254720" s="382"/>
    </row>
    <row r="254721" spans="5:5">
      <c r="E254721" s="382"/>
    </row>
    <row r="254722" spans="5:5">
      <c r="E254722" s="382"/>
    </row>
    <row r="254723" spans="5:5">
      <c r="E254723" s="382"/>
    </row>
    <row r="254724" spans="5:5">
      <c r="E254724" s="382"/>
    </row>
    <row r="254725" spans="5:5">
      <c r="E254725" s="382"/>
    </row>
    <row r="254726" spans="5:5">
      <c r="E254726" s="382"/>
    </row>
    <row r="254727" spans="5:5">
      <c r="E254727" s="382"/>
    </row>
    <row r="254728" spans="5:5">
      <c r="E254728" s="382"/>
    </row>
    <row r="254729" spans="5:5">
      <c r="E254729" s="382"/>
    </row>
    <row r="254730" spans="5:5">
      <c r="E254730" s="382"/>
    </row>
    <row r="254731" spans="5:5">
      <c r="E254731" s="382"/>
    </row>
    <row r="254732" spans="5:5">
      <c r="E254732" s="382"/>
    </row>
    <row r="254733" spans="5:5">
      <c r="E254733" s="382"/>
    </row>
    <row r="254734" spans="5:5">
      <c r="E254734" s="382"/>
    </row>
    <row r="254735" spans="5:5">
      <c r="E254735" s="382"/>
    </row>
    <row r="254736" spans="5:5">
      <c r="E254736" s="382"/>
    </row>
    <row r="254737" spans="5:5">
      <c r="E254737" s="382"/>
    </row>
    <row r="254738" spans="5:5">
      <c r="E254738" s="382"/>
    </row>
    <row r="254739" spans="5:5">
      <c r="E254739" s="382"/>
    </row>
    <row r="254740" spans="5:5">
      <c r="E254740" s="382"/>
    </row>
    <row r="254741" spans="5:5">
      <c r="E254741" s="382"/>
    </row>
    <row r="254742" spans="5:5">
      <c r="E254742" s="382"/>
    </row>
    <row r="254743" spans="5:5">
      <c r="E254743" s="382"/>
    </row>
    <row r="254744" spans="5:5">
      <c r="E254744" s="382"/>
    </row>
    <row r="254745" spans="5:5">
      <c r="E254745" s="382"/>
    </row>
    <row r="254746" spans="5:5">
      <c r="E254746" s="382"/>
    </row>
    <row r="254747" spans="5:5">
      <c r="E254747" s="382"/>
    </row>
    <row r="254748" spans="5:5">
      <c r="E254748" s="382"/>
    </row>
    <row r="254749" spans="5:5">
      <c r="E254749" s="382"/>
    </row>
    <row r="254750" spans="5:5">
      <c r="E254750" s="382"/>
    </row>
    <row r="254751" spans="5:5">
      <c r="E254751" s="382"/>
    </row>
    <row r="254752" spans="5:5">
      <c r="E254752" s="382"/>
    </row>
    <row r="254753" spans="5:5">
      <c r="E254753" s="382"/>
    </row>
    <row r="254754" spans="5:5">
      <c r="E254754" s="382"/>
    </row>
    <row r="254755" spans="5:5">
      <c r="E254755" s="382"/>
    </row>
    <row r="254756" spans="5:5">
      <c r="E254756" s="382"/>
    </row>
    <row r="254757" spans="5:5">
      <c r="E254757" s="382"/>
    </row>
    <row r="254758" spans="5:5">
      <c r="E254758" s="382"/>
    </row>
    <row r="254759" spans="5:5">
      <c r="E254759" s="382"/>
    </row>
    <row r="254760" spans="5:5">
      <c r="E254760" s="382"/>
    </row>
    <row r="254761" spans="5:5">
      <c r="E254761" s="382"/>
    </row>
    <row r="254762" spans="5:5">
      <c r="E254762" s="382"/>
    </row>
    <row r="254763" spans="5:5">
      <c r="E254763" s="382"/>
    </row>
    <row r="254764" spans="5:5">
      <c r="E254764" s="382"/>
    </row>
    <row r="254765" spans="5:5">
      <c r="E254765" s="382"/>
    </row>
    <row r="254766" spans="5:5">
      <c r="E254766" s="382"/>
    </row>
    <row r="254767" spans="5:5">
      <c r="E254767" s="382"/>
    </row>
    <row r="254768" spans="5:5">
      <c r="E254768" s="382"/>
    </row>
    <row r="254769" spans="5:5">
      <c r="E254769" s="382"/>
    </row>
    <row r="254770" spans="5:5">
      <c r="E254770" s="382"/>
    </row>
    <row r="254771" spans="5:5">
      <c r="E254771" s="382"/>
    </row>
    <row r="254772" spans="5:5">
      <c r="E254772" s="382"/>
    </row>
    <row r="254773" spans="5:5">
      <c r="E254773" s="382"/>
    </row>
    <row r="254774" spans="5:5">
      <c r="E254774" s="382"/>
    </row>
    <row r="254775" spans="5:5">
      <c r="E254775" s="382"/>
    </row>
    <row r="254776" spans="5:5">
      <c r="E254776" s="382"/>
    </row>
    <row r="254777" spans="5:5">
      <c r="E254777" s="382"/>
    </row>
    <row r="254778" spans="5:5">
      <c r="E254778" s="382"/>
    </row>
    <row r="254779" spans="5:5">
      <c r="E254779" s="382"/>
    </row>
    <row r="254780" spans="5:5">
      <c r="E254780" s="382"/>
    </row>
    <row r="254781" spans="5:5">
      <c r="E254781" s="382"/>
    </row>
    <row r="254782" spans="5:5">
      <c r="E254782" s="382"/>
    </row>
    <row r="254783" spans="5:5">
      <c r="E254783" s="382"/>
    </row>
    <row r="254784" spans="5:5">
      <c r="E254784" s="382"/>
    </row>
    <row r="254785" spans="5:5">
      <c r="E254785" s="382"/>
    </row>
    <row r="254786" spans="5:5">
      <c r="E254786" s="382"/>
    </row>
    <row r="254787" spans="5:5">
      <c r="E254787" s="382"/>
    </row>
    <row r="254788" spans="5:5">
      <c r="E254788" s="382"/>
    </row>
    <row r="254789" spans="5:5">
      <c r="E254789" s="382"/>
    </row>
    <row r="254790" spans="5:5">
      <c r="E254790" s="382"/>
    </row>
    <row r="254791" spans="5:5">
      <c r="E254791" s="382"/>
    </row>
    <row r="254792" spans="5:5">
      <c r="E254792" s="382"/>
    </row>
    <row r="254793" spans="5:5">
      <c r="E254793" s="382"/>
    </row>
    <row r="254794" spans="5:5">
      <c r="E254794" s="382"/>
    </row>
    <row r="254795" spans="5:5">
      <c r="E254795" s="382"/>
    </row>
    <row r="254796" spans="5:5">
      <c r="E254796" s="382"/>
    </row>
    <row r="254797" spans="5:5">
      <c r="E254797" s="382"/>
    </row>
    <row r="254798" spans="5:5">
      <c r="E254798" s="382"/>
    </row>
    <row r="254799" spans="5:5">
      <c r="E254799" s="382"/>
    </row>
    <row r="254800" spans="5:5">
      <c r="E254800" s="382"/>
    </row>
    <row r="254801" spans="5:5">
      <c r="E254801" s="382"/>
    </row>
    <row r="254802" spans="5:5">
      <c r="E254802" s="382"/>
    </row>
    <row r="254803" spans="5:5">
      <c r="E254803" s="382"/>
    </row>
    <row r="254804" spans="5:5">
      <c r="E254804" s="382"/>
    </row>
    <row r="254805" spans="5:5">
      <c r="E254805" s="382"/>
    </row>
    <row r="254806" spans="5:5">
      <c r="E254806" s="382"/>
    </row>
    <row r="254807" spans="5:5">
      <c r="E254807" s="382"/>
    </row>
    <row r="254808" spans="5:5">
      <c r="E254808" s="382"/>
    </row>
    <row r="254809" spans="5:5">
      <c r="E254809" s="382"/>
    </row>
    <row r="254810" spans="5:5">
      <c r="E254810" s="382"/>
    </row>
    <row r="254811" spans="5:5">
      <c r="E254811" s="382"/>
    </row>
    <row r="254812" spans="5:5">
      <c r="E254812" s="382"/>
    </row>
    <row r="254813" spans="5:5">
      <c r="E254813" s="382"/>
    </row>
    <row r="254814" spans="5:5">
      <c r="E254814" s="382"/>
    </row>
    <row r="254815" spans="5:5">
      <c r="E254815" s="382"/>
    </row>
    <row r="254816" spans="5:5">
      <c r="E254816" s="382"/>
    </row>
    <row r="254817" spans="5:5">
      <c r="E254817" s="382"/>
    </row>
    <row r="254818" spans="5:5">
      <c r="E254818" s="382"/>
    </row>
    <row r="254819" spans="5:5">
      <c r="E254819" s="382"/>
    </row>
    <row r="254820" spans="5:5">
      <c r="E254820" s="382"/>
    </row>
    <row r="254821" spans="5:5">
      <c r="E254821" s="382"/>
    </row>
    <row r="254822" spans="5:5">
      <c r="E254822" s="382"/>
    </row>
    <row r="254823" spans="5:5">
      <c r="E254823" s="382"/>
    </row>
    <row r="254824" spans="5:5">
      <c r="E254824" s="382"/>
    </row>
    <row r="254825" spans="5:5">
      <c r="E254825" s="382"/>
    </row>
    <row r="254826" spans="5:5">
      <c r="E254826" s="382"/>
    </row>
    <row r="254827" spans="5:5">
      <c r="E254827" s="382"/>
    </row>
    <row r="254828" spans="5:5">
      <c r="E254828" s="382"/>
    </row>
    <row r="254829" spans="5:5">
      <c r="E254829" s="382"/>
    </row>
    <row r="254830" spans="5:5">
      <c r="E254830" s="382"/>
    </row>
    <row r="254831" spans="5:5">
      <c r="E254831" s="382"/>
    </row>
    <row r="254832" spans="5:5">
      <c r="E254832" s="382"/>
    </row>
    <row r="254833" spans="5:5">
      <c r="E254833" s="382"/>
    </row>
    <row r="254834" spans="5:5">
      <c r="E254834" s="382"/>
    </row>
    <row r="254835" spans="5:5">
      <c r="E254835" s="382"/>
    </row>
    <row r="254836" spans="5:5">
      <c r="E254836" s="382"/>
    </row>
    <row r="254837" spans="5:5">
      <c r="E254837" s="382"/>
    </row>
    <row r="254838" spans="5:5">
      <c r="E254838" s="382"/>
    </row>
    <row r="254839" spans="5:5">
      <c r="E254839" s="382"/>
    </row>
    <row r="254840" spans="5:5">
      <c r="E254840" s="382"/>
    </row>
    <row r="254841" spans="5:5">
      <c r="E254841" s="382"/>
    </row>
    <row r="254842" spans="5:5">
      <c r="E254842" s="382"/>
    </row>
    <row r="254843" spans="5:5">
      <c r="E254843" s="382"/>
    </row>
    <row r="254844" spans="5:5">
      <c r="E254844" s="382"/>
    </row>
    <row r="254845" spans="5:5">
      <c r="E254845" s="382"/>
    </row>
    <row r="254846" spans="5:5">
      <c r="E254846" s="382"/>
    </row>
    <row r="254847" spans="5:5">
      <c r="E254847" s="382"/>
    </row>
    <row r="254848" spans="5:5">
      <c r="E254848" s="382"/>
    </row>
    <row r="254849" spans="5:5">
      <c r="E254849" s="382"/>
    </row>
    <row r="254850" spans="5:5">
      <c r="E254850" s="382"/>
    </row>
    <row r="254851" spans="5:5">
      <c r="E254851" s="382"/>
    </row>
    <row r="254852" spans="5:5">
      <c r="E254852" s="382"/>
    </row>
    <row r="254853" spans="5:5">
      <c r="E254853" s="382"/>
    </row>
    <row r="254854" spans="5:5">
      <c r="E254854" s="382"/>
    </row>
    <row r="254855" spans="5:5">
      <c r="E254855" s="382"/>
    </row>
    <row r="254856" spans="5:5">
      <c r="E254856" s="382"/>
    </row>
    <row r="254857" spans="5:5">
      <c r="E254857" s="382"/>
    </row>
    <row r="254858" spans="5:5">
      <c r="E254858" s="382"/>
    </row>
    <row r="254859" spans="5:5">
      <c r="E254859" s="382"/>
    </row>
    <row r="254860" spans="5:5">
      <c r="E254860" s="382"/>
    </row>
    <row r="254861" spans="5:5">
      <c r="E254861" s="382"/>
    </row>
    <row r="254862" spans="5:5">
      <c r="E254862" s="382"/>
    </row>
    <row r="254863" spans="5:5">
      <c r="E254863" s="382"/>
    </row>
    <row r="254864" spans="5:5">
      <c r="E254864" s="382"/>
    </row>
    <row r="254865" spans="5:5">
      <c r="E254865" s="382"/>
    </row>
    <row r="254866" spans="5:5">
      <c r="E254866" s="382"/>
    </row>
    <row r="254867" spans="5:5">
      <c r="E254867" s="382"/>
    </row>
    <row r="254868" spans="5:5">
      <c r="E254868" s="382"/>
    </row>
    <row r="254869" spans="5:5">
      <c r="E254869" s="382"/>
    </row>
    <row r="254870" spans="5:5">
      <c r="E254870" s="382"/>
    </row>
    <row r="254871" spans="5:5">
      <c r="E254871" s="382"/>
    </row>
    <row r="254872" spans="5:5">
      <c r="E254872" s="382"/>
    </row>
    <row r="254873" spans="5:5">
      <c r="E254873" s="382"/>
    </row>
    <row r="254874" spans="5:5">
      <c r="E254874" s="382"/>
    </row>
    <row r="254875" spans="5:5">
      <c r="E254875" s="382"/>
    </row>
    <row r="254876" spans="5:5">
      <c r="E254876" s="382"/>
    </row>
    <row r="254877" spans="5:5">
      <c r="E254877" s="382"/>
    </row>
    <row r="254878" spans="5:5">
      <c r="E254878" s="382"/>
    </row>
    <row r="254879" spans="5:5">
      <c r="E254879" s="382"/>
    </row>
    <row r="254880" spans="5:5">
      <c r="E254880" s="382"/>
    </row>
    <row r="254881" spans="5:5">
      <c r="E254881" s="382"/>
    </row>
    <row r="254882" spans="5:5">
      <c r="E254882" s="382"/>
    </row>
    <row r="254883" spans="5:5">
      <c r="E254883" s="382"/>
    </row>
    <row r="254884" spans="5:5">
      <c r="E254884" s="382"/>
    </row>
    <row r="254885" spans="5:5">
      <c r="E254885" s="382"/>
    </row>
    <row r="254886" spans="5:5">
      <c r="E254886" s="382"/>
    </row>
    <row r="254887" spans="5:5">
      <c r="E254887" s="382"/>
    </row>
    <row r="254888" spans="5:5">
      <c r="E254888" s="382"/>
    </row>
    <row r="254889" spans="5:5">
      <c r="E254889" s="382"/>
    </row>
    <row r="254890" spans="5:5">
      <c r="E254890" s="382"/>
    </row>
    <row r="254891" spans="5:5">
      <c r="E254891" s="382"/>
    </row>
    <row r="254892" spans="5:5">
      <c r="E254892" s="382"/>
    </row>
    <row r="254893" spans="5:5">
      <c r="E254893" s="382"/>
    </row>
    <row r="254894" spans="5:5">
      <c r="E254894" s="382"/>
    </row>
    <row r="254895" spans="5:5">
      <c r="E254895" s="382"/>
    </row>
    <row r="254896" spans="5:5">
      <c r="E254896" s="382"/>
    </row>
    <row r="254897" spans="5:5">
      <c r="E254897" s="382"/>
    </row>
    <row r="254898" spans="5:5">
      <c r="E254898" s="382"/>
    </row>
    <row r="254899" spans="5:5">
      <c r="E254899" s="382"/>
    </row>
    <row r="254900" spans="5:5">
      <c r="E254900" s="382"/>
    </row>
    <row r="254901" spans="5:5">
      <c r="E254901" s="382"/>
    </row>
    <row r="254902" spans="5:5">
      <c r="E254902" s="382"/>
    </row>
    <row r="254903" spans="5:5">
      <c r="E254903" s="382"/>
    </row>
    <row r="254904" spans="5:5">
      <c r="E254904" s="382"/>
    </row>
    <row r="254905" spans="5:5">
      <c r="E254905" s="382"/>
    </row>
    <row r="254906" spans="5:5">
      <c r="E254906" s="382"/>
    </row>
    <row r="254907" spans="5:5">
      <c r="E254907" s="382"/>
    </row>
    <row r="254908" spans="5:5">
      <c r="E254908" s="382"/>
    </row>
    <row r="254909" spans="5:5">
      <c r="E254909" s="382"/>
    </row>
    <row r="254910" spans="5:5">
      <c r="E254910" s="382"/>
    </row>
    <row r="254911" spans="5:5">
      <c r="E254911" s="382"/>
    </row>
    <row r="254912" spans="5:5">
      <c r="E254912" s="382"/>
    </row>
    <row r="254913" spans="5:5">
      <c r="E254913" s="382"/>
    </row>
    <row r="254914" spans="5:5">
      <c r="E254914" s="382"/>
    </row>
    <row r="254915" spans="5:5">
      <c r="E254915" s="382"/>
    </row>
    <row r="254916" spans="5:5">
      <c r="E254916" s="382"/>
    </row>
    <row r="254917" spans="5:5">
      <c r="E254917" s="382"/>
    </row>
    <row r="254918" spans="5:5">
      <c r="E254918" s="382"/>
    </row>
    <row r="254919" spans="5:5">
      <c r="E254919" s="382"/>
    </row>
    <row r="254920" spans="5:5">
      <c r="E254920" s="382"/>
    </row>
    <row r="254921" spans="5:5">
      <c r="E254921" s="382"/>
    </row>
    <row r="254922" spans="5:5">
      <c r="E254922" s="382"/>
    </row>
    <row r="254923" spans="5:5">
      <c r="E254923" s="382"/>
    </row>
    <row r="254924" spans="5:5">
      <c r="E254924" s="382"/>
    </row>
    <row r="254925" spans="5:5">
      <c r="E254925" s="382"/>
    </row>
    <row r="254926" spans="5:5">
      <c r="E254926" s="382"/>
    </row>
    <row r="254927" spans="5:5">
      <c r="E254927" s="382"/>
    </row>
    <row r="254928" spans="5:5">
      <c r="E254928" s="382"/>
    </row>
    <row r="254929" spans="5:5">
      <c r="E254929" s="382"/>
    </row>
    <row r="254930" spans="5:5">
      <c r="E254930" s="382"/>
    </row>
    <row r="254931" spans="5:5">
      <c r="E254931" s="382"/>
    </row>
    <row r="254932" spans="5:5">
      <c r="E254932" s="382"/>
    </row>
    <row r="254933" spans="5:5">
      <c r="E254933" s="382"/>
    </row>
    <row r="254934" spans="5:5">
      <c r="E254934" s="382"/>
    </row>
    <row r="254935" spans="5:5">
      <c r="E254935" s="382"/>
    </row>
    <row r="254936" spans="5:5">
      <c r="E254936" s="382"/>
    </row>
    <row r="254937" spans="5:5">
      <c r="E254937" s="382"/>
    </row>
    <row r="254938" spans="5:5">
      <c r="E254938" s="382"/>
    </row>
    <row r="254939" spans="5:5">
      <c r="E254939" s="382"/>
    </row>
    <row r="254940" spans="5:5">
      <c r="E254940" s="382"/>
    </row>
    <row r="254941" spans="5:5">
      <c r="E254941" s="382"/>
    </row>
    <row r="254942" spans="5:5">
      <c r="E254942" s="382"/>
    </row>
    <row r="254943" spans="5:5">
      <c r="E254943" s="382"/>
    </row>
    <row r="254944" spans="5:5">
      <c r="E254944" s="382"/>
    </row>
    <row r="254945" spans="5:5">
      <c r="E254945" s="382"/>
    </row>
    <row r="254946" spans="5:5">
      <c r="E254946" s="382"/>
    </row>
    <row r="254947" spans="5:5">
      <c r="E254947" s="382"/>
    </row>
    <row r="254948" spans="5:5">
      <c r="E254948" s="382"/>
    </row>
    <row r="254949" spans="5:5">
      <c r="E254949" s="382"/>
    </row>
    <row r="254950" spans="5:5">
      <c r="E254950" s="382"/>
    </row>
    <row r="254951" spans="5:5">
      <c r="E254951" s="382"/>
    </row>
    <row r="254952" spans="5:5">
      <c r="E254952" s="382"/>
    </row>
    <row r="254953" spans="5:5">
      <c r="E254953" s="382"/>
    </row>
    <row r="254954" spans="5:5">
      <c r="E254954" s="382"/>
    </row>
    <row r="254955" spans="5:5">
      <c r="E254955" s="382"/>
    </row>
    <row r="254956" spans="5:5">
      <c r="E254956" s="382"/>
    </row>
    <row r="254957" spans="5:5">
      <c r="E254957" s="382"/>
    </row>
    <row r="254958" spans="5:5">
      <c r="E254958" s="382"/>
    </row>
    <row r="254959" spans="5:5">
      <c r="E254959" s="382"/>
    </row>
    <row r="254960" spans="5:5">
      <c r="E254960" s="382"/>
    </row>
    <row r="254961" spans="5:5">
      <c r="E254961" s="382"/>
    </row>
    <row r="254962" spans="5:5">
      <c r="E254962" s="382"/>
    </row>
    <row r="254963" spans="5:5">
      <c r="E254963" s="382"/>
    </row>
    <row r="254964" spans="5:5">
      <c r="E254964" s="382"/>
    </row>
    <row r="254965" spans="5:5">
      <c r="E254965" s="382"/>
    </row>
    <row r="254966" spans="5:5">
      <c r="E254966" s="382"/>
    </row>
    <row r="254967" spans="5:5">
      <c r="E254967" s="382"/>
    </row>
    <row r="254968" spans="5:5">
      <c r="E254968" s="382"/>
    </row>
    <row r="254969" spans="5:5">
      <c r="E254969" s="382"/>
    </row>
    <row r="254970" spans="5:5">
      <c r="E254970" s="382"/>
    </row>
    <row r="254971" spans="5:5">
      <c r="E254971" s="382"/>
    </row>
    <row r="254972" spans="5:5">
      <c r="E254972" s="382"/>
    </row>
    <row r="254973" spans="5:5">
      <c r="E254973" s="382"/>
    </row>
    <row r="254974" spans="5:5">
      <c r="E254974" s="382"/>
    </row>
    <row r="254975" spans="5:5">
      <c r="E254975" s="382"/>
    </row>
    <row r="254976" spans="5:5">
      <c r="E254976" s="382"/>
    </row>
    <row r="254977" spans="5:5">
      <c r="E254977" s="382"/>
    </row>
    <row r="254978" spans="5:5">
      <c r="E254978" s="382"/>
    </row>
    <row r="254979" spans="5:5">
      <c r="E254979" s="382"/>
    </row>
    <row r="254980" spans="5:5">
      <c r="E254980" s="382"/>
    </row>
    <row r="254981" spans="5:5">
      <c r="E254981" s="382"/>
    </row>
    <row r="254982" spans="5:5">
      <c r="E254982" s="382"/>
    </row>
    <row r="254983" spans="5:5">
      <c r="E254983" s="382"/>
    </row>
    <row r="254984" spans="5:5">
      <c r="E254984" s="382"/>
    </row>
    <row r="254985" spans="5:5">
      <c r="E254985" s="382"/>
    </row>
    <row r="254986" spans="5:5">
      <c r="E254986" s="382"/>
    </row>
    <row r="254987" spans="5:5">
      <c r="E254987" s="382"/>
    </row>
    <row r="254988" spans="5:5">
      <c r="E254988" s="382"/>
    </row>
    <row r="254989" spans="5:5">
      <c r="E254989" s="382"/>
    </row>
    <row r="254990" spans="5:5">
      <c r="E254990" s="382"/>
    </row>
    <row r="254991" spans="5:5">
      <c r="E254991" s="382"/>
    </row>
    <row r="254992" spans="5:5">
      <c r="E254992" s="382"/>
    </row>
    <row r="254993" spans="5:5">
      <c r="E254993" s="382"/>
    </row>
    <row r="254994" spans="5:5">
      <c r="E254994" s="382"/>
    </row>
    <row r="254995" spans="5:5">
      <c r="E254995" s="382"/>
    </row>
    <row r="254996" spans="5:5">
      <c r="E254996" s="382"/>
    </row>
    <row r="254997" spans="5:5">
      <c r="E254997" s="382"/>
    </row>
    <row r="254998" spans="5:5">
      <c r="E254998" s="382"/>
    </row>
    <row r="254999" spans="5:5">
      <c r="E254999" s="382"/>
    </row>
    <row r="255000" spans="5:5">
      <c r="E255000" s="382"/>
    </row>
    <row r="255001" spans="5:5">
      <c r="E255001" s="382"/>
    </row>
    <row r="255002" spans="5:5">
      <c r="E255002" s="382"/>
    </row>
    <row r="255003" spans="5:5">
      <c r="E255003" s="382"/>
    </row>
    <row r="255004" spans="5:5">
      <c r="E255004" s="382"/>
    </row>
    <row r="255005" spans="5:5">
      <c r="E255005" s="382"/>
    </row>
    <row r="255006" spans="5:5">
      <c r="E255006" s="382"/>
    </row>
    <row r="255007" spans="5:5">
      <c r="E255007" s="382"/>
    </row>
    <row r="255008" spans="5:5">
      <c r="E255008" s="382"/>
    </row>
    <row r="255009" spans="5:5">
      <c r="E255009" s="382"/>
    </row>
    <row r="255010" spans="5:5">
      <c r="E255010" s="382"/>
    </row>
    <row r="255011" spans="5:5">
      <c r="E255011" s="382"/>
    </row>
    <row r="255012" spans="5:5">
      <c r="E255012" s="382"/>
    </row>
    <row r="255013" spans="5:5">
      <c r="E255013" s="382"/>
    </row>
    <row r="255014" spans="5:5">
      <c r="E255014" s="382"/>
    </row>
    <row r="255015" spans="5:5">
      <c r="E255015" s="382"/>
    </row>
    <row r="255016" spans="5:5">
      <c r="E255016" s="382"/>
    </row>
    <row r="255017" spans="5:5">
      <c r="E255017" s="382"/>
    </row>
    <row r="255018" spans="5:5">
      <c r="E255018" s="382"/>
    </row>
    <row r="255019" spans="5:5">
      <c r="E255019" s="382"/>
    </row>
    <row r="255020" spans="5:5">
      <c r="E255020" s="382"/>
    </row>
    <row r="255021" spans="5:5">
      <c r="E255021" s="382"/>
    </row>
    <row r="255022" spans="5:5">
      <c r="E255022" s="382"/>
    </row>
    <row r="255023" spans="5:5">
      <c r="E255023" s="382"/>
    </row>
    <row r="255024" spans="5:5">
      <c r="E255024" s="382"/>
    </row>
    <row r="255025" spans="5:5">
      <c r="E255025" s="382"/>
    </row>
    <row r="255026" spans="5:5">
      <c r="E255026" s="382"/>
    </row>
    <row r="255027" spans="5:5">
      <c r="E255027" s="382"/>
    </row>
    <row r="255028" spans="5:5">
      <c r="E255028" s="382"/>
    </row>
    <row r="255029" spans="5:5">
      <c r="E255029" s="382"/>
    </row>
    <row r="255030" spans="5:5">
      <c r="E255030" s="382"/>
    </row>
    <row r="255031" spans="5:5">
      <c r="E255031" s="382"/>
    </row>
    <row r="255032" spans="5:5">
      <c r="E255032" s="382"/>
    </row>
    <row r="255033" spans="5:5">
      <c r="E255033" s="382"/>
    </row>
    <row r="255034" spans="5:5">
      <c r="E255034" s="382"/>
    </row>
    <row r="255035" spans="5:5">
      <c r="E255035" s="382"/>
    </row>
    <row r="255036" spans="5:5">
      <c r="E255036" s="382"/>
    </row>
    <row r="255037" spans="5:5">
      <c r="E255037" s="382"/>
    </row>
    <row r="255038" spans="5:5">
      <c r="E255038" s="382"/>
    </row>
    <row r="255039" spans="5:5">
      <c r="E255039" s="382"/>
    </row>
    <row r="255040" spans="5:5">
      <c r="E255040" s="382"/>
    </row>
    <row r="255041" spans="5:5">
      <c r="E255041" s="382"/>
    </row>
    <row r="255042" spans="5:5">
      <c r="E255042" s="382"/>
    </row>
    <row r="255043" spans="5:5">
      <c r="E255043" s="382"/>
    </row>
    <row r="255044" spans="5:5">
      <c r="E255044" s="382"/>
    </row>
    <row r="255045" spans="5:5">
      <c r="E255045" s="382"/>
    </row>
    <row r="255046" spans="5:5">
      <c r="E255046" s="382"/>
    </row>
    <row r="255047" spans="5:5">
      <c r="E255047" s="382"/>
    </row>
    <row r="255048" spans="5:5">
      <c r="E255048" s="382"/>
    </row>
    <row r="255049" spans="5:5">
      <c r="E255049" s="382"/>
    </row>
    <row r="255050" spans="5:5">
      <c r="E255050" s="382"/>
    </row>
    <row r="255051" spans="5:5">
      <c r="E255051" s="382"/>
    </row>
    <row r="255052" spans="5:5">
      <c r="E255052" s="382"/>
    </row>
    <row r="255053" spans="5:5">
      <c r="E255053" s="382"/>
    </row>
    <row r="255054" spans="5:5">
      <c r="E255054" s="382"/>
    </row>
    <row r="255055" spans="5:5">
      <c r="E255055" s="382"/>
    </row>
    <row r="255056" spans="5:5">
      <c r="E255056" s="382"/>
    </row>
    <row r="255057" spans="5:5">
      <c r="E255057" s="382"/>
    </row>
    <row r="255058" spans="5:5">
      <c r="E255058" s="382"/>
    </row>
    <row r="255059" spans="5:5">
      <c r="E255059" s="382"/>
    </row>
    <row r="255060" spans="5:5">
      <c r="E255060" s="382"/>
    </row>
    <row r="255061" spans="5:5">
      <c r="E255061" s="382"/>
    </row>
    <row r="255062" spans="5:5">
      <c r="E255062" s="382"/>
    </row>
    <row r="255063" spans="5:5">
      <c r="E255063" s="382"/>
    </row>
    <row r="255064" spans="5:5">
      <c r="E255064" s="382"/>
    </row>
    <row r="255065" spans="5:5">
      <c r="E255065" s="382"/>
    </row>
    <row r="255066" spans="5:5">
      <c r="E255066" s="382"/>
    </row>
    <row r="255067" spans="5:5">
      <c r="E255067" s="382"/>
    </row>
    <row r="255068" spans="5:5">
      <c r="E255068" s="382"/>
    </row>
    <row r="255069" spans="5:5">
      <c r="E255069" s="382"/>
    </row>
    <row r="255070" spans="5:5">
      <c r="E255070" s="382"/>
    </row>
    <row r="255071" spans="5:5">
      <c r="E255071" s="382"/>
    </row>
    <row r="255072" spans="5:5">
      <c r="E255072" s="382"/>
    </row>
    <row r="255073" spans="5:5">
      <c r="E255073" s="382"/>
    </row>
    <row r="255074" spans="5:5">
      <c r="E255074" s="382"/>
    </row>
    <row r="255075" spans="5:5">
      <c r="E255075" s="382"/>
    </row>
    <row r="255076" spans="5:5">
      <c r="E255076" s="382"/>
    </row>
    <row r="255077" spans="5:5">
      <c r="E255077" s="382"/>
    </row>
    <row r="255078" spans="5:5">
      <c r="E255078" s="382"/>
    </row>
    <row r="255079" spans="5:5">
      <c r="E255079" s="382"/>
    </row>
    <row r="255080" spans="5:5">
      <c r="E255080" s="382"/>
    </row>
    <row r="255081" spans="5:5">
      <c r="E255081" s="382"/>
    </row>
    <row r="255082" spans="5:5">
      <c r="E255082" s="382"/>
    </row>
    <row r="255083" spans="5:5">
      <c r="E255083" s="382"/>
    </row>
    <row r="255084" spans="5:5">
      <c r="E255084" s="382"/>
    </row>
    <row r="255085" spans="5:5">
      <c r="E255085" s="382"/>
    </row>
    <row r="255086" spans="5:5">
      <c r="E255086" s="382"/>
    </row>
    <row r="255087" spans="5:5">
      <c r="E255087" s="382"/>
    </row>
    <row r="255088" spans="5:5">
      <c r="E255088" s="382"/>
    </row>
    <row r="255089" spans="5:5">
      <c r="E255089" s="382"/>
    </row>
    <row r="255090" spans="5:5">
      <c r="E255090" s="382"/>
    </row>
    <row r="255091" spans="5:5">
      <c r="E255091" s="382"/>
    </row>
    <row r="255092" spans="5:5">
      <c r="E255092" s="382"/>
    </row>
    <row r="255093" spans="5:5">
      <c r="E255093" s="382"/>
    </row>
    <row r="255094" spans="5:5">
      <c r="E255094" s="382"/>
    </row>
    <row r="255095" spans="5:5">
      <c r="E255095" s="382"/>
    </row>
    <row r="255096" spans="5:5">
      <c r="E255096" s="382"/>
    </row>
    <row r="255097" spans="5:5">
      <c r="E255097" s="382"/>
    </row>
    <row r="255098" spans="5:5">
      <c r="E255098" s="382"/>
    </row>
    <row r="255099" spans="5:5">
      <c r="E255099" s="382"/>
    </row>
    <row r="255100" spans="5:5">
      <c r="E255100" s="382"/>
    </row>
    <row r="255101" spans="5:5">
      <c r="E255101" s="382"/>
    </row>
    <row r="255102" spans="5:5">
      <c r="E255102" s="382"/>
    </row>
    <row r="255103" spans="5:5">
      <c r="E255103" s="382"/>
    </row>
    <row r="255104" spans="5:5">
      <c r="E255104" s="382"/>
    </row>
    <row r="255105" spans="5:5">
      <c r="E255105" s="382"/>
    </row>
    <row r="255106" spans="5:5">
      <c r="E255106" s="382"/>
    </row>
    <row r="255107" spans="5:5">
      <c r="E255107" s="382"/>
    </row>
    <row r="255108" spans="5:5">
      <c r="E255108" s="382"/>
    </row>
    <row r="255109" spans="5:5">
      <c r="E255109" s="382"/>
    </row>
    <row r="255110" spans="5:5">
      <c r="E255110" s="382"/>
    </row>
    <row r="255111" spans="5:5">
      <c r="E255111" s="382"/>
    </row>
    <row r="255112" spans="5:5">
      <c r="E255112" s="382"/>
    </row>
    <row r="255113" spans="5:5">
      <c r="E255113" s="382"/>
    </row>
    <row r="255114" spans="5:5">
      <c r="E255114" s="382"/>
    </row>
    <row r="255115" spans="5:5">
      <c r="E255115" s="382"/>
    </row>
    <row r="255116" spans="5:5">
      <c r="E255116" s="382"/>
    </row>
    <row r="255117" spans="5:5">
      <c r="E255117" s="382"/>
    </row>
    <row r="255118" spans="5:5">
      <c r="E255118" s="382"/>
    </row>
    <row r="255119" spans="5:5">
      <c r="E255119" s="382"/>
    </row>
    <row r="255120" spans="5:5">
      <c r="E255120" s="382"/>
    </row>
    <row r="255121" spans="5:5">
      <c r="E255121" s="382"/>
    </row>
    <row r="255122" spans="5:5">
      <c r="E255122" s="382"/>
    </row>
    <row r="255123" spans="5:5">
      <c r="E255123" s="382"/>
    </row>
    <row r="255124" spans="5:5">
      <c r="E255124" s="382"/>
    </row>
    <row r="255125" spans="5:5">
      <c r="E255125" s="382"/>
    </row>
    <row r="255126" spans="5:5">
      <c r="E255126" s="382"/>
    </row>
    <row r="255127" spans="5:5">
      <c r="E255127" s="382"/>
    </row>
    <row r="255128" spans="5:5">
      <c r="E255128" s="382"/>
    </row>
    <row r="255129" spans="5:5">
      <c r="E255129" s="382"/>
    </row>
    <row r="255130" spans="5:5">
      <c r="E255130" s="382"/>
    </row>
    <row r="255131" spans="5:5">
      <c r="E255131" s="382"/>
    </row>
    <row r="255132" spans="5:5">
      <c r="E255132" s="382"/>
    </row>
    <row r="255133" spans="5:5">
      <c r="E255133" s="382"/>
    </row>
    <row r="255134" spans="5:5">
      <c r="E255134" s="382"/>
    </row>
    <row r="255135" spans="5:5">
      <c r="E255135" s="382"/>
    </row>
    <row r="255136" spans="5:5">
      <c r="E255136" s="382"/>
    </row>
    <row r="255137" spans="5:5">
      <c r="E255137" s="382"/>
    </row>
    <row r="255138" spans="5:5">
      <c r="E255138" s="382"/>
    </row>
    <row r="255139" spans="5:5">
      <c r="E255139" s="382"/>
    </row>
    <row r="255140" spans="5:5">
      <c r="E255140" s="382"/>
    </row>
    <row r="255141" spans="5:5">
      <c r="E255141" s="382"/>
    </row>
    <row r="255142" spans="5:5">
      <c r="E255142" s="382"/>
    </row>
    <row r="255143" spans="5:5">
      <c r="E255143" s="382"/>
    </row>
    <row r="255144" spans="5:5">
      <c r="E255144" s="382"/>
    </row>
    <row r="255145" spans="5:5">
      <c r="E255145" s="382"/>
    </row>
    <row r="255146" spans="5:5">
      <c r="E255146" s="382"/>
    </row>
    <row r="255147" spans="5:5">
      <c r="E255147" s="382"/>
    </row>
    <row r="255148" spans="5:5">
      <c r="E255148" s="382"/>
    </row>
    <row r="255149" spans="5:5">
      <c r="E255149" s="382"/>
    </row>
    <row r="255150" spans="5:5">
      <c r="E255150" s="382"/>
    </row>
    <row r="255151" spans="5:5">
      <c r="E255151" s="382"/>
    </row>
    <row r="255152" spans="5:5">
      <c r="E255152" s="382"/>
    </row>
    <row r="255153" spans="5:5">
      <c r="E255153" s="382"/>
    </row>
    <row r="255154" spans="5:5">
      <c r="E255154" s="382"/>
    </row>
    <row r="255155" spans="5:5">
      <c r="E255155" s="382"/>
    </row>
    <row r="255156" spans="5:5">
      <c r="E255156" s="382"/>
    </row>
    <row r="255157" spans="5:5">
      <c r="E255157" s="382"/>
    </row>
    <row r="255158" spans="5:5">
      <c r="E255158" s="382"/>
    </row>
    <row r="255159" spans="5:5">
      <c r="E255159" s="382"/>
    </row>
    <row r="255160" spans="5:5">
      <c r="E255160" s="382"/>
    </row>
    <row r="255161" spans="5:5">
      <c r="E255161" s="382"/>
    </row>
    <row r="255162" spans="5:5">
      <c r="E255162" s="382"/>
    </row>
    <row r="255163" spans="5:5">
      <c r="E255163" s="382"/>
    </row>
    <row r="255164" spans="5:5">
      <c r="E255164" s="382"/>
    </row>
    <row r="255165" spans="5:5">
      <c r="E255165" s="382"/>
    </row>
    <row r="255166" spans="5:5">
      <c r="E255166" s="382"/>
    </row>
    <row r="255167" spans="5:5">
      <c r="E255167" s="382"/>
    </row>
    <row r="255168" spans="5:5">
      <c r="E255168" s="382"/>
    </row>
    <row r="255169" spans="5:5">
      <c r="E255169" s="382"/>
    </row>
    <row r="255170" spans="5:5">
      <c r="E255170" s="382"/>
    </row>
    <row r="255171" spans="5:5">
      <c r="E255171" s="382"/>
    </row>
    <row r="255172" spans="5:5">
      <c r="E255172" s="382"/>
    </row>
    <row r="255173" spans="5:5">
      <c r="E255173" s="382"/>
    </row>
    <row r="255174" spans="5:5">
      <c r="E255174" s="382"/>
    </row>
    <row r="255175" spans="5:5">
      <c r="E255175" s="382"/>
    </row>
    <row r="255176" spans="5:5">
      <c r="E255176" s="382"/>
    </row>
    <row r="255177" spans="5:5">
      <c r="E255177" s="382"/>
    </row>
    <row r="255178" spans="5:5">
      <c r="E255178" s="382"/>
    </row>
    <row r="255179" spans="5:5">
      <c r="E255179" s="382"/>
    </row>
    <row r="255180" spans="5:5">
      <c r="E255180" s="382"/>
    </row>
    <row r="255181" spans="5:5">
      <c r="E255181" s="382"/>
    </row>
    <row r="255182" spans="5:5">
      <c r="E255182" s="382"/>
    </row>
    <row r="255183" spans="5:5">
      <c r="E255183" s="382"/>
    </row>
    <row r="255184" spans="5:5">
      <c r="E255184" s="382"/>
    </row>
    <row r="255185" spans="5:5">
      <c r="E255185" s="382"/>
    </row>
    <row r="255186" spans="5:5">
      <c r="E255186" s="382"/>
    </row>
    <row r="255187" spans="5:5">
      <c r="E255187" s="382"/>
    </row>
    <row r="255188" spans="5:5">
      <c r="E255188" s="382"/>
    </row>
    <row r="255189" spans="5:5">
      <c r="E255189" s="382"/>
    </row>
    <row r="255190" spans="5:5">
      <c r="E255190" s="382"/>
    </row>
    <row r="255191" spans="5:5">
      <c r="E255191" s="382"/>
    </row>
    <row r="255192" spans="5:5">
      <c r="E255192" s="382"/>
    </row>
    <row r="255193" spans="5:5">
      <c r="E255193" s="382"/>
    </row>
    <row r="255194" spans="5:5">
      <c r="E255194" s="382"/>
    </row>
    <row r="255195" spans="5:5">
      <c r="E255195" s="382"/>
    </row>
    <row r="255196" spans="5:5">
      <c r="E255196" s="382"/>
    </row>
    <row r="255197" spans="5:5">
      <c r="E255197" s="382"/>
    </row>
    <row r="255198" spans="5:5">
      <c r="E255198" s="382"/>
    </row>
    <row r="255199" spans="5:5">
      <c r="E255199" s="382"/>
    </row>
    <row r="255200" spans="5:5">
      <c r="E255200" s="382"/>
    </row>
    <row r="255201" spans="5:5">
      <c r="E255201" s="382"/>
    </row>
    <row r="255202" spans="5:5">
      <c r="E255202" s="382"/>
    </row>
    <row r="255203" spans="5:5">
      <c r="E255203" s="382"/>
    </row>
    <row r="255204" spans="5:5">
      <c r="E255204" s="382"/>
    </row>
    <row r="255205" spans="5:5">
      <c r="E255205" s="382"/>
    </row>
    <row r="255206" spans="5:5">
      <c r="E255206" s="382"/>
    </row>
    <row r="255207" spans="5:5">
      <c r="E255207" s="382"/>
    </row>
    <row r="255208" spans="5:5">
      <c r="E255208" s="382"/>
    </row>
    <row r="255209" spans="5:5">
      <c r="E255209" s="382"/>
    </row>
    <row r="255210" spans="5:5">
      <c r="E255210" s="382"/>
    </row>
    <row r="255211" spans="5:5">
      <c r="E255211" s="382"/>
    </row>
    <row r="255212" spans="5:5">
      <c r="E255212" s="382"/>
    </row>
    <row r="255213" spans="5:5">
      <c r="E255213" s="382"/>
    </row>
    <row r="255214" spans="5:5">
      <c r="E255214" s="382"/>
    </row>
    <row r="255215" spans="5:5">
      <c r="E255215" s="382"/>
    </row>
    <row r="255216" spans="5:5">
      <c r="E255216" s="382"/>
    </row>
    <row r="255217" spans="5:5">
      <c r="E255217" s="382"/>
    </row>
    <row r="255218" spans="5:5">
      <c r="E255218" s="382"/>
    </row>
    <row r="255219" spans="5:5">
      <c r="E255219" s="382"/>
    </row>
    <row r="255220" spans="5:5">
      <c r="E255220" s="382"/>
    </row>
    <row r="255221" spans="5:5">
      <c r="E255221" s="382"/>
    </row>
    <row r="255222" spans="5:5">
      <c r="E255222" s="382"/>
    </row>
    <row r="255223" spans="5:5">
      <c r="E255223" s="382"/>
    </row>
    <row r="255224" spans="5:5">
      <c r="E255224" s="382"/>
    </row>
    <row r="255225" spans="5:5">
      <c r="E255225" s="382"/>
    </row>
    <row r="255226" spans="5:5">
      <c r="E255226" s="382"/>
    </row>
    <row r="255227" spans="5:5">
      <c r="E255227" s="382"/>
    </row>
    <row r="255228" spans="5:5">
      <c r="E255228" s="382"/>
    </row>
    <row r="255229" spans="5:5">
      <c r="E255229" s="382"/>
    </row>
    <row r="255230" spans="5:5">
      <c r="E255230" s="382"/>
    </row>
    <row r="255231" spans="5:5">
      <c r="E255231" s="382"/>
    </row>
    <row r="255232" spans="5:5">
      <c r="E255232" s="382"/>
    </row>
    <row r="255233" spans="5:5">
      <c r="E255233" s="382"/>
    </row>
    <row r="255234" spans="5:5">
      <c r="E255234" s="382"/>
    </row>
    <row r="255235" spans="5:5">
      <c r="E255235" s="382"/>
    </row>
    <row r="255236" spans="5:5">
      <c r="E255236" s="382"/>
    </row>
    <row r="255237" spans="5:5">
      <c r="E255237" s="382"/>
    </row>
    <row r="255238" spans="5:5">
      <c r="E255238" s="382"/>
    </row>
    <row r="255239" spans="5:5">
      <c r="E255239" s="382"/>
    </row>
    <row r="255240" spans="5:5">
      <c r="E255240" s="382"/>
    </row>
    <row r="255241" spans="5:5">
      <c r="E255241" s="382"/>
    </row>
    <row r="255242" spans="5:5">
      <c r="E255242" s="382"/>
    </row>
    <row r="255243" spans="5:5">
      <c r="E255243" s="382"/>
    </row>
    <row r="255244" spans="5:5">
      <c r="E255244" s="382"/>
    </row>
    <row r="255245" spans="5:5">
      <c r="E255245" s="382"/>
    </row>
    <row r="255246" spans="5:5">
      <c r="E255246" s="382"/>
    </row>
    <row r="255247" spans="5:5">
      <c r="E255247" s="382"/>
    </row>
    <row r="255248" spans="5:5">
      <c r="E255248" s="382"/>
    </row>
    <row r="255249" spans="5:5">
      <c r="E255249" s="382"/>
    </row>
    <row r="255250" spans="5:5">
      <c r="E255250" s="382"/>
    </row>
    <row r="255251" spans="5:5">
      <c r="E255251" s="382"/>
    </row>
    <row r="255252" spans="5:5">
      <c r="E255252" s="382"/>
    </row>
    <row r="255253" spans="5:5">
      <c r="E255253" s="382"/>
    </row>
    <row r="255254" spans="5:5">
      <c r="E255254" s="382"/>
    </row>
    <row r="255255" spans="5:5">
      <c r="E255255" s="382"/>
    </row>
    <row r="255256" spans="5:5">
      <c r="E255256" s="382"/>
    </row>
    <row r="255257" spans="5:5">
      <c r="E255257" s="382"/>
    </row>
    <row r="255258" spans="5:5">
      <c r="E255258" s="382"/>
    </row>
    <row r="255259" spans="5:5">
      <c r="E255259" s="382"/>
    </row>
    <row r="255260" spans="5:5">
      <c r="E255260" s="382"/>
    </row>
    <row r="255261" spans="5:5">
      <c r="E255261" s="382"/>
    </row>
    <row r="255262" spans="5:5">
      <c r="E255262" s="382"/>
    </row>
    <row r="255263" spans="5:5">
      <c r="E255263" s="382"/>
    </row>
    <row r="255264" spans="5:5">
      <c r="E255264" s="382"/>
    </row>
    <row r="255265" spans="5:5">
      <c r="E255265" s="382"/>
    </row>
    <row r="255266" spans="5:5">
      <c r="E255266" s="382"/>
    </row>
    <row r="255267" spans="5:5">
      <c r="E255267" s="382"/>
    </row>
    <row r="255268" spans="5:5">
      <c r="E255268" s="382"/>
    </row>
    <row r="255269" spans="5:5">
      <c r="E255269" s="382"/>
    </row>
    <row r="255270" spans="5:5">
      <c r="E255270" s="382"/>
    </row>
    <row r="255271" spans="5:5">
      <c r="E255271" s="382"/>
    </row>
    <row r="255272" spans="5:5">
      <c r="E255272" s="382"/>
    </row>
    <row r="255273" spans="5:5">
      <c r="E255273" s="382"/>
    </row>
    <row r="255274" spans="5:5">
      <c r="E255274" s="382"/>
    </row>
    <row r="255275" spans="5:5">
      <c r="E255275" s="382"/>
    </row>
    <row r="255276" spans="5:5">
      <c r="E255276" s="382"/>
    </row>
    <row r="255277" spans="5:5">
      <c r="E255277" s="382"/>
    </row>
    <row r="255278" spans="5:5">
      <c r="E255278" s="382"/>
    </row>
    <row r="255279" spans="5:5">
      <c r="E255279" s="382"/>
    </row>
    <row r="255280" spans="5:5">
      <c r="E255280" s="382"/>
    </row>
    <row r="255281" spans="5:5">
      <c r="E255281" s="382"/>
    </row>
    <row r="255282" spans="5:5">
      <c r="E255282" s="382"/>
    </row>
    <row r="255283" spans="5:5">
      <c r="E255283" s="382"/>
    </row>
    <row r="255284" spans="5:5">
      <c r="E255284" s="382"/>
    </row>
    <row r="255285" spans="5:5">
      <c r="E255285" s="382"/>
    </row>
    <row r="255286" spans="5:5">
      <c r="E255286" s="382"/>
    </row>
    <row r="255287" spans="5:5">
      <c r="E255287" s="382"/>
    </row>
    <row r="255288" spans="5:5">
      <c r="E255288" s="382"/>
    </row>
    <row r="255289" spans="5:5">
      <c r="E255289" s="382"/>
    </row>
    <row r="255290" spans="5:5">
      <c r="E255290" s="382"/>
    </row>
    <row r="255291" spans="5:5">
      <c r="E255291" s="382"/>
    </row>
    <row r="255292" spans="5:5">
      <c r="E255292" s="382"/>
    </row>
    <row r="255293" spans="5:5">
      <c r="E255293" s="382"/>
    </row>
    <row r="255294" spans="5:5">
      <c r="E255294" s="382"/>
    </row>
    <row r="255295" spans="5:5">
      <c r="E255295" s="382"/>
    </row>
    <row r="255296" spans="5:5">
      <c r="E255296" s="382"/>
    </row>
    <row r="255297" spans="5:5">
      <c r="E255297" s="382"/>
    </row>
    <row r="255298" spans="5:5">
      <c r="E255298" s="382"/>
    </row>
    <row r="255299" spans="5:5">
      <c r="E255299" s="382"/>
    </row>
    <row r="255300" spans="5:5">
      <c r="E255300" s="382"/>
    </row>
    <row r="255301" spans="5:5">
      <c r="E255301" s="382"/>
    </row>
    <row r="255302" spans="5:5">
      <c r="E255302" s="382"/>
    </row>
    <row r="255303" spans="5:5">
      <c r="E255303" s="382"/>
    </row>
    <row r="255304" spans="5:5">
      <c r="E255304" s="382"/>
    </row>
    <row r="255305" spans="5:5">
      <c r="E255305" s="382"/>
    </row>
    <row r="255306" spans="5:5">
      <c r="E255306" s="382"/>
    </row>
    <row r="255307" spans="5:5">
      <c r="E255307" s="382"/>
    </row>
    <row r="255308" spans="5:5">
      <c r="E255308" s="382"/>
    </row>
    <row r="255309" spans="5:5">
      <c r="E255309" s="382"/>
    </row>
    <row r="255310" spans="5:5">
      <c r="E255310" s="382"/>
    </row>
    <row r="255311" spans="5:5">
      <c r="E255311" s="382"/>
    </row>
    <row r="255312" spans="5:5">
      <c r="E255312" s="382"/>
    </row>
    <row r="255313" spans="5:5">
      <c r="E255313" s="382"/>
    </row>
    <row r="255314" spans="5:5">
      <c r="E255314" s="382"/>
    </row>
    <row r="255315" spans="5:5">
      <c r="E255315" s="382"/>
    </row>
    <row r="255316" spans="5:5">
      <c r="E255316" s="382"/>
    </row>
    <row r="255317" spans="5:5">
      <c r="E255317" s="382"/>
    </row>
    <row r="255318" spans="5:5">
      <c r="E255318" s="382"/>
    </row>
    <row r="255319" spans="5:5">
      <c r="E255319" s="382"/>
    </row>
    <row r="255320" spans="5:5">
      <c r="E255320" s="382"/>
    </row>
    <row r="255321" spans="5:5">
      <c r="E255321" s="382"/>
    </row>
    <row r="255322" spans="5:5">
      <c r="E255322" s="382"/>
    </row>
    <row r="255323" spans="5:5">
      <c r="E255323" s="382"/>
    </row>
    <row r="255324" spans="5:5">
      <c r="E255324" s="382"/>
    </row>
    <row r="255325" spans="5:5">
      <c r="E255325" s="382"/>
    </row>
    <row r="255326" spans="5:5">
      <c r="E255326" s="382"/>
    </row>
    <row r="255327" spans="5:5">
      <c r="E255327" s="382"/>
    </row>
    <row r="255328" spans="5:5">
      <c r="E255328" s="382"/>
    </row>
    <row r="255329" spans="5:5">
      <c r="E255329" s="382"/>
    </row>
    <row r="255330" spans="5:5">
      <c r="E255330" s="382"/>
    </row>
    <row r="255331" spans="5:5">
      <c r="E255331" s="382"/>
    </row>
    <row r="255332" spans="5:5">
      <c r="E255332" s="382"/>
    </row>
    <row r="255333" spans="5:5">
      <c r="E255333" s="382"/>
    </row>
    <row r="255334" spans="5:5">
      <c r="E255334" s="382"/>
    </row>
    <row r="255335" spans="5:5">
      <c r="E255335" s="382"/>
    </row>
    <row r="255336" spans="5:5">
      <c r="E255336" s="382"/>
    </row>
    <row r="255337" spans="5:5">
      <c r="E255337" s="382"/>
    </row>
    <row r="255338" spans="5:5">
      <c r="E255338" s="382"/>
    </row>
    <row r="255339" spans="5:5">
      <c r="E255339" s="382"/>
    </row>
    <row r="255340" spans="5:5">
      <c r="E255340" s="382"/>
    </row>
    <row r="255341" spans="5:5">
      <c r="E255341" s="382"/>
    </row>
    <row r="255342" spans="5:5">
      <c r="E255342" s="382"/>
    </row>
    <row r="255343" spans="5:5">
      <c r="E255343" s="382"/>
    </row>
    <row r="255344" spans="5:5">
      <c r="E255344" s="382"/>
    </row>
    <row r="255345" spans="5:5">
      <c r="E255345" s="382"/>
    </row>
    <row r="255346" spans="5:5">
      <c r="E255346" s="382"/>
    </row>
    <row r="255347" spans="5:5">
      <c r="E255347" s="382"/>
    </row>
    <row r="255348" spans="5:5">
      <c r="E255348" s="382"/>
    </row>
    <row r="255349" spans="5:5">
      <c r="E255349" s="382"/>
    </row>
    <row r="255350" spans="5:5">
      <c r="E255350" s="382"/>
    </row>
    <row r="255351" spans="5:5">
      <c r="E255351" s="382"/>
    </row>
    <row r="255352" spans="5:5">
      <c r="E255352" s="382"/>
    </row>
    <row r="255353" spans="5:5">
      <c r="E255353" s="382"/>
    </row>
    <row r="255354" spans="5:5">
      <c r="E255354" s="382"/>
    </row>
    <row r="255355" spans="5:5">
      <c r="E255355" s="382"/>
    </row>
    <row r="255356" spans="5:5">
      <c r="E255356" s="382"/>
    </row>
    <row r="255357" spans="5:5">
      <c r="E255357" s="382"/>
    </row>
    <row r="255358" spans="5:5">
      <c r="E255358" s="382"/>
    </row>
    <row r="255359" spans="5:5">
      <c r="E255359" s="382"/>
    </row>
    <row r="255360" spans="5:5">
      <c r="E255360" s="382"/>
    </row>
    <row r="255361" spans="5:5">
      <c r="E255361" s="382"/>
    </row>
    <row r="255362" spans="5:5">
      <c r="E255362" s="382"/>
    </row>
    <row r="255363" spans="5:5">
      <c r="E255363" s="382"/>
    </row>
    <row r="255364" spans="5:5">
      <c r="E255364" s="382"/>
    </row>
    <row r="255365" spans="5:5">
      <c r="E255365" s="382"/>
    </row>
    <row r="255366" spans="5:5">
      <c r="E255366" s="382"/>
    </row>
    <row r="255367" spans="5:5">
      <c r="E255367" s="382"/>
    </row>
    <row r="255368" spans="5:5">
      <c r="E255368" s="382"/>
    </row>
    <row r="255369" spans="5:5">
      <c r="E255369" s="382"/>
    </row>
    <row r="255370" spans="5:5">
      <c r="E255370" s="382"/>
    </row>
    <row r="255371" spans="5:5">
      <c r="E255371" s="382"/>
    </row>
    <row r="255372" spans="5:5">
      <c r="E255372" s="382"/>
    </row>
    <row r="255373" spans="5:5">
      <c r="E255373" s="382"/>
    </row>
    <row r="255374" spans="5:5">
      <c r="E255374" s="382"/>
    </row>
    <row r="255375" spans="5:5">
      <c r="E255375" s="382"/>
    </row>
    <row r="255376" spans="5:5">
      <c r="E255376" s="382"/>
    </row>
    <row r="255377" spans="5:5">
      <c r="E255377" s="382"/>
    </row>
    <row r="255378" spans="5:5">
      <c r="E255378" s="382"/>
    </row>
    <row r="255379" spans="5:5">
      <c r="E255379" s="382"/>
    </row>
    <row r="255380" spans="5:5">
      <c r="E255380" s="382"/>
    </row>
    <row r="255381" spans="5:5">
      <c r="E255381" s="382"/>
    </row>
    <row r="255382" spans="5:5">
      <c r="E255382" s="382"/>
    </row>
    <row r="255383" spans="5:5">
      <c r="E255383" s="382"/>
    </row>
    <row r="255384" spans="5:5">
      <c r="E255384" s="382"/>
    </row>
    <row r="255385" spans="5:5">
      <c r="E255385" s="382"/>
    </row>
    <row r="255386" spans="5:5">
      <c r="E255386" s="382"/>
    </row>
    <row r="255387" spans="5:5">
      <c r="E255387" s="382"/>
    </row>
    <row r="255388" spans="5:5">
      <c r="E255388" s="382"/>
    </row>
    <row r="255389" spans="5:5">
      <c r="E255389" s="382"/>
    </row>
    <row r="255390" spans="5:5">
      <c r="E255390" s="382"/>
    </row>
    <row r="255391" spans="5:5">
      <c r="E255391" s="382"/>
    </row>
    <row r="255392" spans="5:5">
      <c r="E255392" s="382"/>
    </row>
    <row r="255393" spans="5:5">
      <c r="E255393" s="382"/>
    </row>
    <row r="255394" spans="5:5">
      <c r="E255394" s="382"/>
    </row>
    <row r="255395" spans="5:5">
      <c r="E255395" s="382"/>
    </row>
    <row r="255396" spans="5:5">
      <c r="E255396" s="382"/>
    </row>
    <row r="255397" spans="5:5">
      <c r="E255397" s="382"/>
    </row>
    <row r="255398" spans="5:5">
      <c r="E255398" s="382"/>
    </row>
    <row r="255399" spans="5:5">
      <c r="E255399" s="382"/>
    </row>
    <row r="255400" spans="5:5">
      <c r="E255400" s="382"/>
    </row>
    <row r="255401" spans="5:5">
      <c r="E255401" s="382"/>
    </row>
    <row r="255402" spans="5:5">
      <c r="E255402" s="382"/>
    </row>
    <row r="255403" spans="5:5">
      <c r="E255403" s="382"/>
    </row>
    <row r="255404" spans="5:5">
      <c r="E255404" s="382"/>
    </row>
    <row r="255405" spans="5:5">
      <c r="E255405" s="382"/>
    </row>
    <row r="255406" spans="5:5">
      <c r="E255406" s="382"/>
    </row>
    <row r="255407" spans="5:5">
      <c r="E255407" s="382"/>
    </row>
    <row r="255408" spans="5:5">
      <c r="E255408" s="382"/>
    </row>
    <row r="255409" spans="5:5">
      <c r="E255409" s="382"/>
    </row>
    <row r="255410" spans="5:5">
      <c r="E255410" s="382"/>
    </row>
    <row r="255411" spans="5:5">
      <c r="E255411" s="382"/>
    </row>
    <row r="255412" spans="5:5">
      <c r="E255412" s="382"/>
    </row>
    <row r="255413" spans="5:5">
      <c r="E255413" s="382"/>
    </row>
    <row r="255414" spans="5:5">
      <c r="E255414" s="382"/>
    </row>
    <row r="255415" spans="5:5">
      <c r="E255415" s="382"/>
    </row>
    <row r="255416" spans="5:5">
      <c r="E255416" s="382"/>
    </row>
    <row r="255417" spans="5:5">
      <c r="E255417" s="382"/>
    </row>
    <row r="255418" spans="5:5">
      <c r="E255418" s="382"/>
    </row>
    <row r="255419" spans="5:5">
      <c r="E255419" s="382"/>
    </row>
    <row r="255420" spans="5:5">
      <c r="E255420" s="382"/>
    </row>
    <row r="255421" spans="5:5">
      <c r="E255421" s="382"/>
    </row>
    <row r="255422" spans="5:5">
      <c r="E255422" s="382"/>
    </row>
    <row r="255423" spans="5:5">
      <c r="E255423" s="382"/>
    </row>
    <row r="255424" spans="5:5">
      <c r="E255424" s="382"/>
    </row>
    <row r="255425" spans="5:5">
      <c r="E255425" s="382"/>
    </row>
    <row r="255426" spans="5:5">
      <c r="E255426" s="382"/>
    </row>
    <row r="255427" spans="5:5">
      <c r="E255427" s="382"/>
    </row>
    <row r="255428" spans="5:5">
      <c r="E255428" s="382"/>
    </row>
    <row r="255429" spans="5:5">
      <c r="E255429" s="382"/>
    </row>
    <row r="255430" spans="5:5">
      <c r="E255430" s="382"/>
    </row>
    <row r="255431" spans="5:5">
      <c r="E255431" s="382"/>
    </row>
    <row r="255432" spans="5:5">
      <c r="E255432" s="382"/>
    </row>
    <row r="255433" spans="5:5">
      <c r="E255433" s="382"/>
    </row>
    <row r="255434" spans="5:5">
      <c r="E255434" s="382"/>
    </row>
    <row r="255435" spans="5:5">
      <c r="E255435" s="382"/>
    </row>
    <row r="255436" spans="5:5">
      <c r="E255436" s="382"/>
    </row>
    <row r="255437" spans="5:5">
      <c r="E255437" s="382"/>
    </row>
    <row r="255438" spans="5:5">
      <c r="E255438" s="382"/>
    </row>
    <row r="255439" spans="5:5">
      <c r="E255439" s="382"/>
    </row>
    <row r="255440" spans="5:5">
      <c r="E255440" s="382"/>
    </row>
    <row r="255441" spans="5:5">
      <c r="E255441" s="382"/>
    </row>
    <row r="255442" spans="5:5">
      <c r="E255442" s="382"/>
    </row>
    <row r="255443" spans="5:5">
      <c r="E255443" s="382"/>
    </row>
    <row r="255444" spans="5:5">
      <c r="E255444" s="382"/>
    </row>
    <row r="255445" spans="5:5">
      <c r="E255445" s="382"/>
    </row>
    <row r="255446" spans="5:5">
      <c r="E255446" s="382"/>
    </row>
    <row r="255447" spans="5:5">
      <c r="E255447" s="382"/>
    </row>
    <row r="255448" spans="5:5">
      <c r="E255448" s="382"/>
    </row>
    <row r="255449" spans="5:5">
      <c r="E255449" s="382"/>
    </row>
    <row r="255450" spans="5:5">
      <c r="E255450" s="382"/>
    </row>
    <row r="255451" spans="5:5">
      <c r="E255451" s="382"/>
    </row>
    <row r="255452" spans="5:5">
      <c r="E255452" s="382"/>
    </row>
    <row r="255453" spans="5:5">
      <c r="E255453" s="382"/>
    </row>
    <row r="255454" spans="5:5">
      <c r="E255454" s="382"/>
    </row>
    <row r="255455" spans="5:5">
      <c r="E255455" s="382"/>
    </row>
    <row r="255456" spans="5:5">
      <c r="E255456" s="382"/>
    </row>
    <row r="255457" spans="5:5">
      <c r="E255457" s="382"/>
    </row>
    <row r="255458" spans="5:5">
      <c r="E255458" s="382"/>
    </row>
    <row r="255459" spans="5:5">
      <c r="E255459" s="382"/>
    </row>
    <row r="255460" spans="5:5">
      <c r="E255460" s="382"/>
    </row>
    <row r="255461" spans="5:5">
      <c r="E255461" s="382"/>
    </row>
    <row r="255462" spans="5:5">
      <c r="E255462" s="382"/>
    </row>
    <row r="255463" spans="5:5">
      <c r="E255463" s="382"/>
    </row>
    <row r="255464" spans="5:5">
      <c r="E255464" s="382"/>
    </row>
    <row r="255465" spans="5:5">
      <c r="E255465" s="382"/>
    </row>
    <row r="255466" spans="5:5">
      <c r="E255466" s="382"/>
    </row>
    <row r="255467" spans="5:5">
      <c r="E255467" s="382"/>
    </row>
    <row r="255468" spans="5:5">
      <c r="E255468" s="382"/>
    </row>
    <row r="255469" spans="5:5">
      <c r="E255469" s="382"/>
    </row>
    <row r="255470" spans="5:5">
      <c r="E255470" s="382"/>
    </row>
    <row r="255471" spans="5:5">
      <c r="E255471" s="382"/>
    </row>
    <row r="255472" spans="5:5">
      <c r="E255472" s="382"/>
    </row>
    <row r="255473" spans="5:5">
      <c r="E255473" s="382"/>
    </row>
    <row r="255474" spans="5:5">
      <c r="E255474" s="382"/>
    </row>
    <row r="255475" spans="5:5">
      <c r="E255475" s="382"/>
    </row>
    <row r="255476" spans="5:5">
      <c r="E255476" s="382"/>
    </row>
    <row r="255477" spans="5:5">
      <c r="E255477" s="382"/>
    </row>
    <row r="255478" spans="5:5">
      <c r="E255478" s="382"/>
    </row>
    <row r="255479" spans="5:5">
      <c r="E255479" s="382"/>
    </row>
    <row r="255480" spans="5:5">
      <c r="E255480" s="382"/>
    </row>
    <row r="255481" spans="5:5">
      <c r="E255481" s="382"/>
    </row>
    <row r="255482" spans="5:5">
      <c r="E255482" s="382"/>
    </row>
    <row r="255483" spans="5:5">
      <c r="E255483" s="382"/>
    </row>
    <row r="255484" spans="5:5">
      <c r="E255484" s="382"/>
    </row>
    <row r="255485" spans="5:5">
      <c r="E255485" s="382"/>
    </row>
    <row r="255486" spans="5:5">
      <c r="E255486" s="382"/>
    </row>
    <row r="255487" spans="5:5">
      <c r="E255487" s="382"/>
    </row>
    <row r="255488" spans="5:5">
      <c r="E255488" s="382"/>
    </row>
    <row r="255489" spans="5:5">
      <c r="E255489" s="382"/>
    </row>
    <row r="255490" spans="5:5">
      <c r="E255490" s="382"/>
    </row>
    <row r="255491" spans="5:5">
      <c r="E255491" s="382"/>
    </row>
    <row r="255492" spans="5:5">
      <c r="E255492" s="382"/>
    </row>
    <row r="255493" spans="5:5">
      <c r="E255493" s="382"/>
    </row>
    <row r="255494" spans="5:5">
      <c r="E255494" s="382"/>
    </row>
    <row r="255495" spans="5:5">
      <c r="E255495" s="382"/>
    </row>
    <row r="255496" spans="5:5">
      <c r="E255496" s="382"/>
    </row>
    <row r="255497" spans="5:5">
      <c r="E255497" s="382"/>
    </row>
    <row r="255498" spans="5:5">
      <c r="E255498" s="382"/>
    </row>
    <row r="255499" spans="5:5">
      <c r="E255499" s="382"/>
    </row>
    <row r="255500" spans="5:5">
      <c r="E255500" s="382"/>
    </row>
    <row r="255501" spans="5:5">
      <c r="E255501" s="382"/>
    </row>
    <row r="255502" spans="5:5">
      <c r="E255502" s="382"/>
    </row>
    <row r="255503" spans="5:5">
      <c r="E255503" s="382"/>
    </row>
    <row r="255504" spans="5:5">
      <c r="E255504" s="382"/>
    </row>
    <row r="255505" spans="5:5">
      <c r="E255505" s="382"/>
    </row>
    <row r="255506" spans="5:5">
      <c r="E255506" s="382"/>
    </row>
    <row r="255507" spans="5:5">
      <c r="E255507" s="382"/>
    </row>
    <row r="255508" spans="5:5">
      <c r="E255508" s="382"/>
    </row>
    <row r="255509" spans="5:5">
      <c r="E255509" s="382"/>
    </row>
    <row r="255510" spans="5:5">
      <c r="E255510" s="382"/>
    </row>
    <row r="255511" spans="5:5">
      <c r="E255511" s="382"/>
    </row>
    <row r="255512" spans="5:5">
      <c r="E255512" s="382"/>
    </row>
    <row r="255513" spans="5:5">
      <c r="E255513" s="382"/>
    </row>
    <row r="255514" spans="5:5">
      <c r="E255514" s="382"/>
    </row>
    <row r="255515" spans="5:5">
      <c r="E255515" s="382"/>
    </row>
    <row r="255516" spans="5:5">
      <c r="E255516" s="382"/>
    </row>
    <row r="255517" spans="5:5">
      <c r="E255517" s="382"/>
    </row>
    <row r="255518" spans="5:5">
      <c r="E255518" s="382"/>
    </row>
    <row r="255519" spans="5:5">
      <c r="E255519" s="382"/>
    </row>
    <row r="255520" spans="5:5">
      <c r="E255520" s="382"/>
    </row>
    <row r="255521" spans="5:5">
      <c r="E255521" s="382"/>
    </row>
    <row r="255522" spans="5:5">
      <c r="E255522" s="382"/>
    </row>
    <row r="255523" spans="5:5">
      <c r="E255523" s="382"/>
    </row>
    <row r="255524" spans="5:5">
      <c r="E255524" s="382"/>
    </row>
    <row r="255525" spans="5:5">
      <c r="E255525" s="382"/>
    </row>
    <row r="255526" spans="5:5">
      <c r="E255526" s="382"/>
    </row>
    <row r="255527" spans="5:5">
      <c r="E255527" s="382"/>
    </row>
    <row r="255528" spans="5:5">
      <c r="E255528" s="382"/>
    </row>
    <row r="255529" spans="5:5">
      <c r="E255529" s="382"/>
    </row>
    <row r="255530" spans="5:5">
      <c r="E255530" s="382"/>
    </row>
    <row r="255531" spans="5:5">
      <c r="E255531" s="382"/>
    </row>
    <row r="255532" spans="5:5">
      <c r="E255532" s="382"/>
    </row>
    <row r="255533" spans="5:5">
      <c r="E255533" s="382"/>
    </row>
    <row r="255534" spans="5:5">
      <c r="E255534" s="382"/>
    </row>
    <row r="255535" spans="5:5">
      <c r="E255535" s="382"/>
    </row>
    <row r="255536" spans="5:5">
      <c r="E255536" s="382"/>
    </row>
    <row r="255537" spans="5:5">
      <c r="E255537" s="382"/>
    </row>
    <row r="255538" spans="5:5">
      <c r="E255538" s="382"/>
    </row>
    <row r="255539" spans="5:5">
      <c r="E255539" s="382"/>
    </row>
    <row r="255540" spans="5:5">
      <c r="E255540" s="382"/>
    </row>
    <row r="255541" spans="5:5">
      <c r="E255541" s="382"/>
    </row>
    <row r="255542" spans="5:5">
      <c r="E255542" s="382"/>
    </row>
    <row r="255543" spans="5:5">
      <c r="E255543" s="382"/>
    </row>
    <row r="255544" spans="5:5">
      <c r="E255544" s="382"/>
    </row>
    <row r="255545" spans="5:5">
      <c r="E255545" s="382"/>
    </row>
    <row r="255546" spans="5:5">
      <c r="E255546" s="382"/>
    </row>
    <row r="255547" spans="5:5">
      <c r="E255547" s="382"/>
    </row>
    <row r="255548" spans="5:5">
      <c r="E255548" s="382"/>
    </row>
    <row r="255549" spans="5:5">
      <c r="E255549" s="382"/>
    </row>
    <row r="255550" spans="5:5">
      <c r="E255550" s="382"/>
    </row>
    <row r="255551" spans="5:5">
      <c r="E255551" s="382"/>
    </row>
    <row r="255552" spans="5:5">
      <c r="E255552" s="382"/>
    </row>
    <row r="255553" spans="5:5">
      <c r="E255553" s="382"/>
    </row>
    <row r="255554" spans="5:5">
      <c r="E255554" s="382"/>
    </row>
    <row r="255555" spans="5:5">
      <c r="E255555" s="382"/>
    </row>
    <row r="255556" spans="5:5">
      <c r="E255556" s="382"/>
    </row>
    <row r="255557" spans="5:5">
      <c r="E255557" s="382"/>
    </row>
    <row r="255558" spans="5:5">
      <c r="E255558" s="382"/>
    </row>
    <row r="255559" spans="5:5">
      <c r="E255559" s="382"/>
    </row>
    <row r="255560" spans="5:5">
      <c r="E255560" s="382"/>
    </row>
    <row r="255561" spans="5:5">
      <c r="E255561" s="382"/>
    </row>
    <row r="255562" spans="5:5">
      <c r="E255562" s="382"/>
    </row>
    <row r="255563" spans="5:5">
      <c r="E255563" s="382"/>
    </row>
    <row r="255564" spans="5:5">
      <c r="E255564" s="382"/>
    </row>
    <row r="255565" spans="5:5">
      <c r="E255565" s="382"/>
    </row>
    <row r="255566" spans="5:5">
      <c r="E255566" s="382"/>
    </row>
    <row r="255567" spans="5:5">
      <c r="E255567" s="382"/>
    </row>
    <row r="255568" spans="5:5">
      <c r="E255568" s="382"/>
    </row>
    <row r="255569" spans="5:5">
      <c r="E255569" s="382"/>
    </row>
    <row r="255570" spans="5:5">
      <c r="E255570" s="382"/>
    </row>
    <row r="255571" spans="5:5">
      <c r="E255571" s="382"/>
    </row>
    <row r="255572" spans="5:5">
      <c r="E255572" s="382"/>
    </row>
    <row r="255573" spans="5:5">
      <c r="E255573" s="382"/>
    </row>
    <row r="255574" spans="5:5">
      <c r="E255574" s="382"/>
    </row>
    <row r="255575" spans="5:5">
      <c r="E255575" s="382"/>
    </row>
    <row r="255576" spans="5:5">
      <c r="E255576" s="382"/>
    </row>
    <row r="255577" spans="5:5">
      <c r="E255577" s="382"/>
    </row>
    <row r="255578" spans="5:5">
      <c r="E255578" s="382"/>
    </row>
    <row r="255579" spans="5:5">
      <c r="E255579" s="382"/>
    </row>
    <row r="255580" spans="5:5">
      <c r="E255580" s="382"/>
    </row>
    <row r="255581" spans="5:5">
      <c r="E255581" s="382"/>
    </row>
    <row r="255582" spans="5:5">
      <c r="E255582" s="382"/>
    </row>
    <row r="255583" spans="5:5">
      <c r="E255583" s="382"/>
    </row>
    <row r="255584" spans="5:5">
      <c r="E255584" s="382"/>
    </row>
    <row r="255585" spans="5:5">
      <c r="E255585" s="382"/>
    </row>
    <row r="255586" spans="5:5">
      <c r="E255586" s="382"/>
    </row>
    <row r="255587" spans="5:5">
      <c r="E255587" s="382"/>
    </row>
    <row r="255588" spans="5:5">
      <c r="E255588" s="382"/>
    </row>
    <row r="255589" spans="5:5">
      <c r="E255589" s="382"/>
    </row>
    <row r="255590" spans="5:5">
      <c r="E255590" s="382"/>
    </row>
    <row r="255591" spans="5:5">
      <c r="E255591" s="382"/>
    </row>
    <row r="255592" spans="5:5">
      <c r="E255592" s="382"/>
    </row>
    <row r="255593" spans="5:5">
      <c r="E255593" s="382"/>
    </row>
    <row r="255594" spans="5:5">
      <c r="E255594" s="382"/>
    </row>
    <row r="255595" spans="5:5">
      <c r="E255595" s="382"/>
    </row>
    <row r="255596" spans="5:5">
      <c r="E255596" s="382"/>
    </row>
    <row r="255597" spans="5:5">
      <c r="E255597" s="382"/>
    </row>
    <row r="255598" spans="5:5">
      <c r="E255598" s="382"/>
    </row>
    <row r="255599" spans="5:5">
      <c r="E255599" s="382"/>
    </row>
    <row r="255600" spans="5:5">
      <c r="E255600" s="382"/>
    </row>
    <row r="255601" spans="5:5">
      <c r="E255601" s="382"/>
    </row>
    <row r="255602" spans="5:5">
      <c r="E255602" s="382"/>
    </row>
    <row r="255603" spans="5:5">
      <c r="E255603" s="382"/>
    </row>
    <row r="255604" spans="5:5">
      <c r="E255604" s="382"/>
    </row>
    <row r="255605" spans="5:5">
      <c r="E255605" s="382"/>
    </row>
    <row r="255606" spans="5:5">
      <c r="E255606" s="382"/>
    </row>
    <row r="255607" spans="5:5">
      <c r="E255607" s="382"/>
    </row>
    <row r="255608" spans="5:5">
      <c r="E255608" s="382"/>
    </row>
    <row r="255609" spans="5:5">
      <c r="E255609" s="382"/>
    </row>
    <row r="255610" spans="5:5">
      <c r="E255610" s="382"/>
    </row>
    <row r="255611" spans="5:5">
      <c r="E255611" s="382"/>
    </row>
    <row r="255612" spans="5:5">
      <c r="E255612" s="382"/>
    </row>
    <row r="255613" spans="5:5">
      <c r="E255613" s="382"/>
    </row>
    <row r="255614" spans="5:5">
      <c r="E255614" s="382"/>
    </row>
    <row r="255615" spans="5:5">
      <c r="E255615" s="382"/>
    </row>
    <row r="255616" spans="5:5">
      <c r="E255616" s="382"/>
    </row>
    <row r="255617" spans="5:5">
      <c r="E255617" s="382"/>
    </row>
    <row r="255618" spans="5:5">
      <c r="E255618" s="382"/>
    </row>
    <row r="255619" spans="5:5">
      <c r="E255619" s="382"/>
    </row>
    <row r="255620" spans="5:5">
      <c r="E255620" s="382"/>
    </row>
    <row r="255621" spans="5:5">
      <c r="E255621" s="382"/>
    </row>
    <row r="255622" spans="5:5">
      <c r="E255622" s="382"/>
    </row>
    <row r="255623" spans="5:5">
      <c r="E255623" s="382"/>
    </row>
    <row r="255624" spans="5:5">
      <c r="E255624" s="382"/>
    </row>
    <row r="255625" spans="5:5">
      <c r="E255625" s="382"/>
    </row>
    <row r="255626" spans="5:5">
      <c r="E255626" s="382"/>
    </row>
    <row r="255627" spans="5:5">
      <c r="E255627" s="382"/>
    </row>
    <row r="255628" spans="5:5">
      <c r="E255628" s="382"/>
    </row>
    <row r="255629" spans="5:5">
      <c r="E255629" s="382"/>
    </row>
    <row r="255630" spans="5:5">
      <c r="E255630" s="382"/>
    </row>
    <row r="255631" spans="5:5">
      <c r="E255631" s="382"/>
    </row>
    <row r="255632" spans="5:5">
      <c r="E255632" s="382"/>
    </row>
    <row r="255633" spans="5:5">
      <c r="E255633" s="382"/>
    </row>
    <row r="255634" spans="5:5">
      <c r="E255634" s="382"/>
    </row>
    <row r="255635" spans="5:5">
      <c r="E255635" s="382"/>
    </row>
    <row r="255636" spans="5:5">
      <c r="E255636" s="382"/>
    </row>
    <row r="255637" spans="5:5">
      <c r="E255637" s="382"/>
    </row>
    <row r="255638" spans="5:5">
      <c r="E255638" s="382"/>
    </row>
    <row r="255639" spans="5:5">
      <c r="E255639" s="382"/>
    </row>
    <row r="255640" spans="5:5">
      <c r="E255640" s="382"/>
    </row>
    <row r="255641" spans="5:5">
      <c r="E255641" s="382"/>
    </row>
    <row r="255642" spans="5:5">
      <c r="E255642" s="382"/>
    </row>
    <row r="255643" spans="5:5">
      <c r="E255643" s="382"/>
    </row>
    <row r="255644" spans="5:5">
      <c r="E255644" s="382"/>
    </row>
    <row r="255645" spans="5:5">
      <c r="E255645" s="382"/>
    </row>
    <row r="255646" spans="5:5">
      <c r="E255646" s="382"/>
    </row>
    <row r="255647" spans="5:5">
      <c r="E255647" s="382"/>
    </row>
    <row r="255648" spans="5:5">
      <c r="E255648" s="382"/>
    </row>
    <row r="255649" spans="5:5">
      <c r="E255649" s="382"/>
    </row>
    <row r="255650" spans="5:5">
      <c r="E255650" s="382"/>
    </row>
    <row r="255651" spans="5:5">
      <c r="E255651" s="382"/>
    </row>
    <row r="255652" spans="5:5">
      <c r="E255652" s="382"/>
    </row>
    <row r="255653" spans="5:5">
      <c r="E255653" s="382"/>
    </row>
    <row r="255654" spans="5:5">
      <c r="E255654" s="382"/>
    </row>
    <row r="255655" spans="5:5">
      <c r="E255655" s="382"/>
    </row>
    <row r="255656" spans="5:5">
      <c r="E255656" s="382"/>
    </row>
    <row r="255657" spans="5:5">
      <c r="E255657" s="382"/>
    </row>
    <row r="255658" spans="5:5">
      <c r="E255658" s="382"/>
    </row>
    <row r="255659" spans="5:5">
      <c r="E255659" s="382"/>
    </row>
    <row r="255660" spans="5:5">
      <c r="E255660" s="382"/>
    </row>
    <row r="255661" spans="5:5">
      <c r="E255661" s="382"/>
    </row>
    <row r="255662" spans="5:5">
      <c r="E255662" s="382"/>
    </row>
    <row r="255663" spans="5:5">
      <c r="E255663" s="382"/>
    </row>
    <row r="255664" spans="5:5">
      <c r="E255664" s="382"/>
    </row>
    <row r="255665" spans="5:5">
      <c r="E255665" s="382"/>
    </row>
    <row r="255666" spans="5:5">
      <c r="E255666" s="382"/>
    </row>
    <row r="255667" spans="5:5">
      <c r="E255667" s="382"/>
    </row>
    <row r="255668" spans="5:5">
      <c r="E255668" s="382"/>
    </row>
    <row r="255669" spans="5:5">
      <c r="E255669" s="382"/>
    </row>
    <row r="255670" spans="5:5">
      <c r="E255670" s="382"/>
    </row>
    <row r="255671" spans="5:5">
      <c r="E255671" s="382"/>
    </row>
    <row r="255672" spans="5:5">
      <c r="E255672" s="382"/>
    </row>
    <row r="255673" spans="5:5">
      <c r="E255673" s="382"/>
    </row>
    <row r="255674" spans="5:5">
      <c r="E255674" s="382"/>
    </row>
    <row r="255675" spans="5:5">
      <c r="E255675" s="382"/>
    </row>
    <row r="255676" spans="5:5">
      <c r="E255676" s="382"/>
    </row>
    <row r="255677" spans="5:5">
      <c r="E255677" s="382"/>
    </row>
    <row r="255678" spans="5:5">
      <c r="E255678" s="382"/>
    </row>
    <row r="255679" spans="5:5">
      <c r="E255679" s="382"/>
    </row>
    <row r="255680" spans="5:5">
      <c r="E255680" s="382"/>
    </row>
    <row r="255681" spans="5:5">
      <c r="E255681" s="382"/>
    </row>
    <row r="255682" spans="5:5">
      <c r="E255682" s="382"/>
    </row>
    <row r="255683" spans="5:5">
      <c r="E255683" s="382"/>
    </row>
    <row r="255684" spans="5:5">
      <c r="E255684" s="382"/>
    </row>
    <row r="255685" spans="5:5">
      <c r="E255685" s="382"/>
    </row>
    <row r="255686" spans="5:5">
      <c r="E255686" s="382"/>
    </row>
    <row r="255687" spans="5:5">
      <c r="E255687" s="382"/>
    </row>
    <row r="255688" spans="5:5">
      <c r="E255688" s="382"/>
    </row>
    <row r="255689" spans="5:5">
      <c r="E255689" s="382"/>
    </row>
    <row r="255690" spans="5:5">
      <c r="E255690" s="382"/>
    </row>
    <row r="255691" spans="5:5">
      <c r="E255691" s="382"/>
    </row>
    <row r="255692" spans="5:5">
      <c r="E255692" s="382"/>
    </row>
    <row r="255693" spans="5:5">
      <c r="E255693" s="382"/>
    </row>
    <row r="255694" spans="5:5">
      <c r="E255694" s="382"/>
    </row>
    <row r="255695" spans="5:5">
      <c r="E255695" s="382"/>
    </row>
    <row r="255696" spans="5:5">
      <c r="E255696" s="382"/>
    </row>
    <row r="255697" spans="5:5">
      <c r="E255697" s="382"/>
    </row>
    <row r="255698" spans="5:5">
      <c r="E255698" s="382"/>
    </row>
    <row r="255699" spans="5:5">
      <c r="E255699" s="382"/>
    </row>
    <row r="255700" spans="5:5">
      <c r="E255700" s="382"/>
    </row>
    <row r="255701" spans="5:5">
      <c r="E255701" s="382"/>
    </row>
    <row r="255702" spans="5:5">
      <c r="E255702" s="382"/>
    </row>
    <row r="255703" spans="5:5">
      <c r="E255703" s="382"/>
    </row>
    <row r="255704" spans="5:5">
      <c r="E255704" s="382"/>
    </row>
    <row r="255705" spans="5:5">
      <c r="E255705" s="382"/>
    </row>
    <row r="255706" spans="5:5">
      <c r="E255706" s="382"/>
    </row>
    <row r="255707" spans="5:5">
      <c r="E255707" s="382"/>
    </row>
    <row r="255708" spans="5:5">
      <c r="E255708" s="382"/>
    </row>
    <row r="255709" spans="5:5">
      <c r="E255709" s="382"/>
    </row>
    <row r="255710" spans="5:5">
      <c r="E255710" s="382"/>
    </row>
    <row r="255711" spans="5:5">
      <c r="E255711" s="382"/>
    </row>
    <row r="255712" spans="5:5">
      <c r="E255712" s="382"/>
    </row>
    <row r="255713" spans="5:5">
      <c r="E255713" s="382"/>
    </row>
    <row r="255714" spans="5:5">
      <c r="E255714" s="382"/>
    </row>
    <row r="255715" spans="5:5">
      <c r="E255715" s="382"/>
    </row>
    <row r="255716" spans="5:5">
      <c r="E255716" s="382"/>
    </row>
    <row r="255717" spans="5:5">
      <c r="E255717" s="382"/>
    </row>
    <row r="255718" spans="5:5">
      <c r="E255718" s="382"/>
    </row>
    <row r="255719" spans="5:5">
      <c r="E255719" s="382"/>
    </row>
    <row r="255720" spans="5:5">
      <c r="E255720" s="382"/>
    </row>
    <row r="255721" spans="5:5">
      <c r="E255721" s="382"/>
    </row>
    <row r="255722" spans="5:5">
      <c r="E255722" s="382"/>
    </row>
    <row r="255723" spans="5:5">
      <c r="E255723" s="382"/>
    </row>
    <row r="255724" spans="5:5">
      <c r="E255724" s="382"/>
    </row>
    <row r="255725" spans="5:5">
      <c r="E255725" s="382"/>
    </row>
    <row r="255726" spans="5:5">
      <c r="E255726" s="382"/>
    </row>
    <row r="255727" spans="5:5">
      <c r="E255727" s="382"/>
    </row>
    <row r="255728" spans="5:5">
      <c r="E255728" s="382"/>
    </row>
    <row r="255729" spans="5:5">
      <c r="E255729" s="382"/>
    </row>
    <row r="255730" spans="5:5">
      <c r="E255730" s="382"/>
    </row>
    <row r="255731" spans="5:5">
      <c r="E255731" s="382"/>
    </row>
    <row r="255732" spans="5:5">
      <c r="E255732" s="382"/>
    </row>
    <row r="255733" spans="5:5">
      <c r="E255733" s="382"/>
    </row>
    <row r="255734" spans="5:5">
      <c r="E255734" s="382"/>
    </row>
    <row r="255735" spans="5:5">
      <c r="E255735" s="382"/>
    </row>
    <row r="255736" spans="5:5">
      <c r="E255736" s="382"/>
    </row>
    <row r="255737" spans="5:5">
      <c r="E255737" s="382"/>
    </row>
    <row r="255738" spans="5:5">
      <c r="E255738" s="382"/>
    </row>
    <row r="255739" spans="5:5">
      <c r="E255739" s="382"/>
    </row>
    <row r="255740" spans="5:5">
      <c r="E255740" s="382"/>
    </row>
    <row r="255741" spans="5:5">
      <c r="E255741" s="382"/>
    </row>
    <row r="255742" spans="5:5">
      <c r="E255742" s="382"/>
    </row>
    <row r="255743" spans="5:5">
      <c r="E255743" s="382"/>
    </row>
    <row r="255744" spans="5:5">
      <c r="E255744" s="382"/>
    </row>
    <row r="255745" spans="5:5">
      <c r="E255745" s="382"/>
    </row>
    <row r="255746" spans="5:5">
      <c r="E255746" s="382"/>
    </row>
    <row r="255747" spans="5:5">
      <c r="E255747" s="382"/>
    </row>
    <row r="255748" spans="5:5">
      <c r="E255748" s="382"/>
    </row>
    <row r="255749" spans="5:5">
      <c r="E255749" s="382"/>
    </row>
    <row r="255750" spans="5:5">
      <c r="E255750" s="382"/>
    </row>
    <row r="255751" spans="5:5">
      <c r="E255751" s="382"/>
    </row>
    <row r="255752" spans="5:5">
      <c r="E255752" s="382"/>
    </row>
    <row r="255753" spans="5:5">
      <c r="E255753" s="382"/>
    </row>
    <row r="255754" spans="5:5">
      <c r="E255754" s="382"/>
    </row>
    <row r="255755" spans="5:5">
      <c r="E255755" s="382"/>
    </row>
    <row r="255756" spans="5:5">
      <c r="E255756" s="382"/>
    </row>
    <row r="255757" spans="5:5">
      <c r="E255757" s="382"/>
    </row>
    <row r="255758" spans="5:5">
      <c r="E255758" s="382"/>
    </row>
    <row r="255759" spans="5:5">
      <c r="E255759" s="382"/>
    </row>
    <row r="255760" spans="5:5">
      <c r="E255760" s="382"/>
    </row>
    <row r="255761" spans="5:5">
      <c r="E255761" s="382"/>
    </row>
    <row r="255762" spans="5:5">
      <c r="E255762" s="382"/>
    </row>
    <row r="255763" spans="5:5">
      <c r="E255763" s="382"/>
    </row>
    <row r="255764" spans="5:5">
      <c r="E255764" s="382"/>
    </row>
    <row r="255765" spans="5:5">
      <c r="E255765" s="382"/>
    </row>
    <row r="255766" spans="5:5">
      <c r="E255766" s="382"/>
    </row>
    <row r="255767" spans="5:5">
      <c r="E255767" s="382"/>
    </row>
    <row r="255768" spans="5:5">
      <c r="E255768" s="382"/>
    </row>
    <row r="255769" spans="5:5">
      <c r="E255769" s="382"/>
    </row>
    <row r="255770" spans="5:5">
      <c r="E255770" s="382"/>
    </row>
    <row r="255771" spans="5:5">
      <c r="E255771" s="382"/>
    </row>
    <row r="255772" spans="5:5">
      <c r="E255772" s="382"/>
    </row>
    <row r="255773" spans="5:5">
      <c r="E255773" s="382"/>
    </row>
    <row r="255774" spans="5:5">
      <c r="E255774" s="382"/>
    </row>
    <row r="255775" spans="5:5">
      <c r="E255775" s="382"/>
    </row>
    <row r="255776" spans="5:5">
      <c r="E255776" s="382"/>
    </row>
    <row r="255777" spans="5:5">
      <c r="E255777" s="382"/>
    </row>
    <row r="255778" spans="5:5">
      <c r="E255778" s="382"/>
    </row>
    <row r="255779" spans="5:5">
      <c r="E255779" s="382"/>
    </row>
    <row r="255780" spans="5:5">
      <c r="E255780" s="382"/>
    </row>
    <row r="255781" spans="5:5">
      <c r="E255781" s="382"/>
    </row>
    <row r="255782" spans="5:5">
      <c r="E255782" s="382"/>
    </row>
    <row r="255783" spans="5:5">
      <c r="E255783" s="382"/>
    </row>
    <row r="255784" spans="5:5">
      <c r="E255784" s="382"/>
    </row>
    <row r="255785" spans="5:5">
      <c r="E255785" s="382"/>
    </row>
    <row r="255786" spans="5:5">
      <c r="E255786" s="382"/>
    </row>
    <row r="255787" spans="5:5">
      <c r="E255787" s="382"/>
    </row>
    <row r="255788" spans="5:5">
      <c r="E255788" s="382"/>
    </row>
    <row r="255789" spans="5:5">
      <c r="E255789" s="382"/>
    </row>
    <row r="255790" spans="5:5">
      <c r="E255790" s="382"/>
    </row>
    <row r="255791" spans="5:5">
      <c r="E255791" s="382"/>
    </row>
    <row r="255792" spans="5:5">
      <c r="E255792" s="382"/>
    </row>
    <row r="255793" spans="5:5">
      <c r="E255793" s="382"/>
    </row>
    <row r="255794" spans="5:5">
      <c r="E255794" s="382"/>
    </row>
    <row r="255795" spans="5:5">
      <c r="E255795" s="382"/>
    </row>
    <row r="255796" spans="5:5">
      <c r="E255796" s="382"/>
    </row>
    <row r="255797" spans="5:5">
      <c r="E255797" s="382"/>
    </row>
    <row r="255798" spans="5:5">
      <c r="E255798" s="382"/>
    </row>
    <row r="255799" spans="5:5">
      <c r="E255799" s="382"/>
    </row>
    <row r="255800" spans="5:5">
      <c r="E255800" s="382"/>
    </row>
    <row r="255801" spans="5:5">
      <c r="E255801" s="382"/>
    </row>
    <row r="255802" spans="5:5">
      <c r="E255802" s="382"/>
    </row>
    <row r="255803" spans="5:5">
      <c r="E255803" s="382"/>
    </row>
    <row r="255804" spans="5:5">
      <c r="E255804" s="382"/>
    </row>
    <row r="255805" spans="5:5">
      <c r="E255805" s="382"/>
    </row>
    <row r="255806" spans="5:5">
      <c r="E255806" s="382"/>
    </row>
    <row r="255807" spans="5:5">
      <c r="E255807" s="382"/>
    </row>
    <row r="255808" spans="5:5">
      <c r="E255808" s="382"/>
    </row>
    <row r="255809" spans="5:5">
      <c r="E255809" s="382"/>
    </row>
    <row r="255810" spans="5:5">
      <c r="E255810" s="382"/>
    </row>
    <row r="255811" spans="5:5">
      <c r="E255811" s="382"/>
    </row>
    <row r="255812" spans="5:5">
      <c r="E255812" s="382"/>
    </row>
    <row r="255813" spans="5:5">
      <c r="E255813" s="382"/>
    </row>
    <row r="255814" spans="5:5">
      <c r="E255814" s="382"/>
    </row>
    <row r="255815" spans="5:5">
      <c r="E255815" s="382"/>
    </row>
    <row r="255816" spans="5:5">
      <c r="E255816" s="382"/>
    </row>
    <row r="255817" spans="5:5">
      <c r="E255817" s="382"/>
    </row>
    <row r="255818" spans="5:5">
      <c r="E255818" s="382"/>
    </row>
    <row r="255819" spans="5:5">
      <c r="E255819" s="382"/>
    </row>
    <row r="255820" spans="5:5">
      <c r="E255820" s="382"/>
    </row>
    <row r="255821" spans="5:5">
      <c r="E255821" s="382"/>
    </row>
    <row r="255822" spans="5:5">
      <c r="E255822" s="382"/>
    </row>
    <row r="255823" spans="5:5">
      <c r="E255823" s="382"/>
    </row>
    <row r="255824" spans="5:5">
      <c r="E255824" s="382"/>
    </row>
    <row r="255825" spans="5:5">
      <c r="E255825" s="382"/>
    </row>
    <row r="255826" spans="5:5">
      <c r="E255826" s="382"/>
    </row>
    <row r="255827" spans="5:5">
      <c r="E255827" s="382"/>
    </row>
    <row r="255828" spans="5:5">
      <c r="E255828" s="382"/>
    </row>
    <row r="255829" spans="5:5">
      <c r="E255829" s="382"/>
    </row>
    <row r="255830" spans="5:5">
      <c r="E255830" s="382"/>
    </row>
    <row r="255831" spans="5:5">
      <c r="E255831" s="382"/>
    </row>
    <row r="255832" spans="5:5">
      <c r="E255832" s="382"/>
    </row>
    <row r="255833" spans="5:5">
      <c r="E255833" s="382"/>
    </row>
    <row r="255834" spans="5:5">
      <c r="E255834" s="382"/>
    </row>
    <row r="255835" spans="5:5">
      <c r="E255835" s="382"/>
    </row>
    <row r="255836" spans="5:5">
      <c r="E255836" s="382"/>
    </row>
    <row r="255837" spans="5:5">
      <c r="E255837" s="382"/>
    </row>
    <row r="255838" spans="5:5">
      <c r="E255838" s="382"/>
    </row>
    <row r="255839" spans="5:5">
      <c r="E255839" s="382"/>
    </row>
    <row r="255840" spans="5:5">
      <c r="E255840" s="382"/>
    </row>
    <row r="255841" spans="5:5">
      <c r="E255841" s="382"/>
    </row>
    <row r="255842" spans="5:5">
      <c r="E255842" s="382"/>
    </row>
    <row r="255843" spans="5:5">
      <c r="E255843" s="382"/>
    </row>
    <row r="255844" spans="5:5">
      <c r="E255844" s="382"/>
    </row>
    <row r="255845" spans="5:5">
      <c r="E255845" s="382"/>
    </row>
    <row r="255846" spans="5:5">
      <c r="E255846" s="382"/>
    </row>
    <row r="255847" spans="5:5">
      <c r="E255847" s="382"/>
    </row>
    <row r="255848" spans="5:5">
      <c r="E255848" s="382"/>
    </row>
    <row r="255849" spans="5:5">
      <c r="E255849" s="382"/>
    </row>
    <row r="255850" spans="5:5">
      <c r="E255850" s="382"/>
    </row>
    <row r="255851" spans="5:5">
      <c r="E255851" s="382"/>
    </row>
    <row r="255852" spans="5:5">
      <c r="E255852" s="382"/>
    </row>
    <row r="255853" spans="5:5">
      <c r="E255853" s="382"/>
    </row>
    <row r="255854" spans="5:5">
      <c r="E255854" s="382"/>
    </row>
    <row r="255855" spans="5:5">
      <c r="E255855" s="382"/>
    </row>
    <row r="255856" spans="5:5">
      <c r="E255856" s="382"/>
    </row>
    <row r="255857" spans="5:5">
      <c r="E255857" s="382"/>
    </row>
    <row r="255858" spans="5:5">
      <c r="E255858" s="382"/>
    </row>
    <row r="255859" spans="5:5">
      <c r="E255859" s="382"/>
    </row>
    <row r="255860" spans="5:5">
      <c r="E255860" s="382"/>
    </row>
    <row r="255861" spans="5:5">
      <c r="E255861" s="382"/>
    </row>
    <row r="255862" spans="5:5">
      <c r="E255862" s="382"/>
    </row>
    <row r="255863" spans="5:5">
      <c r="E255863" s="382"/>
    </row>
    <row r="255864" spans="5:5">
      <c r="E255864" s="382"/>
    </row>
    <row r="255865" spans="5:5">
      <c r="E255865" s="382"/>
    </row>
    <row r="255866" spans="5:5">
      <c r="E255866" s="382"/>
    </row>
    <row r="255867" spans="5:5">
      <c r="E255867" s="382"/>
    </row>
    <row r="255868" spans="5:5">
      <c r="E255868" s="382"/>
    </row>
    <row r="255869" spans="5:5">
      <c r="E255869" s="382"/>
    </row>
    <row r="255870" spans="5:5">
      <c r="E255870" s="382"/>
    </row>
    <row r="255871" spans="5:5">
      <c r="E255871" s="382"/>
    </row>
    <row r="255872" spans="5:5">
      <c r="E255872" s="382"/>
    </row>
    <row r="255873" spans="5:5">
      <c r="E255873" s="382"/>
    </row>
    <row r="255874" spans="5:5">
      <c r="E255874" s="382"/>
    </row>
    <row r="255875" spans="5:5">
      <c r="E255875" s="382"/>
    </row>
    <row r="255876" spans="5:5">
      <c r="E255876" s="382"/>
    </row>
    <row r="255877" spans="5:5">
      <c r="E255877" s="382"/>
    </row>
    <row r="255878" spans="5:5">
      <c r="E255878" s="382"/>
    </row>
    <row r="255879" spans="5:5">
      <c r="E255879" s="382"/>
    </row>
    <row r="255880" spans="5:5">
      <c r="E255880" s="382"/>
    </row>
    <row r="255881" spans="5:5">
      <c r="E255881" s="382"/>
    </row>
    <row r="255882" spans="5:5">
      <c r="E255882" s="382"/>
    </row>
    <row r="255883" spans="5:5">
      <c r="E255883" s="382"/>
    </row>
    <row r="255884" spans="5:5">
      <c r="E255884" s="382"/>
    </row>
    <row r="255885" spans="5:5">
      <c r="E255885" s="382"/>
    </row>
    <row r="255886" spans="5:5">
      <c r="E255886" s="382"/>
    </row>
    <row r="255887" spans="5:5">
      <c r="E255887" s="382"/>
    </row>
    <row r="255888" spans="5:5">
      <c r="E255888" s="382"/>
    </row>
    <row r="255889" spans="5:5">
      <c r="E255889" s="382"/>
    </row>
    <row r="255890" spans="5:5">
      <c r="E255890" s="382"/>
    </row>
    <row r="255891" spans="5:5">
      <c r="E255891" s="382"/>
    </row>
    <row r="255892" spans="5:5">
      <c r="E255892" s="382"/>
    </row>
    <row r="255893" spans="5:5">
      <c r="E255893" s="382"/>
    </row>
    <row r="255894" spans="5:5">
      <c r="E255894" s="382"/>
    </row>
    <row r="255895" spans="5:5">
      <c r="E255895" s="382"/>
    </row>
    <row r="255896" spans="5:5">
      <c r="E255896" s="382"/>
    </row>
    <row r="255897" spans="5:5">
      <c r="E255897" s="382"/>
    </row>
    <row r="255898" spans="5:5">
      <c r="E255898" s="382"/>
    </row>
    <row r="255899" spans="5:5">
      <c r="E255899" s="382"/>
    </row>
    <row r="255900" spans="5:5">
      <c r="E255900" s="382"/>
    </row>
    <row r="255901" spans="5:5">
      <c r="E255901" s="382"/>
    </row>
    <row r="255902" spans="5:5">
      <c r="E255902" s="382"/>
    </row>
    <row r="255903" spans="5:5">
      <c r="E255903" s="382"/>
    </row>
    <row r="255904" spans="5:5">
      <c r="E255904" s="382"/>
    </row>
    <row r="255905" spans="5:5">
      <c r="E255905" s="382"/>
    </row>
    <row r="255906" spans="5:5">
      <c r="E255906" s="382"/>
    </row>
    <row r="255907" spans="5:5">
      <c r="E255907" s="382"/>
    </row>
    <row r="255908" spans="5:5">
      <c r="E255908" s="382"/>
    </row>
    <row r="255909" spans="5:5">
      <c r="E255909" s="382"/>
    </row>
    <row r="255910" spans="5:5">
      <c r="E255910" s="382"/>
    </row>
    <row r="255911" spans="5:5">
      <c r="E255911" s="382"/>
    </row>
    <row r="255912" spans="5:5">
      <c r="E255912" s="382"/>
    </row>
    <row r="255913" spans="5:5">
      <c r="E255913" s="382"/>
    </row>
    <row r="255914" spans="5:5">
      <c r="E255914" s="382"/>
    </row>
    <row r="255915" spans="5:5">
      <c r="E255915" s="382"/>
    </row>
    <row r="255916" spans="5:5">
      <c r="E255916" s="382"/>
    </row>
    <row r="255917" spans="5:5">
      <c r="E255917" s="382"/>
    </row>
    <row r="255918" spans="5:5">
      <c r="E255918" s="382"/>
    </row>
    <row r="255919" spans="5:5">
      <c r="E255919" s="382"/>
    </row>
    <row r="255920" spans="5:5">
      <c r="E255920" s="382"/>
    </row>
    <row r="255921" spans="5:5">
      <c r="E255921" s="382"/>
    </row>
    <row r="255922" spans="5:5">
      <c r="E255922" s="382"/>
    </row>
    <row r="255923" spans="5:5">
      <c r="E255923" s="382"/>
    </row>
    <row r="255924" spans="5:5">
      <c r="E255924" s="382"/>
    </row>
    <row r="255925" spans="5:5">
      <c r="E255925" s="382"/>
    </row>
    <row r="255926" spans="5:5">
      <c r="E255926" s="382"/>
    </row>
    <row r="255927" spans="5:5">
      <c r="E255927" s="382"/>
    </row>
    <row r="255928" spans="5:5">
      <c r="E255928" s="382"/>
    </row>
    <row r="255929" spans="5:5">
      <c r="E255929" s="382"/>
    </row>
    <row r="255930" spans="5:5">
      <c r="E255930" s="382"/>
    </row>
    <row r="255931" spans="5:5">
      <c r="E255931" s="382"/>
    </row>
    <row r="255932" spans="5:5">
      <c r="E255932" s="382"/>
    </row>
    <row r="255933" spans="5:5">
      <c r="E255933" s="382"/>
    </row>
    <row r="255934" spans="5:5">
      <c r="E255934" s="382"/>
    </row>
    <row r="255935" spans="5:5">
      <c r="E255935" s="382"/>
    </row>
    <row r="255936" spans="5:5">
      <c r="E255936" s="382"/>
    </row>
    <row r="255937" spans="5:5">
      <c r="E255937" s="382"/>
    </row>
    <row r="255938" spans="5:5">
      <c r="E255938" s="382"/>
    </row>
    <row r="255939" spans="5:5">
      <c r="E255939" s="382"/>
    </row>
    <row r="255940" spans="5:5">
      <c r="E255940" s="382"/>
    </row>
    <row r="255941" spans="5:5">
      <c r="E255941" s="382"/>
    </row>
    <row r="255942" spans="5:5">
      <c r="E255942" s="382"/>
    </row>
    <row r="255943" spans="5:5">
      <c r="E255943" s="382"/>
    </row>
    <row r="255944" spans="5:5">
      <c r="E255944" s="382"/>
    </row>
    <row r="255945" spans="5:5">
      <c r="E255945" s="382"/>
    </row>
    <row r="255946" spans="5:5">
      <c r="E255946" s="382"/>
    </row>
    <row r="255947" spans="5:5">
      <c r="E255947" s="382"/>
    </row>
    <row r="255948" spans="5:5">
      <c r="E255948" s="382"/>
    </row>
    <row r="255949" spans="5:5">
      <c r="E255949" s="382"/>
    </row>
    <row r="255950" spans="5:5">
      <c r="E255950" s="382"/>
    </row>
    <row r="255951" spans="5:5">
      <c r="E255951" s="382"/>
    </row>
    <row r="255952" spans="5:5">
      <c r="E255952" s="382"/>
    </row>
    <row r="255953" spans="5:5">
      <c r="E255953" s="382"/>
    </row>
    <row r="255954" spans="5:5">
      <c r="E255954" s="382"/>
    </row>
    <row r="255955" spans="5:5">
      <c r="E255955" s="382"/>
    </row>
    <row r="255956" spans="5:5">
      <c r="E255956" s="382"/>
    </row>
    <row r="255957" spans="5:5">
      <c r="E255957" s="382"/>
    </row>
    <row r="255958" spans="5:5">
      <c r="E255958" s="382"/>
    </row>
    <row r="255959" spans="5:5">
      <c r="E255959" s="382"/>
    </row>
    <row r="255960" spans="5:5">
      <c r="E255960" s="382"/>
    </row>
    <row r="255961" spans="5:5">
      <c r="E255961" s="382"/>
    </row>
    <row r="255962" spans="5:5">
      <c r="E255962" s="382"/>
    </row>
    <row r="255963" spans="5:5">
      <c r="E255963" s="382"/>
    </row>
    <row r="255964" spans="5:5">
      <c r="E255964" s="382"/>
    </row>
    <row r="255965" spans="5:5">
      <c r="E255965" s="382"/>
    </row>
    <row r="255966" spans="5:5">
      <c r="E255966" s="382"/>
    </row>
    <row r="255967" spans="5:5">
      <c r="E255967" s="382"/>
    </row>
    <row r="255968" spans="5:5">
      <c r="E255968" s="382"/>
    </row>
    <row r="255969" spans="5:5">
      <c r="E255969" s="382"/>
    </row>
    <row r="255970" spans="5:5">
      <c r="E255970" s="382"/>
    </row>
    <row r="255971" spans="5:5">
      <c r="E255971" s="382"/>
    </row>
    <row r="255972" spans="5:5">
      <c r="E255972" s="382"/>
    </row>
    <row r="255973" spans="5:5">
      <c r="E255973" s="382"/>
    </row>
    <row r="255974" spans="5:5">
      <c r="E255974" s="382"/>
    </row>
    <row r="255975" spans="5:5">
      <c r="E255975" s="382"/>
    </row>
    <row r="255976" spans="5:5">
      <c r="E255976" s="382"/>
    </row>
    <row r="255977" spans="5:5">
      <c r="E255977" s="382"/>
    </row>
    <row r="255978" spans="5:5">
      <c r="E255978" s="382"/>
    </row>
    <row r="255979" spans="5:5">
      <c r="E255979" s="382"/>
    </row>
    <row r="255980" spans="5:5">
      <c r="E255980" s="382"/>
    </row>
    <row r="255981" spans="5:5">
      <c r="E255981" s="382"/>
    </row>
    <row r="255982" spans="5:5">
      <c r="E255982" s="382"/>
    </row>
    <row r="255983" spans="5:5">
      <c r="E255983" s="382"/>
    </row>
    <row r="255984" spans="5:5">
      <c r="E255984" s="382"/>
    </row>
    <row r="255985" spans="5:5">
      <c r="E255985" s="382"/>
    </row>
    <row r="255986" spans="5:5">
      <c r="E255986" s="382"/>
    </row>
    <row r="255987" spans="5:5">
      <c r="E255987" s="382"/>
    </row>
    <row r="255988" spans="5:5">
      <c r="E255988" s="382"/>
    </row>
    <row r="255989" spans="5:5">
      <c r="E255989" s="382"/>
    </row>
    <row r="255990" spans="5:5">
      <c r="E255990" s="382"/>
    </row>
    <row r="255991" spans="5:5">
      <c r="E255991" s="382"/>
    </row>
    <row r="255992" spans="5:5">
      <c r="E255992" s="382"/>
    </row>
    <row r="255993" spans="5:5">
      <c r="E255993" s="382"/>
    </row>
    <row r="255994" spans="5:5">
      <c r="E255994" s="382"/>
    </row>
    <row r="255995" spans="5:5">
      <c r="E255995" s="382"/>
    </row>
    <row r="255996" spans="5:5">
      <c r="E255996" s="382"/>
    </row>
    <row r="255997" spans="5:5">
      <c r="E255997" s="382"/>
    </row>
    <row r="255998" spans="5:5">
      <c r="E255998" s="382"/>
    </row>
    <row r="255999" spans="5:5">
      <c r="E255999" s="382"/>
    </row>
    <row r="256000" spans="5:5">
      <c r="E256000" s="382"/>
    </row>
    <row r="256001" spans="5:5">
      <c r="E256001" s="382"/>
    </row>
    <row r="256002" spans="5:5">
      <c r="E256002" s="382"/>
    </row>
    <row r="256003" spans="5:5">
      <c r="E256003" s="382"/>
    </row>
    <row r="256004" spans="5:5">
      <c r="E256004" s="382"/>
    </row>
    <row r="256005" spans="5:5">
      <c r="E256005" s="382"/>
    </row>
    <row r="256006" spans="5:5">
      <c r="E256006" s="382"/>
    </row>
    <row r="256007" spans="5:5">
      <c r="E256007" s="382"/>
    </row>
    <row r="256008" spans="5:5">
      <c r="E256008" s="382"/>
    </row>
    <row r="256009" spans="5:5">
      <c r="E256009" s="382"/>
    </row>
    <row r="256010" spans="5:5">
      <c r="E256010" s="382"/>
    </row>
    <row r="256011" spans="5:5">
      <c r="E256011" s="382"/>
    </row>
    <row r="256012" spans="5:5">
      <c r="E256012" s="382"/>
    </row>
    <row r="256013" spans="5:5">
      <c r="E256013" s="382"/>
    </row>
    <row r="256014" spans="5:5">
      <c r="E256014" s="382"/>
    </row>
    <row r="256015" spans="5:5">
      <c r="E256015" s="382"/>
    </row>
    <row r="256016" spans="5:5">
      <c r="E256016" s="382"/>
    </row>
    <row r="256017" spans="5:5">
      <c r="E256017" s="382"/>
    </row>
    <row r="256018" spans="5:5">
      <c r="E256018" s="382"/>
    </row>
    <row r="256019" spans="5:5">
      <c r="E256019" s="382"/>
    </row>
    <row r="256020" spans="5:5">
      <c r="E256020" s="382"/>
    </row>
    <row r="256021" spans="5:5">
      <c r="E256021" s="382"/>
    </row>
    <row r="256022" spans="5:5">
      <c r="E256022" s="382"/>
    </row>
    <row r="256023" spans="5:5">
      <c r="E256023" s="382"/>
    </row>
    <row r="256024" spans="5:5">
      <c r="E256024" s="382"/>
    </row>
    <row r="256025" spans="5:5">
      <c r="E256025" s="382"/>
    </row>
    <row r="256026" spans="5:5">
      <c r="E256026" s="382"/>
    </row>
    <row r="256027" spans="5:5">
      <c r="E256027" s="382"/>
    </row>
    <row r="256028" spans="5:5">
      <c r="E256028" s="382"/>
    </row>
    <row r="256029" spans="5:5">
      <c r="E256029" s="382"/>
    </row>
    <row r="256030" spans="5:5">
      <c r="E256030" s="382"/>
    </row>
    <row r="256031" spans="5:5">
      <c r="E256031" s="382"/>
    </row>
    <row r="256032" spans="5:5">
      <c r="E256032" s="382"/>
    </row>
    <row r="256033" spans="5:5">
      <c r="E256033" s="382"/>
    </row>
    <row r="256034" spans="5:5">
      <c r="E256034" s="382"/>
    </row>
    <row r="256035" spans="5:5">
      <c r="E256035" s="382"/>
    </row>
    <row r="256036" spans="5:5">
      <c r="E256036" s="382"/>
    </row>
    <row r="256037" spans="5:5">
      <c r="E256037" s="382"/>
    </row>
    <row r="256038" spans="5:5">
      <c r="E256038" s="382"/>
    </row>
    <row r="256039" spans="5:5">
      <c r="E256039" s="382"/>
    </row>
    <row r="256040" spans="5:5">
      <c r="E256040" s="382"/>
    </row>
    <row r="256041" spans="5:5">
      <c r="E256041" s="382"/>
    </row>
    <row r="256042" spans="5:5">
      <c r="E256042" s="382"/>
    </row>
    <row r="256043" spans="5:5">
      <c r="E256043" s="382"/>
    </row>
    <row r="256044" spans="5:5">
      <c r="E256044" s="382"/>
    </row>
    <row r="256045" spans="5:5">
      <c r="E256045" s="382"/>
    </row>
    <row r="256046" spans="5:5">
      <c r="E256046" s="382"/>
    </row>
    <row r="256047" spans="5:5">
      <c r="E256047" s="382"/>
    </row>
    <row r="256048" spans="5:5">
      <c r="E256048" s="382"/>
    </row>
    <row r="256049" spans="5:5">
      <c r="E256049" s="382"/>
    </row>
    <row r="256050" spans="5:5">
      <c r="E256050" s="382"/>
    </row>
    <row r="256051" spans="5:5">
      <c r="E256051" s="382"/>
    </row>
    <row r="256052" spans="5:5">
      <c r="E256052" s="382"/>
    </row>
    <row r="256053" spans="5:5">
      <c r="E256053" s="382"/>
    </row>
    <row r="256054" spans="5:5">
      <c r="E256054" s="382"/>
    </row>
    <row r="256055" spans="5:5">
      <c r="E256055" s="382"/>
    </row>
    <row r="256056" spans="5:5">
      <c r="E256056" s="382"/>
    </row>
    <row r="256057" spans="5:5">
      <c r="E256057" s="382"/>
    </row>
    <row r="256058" spans="5:5">
      <c r="E256058" s="382"/>
    </row>
    <row r="256059" spans="5:5">
      <c r="E256059" s="382"/>
    </row>
    <row r="256060" spans="5:5">
      <c r="E256060" s="382"/>
    </row>
    <row r="256061" spans="5:5">
      <c r="E256061" s="382"/>
    </row>
    <row r="256062" spans="5:5">
      <c r="E256062" s="382"/>
    </row>
    <row r="256063" spans="5:5">
      <c r="E256063" s="382"/>
    </row>
    <row r="256064" spans="5:5">
      <c r="E256064" s="382"/>
    </row>
    <row r="256065" spans="5:5">
      <c r="E256065" s="382"/>
    </row>
    <row r="256066" spans="5:5">
      <c r="E256066" s="382"/>
    </row>
    <row r="256067" spans="5:5">
      <c r="E256067" s="382"/>
    </row>
    <row r="256068" spans="5:5">
      <c r="E256068" s="382"/>
    </row>
    <row r="256069" spans="5:5">
      <c r="E256069" s="382"/>
    </row>
    <row r="256070" spans="5:5">
      <c r="E256070" s="382"/>
    </row>
    <row r="256071" spans="5:5">
      <c r="E256071" s="382"/>
    </row>
    <row r="256072" spans="5:5">
      <c r="E256072" s="382"/>
    </row>
    <row r="256073" spans="5:5">
      <c r="E256073" s="382"/>
    </row>
    <row r="256074" spans="5:5">
      <c r="E256074" s="382"/>
    </row>
    <row r="256075" spans="5:5">
      <c r="E256075" s="382"/>
    </row>
    <row r="256076" spans="5:5">
      <c r="E256076" s="382"/>
    </row>
    <row r="256077" spans="5:5">
      <c r="E256077" s="382"/>
    </row>
    <row r="256078" spans="5:5">
      <c r="E256078" s="382"/>
    </row>
    <row r="256079" spans="5:5">
      <c r="E256079" s="382"/>
    </row>
    <row r="256080" spans="5:5">
      <c r="E256080" s="382"/>
    </row>
    <row r="256081" spans="5:5">
      <c r="E256081" s="382"/>
    </row>
    <row r="256082" spans="5:5">
      <c r="E256082" s="382"/>
    </row>
    <row r="256083" spans="5:5">
      <c r="E256083" s="382"/>
    </row>
    <row r="256084" spans="5:5">
      <c r="E256084" s="382"/>
    </row>
    <row r="256085" spans="5:5">
      <c r="E256085" s="382"/>
    </row>
    <row r="256086" spans="5:5">
      <c r="E256086" s="382"/>
    </row>
    <row r="256087" spans="5:5">
      <c r="E256087" s="382"/>
    </row>
    <row r="256088" spans="5:5">
      <c r="E256088" s="382"/>
    </row>
    <row r="256089" spans="5:5">
      <c r="E256089" s="382"/>
    </row>
    <row r="256090" spans="5:5">
      <c r="E256090" s="382"/>
    </row>
    <row r="256091" spans="5:5">
      <c r="E256091" s="382"/>
    </row>
    <row r="256092" spans="5:5">
      <c r="E256092" s="382"/>
    </row>
    <row r="256093" spans="5:5">
      <c r="E256093" s="382"/>
    </row>
    <row r="256094" spans="5:5">
      <c r="E256094" s="382"/>
    </row>
    <row r="256095" spans="5:5">
      <c r="E256095" s="382"/>
    </row>
    <row r="256096" spans="5:5">
      <c r="E256096" s="382"/>
    </row>
    <row r="256097" spans="5:5">
      <c r="E256097" s="382"/>
    </row>
    <row r="256098" spans="5:5">
      <c r="E256098" s="382"/>
    </row>
    <row r="256099" spans="5:5">
      <c r="E256099" s="382"/>
    </row>
    <row r="256100" spans="5:5">
      <c r="E256100" s="382"/>
    </row>
    <row r="256101" spans="5:5">
      <c r="E256101" s="382"/>
    </row>
    <row r="256102" spans="5:5">
      <c r="E256102" s="382"/>
    </row>
    <row r="256103" spans="5:5">
      <c r="E256103" s="382"/>
    </row>
    <row r="256104" spans="5:5">
      <c r="E256104" s="382"/>
    </row>
    <row r="256105" spans="5:5">
      <c r="E256105" s="382"/>
    </row>
    <row r="256106" spans="5:5">
      <c r="E256106" s="382"/>
    </row>
    <row r="256107" spans="5:5">
      <c r="E256107" s="382"/>
    </row>
    <row r="256108" spans="5:5">
      <c r="E256108" s="382"/>
    </row>
    <row r="256109" spans="5:5">
      <c r="E256109" s="382"/>
    </row>
    <row r="256110" spans="5:5">
      <c r="E256110" s="382"/>
    </row>
    <row r="256111" spans="5:5">
      <c r="E256111" s="382"/>
    </row>
    <row r="256112" spans="5:5">
      <c r="E256112" s="382"/>
    </row>
    <row r="256113" spans="5:5">
      <c r="E256113" s="382"/>
    </row>
    <row r="256114" spans="5:5">
      <c r="E256114" s="382"/>
    </row>
    <row r="256115" spans="5:5">
      <c r="E256115" s="382"/>
    </row>
    <row r="256116" spans="5:5">
      <c r="E256116" s="382"/>
    </row>
    <row r="256117" spans="5:5">
      <c r="E256117" s="382"/>
    </row>
    <row r="256118" spans="5:5">
      <c r="E256118" s="382"/>
    </row>
    <row r="256119" spans="5:5">
      <c r="E256119" s="382"/>
    </row>
    <row r="256120" spans="5:5">
      <c r="E256120" s="382"/>
    </row>
    <row r="256121" spans="5:5">
      <c r="E256121" s="382"/>
    </row>
    <row r="256122" spans="5:5">
      <c r="E256122" s="382"/>
    </row>
    <row r="256123" spans="5:5">
      <c r="E256123" s="382"/>
    </row>
    <row r="256124" spans="5:5">
      <c r="E256124" s="382"/>
    </row>
    <row r="256125" spans="5:5">
      <c r="E256125" s="382"/>
    </row>
    <row r="256126" spans="5:5">
      <c r="E256126" s="382"/>
    </row>
    <row r="256127" spans="5:5">
      <c r="E256127" s="382"/>
    </row>
    <row r="256128" spans="5:5">
      <c r="E256128" s="382"/>
    </row>
    <row r="256129" spans="5:5">
      <c r="E256129" s="382"/>
    </row>
    <row r="256130" spans="5:5">
      <c r="E256130" s="382"/>
    </row>
    <row r="256131" spans="5:5">
      <c r="E256131" s="382"/>
    </row>
    <row r="256132" spans="5:5">
      <c r="E256132" s="382"/>
    </row>
    <row r="256133" spans="5:5">
      <c r="E256133" s="382"/>
    </row>
    <row r="256134" spans="5:5">
      <c r="E256134" s="382"/>
    </row>
    <row r="256135" spans="5:5">
      <c r="E256135" s="382"/>
    </row>
    <row r="256136" spans="5:5">
      <c r="E256136" s="382"/>
    </row>
    <row r="256137" spans="5:5">
      <c r="E256137" s="382"/>
    </row>
    <row r="256138" spans="5:5">
      <c r="E256138" s="382"/>
    </row>
    <row r="256139" spans="5:5">
      <c r="E256139" s="382"/>
    </row>
    <row r="256140" spans="5:5">
      <c r="E256140" s="382"/>
    </row>
    <row r="256141" spans="5:5">
      <c r="E256141" s="382"/>
    </row>
    <row r="256142" spans="5:5">
      <c r="E256142" s="382"/>
    </row>
    <row r="256143" spans="5:5">
      <c r="E256143" s="382"/>
    </row>
    <row r="256144" spans="5:5">
      <c r="E256144" s="382"/>
    </row>
    <row r="256145" spans="5:5">
      <c r="E256145" s="382"/>
    </row>
    <row r="256146" spans="5:5">
      <c r="E256146" s="382"/>
    </row>
    <row r="256147" spans="5:5">
      <c r="E256147" s="382"/>
    </row>
    <row r="256148" spans="5:5">
      <c r="E256148" s="382"/>
    </row>
    <row r="256149" spans="5:5">
      <c r="E256149" s="382"/>
    </row>
    <row r="256150" spans="5:5">
      <c r="E256150" s="382"/>
    </row>
    <row r="256151" spans="5:5">
      <c r="E256151" s="382"/>
    </row>
    <row r="256152" spans="5:5">
      <c r="E256152" s="382"/>
    </row>
    <row r="256153" spans="5:5">
      <c r="E256153" s="382"/>
    </row>
    <row r="256154" spans="5:5">
      <c r="E256154" s="382"/>
    </row>
    <row r="256155" spans="5:5">
      <c r="E256155" s="382"/>
    </row>
    <row r="256156" spans="5:5">
      <c r="E256156" s="382"/>
    </row>
    <row r="256157" spans="5:5">
      <c r="E256157" s="382"/>
    </row>
    <row r="256158" spans="5:5">
      <c r="E256158" s="382"/>
    </row>
    <row r="256159" spans="5:5">
      <c r="E256159" s="382"/>
    </row>
    <row r="256160" spans="5:5">
      <c r="E256160" s="382"/>
    </row>
    <row r="256161" spans="5:5">
      <c r="E256161" s="382"/>
    </row>
    <row r="256162" spans="5:5">
      <c r="E256162" s="382"/>
    </row>
    <row r="256163" spans="5:5">
      <c r="E256163" s="382"/>
    </row>
    <row r="256164" spans="5:5">
      <c r="E256164" s="382"/>
    </row>
    <row r="256165" spans="5:5">
      <c r="E256165" s="382"/>
    </row>
    <row r="256166" spans="5:5">
      <c r="E256166" s="382"/>
    </row>
    <row r="256167" spans="5:5">
      <c r="E256167" s="382"/>
    </row>
    <row r="256168" spans="5:5">
      <c r="E256168" s="382"/>
    </row>
    <row r="256169" spans="5:5">
      <c r="E256169" s="382"/>
    </row>
    <row r="256170" spans="5:5">
      <c r="E256170" s="382"/>
    </row>
    <row r="256171" spans="5:5">
      <c r="E256171" s="382"/>
    </row>
    <row r="256172" spans="5:5">
      <c r="E256172" s="382"/>
    </row>
    <row r="256173" spans="5:5">
      <c r="E256173" s="382"/>
    </row>
    <row r="256174" spans="5:5">
      <c r="E256174" s="382"/>
    </row>
    <row r="256175" spans="5:5">
      <c r="E256175" s="382"/>
    </row>
    <row r="256176" spans="5:5">
      <c r="E256176" s="382"/>
    </row>
    <row r="256177" spans="5:5">
      <c r="E256177" s="382"/>
    </row>
    <row r="256178" spans="5:5">
      <c r="E256178" s="382"/>
    </row>
    <row r="256179" spans="5:5">
      <c r="E256179" s="382"/>
    </row>
    <row r="256180" spans="5:5">
      <c r="E256180" s="382"/>
    </row>
    <row r="256181" spans="5:5">
      <c r="E256181" s="382"/>
    </row>
    <row r="256182" spans="5:5">
      <c r="E256182" s="382"/>
    </row>
    <row r="256183" spans="5:5">
      <c r="E256183" s="382"/>
    </row>
    <row r="256184" spans="5:5">
      <c r="E256184" s="382"/>
    </row>
    <row r="256185" spans="5:5">
      <c r="E256185" s="382"/>
    </row>
    <row r="256186" spans="5:5">
      <c r="E256186" s="382"/>
    </row>
    <row r="256187" spans="5:5">
      <c r="E256187" s="382"/>
    </row>
    <row r="256188" spans="5:5">
      <c r="E256188" s="382"/>
    </row>
    <row r="256189" spans="5:5">
      <c r="E256189" s="382"/>
    </row>
    <row r="256190" spans="5:5">
      <c r="E256190" s="382"/>
    </row>
    <row r="256191" spans="5:5">
      <c r="E256191" s="382"/>
    </row>
    <row r="256192" spans="5:5">
      <c r="E256192" s="382"/>
    </row>
    <row r="256193" spans="5:5">
      <c r="E256193" s="382"/>
    </row>
    <row r="256194" spans="5:5">
      <c r="E256194" s="382"/>
    </row>
    <row r="256195" spans="5:5">
      <c r="E256195" s="382"/>
    </row>
    <row r="256196" spans="5:5">
      <c r="E256196" s="382"/>
    </row>
    <row r="256197" spans="5:5">
      <c r="E256197" s="382"/>
    </row>
    <row r="256198" spans="5:5">
      <c r="E256198" s="382"/>
    </row>
    <row r="256199" spans="5:5">
      <c r="E256199" s="382"/>
    </row>
    <row r="256200" spans="5:5">
      <c r="E256200" s="382"/>
    </row>
    <row r="256201" spans="5:5">
      <c r="E256201" s="382"/>
    </row>
    <row r="256202" spans="5:5">
      <c r="E256202" s="382"/>
    </row>
    <row r="256203" spans="5:5">
      <c r="E256203" s="382"/>
    </row>
    <row r="256204" spans="5:5">
      <c r="E256204" s="382"/>
    </row>
    <row r="256205" spans="5:5">
      <c r="E256205" s="382"/>
    </row>
    <row r="256206" spans="5:5">
      <c r="E256206" s="382"/>
    </row>
    <row r="256207" spans="5:5">
      <c r="E256207" s="382"/>
    </row>
    <row r="256208" spans="5:5">
      <c r="E256208" s="382"/>
    </row>
    <row r="256209" spans="5:5">
      <c r="E256209" s="382"/>
    </row>
    <row r="256210" spans="5:5">
      <c r="E256210" s="382"/>
    </row>
    <row r="256211" spans="5:5">
      <c r="E256211" s="382"/>
    </row>
    <row r="256212" spans="5:5">
      <c r="E256212" s="382"/>
    </row>
    <row r="256213" spans="5:5">
      <c r="E256213" s="382"/>
    </row>
    <row r="256214" spans="5:5">
      <c r="E256214" s="382"/>
    </row>
    <row r="256215" spans="5:5">
      <c r="E256215" s="382"/>
    </row>
    <row r="256216" spans="5:5">
      <c r="E256216" s="382"/>
    </row>
    <row r="256217" spans="5:5">
      <c r="E256217" s="382"/>
    </row>
    <row r="256218" spans="5:5">
      <c r="E256218" s="382"/>
    </row>
    <row r="256219" spans="5:5">
      <c r="E256219" s="382"/>
    </row>
    <row r="256220" spans="5:5">
      <c r="E256220" s="382"/>
    </row>
    <row r="256221" spans="5:5">
      <c r="E256221" s="382"/>
    </row>
    <row r="256222" spans="5:5">
      <c r="E256222" s="382"/>
    </row>
    <row r="256223" spans="5:5">
      <c r="E256223" s="382"/>
    </row>
    <row r="256224" spans="5:5">
      <c r="E256224" s="382"/>
    </row>
    <row r="256225" spans="5:5">
      <c r="E256225" s="382"/>
    </row>
    <row r="256226" spans="5:5">
      <c r="E256226" s="382"/>
    </row>
    <row r="256227" spans="5:5">
      <c r="E256227" s="382"/>
    </row>
    <row r="256228" spans="5:5">
      <c r="E256228" s="382"/>
    </row>
    <row r="256229" spans="5:5">
      <c r="E256229" s="382"/>
    </row>
    <row r="256230" spans="5:5">
      <c r="E256230" s="382"/>
    </row>
    <row r="256231" spans="5:5">
      <c r="E256231" s="382"/>
    </row>
    <row r="256232" spans="5:5">
      <c r="E256232" s="382"/>
    </row>
    <row r="256233" spans="5:5">
      <c r="E256233" s="382"/>
    </row>
    <row r="256234" spans="5:5">
      <c r="E256234" s="382"/>
    </row>
    <row r="256235" spans="5:5">
      <c r="E256235" s="382"/>
    </row>
    <row r="256236" spans="5:5">
      <c r="E256236" s="382"/>
    </row>
    <row r="256237" spans="5:5">
      <c r="E256237" s="382"/>
    </row>
    <row r="256238" spans="5:5">
      <c r="E256238" s="382"/>
    </row>
    <row r="256239" spans="5:5">
      <c r="E256239" s="382"/>
    </row>
    <row r="256240" spans="5:5">
      <c r="E256240" s="382"/>
    </row>
    <row r="256241" spans="5:5">
      <c r="E256241" s="382"/>
    </row>
    <row r="256242" spans="5:5">
      <c r="E256242" s="382"/>
    </row>
    <row r="256243" spans="5:5">
      <c r="E256243" s="382"/>
    </row>
    <row r="256244" spans="5:5">
      <c r="E256244" s="382"/>
    </row>
    <row r="256245" spans="5:5">
      <c r="E256245" s="382"/>
    </row>
    <row r="256246" spans="5:5">
      <c r="E256246" s="382"/>
    </row>
    <row r="256247" spans="5:5">
      <c r="E256247" s="382"/>
    </row>
    <row r="256248" spans="5:5">
      <c r="E256248" s="382"/>
    </row>
    <row r="256249" spans="5:5">
      <c r="E256249" s="382"/>
    </row>
    <row r="256250" spans="5:5">
      <c r="E256250" s="382"/>
    </row>
    <row r="256251" spans="5:5">
      <c r="E256251" s="382"/>
    </row>
    <row r="256252" spans="5:5">
      <c r="E256252" s="382"/>
    </row>
    <row r="256253" spans="5:5">
      <c r="E256253" s="382"/>
    </row>
    <row r="256254" spans="5:5">
      <c r="E256254" s="382"/>
    </row>
    <row r="256255" spans="5:5">
      <c r="E256255" s="382"/>
    </row>
    <row r="256256" spans="5:5">
      <c r="E256256" s="382"/>
    </row>
    <row r="256257" spans="5:5">
      <c r="E256257" s="382"/>
    </row>
    <row r="256258" spans="5:5">
      <c r="E256258" s="382"/>
    </row>
    <row r="256259" spans="5:5">
      <c r="E256259" s="382"/>
    </row>
    <row r="256260" spans="5:5">
      <c r="E256260" s="382"/>
    </row>
    <row r="256261" spans="5:5">
      <c r="E256261" s="382"/>
    </row>
    <row r="256262" spans="5:5">
      <c r="E256262" s="382"/>
    </row>
    <row r="256263" spans="5:5">
      <c r="E256263" s="382"/>
    </row>
    <row r="256264" spans="5:5">
      <c r="E256264" s="382"/>
    </row>
    <row r="256265" spans="5:5">
      <c r="E256265" s="382"/>
    </row>
    <row r="256266" spans="5:5">
      <c r="E256266" s="382"/>
    </row>
    <row r="256267" spans="5:5">
      <c r="E256267" s="382"/>
    </row>
    <row r="256268" spans="5:5">
      <c r="E256268" s="382"/>
    </row>
    <row r="256269" spans="5:5">
      <c r="E256269" s="382"/>
    </row>
    <row r="256270" spans="5:5">
      <c r="E256270" s="382"/>
    </row>
    <row r="256271" spans="5:5">
      <c r="E256271" s="382"/>
    </row>
    <row r="256272" spans="5:5">
      <c r="E256272" s="382"/>
    </row>
    <row r="256273" spans="5:5">
      <c r="E256273" s="382"/>
    </row>
    <row r="256274" spans="5:5">
      <c r="E256274" s="382"/>
    </row>
    <row r="256275" spans="5:5">
      <c r="E256275" s="382"/>
    </row>
    <row r="256276" spans="5:5">
      <c r="E256276" s="382"/>
    </row>
    <row r="256277" spans="5:5">
      <c r="E256277" s="382"/>
    </row>
    <row r="256278" spans="5:5">
      <c r="E256278" s="382"/>
    </row>
    <row r="256279" spans="5:5">
      <c r="E256279" s="382"/>
    </row>
    <row r="256280" spans="5:5">
      <c r="E256280" s="382"/>
    </row>
    <row r="256281" spans="5:5">
      <c r="E256281" s="382"/>
    </row>
    <row r="256282" spans="5:5">
      <c r="E256282" s="382"/>
    </row>
    <row r="256283" spans="5:5">
      <c r="E256283" s="382"/>
    </row>
    <row r="256284" spans="5:5">
      <c r="E256284" s="382"/>
    </row>
    <row r="256285" spans="5:5">
      <c r="E256285" s="382"/>
    </row>
    <row r="256286" spans="5:5">
      <c r="E256286" s="382"/>
    </row>
    <row r="256287" spans="5:5">
      <c r="E256287" s="382"/>
    </row>
    <row r="256288" spans="5:5">
      <c r="E256288" s="382"/>
    </row>
    <row r="256289" spans="5:5">
      <c r="E256289" s="382"/>
    </row>
    <row r="256290" spans="5:5">
      <c r="E256290" s="382"/>
    </row>
    <row r="256291" spans="5:5">
      <c r="E256291" s="382"/>
    </row>
    <row r="256292" spans="5:5">
      <c r="E256292" s="382"/>
    </row>
    <row r="256293" spans="5:5">
      <c r="E256293" s="382"/>
    </row>
    <row r="256294" spans="5:5">
      <c r="E256294" s="382"/>
    </row>
    <row r="256295" spans="5:5">
      <c r="E256295" s="382"/>
    </row>
    <row r="256296" spans="5:5">
      <c r="E256296" s="382"/>
    </row>
    <row r="256297" spans="5:5">
      <c r="E256297" s="382"/>
    </row>
    <row r="256298" spans="5:5">
      <c r="E256298" s="382"/>
    </row>
    <row r="256299" spans="5:5">
      <c r="E256299" s="382"/>
    </row>
    <row r="256300" spans="5:5">
      <c r="E256300" s="382"/>
    </row>
    <row r="256301" spans="5:5">
      <c r="E256301" s="382"/>
    </row>
    <row r="256302" spans="5:5">
      <c r="E256302" s="382"/>
    </row>
    <row r="256303" spans="5:5">
      <c r="E256303" s="382"/>
    </row>
    <row r="256304" spans="5:5">
      <c r="E256304" s="382"/>
    </row>
    <row r="256305" spans="5:5">
      <c r="E256305" s="382"/>
    </row>
    <row r="256306" spans="5:5">
      <c r="E256306" s="382"/>
    </row>
    <row r="256307" spans="5:5">
      <c r="E256307" s="382"/>
    </row>
    <row r="256308" spans="5:5">
      <c r="E256308" s="382"/>
    </row>
    <row r="256309" spans="5:5">
      <c r="E256309" s="382"/>
    </row>
    <row r="256310" spans="5:5">
      <c r="E256310" s="382"/>
    </row>
    <row r="256311" spans="5:5">
      <c r="E256311" s="382"/>
    </row>
    <row r="256312" spans="5:5">
      <c r="E256312" s="382"/>
    </row>
    <row r="256313" spans="5:5">
      <c r="E256313" s="382"/>
    </row>
    <row r="256314" spans="5:5">
      <c r="E256314" s="382"/>
    </row>
    <row r="256315" spans="5:5">
      <c r="E256315" s="382"/>
    </row>
    <row r="256316" spans="5:5">
      <c r="E256316" s="382"/>
    </row>
    <row r="256317" spans="5:5">
      <c r="E256317" s="382"/>
    </row>
    <row r="256318" spans="5:5">
      <c r="E256318" s="382"/>
    </row>
    <row r="256319" spans="5:5">
      <c r="E256319" s="382"/>
    </row>
    <row r="256320" spans="5:5">
      <c r="E256320" s="382"/>
    </row>
    <row r="256321" spans="5:5">
      <c r="E256321" s="382"/>
    </row>
    <row r="256322" spans="5:5">
      <c r="E256322" s="382"/>
    </row>
    <row r="256323" spans="5:5">
      <c r="E256323" s="382"/>
    </row>
    <row r="256324" spans="5:5">
      <c r="E256324" s="382"/>
    </row>
    <row r="256325" spans="5:5">
      <c r="E256325" s="382"/>
    </row>
    <row r="256326" spans="5:5">
      <c r="E256326" s="382"/>
    </row>
    <row r="256327" spans="5:5">
      <c r="E256327" s="382"/>
    </row>
    <row r="256328" spans="5:5">
      <c r="E256328" s="382"/>
    </row>
    <row r="256329" spans="5:5">
      <c r="E256329" s="382"/>
    </row>
    <row r="256330" spans="5:5">
      <c r="E256330" s="382"/>
    </row>
    <row r="256331" spans="5:5">
      <c r="E256331" s="382"/>
    </row>
    <row r="256332" spans="5:5">
      <c r="E256332" s="382"/>
    </row>
    <row r="256333" spans="5:5">
      <c r="E256333" s="382"/>
    </row>
    <row r="256334" spans="5:5">
      <c r="E256334" s="382"/>
    </row>
    <row r="256335" spans="5:5">
      <c r="E256335" s="382"/>
    </row>
    <row r="256336" spans="5:5">
      <c r="E256336" s="382"/>
    </row>
    <row r="256337" spans="5:5">
      <c r="E256337" s="382"/>
    </row>
    <row r="256338" spans="5:5">
      <c r="E256338" s="382"/>
    </row>
    <row r="256339" spans="5:5">
      <c r="E256339" s="382"/>
    </row>
    <row r="256340" spans="5:5">
      <c r="E256340" s="382"/>
    </row>
    <row r="256341" spans="5:5">
      <c r="E256341" s="382"/>
    </row>
    <row r="256342" spans="5:5">
      <c r="E256342" s="382"/>
    </row>
    <row r="256343" spans="5:5">
      <c r="E256343" s="382"/>
    </row>
    <row r="256344" spans="5:5">
      <c r="E256344" s="382"/>
    </row>
    <row r="256345" spans="5:5">
      <c r="E256345" s="382"/>
    </row>
    <row r="256346" spans="5:5">
      <c r="E256346" s="382"/>
    </row>
    <row r="256347" spans="5:5">
      <c r="E256347" s="382"/>
    </row>
    <row r="256348" spans="5:5">
      <c r="E256348" s="382"/>
    </row>
    <row r="256349" spans="5:5">
      <c r="E256349" s="382"/>
    </row>
    <row r="256350" spans="5:5">
      <c r="E256350" s="382"/>
    </row>
    <row r="256351" spans="5:5">
      <c r="E256351" s="382"/>
    </row>
    <row r="256352" spans="5:5">
      <c r="E256352" s="382"/>
    </row>
    <row r="256353" spans="5:5">
      <c r="E256353" s="382"/>
    </row>
    <row r="256354" spans="5:5">
      <c r="E256354" s="382"/>
    </row>
    <row r="256355" spans="5:5">
      <c r="E256355" s="382"/>
    </row>
    <row r="256356" spans="5:5">
      <c r="E256356" s="382"/>
    </row>
    <row r="256357" spans="5:5">
      <c r="E256357" s="382"/>
    </row>
    <row r="256358" spans="5:5">
      <c r="E256358" s="382"/>
    </row>
    <row r="256359" spans="5:5">
      <c r="E256359" s="382"/>
    </row>
    <row r="256360" spans="5:5">
      <c r="E256360" s="382"/>
    </row>
    <row r="256361" spans="5:5">
      <c r="E256361" s="382"/>
    </row>
    <row r="256362" spans="5:5">
      <c r="E256362" s="382"/>
    </row>
    <row r="256363" spans="5:5">
      <c r="E256363" s="382"/>
    </row>
    <row r="256364" spans="5:5">
      <c r="E256364" s="382"/>
    </row>
    <row r="256365" spans="5:5">
      <c r="E256365" s="382"/>
    </row>
    <row r="256366" spans="5:5">
      <c r="E256366" s="382"/>
    </row>
    <row r="256367" spans="5:5">
      <c r="E256367" s="382"/>
    </row>
    <row r="256368" spans="5:5">
      <c r="E256368" s="382"/>
    </row>
    <row r="256369" spans="5:5">
      <c r="E256369" s="382"/>
    </row>
    <row r="256370" spans="5:5">
      <c r="E256370" s="382"/>
    </row>
    <row r="256371" spans="5:5">
      <c r="E256371" s="382"/>
    </row>
    <row r="256372" spans="5:5">
      <c r="E256372" s="382"/>
    </row>
    <row r="256373" spans="5:5">
      <c r="E256373" s="382"/>
    </row>
    <row r="256374" spans="5:5">
      <c r="E256374" s="382"/>
    </row>
    <row r="256375" spans="5:5">
      <c r="E256375" s="382"/>
    </row>
    <row r="256376" spans="5:5">
      <c r="E256376" s="382"/>
    </row>
    <row r="256377" spans="5:5">
      <c r="E256377" s="382"/>
    </row>
    <row r="256378" spans="5:5">
      <c r="E256378" s="382"/>
    </row>
    <row r="256379" spans="5:5">
      <c r="E256379" s="382"/>
    </row>
    <row r="256380" spans="5:5">
      <c r="E256380" s="382"/>
    </row>
    <row r="256381" spans="5:5">
      <c r="E256381" s="382"/>
    </row>
    <row r="256382" spans="5:5">
      <c r="E256382" s="382"/>
    </row>
    <row r="256383" spans="5:5">
      <c r="E256383" s="382"/>
    </row>
    <row r="256384" spans="5:5">
      <c r="E256384" s="382"/>
    </row>
    <row r="256385" spans="5:5">
      <c r="E256385" s="382"/>
    </row>
    <row r="256386" spans="5:5">
      <c r="E256386" s="382"/>
    </row>
    <row r="256387" spans="5:5">
      <c r="E256387" s="382"/>
    </row>
    <row r="256388" spans="5:5">
      <c r="E256388" s="382"/>
    </row>
    <row r="256389" spans="5:5">
      <c r="E256389" s="382"/>
    </row>
    <row r="256390" spans="5:5">
      <c r="E256390" s="382"/>
    </row>
    <row r="256391" spans="5:5">
      <c r="E256391" s="382"/>
    </row>
    <row r="256392" spans="5:5">
      <c r="E256392" s="382"/>
    </row>
    <row r="256393" spans="5:5">
      <c r="E256393" s="382"/>
    </row>
    <row r="256394" spans="5:5">
      <c r="E256394" s="382"/>
    </row>
    <row r="256395" spans="5:5">
      <c r="E256395" s="382"/>
    </row>
    <row r="256396" spans="5:5">
      <c r="E256396" s="382"/>
    </row>
    <row r="256397" spans="5:5">
      <c r="E256397" s="382"/>
    </row>
    <row r="256398" spans="5:5">
      <c r="E256398" s="382"/>
    </row>
    <row r="256399" spans="5:5">
      <c r="E256399" s="382"/>
    </row>
    <row r="256400" spans="5:5">
      <c r="E256400" s="382"/>
    </row>
    <row r="256401" spans="5:5">
      <c r="E256401" s="382"/>
    </row>
    <row r="256402" spans="5:5">
      <c r="E256402" s="382"/>
    </row>
    <row r="256403" spans="5:5">
      <c r="E256403" s="382"/>
    </row>
    <row r="256404" spans="5:5">
      <c r="E256404" s="382"/>
    </row>
    <row r="256405" spans="5:5">
      <c r="E256405" s="382"/>
    </row>
    <row r="256406" spans="5:5">
      <c r="E256406" s="382"/>
    </row>
    <row r="256407" spans="5:5">
      <c r="E256407" s="382"/>
    </row>
    <row r="256408" spans="5:5">
      <c r="E256408" s="382"/>
    </row>
    <row r="256409" spans="5:5">
      <c r="E256409" s="382"/>
    </row>
    <row r="256410" spans="5:5">
      <c r="E256410" s="382"/>
    </row>
    <row r="256411" spans="5:5">
      <c r="E256411" s="382"/>
    </row>
    <row r="256412" spans="5:5">
      <c r="E256412" s="382"/>
    </row>
    <row r="256413" spans="5:5">
      <c r="E256413" s="382"/>
    </row>
    <row r="256414" spans="5:5">
      <c r="E256414" s="382"/>
    </row>
    <row r="256415" spans="5:5">
      <c r="E256415" s="382"/>
    </row>
    <row r="256416" spans="5:5">
      <c r="E256416" s="382"/>
    </row>
    <row r="256417" spans="5:5">
      <c r="E256417" s="382"/>
    </row>
    <row r="256418" spans="5:5">
      <c r="E256418" s="382"/>
    </row>
    <row r="256419" spans="5:5">
      <c r="E256419" s="382"/>
    </row>
    <row r="256420" spans="5:5">
      <c r="E256420" s="382"/>
    </row>
    <row r="256421" spans="5:5">
      <c r="E256421" s="382"/>
    </row>
    <row r="256422" spans="5:5">
      <c r="E256422" s="382"/>
    </row>
    <row r="256423" spans="5:5">
      <c r="E256423" s="382"/>
    </row>
    <row r="256424" spans="5:5">
      <c r="E256424" s="382"/>
    </row>
    <row r="256425" spans="5:5">
      <c r="E256425" s="382"/>
    </row>
    <row r="256426" spans="5:5">
      <c r="E256426" s="382"/>
    </row>
    <row r="256427" spans="5:5">
      <c r="E256427" s="382"/>
    </row>
    <row r="256428" spans="5:5">
      <c r="E256428" s="382"/>
    </row>
    <row r="256429" spans="5:5">
      <c r="E256429" s="382"/>
    </row>
    <row r="256430" spans="5:5">
      <c r="E256430" s="382"/>
    </row>
    <row r="256431" spans="5:5">
      <c r="E256431" s="382"/>
    </row>
    <row r="256432" spans="5:5">
      <c r="E256432" s="382"/>
    </row>
    <row r="256433" spans="5:5">
      <c r="E256433" s="382"/>
    </row>
    <row r="256434" spans="5:5">
      <c r="E256434" s="382"/>
    </row>
    <row r="256435" spans="5:5">
      <c r="E256435" s="382"/>
    </row>
    <row r="256436" spans="5:5">
      <c r="E256436" s="382"/>
    </row>
    <row r="256437" spans="5:5">
      <c r="E256437" s="382"/>
    </row>
    <row r="256438" spans="5:5">
      <c r="E256438" s="382"/>
    </row>
    <row r="256439" spans="5:5">
      <c r="E256439" s="382"/>
    </row>
    <row r="256440" spans="5:5">
      <c r="E256440" s="382"/>
    </row>
    <row r="256441" spans="5:5">
      <c r="E256441" s="382"/>
    </row>
    <row r="256442" spans="5:5">
      <c r="E256442" s="382"/>
    </row>
    <row r="256443" spans="5:5">
      <c r="E256443" s="382"/>
    </row>
    <row r="256444" spans="5:5">
      <c r="E256444" s="382"/>
    </row>
    <row r="256445" spans="5:5">
      <c r="E256445" s="382"/>
    </row>
    <row r="256446" spans="5:5">
      <c r="E256446" s="382"/>
    </row>
    <row r="256447" spans="5:5">
      <c r="E256447" s="382"/>
    </row>
    <row r="256448" spans="5:5">
      <c r="E256448" s="382"/>
    </row>
    <row r="256449" spans="5:5">
      <c r="E256449" s="382"/>
    </row>
    <row r="256450" spans="5:5">
      <c r="E256450" s="382"/>
    </row>
    <row r="256451" spans="5:5">
      <c r="E256451" s="382"/>
    </row>
    <row r="256452" spans="5:5">
      <c r="E256452" s="382"/>
    </row>
    <row r="256453" spans="5:5">
      <c r="E256453" s="382"/>
    </row>
    <row r="256454" spans="5:5">
      <c r="E256454" s="382"/>
    </row>
    <row r="256455" spans="5:5">
      <c r="E256455" s="382"/>
    </row>
    <row r="256456" spans="5:5">
      <c r="E256456" s="382"/>
    </row>
    <row r="256457" spans="5:5">
      <c r="E256457" s="382"/>
    </row>
    <row r="256458" spans="5:5">
      <c r="E256458" s="382"/>
    </row>
    <row r="256459" spans="5:5">
      <c r="E256459" s="382"/>
    </row>
    <row r="256460" spans="5:5">
      <c r="E256460" s="382"/>
    </row>
    <row r="256461" spans="5:5">
      <c r="E256461" s="382"/>
    </row>
    <row r="256462" spans="5:5">
      <c r="E256462" s="382"/>
    </row>
    <row r="256463" spans="5:5">
      <c r="E256463" s="382"/>
    </row>
    <row r="256464" spans="5:5">
      <c r="E256464" s="382"/>
    </row>
    <row r="256465" spans="5:5">
      <c r="E256465" s="382"/>
    </row>
    <row r="256466" spans="5:5">
      <c r="E256466" s="382"/>
    </row>
    <row r="256467" spans="5:5">
      <c r="E256467" s="382"/>
    </row>
    <row r="256468" spans="5:5">
      <c r="E256468" s="382"/>
    </row>
    <row r="256469" spans="5:5">
      <c r="E256469" s="382"/>
    </row>
    <row r="256470" spans="5:5">
      <c r="E256470" s="382"/>
    </row>
    <row r="256471" spans="5:5">
      <c r="E256471" s="382"/>
    </row>
    <row r="256472" spans="5:5">
      <c r="E256472" s="382"/>
    </row>
    <row r="256473" spans="5:5">
      <c r="E256473" s="382"/>
    </row>
    <row r="256474" spans="5:5">
      <c r="E256474" s="382"/>
    </row>
    <row r="256475" spans="5:5">
      <c r="E256475" s="382"/>
    </row>
    <row r="256476" spans="5:5">
      <c r="E256476" s="382"/>
    </row>
    <row r="256477" spans="5:5">
      <c r="E256477" s="382"/>
    </row>
    <row r="256478" spans="5:5">
      <c r="E256478" s="382"/>
    </row>
    <row r="256479" spans="5:5">
      <c r="E256479" s="382"/>
    </row>
    <row r="256480" spans="5:5">
      <c r="E256480" s="382"/>
    </row>
    <row r="256481" spans="5:5">
      <c r="E256481" s="382"/>
    </row>
    <row r="256482" spans="5:5">
      <c r="E256482" s="382"/>
    </row>
    <row r="256483" spans="5:5">
      <c r="E256483" s="382"/>
    </row>
    <row r="256484" spans="5:5">
      <c r="E256484" s="382"/>
    </row>
    <row r="256485" spans="5:5">
      <c r="E256485" s="382"/>
    </row>
    <row r="256486" spans="5:5">
      <c r="E256486" s="382"/>
    </row>
    <row r="256487" spans="5:5">
      <c r="E256487" s="382"/>
    </row>
    <row r="256488" spans="5:5">
      <c r="E256488" s="382"/>
    </row>
    <row r="256489" spans="5:5">
      <c r="E256489" s="382"/>
    </row>
    <row r="256490" spans="5:5">
      <c r="E256490" s="382"/>
    </row>
    <row r="256491" spans="5:5">
      <c r="E256491" s="382"/>
    </row>
    <row r="256492" spans="5:5">
      <c r="E256492" s="382"/>
    </row>
    <row r="256493" spans="5:5">
      <c r="E256493" s="382"/>
    </row>
    <row r="256494" spans="5:5">
      <c r="E256494" s="382"/>
    </row>
    <row r="256495" spans="5:5">
      <c r="E256495" s="382"/>
    </row>
    <row r="256496" spans="5:5">
      <c r="E256496" s="382"/>
    </row>
    <row r="256497" spans="5:5">
      <c r="E256497" s="382"/>
    </row>
    <row r="256498" spans="5:5">
      <c r="E256498" s="382"/>
    </row>
    <row r="256499" spans="5:5">
      <c r="E256499" s="382"/>
    </row>
    <row r="256500" spans="5:5">
      <c r="E256500" s="382"/>
    </row>
    <row r="256501" spans="5:5">
      <c r="E256501" s="382"/>
    </row>
    <row r="256502" spans="5:5">
      <c r="E256502" s="382"/>
    </row>
    <row r="256503" spans="5:5">
      <c r="E256503" s="382"/>
    </row>
    <row r="256504" spans="5:5">
      <c r="E256504" s="382"/>
    </row>
    <row r="256505" spans="5:5">
      <c r="E256505" s="382"/>
    </row>
    <row r="256506" spans="5:5">
      <c r="E256506" s="382"/>
    </row>
    <row r="256507" spans="5:5">
      <c r="E256507" s="382"/>
    </row>
    <row r="256508" spans="5:5">
      <c r="E256508" s="382"/>
    </row>
    <row r="256509" spans="5:5">
      <c r="E256509" s="382"/>
    </row>
    <row r="256510" spans="5:5">
      <c r="E256510" s="382"/>
    </row>
    <row r="256511" spans="5:5">
      <c r="E256511" s="382"/>
    </row>
    <row r="256512" spans="5:5">
      <c r="E256512" s="382"/>
    </row>
    <row r="256513" spans="5:5">
      <c r="E256513" s="382"/>
    </row>
    <row r="256514" spans="5:5">
      <c r="E256514" s="382"/>
    </row>
    <row r="256515" spans="5:5">
      <c r="E256515" s="382"/>
    </row>
    <row r="256516" spans="5:5">
      <c r="E256516" s="382"/>
    </row>
    <row r="256517" spans="5:5">
      <c r="E256517" s="382"/>
    </row>
    <row r="256518" spans="5:5">
      <c r="E256518" s="382"/>
    </row>
    <row r="256519" spans="5:5">
      <c r="E256519" s="382"/>
    </row>
    <row r="256520" spans="5:5">
      <c r="E256520" s="382"/>
    </row>
    <row r="256521" spans="5:5">
      <c r="E256521" s="382"/>
    </row>
    <row r="256522" spans="5:5">
      <c r="E256522" s="382"/>
    </row>
    <row r="256523" spans="5:5">
      <c r="E256523" s="382"/>
    </row>
    <row r="256524" spans="5:5">
      <c r="E256524" s="382"/>
    </row>
    <row r="256525" spans="5:5">
      <c r="E256525" s="382"/>
    </row>
    <row r="256526" spans="5:5">
      <c r="E256526" s="382"/>
    </row>
    <row r="256527" spans="5:5">
      <c r="E256527" s="382"/>
    </row>
    <row r="256528" spans="5:5">
      <c r="E256528" s="382"/>
    </row>
    <row r="256529" spans="5:5">
      <c r="E256529" s="382"/>
    </row>
    <row r="256530" spans="5:5">
      <c r="E256530" s="382"/>
    </row>
    <row r="256531" spans="5:5">
      <c r="E256531" s="382"/>
    </row>
    <row r="256532" spans="5:5">
      <c r="E256532" s="382"/>
    </row>
    <row r="256533" spans="5:5">
      <c r="E256533" s="382"/>
    </row>
    <row r="256534" spans="5:5">
      <c r="E256534" s="382"/>
    </row>
    <row r="256535" spans="5:5">
      <c r="E256535" s="382"/>
    </row>
    <row r="256536" spans="5:5">
      <c r="E256536" s="382"/>
    </row>
    <row r="256537" spans="5:5">
      <c r="E256537" s="382"/>
    </row>
    <row r="256538" spans="5:5">
      <c r="E256538" s="382"/>
    </row>
    <row r="256539" spans="5:5">
      <c r="E256539" s="382"/>
    </row>
    <row r="256540" spans="5:5">
      <c r="E256540" s="382"/>
    </row>
    <row r="256541" spans="5:5">
      <c r="E256541" s="382"/>
    </row>
    <row r="256542" spans="5:5">
      <c r="E256542" s="382"/>
    </row>
    <row r="256543" spans="5:5">
      <c r="E256543" s="382"/>
    </row>
    <row r="256544" spans="5:5">
      <c r="E256544" s="382"/>
    </row>
    <row r="256545" spans="5:5">
      <c r="E256545" s="382"/>
    </row>
    <row r="256546" spans="5:5">
      <c r="E256546" s="382"/>
    </row>
    <row r="256547" spans="5:5">
      <c r="E256547" s="382"/>
    </row>
    <row r="256548" spans="5:5">
      <c r="E256548" s="382"/>
    </row>
    <row r="256549" spans="5:5">
      <c r="E256549" s="382"/>
    </row>
    <row r="256550" spans="5:5">
      <c r="E256550" s="382"/>
    </row>
    <row r="256551" spans="5:5">
      <c r="E256551" s="382"/>
    </row>
    <row r="256552" spans="5:5">
      <c r="E256552" s="382"/>
    </row>
    <row r="256553" spans="5:5">
      <c r="E256553" s="382"/>
    </row>
    <row r="256554" spans="5:5">
      <c r="E256554" s="382"/>
    </row>
    <row r="256555" spans="5:5">
      <c r="E256555" s="382"/>
    </row>
    <row r="256556" spans="5:5">
      <c r="E256556" s="382"/>
    </row>
    <row r="256557" spans="5:5">
      <c r="E256557" s="382"/>
    </row>
    <row r="256558" spans="5:5">
      <c r="E256558" s="382"/>
    </row>
    <row r="256559" spans="5:5">
      <c r="E256559" s="382"/>
    </row>
    <row r="256560" spans="5:5">
      <c r="E256560" s="382"/>
    </row>
    <row r="256561" spans="5:5">
      <c r="E256561" s="382"/>
    </row>
    <row r="256562" spans="5:5">
      <c r="E256562" s="382"/>
    </row>
    <row r="256563" spans="5:5">
      <c r="E256563" s="382"/>
    </row>
    <row r="256564" spans="5:5">
      <c r="E256564" s="382"/>
    </row>
    <row r="256565" spans="5:5">
      <c r="E256565" s="382"/>
    </row>
    <row r="256566" spans="5:5">
      <c r="E256566" s="382"/>
    </row>
    <row r="256567" spans="5:5">
      <c r="E256567" s="382"/>
    </row>
    <row r="256568" spans="5:5">
      <c r="E256568" s="382"/>
    </row>
    <row r="256569" spans="5:5">
      <c r="E256569" s="382"/>
    </row>
    <row r="256570" spans="5:5">
      <c r="E256570" s="382"/>
    </row>
    <row r="256571" spans="5:5">
      <c r="E256571" s="382"/>
    </row>
    <row r="256572" spans="5:5">
      <c r="E256572" s="382"/>
    </row>
    <row r="256573" spans="5:5">
      <c r="E256573" s="382"/>
    </row>
    <row r="256574" spans="5:5">
      <c r="E256574" s="382"/>
    </row>
    <row r="256575" spans="5:5">
      <c r="E256575" s="382"/>
    </row>
    <row r="256576" spans="5:5">
      <c r="E256576" s="382"/>
    </row>
    <row r="256577" spans="5:5">
      <c r="E256577" s="382"/>
    </row>
    <row r="256578" spans="5:5">
      <c r="E256578" s="382"/>
    </row>
    <row r="256579" spans="5:5">
      <c r="E256579" s="382"/>
    </row>
    <row r="256580" spans="5:5">
      <c r="E256580" s="382"/>
    </row>
    <row r="256581" spans="5:5">
      <c r="E256581" s="382"/>
    </row>
    <row r="256582" spans="5:5">
      <c r="E256582" s="382"/>
    </row>
    <row r="256583" spans="5:5">
      <c r="E256583" s="382"/>
    </row>
    <row r="256584" spans="5:5">
      <c r="E256584" s="382"/>
    </row>
    <row r="256585" spans="5:5">
      <c r="E256585" s="382"/>
    </row>
    <row r="256586" spans="5:5">
      <c r="E256586" s="382"/>
    </row>
    <row r="256587" spans="5:5">
      <c r="E256587" s="382"/>
    </row>
    <row r="256588" spans="5:5">
      <c r="E256588" s="382"/>
    </row>
    <row r="256589" spans="5:5">
      <c r="E256589" s="382"/>
    </row>
    <row r="256590" spans="5:5">
      <c r="E256590" s="382"/>
    </row>
    <row r="256591" spans="5:5">
      <c r="E256591" s="382"/>
    </row>
    <row r="256592" spans="5:5">
      <c r="E256592" s="382"/>
    </row>
    <row r="256593" spans="5:5">
      <c r="E256593" s="382"/>
    </row>
    <row r="256594" spans="5:5">
      <c r="E256594" s="382"/>
    </row>
    <row r="256595" spans="5:5">
      <c r="E256595" s="382"/>
    </row>
    <row r="256596" spans="5:5">
      <c r="E256596" s="382"/>
    </row>
    <row r="256597" spans="5:5">
      <c r="E256597" s="382"/>
    </row>
    <row r="256598" spans="5:5">
      <c r="E256598" s="382"/>
    </row>
    <row r="256599" spans="5:5">
      <c r="E256599" s="382"/>
    </row>
    <row r="256600" spans="5:5">
      <c r="E256600" s="382"/>
    </row>
    <row r="256601" spans="5:5">
      <c r="E256601" s="382"/>
    </row>
    <row r="256602" spans="5:5">
      <c r="E256602" s="382"/>
    </row>
    <row r="256603" spans="5:5">
      <c r="E256603" s="382"/>
    </row>
    <row r="256604" spans="5:5">
      <c r="E256604" s="382"/>
    </row>
    <row r="256605" spans="5:5">
      <c r="E256605" s="382"/>
    </row>
    <row r="256606" spans="5:5">
      <c r="E256606" s="382"/>
    </row>
    <row r="256607" spans="5:5">
      <c r="E256607" s="382"/>
    </row>
    <row r="256608" spans="5:5">
      <c r="E256608" s="382"/>
    </row>
    <row r="256609" spans="5:5">
      <c r="E256609" s="382"/>
    </row>
    <row r="256610" spans="5:5">
      <c r="E256610" s="382"/>
    </row>
    <row r="256611" spans="5:5">
      <c r="E256611" s="382"/>
    </row>
    <row r="256612" spans="5:5">
      <c r="E256612" s="382"/>
    </row>
    <row r="256613" spans="5:5">
      <c r="E256613" s="382"/>
    </row>
    <row r="256614" spans="5:5">
      <c r="E256614" s="382"/>
    </row>
    <row r="256615" spans="5:5">
      <c r="E256615" s="382"/>
    </row>
    <row r="256616" spans="5:5">
      <c r="E256616" s="382"/>
    </row>
    <row r="256617" spans="5:5">
      <c r="E256617" s="382"/>
    </row>
    <row r="256618" spans="5:5">
      <c r="E256618" s="382"/>
    </row>
    <row r="256619" spans="5:5">
      <c r="E256619" s="382"/>
    </row>
    <row r="256620" spans="5:5">
      <c r="E256620" s="382"/>
    </row>
    <row r="256621" spans="5:5">
      <c r="E256621" s="382"/>
    </row>
    <row r="256622" spans="5:5">
      <c r="E256622" s="382"/>
    </row>
    <row r="256623" spans="5:5">
      <c r="E256623" s="382"/>
    </row>
    <row r="256624" spans="5:5">
      <c r="E256624" s="382"/>
    </row>
    <row r="256625" spans="5:5">
      <c r="E256625" s="382"/>
    </row>
    <row r="256626" spans="5:5">
      <c r="E256626" s="382"/>
    </row>
    <row r="256627" spans="5:5">
      <c r="E256627" s="382"/>
    </row>
    <row r="256628" spans="5:5">
      <c r="E256628" s="382"/>
    </row>
    <row r="256629" spans="5:5">
      <c r="E256629" s="382"/>
    </row>
    <row r="256630" spans="5:5">
      <c r="E256630" s="382"/>
    </row>
    <row r="256631" spans="5:5">
      <c r="E256631" s="382"/>
    </row>
    <row r="256632" spans="5:5">
      <c r="E256632" s="382"/>
    </row>
    <row r="256633" spans="5:5">
      <c r="E256633" s="382"/>
    </row>
    <row r="256634" spans="5:5">
      <c r="E256634" s="382"/>
    </row>
    <row r="256635" spans="5:5">
      <c r="E256635" s="382"/>
    </row>
    <row r="256636" spans="5:5">
      <c r="E256636" s="382"/>
    </row>
    <row r="256637" spans="5:5">
      <c r="E256637" s="382"/>
    </row>
    <row r="256638" spans="5:5">
      <c r="E256638" s="382"/>
    </row>
    <row r="256639" spans="5:5">
      <c r="E256639" s="382"/>
    </row>
    <row r="256640" spans="5:5">
      <c r="E256640" s="382"/>
    </row>
    <row r="256641" spans="5:5">
      <c r="E256641" s="382"/>
    </row>
    <row r="256642" spans="5:5">
      <c r="E256642" s="382"/>
    </row>
    <row r="256643" spans="5:5">
      <c r="E256643" s="382"/>
    </row>
    <row r="256644" spans="5:5">
      <c r="E256644" s="382"/>
    </row>
    <row r="256645" spans="5:5">
      <c r="E256645" s="382"/>
    </row>
    <row r="256646" spans="5:5">
      <c r="E256646" s="382"/>
    </row>
    <row r="256647" spans="5:5">
      <c r="E256647" s="382"/>
    </row>
    <row r="256648" spans="5:5">
      <c r="E256648" s="382"/>
    </row>
    <row r="256649" spans="5:5">
      <c r="E256649" s="382"/>
    </row>
    <row r="256650" spans="5:5">
      <c r="E256650" s="382"/>
    </row>
    <row r="256651" spans="5:5">
      <c r="E256651" s="382"/>
    </row>
    <row r="256652" spans="5:5">
      <c r="E256652" s="382"/>
    </row>
    <row r="256653" spans="5:5">
      <c r="E256653" s="382"/>
    </row>
    <row r="256654" spans="5:5">
      <c r="E256654" s="382"/>
    </row>
    <row r="256655" spans="5:5">
      <c r="E256655" s="382"/>
    </row>
    <row r="256656" spans="5:5">
      <c r="E256656" s="382"/>
    </row>
    <row r="256657" spans="5:5">
      <c r="E256657" s="382"/>
    </row>
    <row r="256658" spans="5:5">
      <c r="E256658" s="382"/>
    </row>
    <row r="256659" spans="5:5">
      <c r="E256659" s="382"/>
    </row>
    <row r="256660" spans="5:5">
      <c r="E256660" s="382"/>
    </row>
    <row r="256661" spans="5:5">
      <c r="E256661" s="382"/>
    </row>
    <row r="256662" spans="5:5">
      <c r="E256662" s="382"/>
    </row>
    <row r="256663" spans="5:5">
      <c r="E256663" s="382"/>
    </row>
    <row r="256664" spans="5:5">
      <c r="E256664" s="382"/>
    </row>
    <row r="256665" spans="5:5">
      <c r="E256665" s="382"/>
    </row>
    <row r="256666" spans="5:5">
      <c r="E256666" s="382"/>
    </row>
    <row r="256667" spans="5:5">
      <c r="E256667" s="382"/>
    </row>
    <row r="256668" spans="5:5">
      <c r="E256668" s="382"/>
    </row>
    <row r="256669" spans="5:5">
      <c r="E256669" s="382"/>
    </row>
    <row r="256670" spans="5:5">
      <c r="E256670" s="382"/>
    </row>
    <row r="256671" spans="5:5">
      <c r="E256671" s="382"/>
    </row>
    <row r="256672" spans="5:5">
      <c r="E256672" s="382"/>
    </row>
    <row r="256673" spans="5:5">
      <c r="E256673" s="382"/>
    </row>
    <row r="256674" spans="5:5">
      <c r="E256674" s="382"/>
    </row>
    <row r="256675" spans="5:5">
      <c r="E256675" s="382"/>
    </row>
    <row r="256676" spans="5:5">
      <c r="E256676" s="382"/>
    </row>
    <row r="256677" spans="5:5">
      <c r="E256677" s="382"/>
    </row>
    <row r="256678" spans="5:5">
      <c r="E256678" s="382"/>
    </row>
    <row r="256679" spans="5:5">
      <c r="E256679" s="382"/>
    </row>
    <row r="256680" spans="5:5">
      <c r="E256680" s="382"/>
    </row>
    <row r="256681" spans="5:5">
      <c r="E256681" s="382"/>
    </row>
    <row r="256682" spans="5:5">
      <c r="E256682" s="382"/>
    </row>
    <row r="256683" spans="5:5">
      <c r="E256683" s="382"/>
    </row>
    <row r="256684" spans="5:5">
      <c r="E256684" s="382"/>
    </row>
    <row r="256685" spans="5:5">
      <c r="E256685" s="382"/>
    </row>
    <row r="256686" spans="5:5">
      <c r="E256686" s="382"/>
    </row>
    <row r="256687" spans="5:5">
      <c r="E256687" s="382"/>
    </row>
    <row r="256688" spans="5:5">
      <c r="E256688" s="382"/>
    </row>
    <row r="256689" spans="5:5">
      <c r="E256689" s="382"/>
    </row>
    <row r="256690" spans="5:5">
      <c r="E256690" s="382"/>
    </row>
    <row r="256691" spans="5:5">
      <c r="E256691" s="382"/>
    </row>
    <row r="256692" spans="5:5">
      <c r="E256692" s="382"/>
    </row>
    <row r="256693" spans="5:5">
      <c r="E256693" s="382"/>
    </row>
    <row r="256694" spans="5:5">
      <c r="E256694" s="382"/>
    </row>
    <row r="256695" spans="5:5">
      <c r="E256695" s="382"/>
    </row>
    <row r="256696" spans="5:5">
      <c r="E256696" s="382"/>
    </row>
    <row r="256697" spans="5:5">
      <c r="E256697" s="382"/>
    </row>
    <row r="256698" spans="5:5">
      <c r="E256698" s="382"/>
    </row>
    <row r="256699" spans="5:5">
      <c r="E256699" s="382"/>
    </row>
    <row r="256700" spans="5:5">
      <c r="E256700" s="382"/>
    </row>
    <row r="256701" spans="5:5">
      <c r="E256701" s="382"/>
    </row>
    <row r="256702" spans="5:5">
      <c r="E256702" s="382"/>
    </row>
    <row r="256703" spans="5:5">
      <c r="E256703" s="382"/>
    </row>
    <row r="256704" spans="5:5">
      <c r="E256704" s="382"/>
    </row>
    <row r="256705" spans="5:5">
      <c r="E256705" s="382"/>
    </row>
    <row r="256706" spans="5:5">
      <c r="E256706" s="382"/>
    </row>
    <row r="256707" spans="5:5">
      <c r="E256707" s="382"/>
    </row>
    <row r="256708" spans="5:5">
      <c r="E256708" s="382"/>
    </row>
    <row r="256709" spans="5:5">
      <c r="E256709" s="382"/>
    </row>
    <row r="256710" spans="5:5">
      <c r="E256710" s="382"/>
    </row>
    <row r="256711" spans="5:5">
      <c r="E256711" s="382"/>
    </row>
    <row r="256712" spans="5:5">
      <c r="E256712" s="382"/>
    </row>
    <row r="256713" spans="5:5">
      <c r="E256713" s="382"/>
    </row>
    <row r="256714" spans="5:5">
      <c r="E256714" s="382"/>
    </row>
    <row r="256715" spans="5:5">
      <c r="E256715" s="382"/>
    </row>
    <row r="256716" spans="5:5">
      <c r="E256716" s="382"/>
    </row>
    <row r="256717" spans="5:5">
      <c r="E256717" s="382"/>
    </row>
    <row r="256718" spans="5:5">
      <c r="E256718" s="382"/>
    </row>
    <row r="256719" spans="5:5">
      <c r="E256719" s="382"/>
    </row>
    <row r="256720" spans="5:5">
      <c r="E256720" s="382"/>
    </row>
    <row r="256721" spans="5:5">
      <c r="E256721" s="382"/>
    </row>
    <row r="256722" spans="5:5">
      <c r="E256722" s="382"/>
    </row>
    <row r="256723" spans="5:5">
      <c r="E256723" s="382"/>
    </row>
    <row r="256724" spans="5:5">
      <c r="E256724" s="382"/>
    </row>
    <row r="256725" spans="5:5">
      <c r="E256725" s="382"/>
    </row>
    <row r="256726" spans="5:5">
      <c r="E256726" s="382"/>
    </row>
    <row r="256727" spans="5:5">
      <c r="E256727" s="382"/>
    </row>
    <row r="256728" spans="5:5">
      <c r="E256728" s="382"/>
    </row>
    <row r="256729" spans="5:5">
      <c r="E256729" s="382"/>
    </row>
    <row r="256730" spans="5:5">
      <c r="E256730" s="382"/>
    </row>
    <row r="256731" spans="5:5">
      <c r="E256731" s="382"/>
    </row>
    <row r="256732" spans="5:5">
      <c r="E256732" s="382"/>
    </row>
    <row r="256733" spans="5:5">
      <c r="E256733" s="382"/>
    </row>
    <row r="256734" spans="5:5">
      <c r="E256734" s="382"/>
    </row>
    <row r="256735" spans="5:5">
      <c r="E256735" s="382"/>
    </row>
    <row r="256736" spans="5:5">
      <c r="E256736" s="382"/>
    </row>
    <row r="256737" spans="5:5">
      <c r="E256737" s="382"/>
    </row>
    <row r="256738" spans="5:5">
      <c r="E256738" s="382"/>
    </row>
    <row r="256739" spans="5:5">
      <c r="E256739" s="382"/>
    </row>
    <row r="256740" spans="5:5">
      <c r="E256740" s="382"/>
    </row>
    <row r="256741" spans="5:5">
      <c r="E256741" s="382"/>
    </row>
    <row r="256742" spans="5:5">
      <c r="E256742" s="382"/>
    </row>
    <row r="256743" spans="5:5">
      <c r="E256743" s="382"/>
    </row>
    <row r="256744" spans="5:5">
      <c r="E256744" s="382"/>
    </row>
    <row r="256745" spans="5:5">
      <c r="E256745" s="382"/>
    </row>
    <row r="256746" spans="5:5">
      <c r="E256746" s="382"/>
    </row>
    <row r="256747" spans="5:5">
      <c r="E256747" s="382"/>
    </row>
    <row r="256748" spans="5:5">
      <c r="E256748" s="382"/>
    </row>
    <row r="256749" spans="5:5">
      <c r="E256749" s="382"/>
    </row>
    <row r="256750" spans="5:5">
      <c r="E256750" s="382"/>
    </row>
    <row r="256751" spans="5:5">
      <c r="E256751" s="382"/>
    </row>
    <row r="256752" spans="5:5">
      <c r="E256752" s="382"/>
    </row>
    <row r="256753" spans="5:5">
      <c r="E256753" s="382"/>
    </row>
    <row r="256754" spans="5:5">
      <c r="E256754" s="382"/>
    </row>
    <row r="256755" spans="5:5">
      <c r="E256755" s="382"/>
    </row>
    <row r="256756" spans="5:5">
      <c r="E256756" s="382"/>
    </row>
    <row r="256757" spans="5:5">
      <c r="E256757" s="382"/>
    </row>
    <row r="256758" spans="5:5">
      <c r="E256758" s="382"/>
    </row>
    <row r="256759" spans="5:5">
      <c r="E256759" s="382"/>
    </row>
    <row r="256760" spans="5:5">
      <c r="E256760" s="382"/>
    </row>
    <row r="256761" spans="5:5">
      <c r="E256761" s="382"/>
    </row>
    <row r="256762" spans="5:5">
      <c r="E256762" s="382"/>
    </row>
    <row r="256763" spans="5:5">
      <c r="E256763" s="382"/>
    </row>
    <row r="256764" spans="5:5">
      <c r="E256764" s="382"/>
    </row>
    <row r="256765" spans="5:5">
      <c r="E256765" s="382"/>
    </row>
    <row r="256766" spans="5:5">
      <c r="E256766" s="382"/>
    </row>
    <row r="256767" spans="5:5">
      <c r="E256767" s="382"/>
    </row>
    <row r="256768" spans="5:5">
      <c r="E256768" s="382"/>
    </row>
    <row r="256769" spans="5:5">
      <c r="E256769" s="382"/>
    </row>
    <row r="256770" spans="5:5">
      <c r="E256770" s="382"/>
    </row>
    <row r="256771" spans="5:5">
      <c r="E256771" s="382"/>
    </row>
    <row r="256772" spans="5:5">
      <c r="E256772" s="382"/>
    </row>
    <row r="256773" spans="5:5">
      <c r="E256773" s="382"/>
    </row>
    <row r="256774" spans="5:5">
      <c r="E256774" s="382"/>
    </row>
    <row r="256775" spans="5:5">
      <c r="E256775" s="382"/>
    </row>
    <row r="256776" spans="5:5">
      <c r="E256776" s="382"/>
    </row>
    <row r="256777" spans="5:5">
      <c r="E256777" s="382"/>
    </row>
    <row r="256778" spans="5:5">
      <c r="E256778" s="382"/>
    </row>
    <row r="256779" spans="5:5">
      <c r="E256779" s="382"/>
    </row>
    <row r="256780" spans="5:5">
      <c r="E256780" s="382"/>
    </row>
    <row r="256781" spans="5:5">
      <c r="E256781" s="382"/>
    </row>
    <row r="256782" spans="5:5">
      <c r="E256782" s="382"/>
    </row>
    <row r="256783" spans="5:5">
      <c r="E256783" s="382"/>
    </row>
    <row r="256784" spans="5:5">
      <c r="E256784" s="382"/>
    </row>
    <row r="256785" spans="5:5">
      <c r="E256785" s="382"/>
    </row>
    <row r="256786" spans="5:5">
      <c r="E256786" s="382"/>
    </row>
    <row r="256787" spans="5:5">
      <c r="E256787" s="382"/>
    </row>
    <row r="256788" spans="5:5">
      <c r="E256788" s="382"/>
    </row>
    <row r="256789" spans="5:5">
      <c r="E256789" s="382"/>
    </row>
    <row r="256790" spans="5:5">
      <c r="E256790" s="382"/>
    </row>
    <row r="256791" spans="5:5">
      <c r="E256791" s="382"/>
    </row>
    <row r="256792" spans="5:5">
      <c r="E256792" s="382"/>
    </row>
    <row r="256793" spans="5:5">
      <c r="E256793" s="382"/>
    </row>
    <row r="256794" spans="5:5">
      <c r="E256794" s="382"/>
    </row>
    <row r="256795" spans="5:5">
      <c r="E256795" s="382"/>
    </row>
    <row r="256796" spans="5:5">
      <c r="E256796" s="382"/>
    </row>
    <row r="256797" spans="5:5">
      <c r="E256797" s="382"/>
    </row>
    <row r="256798" spans="5:5">
      <c r="E256798" s="382"/>
    </row>
    <row r="256799" spans="5:5">
      <c r="E256799" s="382"/>
    </row>
    <row r="256800" spans="5:5">
      <c r="E256800" s="382"/>
    </row>
    <row r="256801" spans="5:5">
      <c r="E256801" s="382"/>
    </row>
    <row r="256802" spans="5:5">
      <c r="E256802" s="382"/>
    </row>
    <row r="256803" spans="5:5">
      <c r="E256803" s="382"/>
    </row>
    <row r="256804" spans="5:5">
      <c r="E256804" s="382"/>
    </row>
    <row r="256805" spans="5:5">
      <c r="E256805" s="382"/>
    </row>
    <row r="256806" spans="5:5">
      <c r="E256806" s="382"/>
    </row>
    <row r="256807" spans="5:5">
      <c r="E256807" s="382"/>
    </row>
    <row r="256808" spans="5:5">
      <c r="E256808" s="382"/>
    </row>
    <row r="256809" spans="5:5">
      <c r="E256809" s="382"/>
    </row>
    <row r="256810" spans="5:5">
      <c r="E256810" s="382"/>
    </row>
    <row r="256811" spans="5:5">
      <c r="E256811" s="382"/>
    </row>
    <row r="256812" spans="5:5">
      <c r="E256812" s="382"/>
    </row>
    <row r="256813" spans="5:5">
      <c r="E256813" s="382"/>
    </row>
    <row r="256814" spans="5:5">
      <c r="E256814" s="382"/>
    </row>
    <row r="256815" spans="5:5">
      <c r="E256815" s="382"/>
    </row>
    <row r="256816" spans="5:5">
      <c r="E256816" s="382"/>
    </row>
    <row r="256817" spans="5:5">
      <c r="E256817" s="382"/>
    </row>
    <row r="256818" spans="5:5">
      <c r="E256818" s="382"/>
    </row>
    <row r="256819" spans="5:5">
      <c r="E256819" s="382"/>
    </row>
    <row r="256820" spans="5:5">
      <c r="E256820" s="382"/>
    </row>
    <row r="256821" spans="5:5">
      <c r="E256821" s="382"/>
    </row>
    <row r="256822" spans="5:5">
      <c r="E256822" s="382"/>
    </row>
    <row r="256823" spans="5:5">
      <c r="E256823" s="382"/>
    </row>
    <row r="256824" spans="5:5">
      <c r="E256824" s="382"/>
    </row>
    <row r="256825" spans="5:5">
      <c r="E256825" s="382"/>
    </row>
    <row r="256826" spans="5:5">
      <c r="E256826" s="382"/>
    </row>
    <row r="256827" spans="5:5">
      <c r="E256827" s="382"/>
    </row>
    <row r="256828" spans="5:5">
      <c r="E256828" s="382"/>
    </row>
    <row r="256829" spans="5:5">
      <c r="E256829" s="382"/>
    </row>
    <row r="256830" spans="5:5">
      <c r="E256830" s="382"/>
    </row>
    <row r="256831" spans="5:5">
      <c r="E256831" s="382"/>
    </row>
    <row r="256832" spans="5:5">
      <c r="E256832" s="382"/>
    </row>
    <row r="256833" spans="5:5">
      <c r="E256833" s="382"/>
    </row>
    <row r="256834" spans="5:5">
      <c r="E256834" s="382"/>
    </row>
    <row r="256835" spans="5:5">
      <c r="E256835" s="382"/>
    </row>
    <row r="256836" spans="5:5">
      <c r="E256836" s="382"/>
    </row>
    <row r="256837" spans="5:5">
      <c r="E256837" s="382"/>
    </row>
    <row r="256838" spans="5:5">
      <c r="E256838" s="382"/>
    </row>
    <row r="256839" spans="5:5">
      <c r="E256839" s="382"/>
    </row>
    <row r="256840" spans="5:5">
      <c r="E256840" s="382"/>
    </row>
    <row r="256841" spans="5:5">
      <c r="E256841" s="382"/>
    </row>
    <row r="256842" spans="5:5">
      <c r="E256842" s="382"/>
    </row>
    <row r="256843" spans="5:5">
      <c r="E256843" s="382"/>
    </row>
    <row r="256844" spans="5:5">
      <c r="E256844" s="382"/>
    </row>
    <row r="256845" spans="5:5">
      <c r="E256845" s="382"/>
    </row>
    <row r="256846" spans="5:5">
      <c r="E256846" s="382"/>
    </row>
    <row r="256847" spans="5:5">
      <c r="E256847" s="382"/>
    </row>
    <row r="256848" spans="5:5">
      <c r="E256848" s="382"/>
    </row>
    <row r="256849" spans="5:5">
      <c r="E256849" s="382"/>
    </row>
    <row r="256850" spans="5:5">
      <c r="E256850" s="382"/>
    </row>
    <row r="256851" spans="5:5">
      <c r="E256851" s="382"/>
    </row>
    <row r="256852" spans="5:5">
      <c r="E256852" s="382"/>
    </row>
    <row r="256853" spans="5:5">
      <c r="E256853" s="382"/>
    </row>
    <row r="256854" spans="5:5">
      <c r="E256854" s="382"/>
    </row>
    <row r="256855" spans="5:5">
      <c r="E256855" s="382"/>
    </row>
    <row r="256856" spans="5:5">
      <c r="E256856" s="382"/>
    </row>
    <row r="256857" spans="5:5">
      <c r="E256857" s="382"/>
    </row>
    <row r="256858" spans="5:5">
      <c r="E256858" s="382"/>
    </row>
    <row r="256859" spans="5:5">
      <c r="E256859" s="382"/>
    </row>
    <row r="256860" spans="5:5">
      <c r="E256860" s="382"/>
    </row>
    <row r="256861" spans="5:5">
      <c r="E256861" s="382"/>
    </row>
    <row r="256862" spans="5:5">
      <c r="E256862" s="382"/>
    </row>
    <row r="256863" spans="5:5">
      <c r="E256863" s="382"/>
    </row>
    <row r="256864" spans="5:5">
      <c r="E256864" s="382"/>
    </row>
    <row r="256865" spans="5:5">
      <c r="E256865" s="382"/>
    </row>
    <row r="256866" spans="5:5">
      <c r="E256866" s="382"/>
    </row>
    <row r="256867" spans="5:5">
      <c r="E256867" s="382"/>
    </row>
    <row r="256868" spans="5:5">
      <c r="E256868" s="382"/>
    </row>
    <row r="256869" spans="5:5">
      <c r="E256869" s="382"/>
    </row>
    <row r="256870" spans="5:5">
      <c r="E256870" s="382"/>
    </row>
    <row r="256871" spans="5:5">
      <c r="E256871" s="382"/>
    </row>
    <row r="256872" spans="5:5">
      <c r="E256872" s="382"/>
    </row>
    <row r="256873" spans="5:5">
      <c r="E256873" s="382"/>
    </row>
    <row r="256874" spans="5:5">
      <c r="E256874" s="382"/>
    </row>
    <row r="256875" spans="5:5">
      <c r="E256875" s="382"/>
    </row>
    <row r="256876" spans="5:5">
      <c r="E256876" s="382"/>
    </row>
    <row r="256877" spans="5:5">
      <c r="E256877" s="382"/>
    </row>
    <row r="256878" spans="5:5">
      <c r="E256878" s="382"/>
    </row>
    <row r="256879" spans="5:5">
      <c r="E256879" s="382"/>
    </row>
    <row r="256880" spans="5:5">
      <c r="E256880" s="382"/>
    </row>
    <row r="256881" spans="5:5">
      <c r="E256881" s="382"/>
    </row>
    <row r="256882" spans="5:5">
      <c r="E256882" s="382"/>
    </row>
    <row r="256883" spans="5:5">
      <c r="E256883" s="382"/>
    </row>
    <row r="256884" spans="5:5">
      <c r="E256884" s="382"/>
    </row>
    <row r="256885" spans="5:5">
      <c r="E256885" s="382"/>
    </row>
    <row r="256886" spans="5:5">
      <c r="E256886" s="382"/>
    </row>
    <row r="256887" spans="5:5">
      <c r="E256887" s="382"/>
    </row>
    <row r="256888" spans="5:5">
      <c r="E256888" s="382"/>
    </row>
    <row r="256889" spans="5:5">
      <c r="E256889" s="382"/>
    </row>
    <row r="256890" spans="5:5">
      <c r="E256890" s="382"/>
    </row>
    <row r="256891" spans="5:5">
      <c r="E256891" s="382"/>
    </row>
    <row r="256892" spans="5:5">
      <c r="E256892" s="382"/>
    </row>
    <row r="256893" spans="5:5">
      <c r="E256893" s="382"/>
    </row>
    <row r="256894" spans="5:5">
      <c r="E256894" s="382"/>
    </row>
    <row r="256895" spans="5:5">
      <c r="E256895" s="382"/>
    </row>
    <row r="256896" spans="5:5">
      <c r="E256896" s="382"/>
    </row>
    <row r="256897" spans="5:5">
      <c r="E256897" s="382"/>
    </row>
    <row r="256898" spans="5:5">
      <c r="E256898" s="382"/>
    </row>
    <row r="256899" spans="5:5">
      <c r="E256899" s="382"/>
    </row>
    <row r="256900" spans="5:5">
      <c r="E256900" s="382"/>
    </row>
    <row r="256901" spans="5:5">
      <c r="E256901" s="382"/>
    </row>
    <row r="256902" spans="5:5">
      <c r="E256902" s="382"/>
    </row>
    <row r="256903" spans="5:5">
      <c r="E256903" s="382"/>
    </row>
    <row r="256904" spans="5:5">
      <c r="E256904" s="382"/>
    </row>
    <row r="256905" spans="5:5">
      <c r="E256905" s="382"/>
    </row>
    <row r="256906" spans="5:5">
      <c r="E256906" s="382"/>
    </row>
    <row r="256907" spans="5:5">
      <c r="E256907" s="382"/>
    </row>
    <row r="256908" spans="5:5">
      <c r="E256908" s="382"/>
    </row>
    <row r="256909" spans="5:5">
      <c r="E256909" s="382"/>
    </row>
    <row r="256910" spans="5:5">
      <c r="E256910" s="382"/>
    </row>
    <row r="256911" spans="5:5">
      <c r="E256911" s="382"/>
    </row>
    <row r="256912" spans="5:5">
      <c r="E256912" s="382"/>
    </row>
    <row r="256913" spans="5:5">
      <c r="E256913" s="382"/>
    </row>
    <row r="256914" spans="5:5">
      <c r="E256914" s="382"/>
    </row>
    <row r="256915" spans="5:5">
      <c r="E256915" s="382"/>
    </row>
    <row r="256916" spans="5:5">
      <c r="E256916" s="382"/>
    </row>
    <row r="256917" spans="5:5">
      <c r="E256917" s="382"/>
    </row>
    <row r="256918" spans="5:5">
      <c r="E256918" s="382"/>
    </row>
    <row r="256919" spans="5:5">
      <c r="E256919" s="382"/>
    </row>
    <row r="256920" spans="5:5">
      <c r="E256920" s="382"/>
    </row>
    <row r="256921" spans="5:5">
      <c r="E256921" s="382"/>
    </row>
    <row r="256922" spans="5:5">
      <c r="E256922" s="382"/>
    </row>
    <row r="256923" spans="5:5">
      <c r="E256923" s="382"/>
    </row>
    <row r="256924" spans="5:5">
      <c r="E256924" s="382"/>
    </row>
    <row r="256925" spans="5:5">
      <c r="E256925" s="382"/>
    </row>
    <row r="256926" spans="5:5">
      <c r="E256926" s="382"/>
    </row>
    <row r="256927" spans="5:5">
      <c r="E256927" s="382"/>
    </row>
    <row r="256928" spans="5:5">
      <c r="E256928" s="382"/>
    </row>
    <row r="256929" spans="5:5">
      <c r="E256929" s="382"/>
    </row>
    <row r="256930" spans="5:5">
      <c r="E256930" s="382"/>
    </row>
    <row r="256931" spans="5:5">
      <c r="E256931" s="382"/>
    </row>
    <row r="256932" spans="5:5">
      <c r="E256932" s="382"/>
    </row>
    <row r="256933" spans="5:5">
      <c r="E256933" s="382"/>
    </row>
    <row r="256934" spans="5:5">
      <c r="E256934" s="382"/>
    </row>
    <row r="256935" spans="5:5">
      <c r="E256935" s="382"/>
    </row>
    <row r="256936" spans="5:5">
      <c r="E256936" s="382"/>
    </row>
    <row r="256937" spans="5:5">
      <c r="E256937" s="382"/>
    </row>
    <row r="256938" spans="5:5">
      <c r="E256938" s="382"/>
    </row>
    <row r="256939" spans="5:5">
      <c r="E256939" s="382"/>
    </row>
    <row r="256940" spans="5:5">
      <c r="E256940" s="382"/>
    </row>
    <row r="256941" spans="5:5">
      <c r="E256941" s="382"/>
    </row>
    <row r="256942" spans="5:5">
      <c r="E256942" s="382"/>
    </row>
    <row r="256943" spans="5:5">
      <c r="E256943" s="382"/>
    </row>
    <row r="256944" spans="5:5">
      <c r="E256944" s="382"/>
    </row>
    <row r="256945" spans="5:5">
      <c r="E256945" s="382"/>
    </row>
    <row r="256946" spans="5:5">
      <c r="E256946" s="382"/>
    </row>
    <row r="256947" spans="5:5">
      <c r="E256947" s="382"/>
    </row>
    <row r="256948" spans="5:5">
      <c r="E256948" s="382"/>
    </row>
    <row r="256949" spans="5:5">
      <c r="E256949" s="382"/>
    </row>
    <row r="256950" spans="5:5">
      <c r="E256950" s="382"/>
    </row>
    <row r="256951" spans="5:5">
      <c r="E256951" s="382"/>
    </row>
    <row r="256952" spans="5:5">
      <c r="E256952" s="382"/>
    </row>
    <row r="256953" spans="5:5">
      <c r="E256953" s="382"/>
    </row>
    <row r="256954" spans="5:5">
      <c r="E256954" s="382"/>
    </row>
    <row r="256955" spans="5:5">
      <c r="E256955" s="382"/>
    </row>
    <row r="256956" spans="5:5">
      <c r="E256956" s="382"/>
    </row>
    <row r="256957" spans="5:5">
      <c r="E256957" s="382"/>
    </row>
    <row r="256958" spans="5:5">
      <c r="E256958" s="382"/>
    </row>
    <row r="256959" spans="5:5">
      <c r="E256959" s="382"/>
    </row>
    <row r="256960" spans="5:5">
      <c r="E256960" s="382"/>
    </row>
    <row r="256961" spans="5:5">
      <c r="E256961" s="382"/>
    </row>
    <row r="256962" spans="5:5">
      <c r="E256962" s="382"/>
    </row>
    <row r="256963" spans="5:5">
      <c r="E256963" s="382"/>
    </row>
    <row r="256964" spans="5:5">
      <c r="E256964" s="382"/>
    </row>
    <row r="256965" spans="5:5">
      <c r="E256965" s="382"/>
    </row>
    <row r="256966" spans="5:5">
      <c r="E256966" s="382"/>
    </row>
    <row r="256967" spans="5:5">
      <c r="E256967" s="382"/>
    </row>
    <row r="256968" spans="5:5">
      <c r="E256968" s="382"/>
    </row>
    <row r="256969" spans="5:5">
      <c r="E256969" s="382"/>
    </row>
    <row r="256970" spans="5:5">
      <c r="E256970" s="382"/>
    </row>
    <row r="256971" spans="5:5">
      <c r="E256971" s="382"/>
    </row>
    <row r="256972" spans="5:5">
      <c r="E256972" s="382"/>
    </row>
    <row r="256973" spans="5:5">
      <c r="E256973" s="382"/>
    </row>
    <row r="256974" spans="5:5">
      <c r="E256974" s="382"/>
    </row>
    <row r="256975" spans="5:5">
      <c r="E256975" s="382"/>
    </row>
    <row r="256976" spans="5:5">
      <c r="E256976" s="382"/>
    </row>
    <row r="256977" spans="5:5">
      <c r="E256977" s="382"/>
    </row>
    <row r="256978" spans="5:5">
      <c r="E256978" s="382"/>
    </row>
    <row r="256979" spans="5:5">
      <c r="E256979" s="382"/>
    </row>
    <row r="256980" spans="5:5">
      <c r="E256980" s="382"/>
    </row>
    <row r="256981" spans="5:5">
      <c r="E256981" s="382"/>
    </row>
    <row r="256982" spans="5:5">
      <c r="E256982" s="382"/>
    </row>
    <row r="256983" spans="5:5">
      <c r="E256983" s="382"/>
    </row>
    <row r="256984" spans="5:5">
      <c r="E256984" s="382"/>
    </row>
    <row r="256985" spans="5:5">
      <c r="E256985" s="382"/>
    </row>
    <row r="256986" spans="5:5">
      <c r="E256986" s="382"/>
    </row>
    <row r="256987" spans="5:5">
      <c r="E256987" s="382"/>
    </row>
    <row r="256988" spans="5:5">
      <c r="E256988" s="382"/>
    </row>
    <row r="256989" spans="5:5">
      <c r="E256989" s="382"/>
    </row>
    <row r="256990" spans="5:5">
      <c r="E256990" s="382"/>
    </row>
    <row r="256991" spans="5:5">
      <c r="E256991" s="382"/>
    </row>
    <row r="256992" spans="5:5">
      <c r="E256992" s="382"/>
    </row>
    <row r="256993" spans="5:5">
      <c r="E256993" s="382"/>
    </row>
    <row r="256994" spans="5:5">
      <c r="E256994" s="382"/>
    </row>
    <row r="256995" spans="5:5">
      <c r="E256995" s="382"/>
    </row>
    <row r="256996" spans="5:5">
      <c r="E256996" s="382"/>
    </row>
    <row r="256997" spans="5:5">
      <c r="E256997" s="382"/>
    </row>
    <row r="256998" spans="5:5">
      <c r="E256998" s="382"/>
    </row>
    <row r="256999" spans="5:5">
      <c r="E256999" s="382"/>
    </row>
    <row r="257000" spans="5:5">
      <c r="E257000" s="382"/>
    </row>
    <row r="257001" spans="5:5">
      <c r="E257001" s="382"/>
    </row>
    <row r="257002" spans="5:5">
      <c r="E257002" s="382"/>
    </row>
    <row r="257003" spans="5:5">
      <c r="E257003" s="382"/>
    </row>
    <row r="257004" spans="5:5">
      <c r="E257004" s="382"/>
    </row>
    <row r="257005" spans="5:5">
      <c r="E257005" s="382"/>
    </row>
    <row r="257006" spans="5:5">
      <c r="E257006" s="382"/>
    </row>
    <row r="257007" spans="5:5">
      <c r="E257007" s="382"/>
    </row>
    <row r="257008" spans="5:5">
      <c r="E257008" s="382"/>
    </row>
    <row r="257009" spans="5:5">
      <c r="E257009" s="382"/>
    </row>
    <row r="257010" spans="5:5">
      <c r="E257010" s="382"/>
    </row>
    <row r="257011" spans="5:5">
      <c r="E257011" s="382"/>
    </row>
    <row r="257012" spans="5:5">
      <c r="E257012" s="382"/>
    </row>
    <row r="257013" spans="5:5">
      <c r="E257013" s="382"/>
    </row>
    <row r="257014" spans="5:5">
      <c r="E257014" s="382"/>
    </row>
    <row r="257015" spans="5:5">
      <c r="E257015" s="382"/>
    </row>
    <row r="257016" spans="5:5">
      <c r="E257016" s="382"/>
    </row>
    <row r="257017" spans="5:5">
      <c r="E257017" s="382"/>
    </row>
    <row r="257018" spans="5:5">
      <c r="E257018" s="382"/>
    </row>
    <row r="257019" spans="5:5">
      <c r="E257019" s="382"/>
    </row>
    <row r="257020" spans="5:5">
      <c r="E257020" s="382"/>
    </row>
    <row r="257021" spans="5:5">
      <c r="E257021" s="382"/>
    </row>
    <row r="257022" spans="5:5">
      <c r="E257022" s="382"/>
    </row>
    <row r="257023" spans="5:5">
      <c r="E257023" s="382"/>
    </row>
    <row r="257024" spans="5:5">
      <c r="E257024" s="382"/>
    </row>
    <row r="257025" spans="5:5">
      <c r="E257025" s="382"/>
    </row>
    <row r="257026" spans="5:5">
      <c r="E257026" s="382"/>
    </row>
    <row r="257027" spans="5:5">
      <c r="E257027" s="382"/>
    </row>
    <row r="257028" spans="5:5">
      <c r="E257028" s="382"/>
    </row>
    <row r="257029" spans="5:5">
      <c r="E257029" s="382"/>
    </row>
    <row r="257030" spans="5:5">
      <c r="E257030" s="382"/>
    </row>
    <row r="257031" spans="5:5">
      <c r="E257031" s="382"/>
    </row>
    <row r="257032" spans="5:5">
      <c r="E257032" s="382"/>
    </row>
    <row r="257033" spans="5:5">
      <c r="E257033" s="382"/>
    </row>
    <row r="257034" spans="5:5">
      <c r="E257034" s="382"/>
    </row>
    <row r="257035" spans="5:5">
      <c r="E257035" s="382"/>
    </row>
    <row r="257036" spans="5:5">
      <c r="E257036" s="382"/>
    </row>
    <row r="257037" spans="5:5">
      <c r="E257037" s="382"/>
    </row>
    <row r="257038" spans="5:5">
      <c r="E257038" s="382"/>
    </row>
    <row r="257039" spans="5:5">
      <c r="E257039" s="382"/>
    </row>
    <row r="257040" spans="5:5">
      <c r="E257040" s="382"/>
    </row>
    <row r="257041" spans="5:5">
      <c r="E257041" s="382"/>
    </row>
    <row r="257042" spans="5:5">
      <c r="E257042" s="382"/>
    </row>
    <row r="257043" spans="5:5">
      <c r="E257043" s="382"/>
    </row>
    <row r="257044" spans="5:5">
      <c r="E257044" s="382"/>
    </row>
    <row r="257045" spans="5:5">
      <c r="E257045" s="382"/>
    </row>
    <row r="257046" spans="5:5">
      <c r="E257046" s="382"/>
    </row>
    <row r="257047" spans="5:5">
      <c r="E257047" s="382"/>
    </row>
    <row r="257048" spans="5:5">
      <c r="E257048" s="382"/>
    </row>
    <row r="257049" spans="5:5">
      <c r="E257049" s="382"/>
    </row>
    <row r="257050" spans="5:5">
      <c r="E257050" s="382"/>
    </row>
    <row r="257051" spans="5:5">
      <c r="E257051" s="382"/>
    </row>
    <row r="257052" spans="5:5">
      <c r="E257052" s="382"/>
    </row>
    <row r="257053" spans="5:5">
      <c r="E257053" s="382"/>
    </row>
    <row r="257054" spans="5:5">
      <c r="E257054" s="382"/>
    </row>
    <row r="257055" spans="5:5">
      <c r="E257055" s="382"/>
    </row>
    <row r="257056" spans="5:5">
      <c r="E257056" s="382"/>
    </row>
    <row r="257057" spans="5:5">
      <c r="E257057" s="382"/>
    </row>
    <row r="257058" spans="5:5">
      <c r="E257058" s="382"/>
    </row>
    <row r="257059" spans="5:5">
      <c r="E257059" s="382"/>
    </row>
    <row r="257060" spans="5:5">
      <c r="E257060" s="382"/>
    </row>
    <row r="257061" spans="5:5">
      <c r="E257061" s="382"/>
    </row>
    <row r="257062" spans="5:5">
      <c r="E257062" s="382"/>
    </row>
    <row r="257063" spans="5:5">
      <c r="E257063" s="382"/>
    </row>
    <row r="257064" spans="5:5">
      <c r="E257064" s="382"/>
    </row>
    <row r="257065" spans="5:5">
      <c r="E257065" s="382"/>
    </row>
    <row r="257066" spans="5:5">
      <c r="E257066" s="382"/>
    </row>
    <row r="257067" spans="5:5">
      <c r="E257067" s="382"/>
    </row>
    <row r="257068" spans="5:5">
      <c r="E257068" s="382"/>
    </row>
    <row r="257069" spans="5:5">
      <c r="E257069" s="382"/>
    </row>
    <row r="257070" spans="5:5">
      <c r="E257070" s="382"/>
    </row>
    <row r="257071" spans="5:5">
      <c r="E257071" s="382"/>
    </row>
    <row r="257072" spans="5:5">
      <c r="E257072" s="382"/>
    </row>
    <row r="257073" spans="5:5">
      <c r="E257073" s="382"/>
    </row>
    <row r="257074" spans="5:5">
      <c r="E257074" s="382"/>
    </row>
    <row r="257075" spans="5:5">
      <c r="E257075" s="382"/>
    </row>
    <row r="257076" spans="5:5">
      <c r="E257076" s="382"/>
    </row>
    <row r="257077" spans="5:5">
      <c r="E257077" s="382"/>
    </row>
    <row r="257078" spans="5:5">
      <c r="E257078" s="382"/>
    </row>
    <row r="257079" spans="5:5">
      <c r="E257079" s="382"/>
    </row>
    <row r="257080" spans="5:5">
      <c r="E257080" s="382"/>
    </row>
    <row r="257081" spans="5:5">
      <c r="E257081" s="382"/>
    </row>
    <row r="257082" spans="5:5">
      <c r="E257082" s="382"/>
    </row>
    <row r="257083" spans="5:5">
      <c r="E257083" s="382"/>
    </row>
    <row r="257084" spans="5:5">
      <c r="E257084" s="382"/>
    </row>
    <row r="257085" spans="5:5">
      <c r="E257085" s="382"/>
    </row>
    <row r="257086" spans="5:5">
      <c r="E257086" s="382"/>
    </row>
    <row r="257087" spans="5:5">
      <c r="E257087" s="382"/>
    </row>
    <row r="257088" spans="5:5">
      <c r="E257088" s="382"/>
    </row>
    <row r="257089" spans="5:5">
      <c r="E257089" s="382"/>
    </row>
    <row r="257090" spans="5:5">
      <c r="E257090" s="382"/>
    </row>
    <row r="257091" spans="5:5">
      <c r="E257091" s="382"/>
    </row>
    <row r="257092" spans="5:5">
      <c r="E257092" s="382"/>
    </row>
    <row r="257093" spans="5:5">
      <c r="E257093" s="382"/>
    </row>
    <row r="257094" spans="5:5">
      <c r="E257094" s="382"/>
    </row>
    <row r="257095" spans="5:5">
      <c r="E257095" s="382"/>
    </row>
    <row r="257096" spans="5:5">
      <c r="E257096" s="382"/>
    </row>
    <row r="257097" spans="5:5">
      <c r="E257097" s="382"/>
    </row>
    <row r="257098" spans="5:5">
      <c r="E257098" s="382"/>
    </row>
    <row r="257099" spans="5:5">
      <c r="E257099" s="382"/>
    </row>
    <row r="257100" spans="5:5">
      <c r="E257100" s="382"/>
    </row>
    <row r="257101" spans="5:5">
      <c r="E257101" s="382"/>
    </row>
    <row r="257102" spans="5:5">
      <c r="E257102" s="382"/>
    </row>
    <row r="257103" spans="5:5">
      <c r="E257103" s="382"/>
    </row>
    <row r="257104" spans="5:5">
      <c r="E257104" s="382"/>
    </row>
    <row r="257105" spans="5:5">
      <c r="E257105" s="382"/>
    </row>
    <row r="257106" spans="5:5">
      <c r="E257106" s="382"/>
    </row>
    <row r="257107" spans="5:5">
      <c r="E257107" s="382"/>
    </row>
    <row r="257108" spans="5:5">
      <c r="E257108" s="382"/>
    </row>
    <row r="257109" spans="5:5">
      <c r="E257109" s="382"/>
    </row>
    <row r="257110" spans="5:5">
      <c r="E257110" s="382"/>
    </row>
    <row r="257111" spans="5:5">
      <c r="E257111" s="382"/>
    </row>
    <row r="257112" spans="5:5">
      <c r="E257112" s="382"/>
    </row>
    <row r="257113" spans="5:5">
      <c r="E257113" s="382"/>
    </row>
    <row r="257114" spans="5:5">
      <c r="E257114" s="382"/>
    </row>
    <row r="257115" spans="5:5">
      <c r="E257115" s="382"/>
    </row>
    <row r="257116" spans="5:5">
      <c r="E257116" s="382"/>
    </row>
    <row r="257117" spans="5:5">
      <c r="E257117" s="382"/>
    </row>
    <row r="257118" spans="5:5">
      <c r="E257118" s="382"/>
    </row>
    <row r="257119" spans="5:5">
      <c r="E257119" s="382"/>
    </row>
    <row r="257120" spans="5:5">
      <c r="E257120" s="382"/>
    </row>
    <row r="257121" spans="5:5">
      <c r="E257121" s="382"/>
    </row>
    <row r="257122" spans="5:5">
      <c r="E257122" s="382"/>
    </row>
    <row r="257123" spans="5:5">
      <c r="E257123" s="382"/>
    </row>
    <row r="257124" spans="5:5">
      <c r="E257124" s="382"/>
    </row>
    <row r="257125" spans="5:5">
      <c r="E257125" s="382"/>
    </row>
    <row r="257126" spans="5:5">
      <c r="E257126" s="382"/>
    </row>
    <row r="257127" spans="5:5">
      <c r="E257127" s="382"/>
    </row>
    <row r="257128" spans="5:5">
      <c r="E257128" s="382"/>
    </row>
    <row r="257129" spans="5:5">
      <c r="E257129" s="382"/>
    </row>
    <row r="257130" spans="5:5">
      <c r="E257130" s="382"/>
    </row>
    <row r="257131" spans="5:5">
      <c r="E257131" s="382"/>
    </row>
    <row r="257132" spans="5:5">
      <c r="E257132" s="382"/>
    </row>
    <row r="257133" spans="5:5">
      <c r="E257133" s="382"/>
    </row>
    <row r="257134" spans="5:5">
      <c r="E257134" s="382"/>
    </row>
    <row r="257135" spans="5:5">
      <c r="E257135" s="382"/>
    </row>
    <row r="257136" spans="5:5">
      <c r="E257136" s="382"/>
    </row>
    <row r="257137" spans="5:5">
      <c r="E257137" s="382"/>
    </row>
    <row r="257138" spans="5:5">
      <c r="E257138" s="382"/>
    </row>
    <row r="257139" spans="5:5">
      <c r="E257139" s="382"/>
    </row>
    <row r="257140" spans="5:5">
      <c r="E257140" s="382"/>
    </row>
    <row r="257141" spans="5:5">
      <c r="E257141" s="382"/>
    </row>
    <row r="257142" spans="5:5">
      <c r="E257142" s="382"/>
    </row>
    <row r="257143" spans="5:5">
      <c r="E257143" s="382"/>
    </row>
    <row r="257144" spans="5:5">
      <c r="E257144" s="382"/>
    </row>
    <row r="257145" spans="5:5">
      <c r="E257145" s="382"/>
    </row>
    <row r="257146" spans="5:5">
      <c r="E257146" s="382"/>
    </row>
    <row r="257147" spans="5:5">
      <c r="E257147" s="382"/>
    </row>
    <row r="257148" spans="5:5">
      <c r="E257148" s="382"/>
    </row>
    <row r="257149" spans="5:5">
      <c r="E257149" s="382"/>
    </row>
    <row r="257150" spans="5:5">
      <c r="E257150" s="382"/>
    </row>
    <row r="257151" spans="5:5">
      <c r="E257151" s="382"/>
    </row>
    <row r="257152" spans="5:5">
      <c r="E257152" s="382"/>
    </row>
    <row r="257153" spans="5:5">
      <c r="E257153" s="382"/>
    </row>
    <row r="257154" spans="5:5">
      <c r="E257154" s="382"/>
    </row>
    <row r="257155" spans="5:5">
      <c r="E257155" s="382"/>
    </row>
    <row r="257156" spans="5:5">
      <c r="E257156" s="382"/>
    </row>
    <row r="257157" spans="5:5">
      <c r="E257157" s="382"/>
    </row>
    <row r="257158" spans="5:5">
      <c r="E257158" s="382"/>
    </row>
    <row r="257159" spans="5:5">
      <c r="E257159" s="382"/>
    </row>
    <row r="257160" spans="5:5">
      <c r="E257160" s="382"/>
    </row>
    <row r="257161" spans="5:5">
      <c r="E257161" s="382"/>
    </row>
    <row r="257162" spans="5:5">
      <c r="E257162" s="382"/>
    </row>
    <row r="257163" spans="5:5">
      <c r="E257163" s="382"/>
    </row>
    <row r="257164" spans="5:5">
      <c r="E257164" s="382"/>
    </row>
    <row r="257165" spans="5:5">
      <c r="E257165" s="382"/>
    </row>
    <row r="257166" spans="5:5">
      <c r="E257166" s="382"/>
    </row>
    <row r="257167" spans="5:5">
      <c r="E257167" s="382"/>
    </row>
    <row r="257168" spans="5:5">
      <c r="E257168" s="382"/>
    </row>
    <row r="257169" spans="5:5">
      <c r="E257169" s="382"/>
    </row>
    <row r="257170" spans="5:5">
      <c r="E257170" s="382"/>
    </row>
    <row r="257171" spans="5:5">
      <c r="E257171" s="382"/>
    </row>
    <row r="257172" spans="5:5">
      <c r="E257172" s="382"/>
    </row>
    <row r="257173" spans="5:5">
      <c r="E257173" s="382"/>
    </row>
    <row r="257174" spans="5:5">
      <c r="E257174" s="382"/>
    </row>
    <row r="257175" spans="5:5">
      <c r="E257175" s="382"/>
    </row>
    <row r="257176" spans="5:5">
      <c r="E257176" s="382"/>
    </row>
    <row r="257177" spans="5:5">
      <c r="E257177" s="382"/>
    </row>
    <row r="257178" spans="5:5">
      <c r="E257178" s="382"/>
    </row>
    <row r="257179" spans="5:5">
      <c r="E257179" s="382"/>
    </row>
    <row r="257180" spans="5:5">
      <c r="E257180" s="382"/>
    </row>
    <row r="257181" spans="5:5">
      <c r="E257181" s="382"/>
    </row>
    <row r="257182" spans="5:5">
      <c r="E257182" s="382"/>
    </row>
    <row r="257183" spans="5:5">
      <c r="E257183" s="382"/>
    </row>
    <row r="257184" spans="5:5">
      <c r="E257184" s="382"/>
    </row>
    <row r="257185" spans="5:5">
      <c r="E257185" s="382"/>
    </row>
    <row r="257186" spans="5:5">
      <c r="E257186" s="382"/>
    </row>
    <row r="257187" spans="5:5">
      <c r="E257187" s="382"/>
    </row>
    <row r="257188" spans="5:5">
      <c r="E257188" s="382"/>
    </row>
    <row r="257189" spans="5:5">
      <c r="E257189" s="382"/>
    </row>
    <row r="257190" spans="5:5">
      <c r="E257190" s="382"/>
    </row>
    <row r="257191" spans="5:5">
      <c r="E257191" s="382"/>
    </row>
    <row r="257192" spans="5:5">
      <c r="E257192" s="382"/>
    </row>
    <row r="257193" spans="5:5">
      <c r="E257193" s="382"/>
    </row>
    <row r="257194" spans="5:5">
      <c r="E257194" s="382"/>
    </row>
    <row r="257195" spans="5:5">
      <c r="E257195" s="382"/>
    </row>
    <row r="257196" spans="5:5">
      <c r="E257196" s="382"/>
    </row>
    <row r="257197" spans="5:5">
      <c r="E257197" s="382"/>
    </row>
    <row r="257198" spans="5:5">
      <c r="E257198" s="382"/>
    </row>
    <row r="257199" spans="5:5">
      <c r="E257199" s="382"/>
    </row>
    <row r="257200" spans="5:5">
      <c r="E257200" s="382"/>
    </row>
    <row r="257201" spans="5:5">
      <c r="E257201" s="382"/>
    </row>
    <row r="257202" spans="5:5">
      <c r="E257202" s="382"/>
    </row>
    <row r="257203" spans="5:5">
      <c r="E257203" s="382"/>
    </row>
    <row r="257204" spans="5:5">
      <c r="E257204" s="382"/>
    </row>
    <row r="257205" spans="5:5">
      <c r="E257205" s="382"/>
    </row>
    <row r="257206" spans="5:5">
      <c r="E257206" s="382"/>
    </row>
    <row r="257207" spans="5:5">
      <c r="E257207" s="382"/>
    </row>
    <row r="257208" spans="5:5">
      <c r="E257208" s="382"/>
    </row>
    <row r="257209" spans="5:5">
      <c r="E257209" s="382"/>
    </row>
    <row r="257210" spans="5:5">
      <c r="E257210" s="382"/>
    </row>
    <row r="257211" spans="5:5">
      <c r="E257211" s="382"/>
    </row>
    <row r="257212" spans="5:5">
      <c r="E257212" s="382"/>
    </row>
    <row r="257213" spans="5:5">
      <c r="E257213" s="382"/>
    </row>
    <row r="257214" spans="5:5">
      <c r="E257214" s="382"/>
    </row>
    <row r="257215" spans="5:5">
      <c r="E257215" s="382"/>
    </row>
    <row r="257216" spans="5:5">
      <c r="E257216" s="382"/>
    </row>
    <row r="257217" spans="5:5">
      <c r="E257217" s="382"/>
    </row>
    <row r="257218" spans="5:5">
      <c r="E257218" s="382"/>
    </row>
    <row r="257219" spans="5:5">
      <c r="E257219" s="382"/>
    </row>
    <row r="257220" spans="5:5">
      <c r="E257220" s="382"/>
    </row>
    <row r="257221" spans="5:5">
      <c r="E257221" s="382"/>
    </row>
    <row r="257222" spans="5:5">
      <c r="E257222" s="382"/>
    </row>
    <row r="257223" spans="5:5">
      <c r="E257223" s="382"/>
    </row>
    <row r="257224" spans="5:5">
      <c r="E257224" s="382"/>
    </row>
    <row r="257225" spans="5:5">
      <c r="E257225" s="382"/>
    </row>
    <row r="257226" spans="5:5">
      <c r="E257226" s="382"/>
    </row>
    <row r="257227" spans="5:5">
      <c r="E257227" s="382"/>
    </row>
    <row r="257228" spans="5:5">
      <c r="E257228" s="382"/>
    </row>
    <row r="257229" spans="5:5">
      <c r="E257229" s="382"/>
    </row>
    <row r="257230" spans="5:5">
      <c r="E257230" s="382"/>
    </row>
    <row r="257231" spans="5:5">
      <c r="E257231" s="382"/>
    </row>
    <row r="257232" spans="5:5">
      <c r="E257232" s="382"/>
    </row>
    <row r="257233" spans="5:5">
      <c r="E257233" s="382"/>
    </row>
    <row r="257234" spans="5:5">
      <c r="E257234" s="382"/>
    </row>
    <row r="257235" spans="5:5">
      <c r="E257235" s="382"/>
    </row>
    <row r="257236" spans="5:5">
      <c r="E257236" s="382"/>
    </row>
    <row r="257237" spans="5:5">
      <c r="E257237" s="382"/>
    </row>
    <row r="257238" spans="5:5">
      <c r="E257238" s="382"/>
    </row>
    <row r="257239" spans="5:5">
      <c r="E257239" s="382"/>
    </row>
    <row r="257240" spans="5:5">
      <c r="E257240" s="382"/>
    </row>
    <row r="257241" spans="5:5">
      <c r="E257241" s="382"/>
    </row>
    <row r="257242" spans="5:5">
      <c r="E257242" s="382"/>
    </row>
    <row r="257243" spans="5:5">
      <c r="E257243" s="382"/>
    </row>
    <row r="257244" spans="5:5">
      <c r="E257244" s="382"/>
    </row>
    <row r="257245" spans="5:5">
      <c r="E257245" s="382"/>
    </row>
    <row r="257246" spans="5:5">
      <c r="E257246" s="382"/>
    </row>
    <row r="257247" spans="5:5">
      <c r="E257247" s="382"/>
    </row>
    <row r="257248" spans="5:5">
      <c r="E257248" s="382"/>
    </row>
    <row r="257249" spans="5:5">
      <c r="E257249" s="382"/>
    </row>
    <row r="257250" spans="5:5">
      <c r="E257250" s="382"/>
    </row>
    <row r="257251" spans="5:5">
      <c r="E257251" s="382"/>
    </row>
    <row r="257252" spans="5:5">
      <c r="E257252" s="382"/>
    </row>
    <row r="257253" spans="5:5">
      <c r="E257253" s="382"/>
    </row>
    <row r="257254" spans="5:5">
      <c r="E257254" s="382"/>
    </row>
    <row r="257255" spans="5:5">
      <c r="E257255" s="382"/>
    </row>
    <row r="257256" spans="5:5">
      <c r="E257256" s="382"/>
    </row>
    <row r="257257" spans="5:5">
      <c r="E257257" s="382"/>
    </row>
    <row r="257258" spans="5:5">
      <c r="E257258" s="382"/>
    </row>
    <row r="257259" spans="5:5">
      <c r="E257259" s="382"/>
    </row>
    <row r="257260" spans="5:5">
      <c r="E257260" s="382"/>
    </row>
    <row r="257261" spans="5:5">
      <c r="E257261" s="382"/>
    </row>
    <row r="257262" spans="5:5">
      <c r="E257262" s="382"/>
    </row>
    <row r="257263" spans="5:5">
      <c r="E257263" s="382"/>
    </row>
    <row r="257264" spans="5:5">
      <c r="E257264" s="382"/>
    </row>
    <row r="257265" spans="5:5">
      <c r="E257265" s="382"/>
    </row>
    <row r="257266" spans="5:5">
      <c r="E257266" s="382"/>
    </row>
    <row r="257267" spans="5:5">
      <c r="E257267" s="382"/>
    </row>
    <row r="257268" spans="5:5">
      <c r="E257268" s="382"/>
    </row>
    <row r="257269" spans="5:5">
      <c r="E257269" s="382"/>
    </row>
    <row r="257270" spans="5:5">
      <c r="E257270" s="382"/>
    </row>
    <row r="257271" spans="5:5">
      <c r="E257271" s="382"/>
    </row>
    <row r="257272" spans="5:5">
      <c r="E257272" s="382"/>
    </row>
    <row r="257273" spans="5:5">
      <c r="E257273" s="382"/>
    </row>
    <row r="257274" spans="5:5">
      <c r="E257274" s="382"/>
    </row>
    <row r="257275" spans="5:5">
      <c r="E257275" s="382"/>
    </row>
    <row r="257276" spans="5:5">
      <c r="E257276" s="382"/>
    </row>
    <row r="257277" spans="5:5">
      <c r="E257277" s="382"/>
    </row>
    <row r="257278" spans="5:5">
      <c r="E257278" s="382"/>
    </row>
    <row r="257279" spans="5:5">
      <c r="E257279" s="382"/>
    </row>
    <row r="257280" spans="5:5">
      <c r="E257280" s="382"/>
    </row>
    <row r="257281" spans="5:5">
      <c r="E257281" s="382"/>
    </row>
    <row r="257282" spans="5:5">
      <c r="E257282" s="382"/>
    </row>
    <row r="257283" spans="5:5">
      <c r="E257283" s="382"/>
    </row>
    <row r="257284" spans="5:5">
      <c r="E257284" s="382"/>
    </row>
    <row r="257285" spans="5:5">
      <c r="E257285" s="382"/>
    </row>
    <row r="257286" spans="5:5">
      <c r="E257286" s="382"/>
    </row>
    <row r="257287" spans="5:5">
      <c r="E257287" s="382"/>
    </row>
    <row r="257288" spans="5:5">
      <c r="E257288" s="382"/>
    </row>
    <row r="257289" spans="5:5">
      <c r="E257289" s="382"/>
    </row>
    <row r="257290" spans="5:5">
      <c r="E257290" s="382"/>
    </row>
    <row r="257291" spans="5:5">
      <c r="E257291" s="382"/>
    </row>
    <row r="257292" spans="5:5">
      <c r="E257292" s="382"/>
    </row>
    <row r="257293" spans="5:5">
      <c r="E257293" s="382"/>
    </row>
    <row r="257294" spans="5:5">
      <c r="E257294" s="382"/>
    </row>
    <row r="257295" spans="5:5">
      <c r="E257295" s="382"/>
    </row>
    <row r="257296" spans="5:5">
      <c r="E257296" s="382"/>
    </row>
    <row r="257297" spans="5:5">
      <c r="E257297" s="382"/>
    </row>
    <row r="257298" spans="5:5">
      <c r="E257298" s="382"/>
    </row>
    <row r="257299" spans="5:5">
      <c r="E257299" s="382"/>
    </row>
    <row r="257300" spans="5:5">
      <c r="E257300" s="382"/>
    </row>
    <row r="257301" spans="5:5">
      <c r="E257301" s="382"/>
    </row>
    <row r="257302" spans="5:5">
      <c r="E257302" s="382"/>
    </row>
    <row r="257303" spans="5:5">
      <c r="E257303" s="382"/>
    </row>
    <row r="257304" spans="5:5">
      <c r="E257304" s="382"/>
    </row>
    <row r="257305" spans="5:5">
      <c r="E257305" s="382"/>
    </row>
    <row r="257306" spans="5:5">
      <c r="E257306" s="382"/>
    </row>
    <row r="257307" spans="5:5">
      <c r="E257307" s="382"/>
    </row>
    <row r="257308" spans="5:5">
      <c r="E257308" s="382"/>
    </row>
    <row r="257309" spans="5:5">
      <c r="E257309" s="382"/>
    </row>
    <row r="257310" spans="5:5">
      <c r="E257310" s="382"/>
    </row>
    <row r="257311" spans="5:5">
      <c r="E257311" s="382"/>
    </row>
    <row r="257312" spans="5:5">
      <c r="E257312" s="382"/>
    </row>
    <row r="257313" spans="5:5">
      <c r="E257313" s="382"/>
    </row>
    <row r="257314" spans="5:5">
      <c r="E257314" s="382"/>
    </row>
    <row r="257315" spans="5:5">
      <c r="E257315" s="382"/>
    </row>
    <row r="257316" spans="5:5">
      <c r="E257316" s="382"/>
    </row>
    <row r="257317" spans="5:5">
      <c r="E257317" s="382"/>
    </row>
    <row r="257318" spans="5:5">
      <c r="E257318" s="382"/>
    </row>
    <row r="257319" spans="5:5">
      <c r="E257319" s="382"/>
    </row>
    <row r="257320" spans="5:5">
      <c r="E257320" s="382"/>
    </row>
    <row r="257321" spans="5:5">
      <c r="E257321" s="382"/>
    </row>
    <row r="257322" spans="5:5">
      <c r="E257322" s="382"/>
    </row>
    <row r="257323" spans="5:5">
      <c r="E257323" s="382"/>
    </row>
    <row r="257324" spans="5:5">
      <c r="E257324" s="382"/>
    </row>
    <row r="257325" spans="5:5">
      <c r="E257325" s="382"/>
    </row>
    <row r="257326" spans="5:5">
      <c r="E257326" s="382"/>
    </row>
    <row r="257327" spans="5:5">
      <c r="E257327" s="382"/>
    </row>
    <row r="257328" spans="5:5">
      <c r="E257328" s="382"/>
    </row>
    <row r="257329" spans="5:5">
      <c r="E257329" s="382"/>
    </row>
    <row r="257330" spans="5:5">
      <c r="E257330" s="382"/>
    </row>
    <row r="257331" spans="5:5">
      <c r="E257331" s="382"/>
    </row>
    <row r="257332" spans="5:5">
      <c r="E257332" s="382"/>
    </row>
    <row r="257333" spans="5:5">
      <c r="E257333" s="382"/>
    </row>
    <row r="257334" spans="5:5">
      <c r="E257334" s="382"/>
    </row>
    <row r="257335" spans="5:5">
      <c r="E257335" s="382"/>
    </row>
    <row r="257336" spans="5:5">
      <c r="E257336" s="382"/>
    </row>
    <row r="257337" spans="5:5">
      <c r="E257337" s="382"/>
    </row>
    <row r="257338" spans="5:5">
      <c r="E257338" s="382"/>
    </row>
    <row r="257339" spans="5:5">
      <c r="E257339" s="382"/>
    </row>
    <row r="257340" spans="5:5">
      <c r="E257340" s="382"/>
    </row>
    <row r="257341" spans="5:5">
      <c r="E257341" s="382"/>
    </row>
    <row r="257342" spans="5:5">
      <c r="E257342" s="382"/>
    </row>
    <row r="257343" spans="5:5">
      <c r="E257343" s="382"/>
    </row>
    <row r="257344" spans="5:5">
      <c r="E257344" s="382"/>
    </row>
    <row r="257345" spans="5:5">
      <c r="E257345" s="382"/>
    </row>
    <row r="257346" spans="5:5">
      <c r="E257346" s="382"/>
    </row>
    <row r="257347" spans="5:5">
      <c r="E257347" s="382"/>
    </row>
    <row r="257348" spans="5:5">
      <c r="E257348" s="382"/>
    </row>
    <row r="257349" spans="5:5">
      <c r="E257349" s="382"/>
    </row>
    <row r="257350" spans="5:5">
      <c r="E257350" s="382"/>
    </row>
    <row r="257351" spans="5:5">
      <c r="E257351" s="382"/>
    </row>
    <row r="257352" spans="5:5">
      <c r="E257352" s="382"/>
    </row>
    <row r="257353" spans="5:5">
      <c r="E257353" s="382"/>
    </row>
    <row r="257354" spans="5:5">
      <c r="E257354" s="382"/>
    </row>
    <row r="257355" spans="5:5">
      <c r="E257355" s="382"/>
    </row>
    <row r="257356" spans="5:5">
      <c r="E257356" s="382"/>
    </row>
    <row r="257357" spans="5:5">
      <c r="E257357" s="382"/>
    </row>
    <row r="257358" spans="5:5">
      <c r="E257358" s="382"/>
    </row>
    <row r="257359" spans="5:5">
      <c r="E257359" s="382"/>
    </row>
    <row r="257360" spans="5:5">
      <c r="E257360" s="382"/>
    </row>
    <row r="257361" spans="5:5">
      <c r="E257361" s="382"/>
    </row>
    <row r="257362" spans="5:5">
      <c r="E257362" s="382"/>
    </row>
    <row r="257363" spans="5:5">
      <c r="E257363" s="382"/>
    </row>
    <row r="257364" spans="5:5">
      <c r="E257364" s="382"/>
    </row>
    <row r="257365" spans="5:5">
      <c r="E257365" s="382"/>
    </row>
    <row r="257366" spans="5:5">
      <c r="E257366" s="382"/>
    </row>
    <row r="257367" spans="5:5">
      <c r="E257367" s="382"/>
    </row>
    <row r="257368" spans="5:5">
      <c r="E257368" s="382"/>
    </row>
    <row r="257369" spans="5:5">
      <c r="E257369" s="382"/>
    </row>
    <row r="257370" spans="5:5">
      <c r="E257370" s="382"/>
    </row>
    <row r="257371" spans="5:5">
      <c r="E257371" s="382"/>
    </row>
    <row r="257372" spans="5:5">
      <c r="E257372" s="382"/>
    </row>
    <row r="257373" spans="5:5">
      <c r="E257373" s="382"/>
    </row>
    <row r="257374" spans="5:5">
      <c r="E257374" s="382"/>
    </row>
    <row r="257375" spans="5:5">
      <c r="E257375" s="382"/>
    </row>
    <row r="257376" spans="5:5">
      <c r="E257376" s="382"/>
    </row>
    <row r="257377" spans="5:5">
      <c r="E257377" s="382"/>
    </row>
    <row r="257378" spans="5:5">
      <c r="E257378" s="382"/>
    </row>
    <row r="257379" spans="5:5">
      <c r="E257379" s="382"/>
    </row>
    <row r="257380" spans="5:5">
      <c r="E257380" s="382"/>
    </row>
    <row r="257381" spans="5:5">
      <c r="E257381" s="382"/>
    </row>
    <row r="257382" spans="5:5">
      <c r="E257382" s="382"/>
    </row>
    <row r="257383" spans="5:5">
      <c r="E257383" s="382"/>
    </row>
    <row r="257384" spans="5:5">
      <c r="E257384" s="382"/>
    </row>
    <row r="257385" spans="5:5">
      <c r="E257385" s="382"/>
    </row>
    <row r="257386" spans="5:5">
      <c r="E257386" s="382"/>
    </row>
    <row r="257387" spans="5:5">
      <c r="E257387" s="382"/>
    </row>
    <row r="257388" spans="5:5">
      <c r="E257388" s="382"/>
    </row>
    <row r="257389" spans="5:5">
      <c r="E257389" s="382"/>
    </row>
    <row r="257390" spans="5:5">
      <c r="E257390" s="382"/>
    </row>
    <row r="257391" spans="5:5">
      <c r="E257391" s="382"/>
    </row>
    <row r="257392" spans="5:5">
      <c r="E257392" s="382"/>
    </row>
    <row r="257393" spans="5:5">
      <c r="E257393" s="382"/>
    </row>
    <row r="257394" spans="5:5">
      <c r="E257394" s="382"/>
    </row>
    <row r="257395" spans="5:5">
      <c r="E257395" s="382"/>
    </row>
    <row r="257396" spans="5:5">
      <c r="E257396" s="382"/>
    </row>
    <row r="257397" spans="5:5">
      <c r="E257397" s="382"/>
    </row>
    <row r="257398" spans="5:5">
      <c r="E257398" s="382"/>
    </row>
    <row r="257399" spans="5:5">
      <c r="E257399" s="382"/>
    </row>
    <row r="257400" spans="5:5">
      <c r="E257400" s="382"/>
    </row>
    <row r="257401" spans="5:5">
      <c r="E257401" s="382"/>
    </row>
    <row r="257402" spans="5:5">
      <c r="E257402" s="382"/>
    </row>
    <row r="257403" spans="5:5">
      <c r="E257403" s="382"/>
    </row>
    <row r="257404" spans="5:5">
      <c r="E257404" s="382"/>
    </row>
    <row r="257405" spans="5:5">
      <c r="E257405" s="382"/>
    </row>
    <row r="257406" spans="5:5">
      <c r="E257406" s="382"/>
    </row>
    <row r="257407" spans="5:5">
      <c r="E257407" s="382"/>
    </row>
    <row r="257408" spans="5:5">
      <c r="E257408" s="382"/>
    </row>
    <row r="257409" spans="5:5">
      <c r="E257409" s="382"/>
    </row>
    <row r="257410" spans="5:5">
      <c r="E257410" s="382"/>
    </row>
    <row r="257411" spans="5:5">
      <c r="E257411" s="382"/>
    </row>
    <row r="257412" spans="5:5">
      <c r="E257412" s="382"/>
    </row>
    <row r="257413" spans="5:5">
      <c r="E257413" s="382"/>
    </row>
    <row r="257414" spans="5:5">
      <c r="E257414" s="382"/>
    </row>
    <row r="257415" spans="5:5">
      <c r="E257415" s="382"/>
    </row>
    <row r="257416" spans="5:5">
      <c r="E257416" s="382"/>
    </row>
    <row r="257417" spans="5:5">
      <c r="E257417" s="382"/>
    </row>
    <row r="257418" spans="5:5">
      <c r="E257418" s="382"/>
    </row>
    <row r="257419" spans="5:5">
      <c r="E257419" s="382"/>
    </row>
    <row r="257420" spans="5:5">
      <c r="E257420" s="382"/>
    </row>
    <row r="257421" spans="5:5">
      <c r="E257421" s="382"/>
    </row>
    <row r="257422" spans="5:5">
      <c r="E257422" s="382"/>
    </row>
    <row r="257423" spans="5:5">
      <c r="E257423" s="382"/>
    </row>
    <row r="257424" spans="5:5">
      <c r="E257424" s="382"/>
    </row>
    <row r="257425" spans="5:5">
      <c r="E257425" s="382"/>
    </row>
    <row r="257426" spans="5:5">
      <c r="E257426" s="382"/>
    </row>
    <row r="257427" spans="5:5">
      <c r="E257427" s="382"/>
    </row>
    <row r="257428" spans="5:5">
      <c r="E257428" s="382"/>
    </row>
    <row r="257429" spans="5:5">
      <c r="E257429" s="382"/>
    </row>
    <row r="257430" spans="5:5">
      <c r="E257430" s="382"/>
    </row>
    <row r="257431" spans="5:5">
      <c r="E257431" s="382"/>
    </row>
    <row r="257432" spans="5:5">
      <c r="E257432" s="382"/>
    </row>
    <row r="257433" spans="5:5">
      <c r="E257433" s="382"/>
    </row>
    <row r="257434" spans="5:5">
      <c r="E257434" s="382"/>
    </row>
    <row r="257435" spans="5:5">
      <c r="E257435" s="382"/>
    </row>
    <row r="257436" spans="5:5">
      <c r="E257436" s="382"/>
    </row>
    <row r="257437" spans="5:5">
      <c r="E257437" s="382"/>
    </row>
    <row r="257438" spans="5:5">
      <c r="E257438" s="382"/>
    </row>
    <row r="257439" spans="5:5">
      <c r="E257439" s="382"/>
    </row>
    <row r="257440" spans="5:5">
      <c r="E257440" s="382"/>
    </row>
    <row r="257441" spans="5:5">
      <c r="E257441" s="382"/>
    </row>
    <row r="257442" spans="5:5">
      <c r="E257442" s="382"/>
    </row>
    <row r="257443" spans="5:5">
      <c r="E257443" s="382"/>
    </row>
    <row r="257444" spans="5:5">
      <c r="E257444" s="382"/>
    </row>
    <row r="257445" spans="5:5">
      <c r="E257445" s="382"/>
    </row>
    <row r="257446" spans="5:5">
      <c r="E257446" s="382"/>
    </row>
    <row r="257447" spans="5:5">
      <c r="E257447" s="382"/>
    </row>
    <row r="257448" spans="5:5">
      <c r="E257448" s="382"/>
    </row>
    <row r="257449" spans="5:5">
      <c r="E257449" s="382"/>
    </row>
    <row r="257450" spans="5:5">
      <c r="E257450" s="382"/>
    </row>
    <row r="257451" spans="5:5">
      <c r="E257451" s="382"/>
    </row>
    <row r="257452" spans="5:5">
      <c r="E257452" s="382"/>
    </row>
    <row r="257453" spans="5:5">
      <c r="E257453" s="382"/>
    </row>
    <row r="257454" spans="5:5">
      <c r="E257454" s="382"/>
    </row>
    <row r="257455" spans="5:5">
      <c r="E257455" s="382"/>
    </row>
    <row r="257456" spans="5:5">
      <c r="E257456" s="382"/>
    </row>
    <row r="257457" spans="5:5">
      <c r="E257457" s="382"/>
    </row>
    <row r="257458" spans="5:5">
      <c r="E257458" s="382"/>
    </row>
    <row r="257459" spans="5:5">
      <c r="E257459" s="382"/>
    </row>
    <row r="257460" spans="5:5">
      <c r="E257460" s="382"/>
    </row>
    <row r="257461" spans="5:5">
      <c r="E257461" s="382"/>
    </row>
    <row r="257462" spans="5:5">
      <c r="E257462" s="382"/>
    </row>
    <row r="257463" spans="5:5">
      <c r="E257463" s="382"/>
    </row>
    <row r="257464" spans="5:5">
      <c r="E257464" s="382"/>
    </row>
    <row r="257465" spans="5:5">
      <c r="E257465" s="382"/>
    </row>
    <row r="257466" spans="5:5">
      <c r="E257466" s="382"/>
    </row>
    <row r="257467" spans="5:5">
      <c r="E257467" s="382"/>
    </row>
    <row r="257468" spans="5:5">
      <c r="E257468" s="382"/>
    </row>
    <row r="257469" spans="5:5">
      <c r="E257469" s="382"/>
    </row>
    <row r="257470" spans="5:5">
      <c r="E257470" s="382"/>
    </row>
    <row r="257471" spans="5:5">
      <c r="E257471" s="382"/>
    </row>
    <row r="257472" spans="5:5">
      <c r="E257472" s="382"/>
    </row>
    <row r="257473" spans="5:5">
      <c r="E257473" s="382"/>
    </row>
    <row r="257474" spans="5:5">
      <c r="E257474" s="382"/>
    </row>
    <row r="257475" spans="5:5">
      <c r="E257475" s="382"/>
    </row>
    <row r="257476" spans="5:5">
      <c r="E257476" s="382"/>
    </row>
    <row r="257477" spans="5:5">
      <c r="E257477" s="382"/>
    </row>
    <row r="257478" spans="5:5">
      <c r="E257478" s="382"/>
    </row>
    <row r="257479" spans="5:5">
      <c r="E257479" s="382"/>
    </row>
    <row r="257480" spans="5:5">
      <c r="E257480" s="382"/>
    </row>
    <row r="257481" spans="5:5">
      <c r="E257481" s="382"/>
    </row>
    <row r="257482" spans="5:5">
      <c r="E257482" s="382"/>
    </row>
    <row r="257483" spans="5:5">
      <c r="E257483" s="382"/>
    </row>
    <row r="257484" spans="5:5">
      <c r="E257484" s="382"/>
    </row>
    <row r="257485" spans="5:5">
      <c r="E257485" s="382"/>
    </row>
    <row r="257486" spans="5:5">
      <c r="E257486" s="382"/>
    </row>
    <row r="257487" spans="5:5">
      <c r="E257487" s="382"/>
    </row>
    <row r="257488" spans="5:5">
      <c r="E257488" s="382"/>
    </row>
    <row r="257489" spans="5:5">
      <c r="E257489" s="382"/>
    </row>
    <row r="257490" spans="5:5">
      <c r="E257490" s="382"/>
    </row>
    <row r="257491" spans="5:5">
      <c r="E257491" s="382"/>
    </row>
    <row r="257492" spans="5:5">
      <c r="E257492" s="382"/>
    </row>
    <row r="257493" spans="5:5">
      <c r="E257493" s="382"/>
    </row>
    <row r="257494" spans="5:5">
      <c r="E257494" s="382"/>
    </row>
    <row r="257495" spans="5:5">
      <c r="E257495" s="382"/>
    </row>
    <row r="257496" spans="5:5">
      <c r="E257496" s="382"/>
    </row>
    <row r="257497" spans="5:5">
      <c r="E257497" s="382"/>
    </row>
    <row r="257498" spans="5:5">
      <c r="E257498" s="382"/>
    </row>
    <row r="257499" spans="5:5">
      <c r="E257499" s="382"/>
    </row>
    <row r="257500" spans="5:5">
      <c r="E257500" s="382"/>
    </row>
    <row r="257501" spans="5:5">
      <c r="E257501" s="382"/>
    </row>
    <row r="257502" spans="5:5">
      <c r="E257502" s="382"/>
    </row>
    <row r="257503" spans="5:5">
      <c r="E257503" s="382"/>
    </row>
    <row r="257504" spans="5:5">
      <c r="E257504" s="382"/>
    </row>
    <row r="257505" spans="5:5">
      <c r="E257505" s="382"/>
    </row>
    <row r="257506" spans="5:5">
      <c r="E257506" s="382"/>
    </row>
    <row r="257507" spans="5:5">
      <c r="E257507" s="382"/>
    </row>
    <row r="257508" spans="5:5">
      <c r="E257508" s="382"/>
    </row>
    <row r="257509" spans="5:5">
      <c r="E257509" s="382"/>
    </row>
    <row r="257510" spans="5:5">
      <c r="E257510" s="382"/>
    </row>
    <row r="257511" spans="5:5">
      <c r="E257511" s="382"/>
    </row>
    <row r="257512" spans="5:5">
      <c r="E257512" s="382"/>
    </row>
    <row r="257513" spans="5:5">
      <c r="E257513" s="382"/>
    </row>
    <row r="257514" spans="5:5">
      <c r="E257514" s="382"/>
    </row>
    <row r="257515" spans="5:5">
      <c r="E257515" s="382"/>
    </row>
    <row r="257516" spans="5:5">
      <c r="E257516" s="382"/>
    </row>
    <row r="257517" spans="5:5">
      <c r="E257517" s="382"/>
    </row>
    <row r="257518" spans="5:5">
      <c r="E257518" s="382"/>
    </row>
    <row r="257519" spans="5:5">
      <c r="E257519" s="382"/>
    </row>
    <row r="257520" spans="5:5">
      <c r="E257520" s="382"/>
    </row>
    <row r="257521" spans="5:5">
      <c r="E257521" s="382"/>
    </row>
    <row r="257522" spans="5:5">
      <c r="E257522" s="382"/>
    </row>
    <row r="257523" spans="5:5">
      <c r="E257523" s="382"/>
    </row>
    <row r="257524" spans="5:5">
      <c r="E257524" s="382"/>
    </row>
    <row r="257525" spans="5:5">
      <c r="E257525" s="382"/>
    </row>
    <row r="257526" spans="5:5">
      <c r="E257526" s="382"/>
    </row>
    <row r="257527" spans="5:5">
      <c r="E257527" s="382"/>
    </row>
    <row r="257528" spans="5:5">
      <c r="E257528" s="382"/>
    </row>
    <row r="257529" spans="5:5">
      <c r="E257529" s="382"/>
    </row>
    <row r="257530" spans="5:5">
      <c r="E257530" s="382"/>
    </row>
    <row r="257531" spans="5:5">
      <c r="E257531" s="382"/>
    </row>
    <row r="257532" spans="5:5">
      <c r="E257532" s="382"/>
    </row>
    <row r="257533" spans="5:5">
      <c r="E257533" s="382"/>
    </row>
    <row r="257534" spans="5:5">
      <c r="E257534" s="382"/>
    </row>
    <row r="257535" spans="5:5">
      <c r="E257535" s="382"/>
    </row>
    <row r="257536" spans="5:5">
      <c r="E257536" s="382"/>
    </row>
    <row r="257537" spans="5:5">
      <c r="E257537" s="382"/>
    </row>
    <row r="257538" spans="5:5">
      <c r="E257538" s="382"/>
    </row>
    <row r="257539" spans="5:5">
      <c r="E257539" s="382"/>
    </row>
    <row r="257540" spans="5:5">
      <c r="E257540" s="382"/>
    </row>
    <row r="257541" spans="5:5">
      <c r="E257541" s="382"/>
    </row>
    <row r="257542" spans="5:5">
      <c r="E257542" s="382"/>
    </row>
    <row r="257543" spans="5:5">
      <c r="E257543" s="382"/>
    </row>
    <row r="257544" spans="5:5">
      <c r="E257544" s="382"/>
    </row>
    <row r="257545" spans="5:5">
      <c r="E257545" s="382"/>
    </row>
    <row r="257546" spans="5:5">
      <c r="E257546" s="382"/>
    </row>
    <row r="257547" spans="5:5">
      <c r="E257547" s="382"/>
    </row>
    <row r="257548" spans="5:5">
      <c r="E257548" s="382"/>
    </row>
    <row r="257549" spans="5:5">
      <c r="E257549" s="382"/>
    </row>
    <row r="257550" spans="5:5">
      <c r="E257550" s="382"/>
    </row>
    <row r="257551" spans="5:5">
      <c r="E257551" s="382"/>
    </row>
    <row r="257552" spans="5:5">
      <c r="E257552" s="382"/>
    </row>
    <row r="257553" spans="5:5">
      <c r="E257553" s="382"/>
    </row>
    <row r="257554" spans="5:5">
      <c r="E257554" s="382"/>
    </row>
    <row r="257555" spans="5:5">
      <c r="E257555" s="382"/>
    </row>
    <row r="257556" spans="5:5">
      <c r="E257556" s="382"/>
    </row>
    <row r="257557" spans="5:5">
      <c r="E257557" s="382"/>
    </row>
    <row r="257558" spans="5:5">
      <c r="E257558" s="382"/>
    </row>
    <row r="257559" spans="5:5">
      <c r="E257559" s="382"/>
    </row>
    <row r="257560" spans="5:5">
      <c r="E257560" s="382"/>
    </row>
    <row r="257561" spans="5:5">
      <c r="E257561" s="382"/>
    </row>
    <row r="257562" spans="5:5">
      <c r="E257562" s="382"/>
    </row>
    <row r="257563" spans="5:5">
      <c r="E257563" s="382"/>
    </row>
    <row r="257564" spans="5:5">
      <c r="E257564" s="382"/>
    </row>
    <row r="257565" spans="5:5">
      <c r="E257565" s="382"/>
    </row>
    <row r="257566" spans="5:5">
      <c r="E257566" s="382"/>
    </row>
    <row r="257567" spans="5:5">
      <c r="E257567" s="382"/>
    </row>
    <row r="257568" spans="5:5">
      <c r="E257568" s="382"/>
    </row>
    <row r="257569" spans="5:5">
      <c r="E257569" s="382"/>
    </row>
    <row r="257570" spans="5:5">
      <c r="E257570" s="382"/>
    </row>
    <row r="257571" spans="5:5">
      <c r="E257571" s="382"/>
    </row>
    <row r="257572" spans="5:5">
      <c r="E257572" s="382"/>
    </row>
    <row r="257573" spans="5:5">
      <c r="E257573" s="382"/>
    </row>
    <row r="257574" spans="5:5">
      <c r="E257574" s="382"/>
    </row>
    <row r="257575" spans="5:5">
      <c r="E257575" s="382"/>
    </row>
    <row r="257576" spans="5:5">
      <c r="E257576" s="382"/>
    </row>
    <row r="257577" spans="5:5">
      <c r="E257577" s="382"/>
    </row>
    <row r="257578" spans="5:5">
      <c r="E257578" s="382"/>
    </row>
    <row r="257579" spans="5:5">
      <c r="E257579" s="382"/>
    </row>
    <row r="257580" spans="5:5">
      <c r="E257580" s="382"/>
    </row>
    <row r="257581" spans="5:5">
      <c r="E257581" s="382"/>
    </row>
    <row r="257582" spans="5:5">
      <c r="E257582" s="382"/>
    </row>
    <row r="257583" spans="5:5">
      <c r="E257583" s="382"/>
    </row>
    <row r="257584" spans="5:5">
      <c r="E257584" s="382"/>
    </row>
    <row r="257585" spans="5:5">
      <c r="E257585" s="382"/>
    </row>
    <row r="257586" spans="5:5">
      <c r="E257586" s="382"/>
    </row>
    <row r="257587" spans="5:5">
      <c r="E257587" s="382"/>
    </row>
    <row r="257588" spans="5:5">
      <c r="E257588" s="382"/>
    </row>
    <row r="257589" spans="5:5">
      <c r="E257589" s="382"/>
    </row>
    <row r="257590" spans="5:5">
      <c r="E257590" s="382"/>
    </row>
    <row r="257591" spans="5:5">
      <c r="E257591" s="382"/>
    </row>
    <row r="257592" spans="5:5">
      <c r="E257592" s="382"/>
    </row>
    <row r="257593" spans="5:5">
      <c r="E257593" s="382"/>
    </row>
    <row r="257594" spans="5:5">
      <c r="E257594" s="382"/>
    </row>
    <row r="257595" spans="5:5">
      <c r="E257595" s="382"/>
    </row>
    <row r="257596" spans="5:5">
      <c r="E257596" s="382"/>
    </row>
    <row r="257597" spans="5:5">
      <c r="E257597" s="382"/>
    </row>
    <row r="257598" spans="5:5">
      <c r="E257598" s="382"/>
    </row>
    <row r="257599" spans="5:5">
      <c r="E257599" s="382"/>
    </row>
    <row r="257600" spans="5:5">
      <c r="E257600" s="382"/>
    </row>
    <row r="257601" spans="5:5">
      <c r="E257601" s="382"/>
    </row>
    <row r="257602" spans="5:5">
      <c r="E257602" s="382"/>
    </row>
    <row r="257603" spans="5:5">
      <c r="E257603" s="382"/>
    </row>
    <row r="257604" spans="5:5">
      <c r="E257604" s="382"/>
    </row>
    <row r="257605" spans="5:5">
      <c r="E257605" s="382"/>
    </row>
    <row r="257606" spans="5:5">
      <c r="E257606" s="382"/>
    </row>
    <row r="257607" spans="5:5">
      <c r="E257607" s="382"/>
    </row>
    <row r="257608" spans="5:5">
      <c r="E257608" s="382"/>
    </row>
    <row r="257609" spans="5:5">
      <c r="E257609" s="382"/>
    </row>
    <row r="257610" spans="5:5">
      <c r="E257610" s="382"/>
    </row>
    <row r="257611" spans="5:5">
      <c r="E257611" s="382"/>
    </row>
    <row r="257612" spans="5:5">
      <c r="E257612" s="382"/>
    </row>
    <row r="257613" spans="5:5">
      <c r="E257613" s="382"/>
    </row>
    <row r="257614" spans="5:5">
      <c r="E257614" s="382"/>
    </row>
    <row r="257615" spans="5:5">
      <c r="E257615" s="382"/>
    </row>
    <row r="257616" spans="5:5">
      <c r="E257616" s="382"/>
    </row>
    <row r="257617" spans="5:5">
      <c r="E257617" s="382"/>
    </row>
    <row r="257618" spans="5:5">
      <c r="E257618" s="382"/>
    </row>
    <row r="257619" spans="5:5">
      <c r="E257619" s="382"/>
    </row>
    <row r="257620" spans="5:5">
      <c r="E257620" s="382"/>
    </row>
    <row r="257621" spans="5:5">
      <c r="E257621" s="382"/>
    </row>
    <row r="257622" spans="5:5">
      <c r="E257622" s="382"/>
    </row>
    <row r="257623" spans="5:5">
      <c r="E257623" s="382"/>
    </row>
    <row r="257624" spans="5:5">
      <c r="E257624" s="382"/>
    </row>
    <row r="257625" spans="5:5">
      <c r="E257625" s="382"/>
    </row>
    <row r="257626" spans="5:5">
      <c r="E257626" s="382"/>
    </row>
    <row r="257627" spans="5:5">
      <c r="E257627" s="382"/>
    </row>
    <row r="257628" spans="5:5">
      <c r="E257628" s="382"/>
    </row>
    <row r="257629" spans="5:5">
      <c r="E257629" s="382"/>
    </row>
    <row r="257630" spans="5:5">
      <c r="E257630" s="382"/>
    </row>
    <row r="257631" spans="5:5">
      <c r="E257631" s="382"/>
    </row>
    <row r="257632" spans="5:5">
      <c r="E257632" s="382"/>
    </row>
    <row r="257633" spans="5:5">
      <c r="E257633" s="382"/>
    </row>
    <row r="257634" spans="5:5">
      <c r="E257634" s="382"/>
    </row>
    <row r="257635" spans="5:5">
      <c r="E257635" s="382"/>
    </row>
    <row r="257636" spans="5:5">
      <c r="E257636" s="382"/>
    </row>
    <row r="257637" spans="5:5">
      <c r="E257637" s="382"/>
    </row>
    <row r="257638" spans="5:5">
      <c r="E257638" s="382"/>
    </row>
    <row r="257639" spans="5:5">
      <c r="E257639" s="382"/>
    </row>
    <row r="257640" spans="5:5">
      <c r="E257640" s="382"/>
    </row>
    <row r="257641" spans="5:5">
      <c r="E257641" s="382"/>
    </row>
    <row r="257642" spans="5:5">
      <c r="E257642" s="382"/>
    </row>
    <row r="257643" spans="5:5">
      <c r="E257643" s="382"/>
    </row>
    <row r="257644" spans="5:5">
      <c r="E257644" s="382"/>
    </row>
    <row r="257645" spans="5:5">
      <c r="E257645" s="382"/>
    </row>
    <row r="257646" spans="5:5">
      <c r="E257646" s="382"/>
    </row>
    <row r="257647" spans="5:5">
      <c r="E257647" s="382"/>
    </row>
    <row r="257648" spans="5:5">
      <c r="E257648" s="382"/>
    </row>
    <row r="257649" spans="5:5">
      <c r="E257649" s="382"/>
    </row>
    <row r="257650" spans="5:5">
      <c r="E257650" s="382"/>
    </row>
    <row r="257651" spans="5:5">
      <c r="E257651" s="382"/>
    </row>
    <row r="257652" spans="5:5">
      <c r="E257652" s="382"/>
    </row>
    <row r="257653" spans="5:5">
      <c r="E257653" s="382"/>
    </row>
    <row r="257654" spans="5:5">
      <c r="E257654" s="382"/>
    </row>
    <row r="257655" spans="5:5">
      <c r="E257655" s="382"/>
    </row>
    <row r="257656" spans="5:5">
      <c r="E257656" s="382"/>
    </row>
    <row r="257657" spans="5:5">
      <c r="E257657" s="382"/>
    </row>
    <row r="257658" spans="5:5">
      <c r="E257658" s="382"/>
    </row>
    <row r="257659" spans="5:5">
      <c r="E257659" s="382"/>
    </row>
    <row r="257660" spans="5:5">
      <c r="E257660" s="382"/>
    </row>
    <row r="257661" spans="5:5">
      <c r="E257661" s="382"/>
    </row>
    <row r="257662" spans="5:5">
      <c r="E257662" s="382"/>
    </row>
    <row r="257663" spans="5:5">
      <c r="E257663" s="382"/>
    </row>
    <row r="257664" spans="5:5">
      <c r="E257664" s="382"/>
    </row>
    <row r="257665" spans="5:5">
      <c r="E257665" s="382"/>
    </row>
    <row r="257666" spans="5:5">
      <c r="E257666" s="382"/>
    </row>
    <row r="257667" spans="5:5">
      <c r="E257667" s="382"/>
    </row>
    <row r="257668" spans="5:5">
      <c r="E257668" s="382"/>
    </row>
    <row r="257669" spans="5:5">
      <c r="E257669" s="382"/>
    </row>
    <row r="257670" spans="5:5">
      <c r="E257670" s="382"/>
    </row>
    <row r="257671" spans="5:5">
      <c r="E257671" s="382"/>
    </row>
    <row r="257672" spans="5:5">
      <c r="E257672" s="382"/>
    </row>
    <row r="257673" spans="5:5">
      <c r="E257673" s="382"/>
    </row>
    <row r="257674" spans="5:5">
      <c r="E257674" s="382"/>
    </row>
    <row r="257675" spans="5:5">
      <c r="E257675" s="382"/>
    </row>
    <row r="257676" spans="5:5">
      <c r="E257676" s="382"/>
    </row>
    <row r="257677" spans="5:5">
      <c r="E257677" s="382"/>
    </row>
    <row r="257678" spans="5:5">
      <c r="E257678" s="382"/>
    </row>
    <row r="257679" spans="5:5">
      <c r="E257679" s="382"/>
    </row>
    <row r="257680" spans="5:5">
      <c r="E257680" s="382"/>
    </row>
    <row r="257681" spans="5:5">
      <c r="E257681" s="382"/>
    </row>
    <row r="257682" spans="5:5">
      <c r="E257682" s="382"/>
    </row>
    <row r="257683" spans="5:5">
      <c r="E257683" s="382"/>
    </row>
    <row r="257684" spans="5:5">
      <c r="E257684" s="382"/>
    </row>
    <row r="257685" spans="5:5">
      <c r="E257685" s="382"/>
    </row>
    <row r="257686" spans="5:5">
      <c r="E257686" s="382"/>
    </row>
    <row r="257687" spans="5:5">
      <c r="E257687" s="382"/>
    </row>
    <row r="257688" spans="5:5">
      <c r="E257688" s="382"/>
    </row>
    <row r="257689" spans="5:5">
      <c r="E257689" s="382"/>
    </row>
    <row r="257690" spans="5:5">
      <c r="E257690" s="382"/>
    </row>
    <row r="257691" spans="5:5">
      <c r="E257691" s="382"/>
    </row>
    <row r="257692" spans="5:5">
      <c r="E257692" s="382"/>
    </row>
    <row r="257693" spans="5:5">
      <c r="E257693" s="382"/>
    </row>
    <row r="257694" spans="5:5">
      <c r="E257694" s="382"/>
    </row>
    <row r="257695" spans="5:5">
      <c r="E257695" s="382"/>
    </row>
    <row r="257696" spans="5:5">
      <c r="E257696" s="382"/>
    </row>
    <row r="257697" spans="5:5">
      <c r="E257697" s="382"/>
    </row>
    <row r="257698" spans="5:5">
      <c r="E257698" s="382"/>
    </row>
    <row r="257699" spans="5:5">
      <c r="E257699" s="382"/>
    </row>
    <row r="257700" spans="5:5">
      <c r="E257700" s="382"/>
    </row>
    <row r="257701" spans="5:5">
      <c r="E257701" s="382"/>
    </row>
    <row r="257702" spans="5:5">
      <c r="E257702" s="382"/>
    </row>
    <row r="257703" spans="5:5">
      <c r="E257703" s="382"/>
    </row>
    <row r="257704" spans="5:5">
      <c r="E257704" s="382"/>
    </row>
    <row r="257705" spans="5:5">
      <c r="E257705" s="382"/>
    </row>
    <row r="257706" spans="5:5">
      <c r="E257706" s="382"/>
    </row>
    <row r="257707" spans="5:5">
      <c r="E257707" s="382"/>
    </row>
    <row r="257708" spans="5:5">
      <c r="E257708" s="382"/>
    </row>
    <row r="257709" spans="5:5">
      <c r="E257709" s="382"/>
    </row>
    <row r="257710" spans="5:5">
      <c r="E257710" s="382"/>
    </row>
    <row r="257711" spans="5:5">
      <c r="E257711" s="382"/>
    </row>
    <row r="257712" spans="5:5">
      <c r="E257712" s="382"/>
    </row>
    <row r="257713" spans="5:5">
      <c r="E257713" s="382"/>
    </row>
    <row r="257714" spans="5:5">
      <c r="E257714" s="382"/>
    </row>
    <row r="257715" spans="5:5">
      <c r="E257715" s="382"/>
    </row>
    <row r="257716" spans="5:5">
      <c r="E257716" s="382"/>
    </row>
    <row r="257717" spans="5:5">
      <c r="E257717" s="382"/>
    </row>
    <row r="257718" spans="5:5">
      <c r="E257718" s="382"/>
    </row>
    <row r="257719" spans="5:5">
      <c r="E257719" s="382"/>
    </row>
    <row r="257720" spans="5:5">
      <c r="E257720" s="382"/>
    </row>
    <row r="257721" spans="5:5">
      <c r="E257721" s="382"/>
    </row>
    <row r="257722" spans="5:5">
      <c r="E257722" s="382"/>
    </row>
    <row r="257723" spans="5:5">
      <c r="E257723" s="382"/>
    </row>
    <row r="257724" spans="5:5">
      <c r="E257724" s="382"/>
    </row>
    <row r="257725" spans="5:5">
      <c r="E257725" s="382"/>
    </row>
    <row r="257726" spans="5:5">
      <c r="E257726" s="382"/>
    </row>
    <row r="257727" spans="5:5">
      <c r="E257727" s="382"/>
    </row>
    <row r="257728" spans="5:5">
      <c r="E257728" s="382"/>
    </row>
    <row r="257729" spans="5:5">
      <c r="E257729" s="382"/>
    </row>
    <row r="257730" spans="5:5">
      <c r="E257730" s="382"/>
    </row>
    <row r="257731" spans="5:5">
      <c r="E257731" s="382"/>
    </row>
    <row r="257732" spans="5:5">
      <c r="E257732" s="382"/>
    </row>
    <row r="257733" spans="5:5">
      <c r="E257733" s="382"/>
    </row>
    <row r="257734" spans="5:5">
      <c r="E257734" s="382"/>
    </row>
    <row r="257735" spans="5:5">
      <c r="E257735" s="382"/>
    </row>
    <row r="257736" spans="5:5">
      <c r="E257736" s="382"/>
    </row>
    <row r="257737" spans="5:5">
      <c r="E257737" s="382"/>
    </row>
    <row r="257738" spans="5:5">
      <c r="E257738" s="382"/>
    </row>
    <row r="257739" spans="5:5">
      <c r="E257739" s="382"/>
    </row>
    <row r="257740" spans="5:5">
      <c r="E257740" s="382"/>
    </row>
    <row r="257741" spans="5:5">
      <c r="E257741" s="382"/>
    </row>
    <row r="257742" spans="5:5">
      <c r="E257742" s="382"/>
    </row>
    <row r="257743" spans="5:5">
      <c r="E257743" s="382"/>
    </row>
    <row r="257744" spans="5:5">
      <c r="E257744" s="382"/>
    </row>
    <row r="257745" spans="5:5">
      <c r="E257745" s="382"/>
    </row>
    <row r="257746" spans="5:5">
      <c r="E257746" s="382"/>
    </row>
    <row r="257747" spans="5:5">
      <c r="E257747" s="382"/>
    </row>
    <row r="257748" spans="5:5">
      <c r="E257748" s="382"/>
    </row>
    <row r="257749" spans="5:5">
      <c r="E257749" s="382"/>
    </row>
    <row r="257750" spans="5:5">
      <c r="E257750" s="382"/>
    </row>
    <row r="257751" spans="5:5">
      <c r="E257751" s="382"/>
    </row>
    <row r="257752" spans="5:5">
      <c r="E257752" s="382"/>
    </row>
    <row r="257753" spans="5:5">
      <c r="E257753" s="382"/>
    </row>
    <row r="257754" spans="5:5">
      <c r="E257754" s="382"/>
    </row>
    <row r="257755" spans="5:5">
      <c r="E257755" s="382"/>
    </row>
    <row r="257756" spans="5:5">
      <c r="E257756" s="382"/>
    </row>
    <row r="257757" spans="5:5">
      <c r="E257757" s="382"/>
    </row>
    <row r="257758" spans="5:5">
      <c r="E257758" s="382"/>
    </row>
    <row r="257759" spans="5:5">
      <c r="E257759" s="382"/>
    </row>
    <row r="257760" spans="5:5">
      <c r="E257760" s="382"/>
    </row>
    <row r="257761" spans="5:5">
      <c r="E257761" s="382"/>
    </row>
    <row r="257762" spans="5:5">
      <c r="E257762" s="382"/>
    </row>
    <row r="257763" spans="5:5">
      <c r="E257763" s="382"/>
    </row>
    <row r="257764" spans="5:5">
      <c r="E257764" s="382"/>
    </row>
    <row r="257765" spans="5:5">
      <c r="E257765" s="382"/>
    </row>
    <row r="257766" spans="5:5">
      <c r="E257766" s="382"/>
    </row>
    <row r="257767" spans="5:5">
      <c r="E257767" s="382"/>
    </row>
    <row r="257768" spans="5:5">
      <c r="E257768" s="382"/>
    </row>
    <row r="257769" spans="5:5">
      <c r="E257769" s="382"/>
    </row>
    <row r="257770" spans="5:5">
      <c r="E257770" s="382"/>
    </row>
    <row r="257771" spans="5:5">
      <c r="E257771" s="382"/>
    </row>
    <row r="257772" spans="5:5">
      <c r="E257772" s="382"/>
    </row>
    <row r="257773" spans="5:5">
      <c r="E257773" s="382"/>
    </row>
    <row r="257774" spans="5:5">
      <c r="E257774" s="382"/>
    </row>
    <row r="257775" spans="5:5">
      <c r="E257775" s="382"/>
    </row>
    <row r="257776" spans="5:5">
      <c r="E257776" s="382"/>
    </row>
    <row r="257777" spans="5:5">
      <c r="E257777" s="382"/>
    </row>
    <row r="257778" spans="5:5">
      <c r="E257778" s="382"/>
    </row>
    <row r="257779" spans="5:5">
      <c r="E257779" s="382"/>
    </row>
    <row r="257780" spans="5:5">
      <c r="E257780" s="382"/>
    </row>
    <row r="257781" spans="5:5">
      <c r="E257781" s="382"/>
    </row>
    <row r="257782" spans="5:5">
      <c r="E257782" s="382"/>
    </row>
    <row r="257783" spans="5:5">
      <c r="E257783" s="382"/>
    </row>
    <row r="257784" spans="5:5">
      <c r="E257784" s="382"/>
    </row>
    <row r="257785" spans="5:5">
      <c r="E257785" s="382"/>
    </row>
    <row r="257786" spans="5:5">
      <c r="E257786" s="382"/>
    </row>
    <row r="257787" spans="5:5">
      <c r="E257787" s="382"/>
    </row>
    <row r="257788" spans="5:5">
      <c r="E257788" s="382"/>
    </row>
    <row r="257789" spans="5:5">
      <c r="E257789" s="382"/>
    </row>
    <row r="257790" spans="5:5">
      <c r="E257790" s="382"/>
    </row>
    <row r="257791" spans="5:5">
      <c r="E257791" s="382"/>
    </row>
    <row r="257792" spans="5:5">
      <c r="E257792" s="382"/>
    </row>
    <row r="257793" spans="5:5">
      <c r="E257793" s="382"/>
    </row>
    <row r="257794" spans="5:5">
      <c r="E257794" s="382"/>
    </row>
    <row r="257795" spans="5:5">
      <c r="E257795" s="382"/>
    </row>
    <row r="257796" spans="5:5">
      <c r="E257796" s="382"/>
    </row>
    <row r="257797" spans="5:5">
      <c r="E257797" s="382"/>
    </row>
    <row r="257798" spans="5:5">
      <c r="E257798" s="382"/>
    </row>
    <row r="257799" spans="5:5">
      <c r="E257799" s="382"/>
    </row>
    <row r="257800" spans="5:5">
      <c r="E257800" s="382"/>
    </row>
    <row r="257801" spans="5:5">
      <c r="E257801" s="382"/>
    </row>
    <row r="257802" spans="5:5">
      <c r="E257802" s="382"/>
    </row>
    <row r="257803" spans="5:5">
      <c r="E257803" s="382"/>
    </row>
    <row r="257804" spans="5:5">
      <c r="E257804" s="382"/>
    </row>
    <row r="257805" spans="5:5">
      <c r="E257805" s="382"/>
    </row>
    <row r="257806" spans="5:5">
      <c r="E257806" s="382"/>
    </row>
    <row r="257807" spans="5:5">
      <c r="E257807" s="382"/>
    </row>
    <row r="257808" spans="5:5">
      <c r="E257808" s="382"/>
    </row>
    <row r="257809" spans="5:5">
      <c r="E257809" s="382"/>
    </row>
    <row r="257810" spans="5:5">
      <c r="E257810" s="382"/>
    </row>
    <row r="257811" spans="5:5">
      <c r="E257811" s="382"/>
    </row>
    <row r="257812" spans="5:5">
      <c r="E257812" s="382"/>
    </row>
    <row r="257813" spans="5:5">
      <c r="E257813" s="382"/>
    </row>
    <row r="257814" spans="5:5">
      <c r="E257814" s="382"/>
    </row>
    <row r="257815" spans="5:5">
      <c r="E257815" s="382"/>
    </row>
    <row r="257816" spans="5:5">
      <c r="E257816" s="382"/>
    </row>
    <row r="257817" spans="5:5">
      <c r="E257817" s="382"/>
    </row>
    <row r="257818" spans="5:5">
      <c r="E257818" s="382"/>
    </row>
    <row r="257819" spans="5:5">
      <c r="E257819" s="382"/>
    </row>
    <row r="257820" spans="5:5">
      <c r="E257820" s="382"/>
    </row>
    <row r="257821" spans="5:5">
      <c r="E257821" s="382"/>
    </row>
    <row r="257822" spans="5:5">
      <c r="E257822" s="382"/>
    </row>
    <row r="257823" spans="5:5">
      <c r="E257823" s="382"/>
    </row>
    <row r="257824" spans="5:5">
      <c r="E257824" s="382"/>
    </row>
    <row r="257825" spans="5:5">
      <c r="E257825" s="382"/>
    </row>
    <row r="257826" spans="5:5">
      <c r="E257826" s="382"/>
    </row>
    <row r="257827" spans="5:5">
      <c r="E257827" s="382"/>
    </row>
    <row r="257828" spans="5:5">
      <c r="E257828" s="382"/>
    </row>
    <row r="257829" spans="5:5">
      <c r="E257829" s="382"/>
    </row>
    <row r="257830" spans="5:5">
      <c r="E257830" s="382"/>
    </row>
    <row r="257831" spans="5:5">
      <c r="E257831" s="382"/>
    </row>
    <row r="257832" spans="5:5">
      <c r="E257832" s="382"/>
    </row>
    <row r="257833" spans="5:5">
      <c r="E257833" s="382"/>
    </row>
    <row r="257834" spans="5:5">
      <c r="E257834" s="382"/>
    </row>
    <row r="257835" spans="5:5">
      <c r="E257835" s="382"/>
    </row>
    <row r="257836" spans="5:5">
      <c r="E257836" s="382"/>
    </row>
    <row r="257837" spans="5:5">
      <c r="E257837" s="382"/>
    </row>
    <row r="257838" spans="5:5">
      <c r="E257838" s="382"/>
    </row>
    <row r="257839" spans="5:5">
      <c r="E257839" s="382"/>
    </row>
    <row r="257840" spans="5:5">
      <c r="E257840" s="382"/>
    </row>
    <row r="257841" spans="5:5">
      <c r="E257841" s="382"/>
    </row>
    <row r="257842" spans="5:5">
      <c r="E257842" s="382"/>
    </row>
    <row r="257843" spans="5:5">
      <c r="E257843" s="382"/>
    </row>
    <row r="257844" spans="5:5">
      <c r="E257844" s="382"/>
    </row>
    <row r="257845" spans="5:5">
      <c r="E257845" s="382"/>
    </row>
    <row r="257846" spans="5:5">
      <c r="E257846" s="382"/>
    </row>
    <row r="257847" spans="5:5">
      <c r="E257847" s="382"/>
    </row>
    <row r="257848" spans="5:5">
      <c r="E257848" s="382"/>
    </row>
    <row r="257849" spans="5:5">
      <c r="E257849" s="382"/>
    </row>
    <row r="257850" spans="5:5">
      <c r="E257850" s="382"/>
    </row>
    <row r="257851" spans="5:5">
      <c r="E257851" s="382"/>
    </row>
    <row r="257852" spans="5:5">
      <c r="E257852" s="382"/>
    </row>
    <row r="257853" spans="5:5">
      <c r="E257853" s="382"/>
    </row>
    <row r="257854" spans="5:5">
      <c r="E257854" s="382"/>
    </row>
    <row r="257855" spans="5:5">
      <c r="E257855" s="382"/>
    </row>
    <row r="257856" spans="5:5">
      <c r="E257856" s="382"/>
    </row>
    <row r="257857" spans="5:5">
      <c r="E257857" s="382"/>
    </row>
    <row r="257858" spans="5:5">
      <c r="E257858" s="382"/>
    </row>
    <row r="257859" spans="5:5">
      <c r="E257859" s="382"/>
    </row>
    <row r="257860" spans="5:5">
      <c r="E257860" s="382"/>
    </row>
    <row r="257861" spans="5:5">
      <c r="E257861" s="382"/>
    </row>
    <row r="257862" spans="5:5">
      <c r="E257862" s="382"/>
    </row>
    <row r="257863" spans="5:5">
      <c r="E257863" s="382"/>
    </row>
    <row r="257864" spans="5:5">
      <c r="E257864" s="382"/>
    </row>
    <row r="257865" spans="5:5">
      <c r="E257865" s="382"/>
    </row>
    <row r="257866" spans="5:5">
      <c r="E257866" s="382"/>
    </row>
    <row r="257867" spans="5:5">
      <c r="E257867" s="382"/>
    </row>
    <row r="257868" spans="5:5">
      <c r="E257868" s="382"/>
    </row>
    <row r="257869" spans="5:5">
      <c r="E257869" s="382"/>
    </row>
    <row r="257870" spans="5:5">
      <c r="E257870" s="382"/>
    </row>
    <row r="257871" spans="5:5">
      <c r="E257871" s="382"/>
    </row>
    <row r="257872" spans="5:5">
      <c r="E257872" s="382"/>
    </row>
    <row r="257873" spans="5:5">
      <c r="E257873" s="382"/>
    </row>
    <row r="257874" spans="5:5">
      <c r="E257874" s="382"/>
    </row>
    <row r="257875" spans="5:5">
      <c r="E257875" s="382"/>
    </row>
    <row r="257876" spans="5:5">
      <c r="E257876" s="382"/>
    </row>
    <row r="257877" spans="5:5">
      <c r="E257877" s="382"/>
    </row>
    <row r="257878" spans="5:5">
      <c r="E257878" s="382"/>
    </row>
    <row r="257879" spans="5:5">
      <c r="E257879" s="382"/>
    </row>
    <row r="257880" spans="5:5">
      <c r="E257880" s="382"/>
    </row>
    <row r="257881" spans="5:5">
      <c r="E257881" s="382"/>
    </row>
    <row r="257882" spans="5:5">
      <c r="E257882" s="382"/>
    </row>
    <row r="257883" spans="5:5">
      <c r="E257883" s="382"/>
    </row>
    <row r="257884" spans="5:5">
      <c r="E257884" s="382"/>
    </row>
    <row r="257885" spans="5:5">
      <c r="E257885" s="382"/>
    </row>
    <row r="257886" spans="5:5">
      <c r="E257886" s="382"/>
    </row>
    <row r="257887" spans="5:5">
      <c r="E257887" s="382"/>
    </row>
    <row r="257888" spans="5:5">
      <c r="E257888" s="382"/>
    </row>
    <row r="257889" spans="5:5">
      <c r="E257889" s="382"/>
    </row>
    <row r="257890" spans="5:5">
      <c r="E257890" s="382"/>
    </row>
    <row r="257891" spans="5:5">
      <c r="E257891" s="382"/>
    </row>
    <row r="257892" spans="5:5">
      <c r="E257892" s="382"/>
    </row>
    <row r="257893" spans="5:5">
      <c r="E257893" s="382"/>
    </row>
    <row r="257894" spans="5:5">
      <c r="E257894" s="382"/>
    </row>
    <row r="257895" spans="5:5">
      <c r="E257895" s="382"/>
    </row>
    <row r="257896" spans="5:5">
      <c r="E257896" s="382"/>
    </row>
    <row r="257897" spans="5:5">
      <c r="E257897" s="382"/>
    </row>
    <row r="257898" spans="5:5">
      <c r="E257898" s="382"/>
    </row>
    <row r="257899" spans="5:5">
      <c r="E257899" s="382"/>
    </row>
    <row r="257900" spans="5:5">
      <c r="E257900" s="382"/>
    </row>
    <row r="257901" spans="5:5">
      <c r="E257901" s="382"/>
    </row>
    <row r="257902" spans="5:5">
      <c r="E257902" s="382"/>
    </row>
    <row r="257903" spans="5:5">
      <c r="E257903" s="382"/>
    </row>
    <row r="257904" spans="5:5">
      <c r="E257904" s="382"/>
    </row>
    <row r="257905" spans="5:5">
      <c r="E257905" s="382"/>
    </row>
    <row r="257906" spans="5:5">
      <c r="E257906" s="382"/>
    </row>
    <row r="257907" spans="5:5">
      <c r="E257907" s="382"/>
    </row>
    <row r="257908" spans="5:5">
      <c r="E257908" s="382"/>
    </row>
    <row r="257909" spans="5:5">
      <c r="E257909" s="382"/>
    </row>
    <row r="257910" spans="5:5">
      <c r="E257910" s="382"/>
    </row>
    <row r="257911" spans="5:5">
      <c r="E257911" s="382"/>
    </row>
    <row r="257912" spans="5:5">
      <c r="E257912" s="382"/>
    </row>
    <row r="257913" spans="5:5">
      <c r="E257913" s="382"/>
    </row>
    <row r="257914" spans="5:5">
      <c r="E257914" s="382"/>
    </row>
    <row r="257915" spans="5:5">
      <c r="E257915" s="382"/>
    </row>
    <row r="257916" spans="5:5">
      <c r="E257916" s="382"/>
    </row>
    <row r="257917" spans="5:5">
      <c r="E257917" s="382"/>
    </row>
    <row r="257918" spans="5:5">
      <c r="E257918" s="382"/>
    </row>
    <row r="257919" spans="5:5">
      <c r="E257919" s="382"/>
    </row>
    <row r="257920" spans="5:5">
      <c r="E257920" s="382"/>
    </row>
    <row r="257921" spans="5:5">
      <c r="E257921" s="382"/>
    </row>
    <row r="257922" spans="5:5">
      <c r="E257922" s="382"/>
    </row>
    <row r="257923" spans="5:5">
      <c r="E257923" s="382"/>
    </row>
    <row r="257924" spans="5:5">
      <c r="E257924" s="382"/>
    </row>
    <row r="257925" spans="5:5">
      <c r="E257925" s="382"/>
    </row>
    <row r="257926" spans="5:5">
      <c r="E257926" s="382"/>
    </row>
    <row r="257927" spans="5:5">
      <c r="E257927" s="382"/>
    </row>
    <row r="257928" spans="5:5">
      <c r="E257928" s="382"/>
    </row>
    <row r="257929" spans="5:5">
      <c r="E257929" s="382"/>
    </row>
    <row r="257930" spans="5:5">
      <c r="E257930" s="382"/>
    </row>
    <row r="257931" spans="5:5">
      <c r="E257931" s="382"/>
    </row>
    <row r="257932" spans="5:5">
      <c r="E257932" s="382"/>
    </row>
    <row r="257933" spans="5:5">
      <c r="E257933" s="382"/>
    </row>
    <row r="257934" spans="5:5">
      <c r="E257934" s="382"/>
    </row>
    <row r="257935" spans="5:5">
      <c r="E257935" s="382"/>
    </row>
    <row r="257936" spans="5:5">
      <c r="E257936" s="382"/>
    </row>
    <row r="257937" spans="5:5">
      <c r="E257937" s="382"/>
    </row>
    <row r="257938" spans="5:5">
      <c r="E257938" s="382"/>
    </row>
    <row r="257939" spans="5:5">
      <c r="E257939" s="382"/>
    </row>
    <row r="257940" spans="5:5">
      <c r="E257940" s="382"/>
    </row>
    <row r="257941" spans="5:5">
      <c r="E257941" s="382"/>
    </row>
    <row r="257942" spans="5:5">
      <c r="E257942" s="382"/>
    </row>
    <row r="257943" spans="5:5">
      <c r="E257943" s="382"/>
    </row>
    <row r="257944" spans="5:5">
      <c r="E257944" s="382"/>
    </row>
    <row r="257945" spans="5:5">
      <c r="E257945" s="382"/>
    </row>
    <row r="257946" spans="5:5">
      <c r="E257946" s="382"/>
    </row>
    <row r="257947" spans="5:5">
      <c r="E257947" s="382"/>
    </row>
    <row r="257948" spans="5:5">
      <c r="E257948" s="382"/>
    </row>
    <row r="257949" spans="5:5">
      <c r="E257949" s="382"/>
    </row>
    <row r="257950" spans="5:5">
      <c r="E257950" s="382"/>
    </row>
    <row r="257951" spans="5:5">
      <c r="E257951" s="382"/>
    </row>
    <row r="257952" spans="5:5">
      <c r="E257952" s="382"/>
    </row>
    <row r="257953" spans="5:5">
      <c r="E257953" s="382"/>
    </row>
    <row r="257954" spans="5:5">
      <c r="E257954" s="382"/>
    </row>
    <row r="257955" spans="5:5">
      <c r="E257955" s="382"/>
    </row>
    <row r="257956" spans="5:5">
      <c r="E257956" s="382"/>
    </row>
    <row r="257957" spans="5:5">
      <c r="E257957" s="382"/>
    </row>
    <row r="257958" spans="5:5">
      <c r="E257958" s="382"/>
    </row>
    <row r="257959" spans="5:5">
      <c r="E257959" s="382"/>
    </row>
    <row r="257960" spans="5:5">
      <c r="E257960" s="382"/>
    </row>
    <row r="257961" spans="5:5">
      <c r="E257961" s="382"/>
    </row>
    <row r="257962" spans="5:5">
      <c r="E257962" s="382"/>
    </row>
    <row r="257963" spans="5:5">
      <c r="E257963" s="382"/>
    </row>
    <row r="257964" spans="5:5">
      <c r="E257964" s="382"/>
    </row>
    <row r="257965" spans="5:5">
      <c r="E257965" s="382"/>
    </row>
    <row r="257966" spans="5:5">
      <c r="E257966" s="382"/>
    </row>
    <row r="257967" spans="5:5">
      <c r="E257967" s="382"/>
    </row>
    <row r="257968" spans="5:5">
      <c r="E257968" s="382"/>
    </row>
    <row r="257969" spans="5:5">
      <c r="E257969" s="382"/>
    </row>
    <row r="257970" spans="5:5">
      <c r="E257970" s="382"/>
    </row>
    <row r="257971" spans="5:5">
      <c r="E257971" s="382"/>
    </row>
    <row r="257972" spans="5:5">
      <c r="E257972" s="382"/>
    </row>
    <row r="257973" spans="5:5">
      <c r="E257973" s="382"/>
    </row>
    <row r="257974" spans="5:5">
      <c r="E257974" s="382"/>
    </row>
    <row r="257975" spans="5:5">
      <c r="E257975" s="382"/>
    </row>
    <row r="257976" spans="5:5">
      <c r="E257976" s="382"/>
    </row>
    <row r="257977" spans="5:5">
      <c r="E257977" s="382"/>
    </row>
    <row r="257978" spans="5:5">
      <c r="E257978" s="382"/>
    </row>
    <row r="257979" spans="5:5">
      <c r="E257979" s="382"/>
    </row>
    <row r="257980" spans="5:5">
      <c r="E257980" s="382"/>
    </row>
    <row r="257981" spans="5:5">
      <c r="E257981" s="382"/>
    </row>
    <row r="257982" spans="5:5">
      <c r="E257982" s="382"/>
    </row>
    <row r="257983" spans="5:5">
      <c r="E257983" s="382"/>
    </row>
    <row r="257984" spans="5:5">
      <c r="E257984" s="382"/>
    </row>
    <row r="257985" spans="5:5">
      <c r="E257985" s="382"/>
    </row>
    <row r="257986" spans="5:5">
      <c r="E257986" s="382"/>
    </row>
    <row r="257987" spans="5:5">
      <c r="E257987" s="382"/>
    </row>
    <row r="257988" spans="5:5">
      <c r="E257988" s="382"/>
    </row>
    <row r="257989" spans="5:5">
      <c r="E257989" s="382"/>
    </row>
    <row r="257990" spans="5:5">
      <c r="E257990" s="382"/>
    </row>
    <row r="257991" spans="5:5">
      <c r="E257991" s="382"/>
    </row>
    <row r="257992" spans="5:5">
      <c r="E257992" s="382"/>
    </row>
    <row r="257993" spans="5:5">
      <c r="E257993" s="382"/>
    </row>
    <row r="257994" spans="5:5">
      <c r="E257994" s="382"/>
    </row>
    <row r="257995" spans="5:5">
      <c r="E257995" s="382"/>
    </row>
    <row r="257996" spans="5:5">
      <c r="E257996" s="382"/>
    </row>
    <row r="257997" spans="5:5">
      <c r="E257997" s="382"/>
    </row>
    <row r="257998" spans="5:5">
      <c r="E257998" s="382"/>
    </row>
    <row r="257999" spans="5:5">
      <c r="E257999" s="382"/>
    </row>
    <row r="258000" spans="5:5">
      <c r="E258000" s="382"/>
    </row>
    <row r="258001" spans="5:5">
      <c r="E258001" s="382"/>
    </row>
    <row r="258002" spans="5:5">
      <c r="E258002" s="382"/>
    </row>
    <row r="258003" spans="5:5">
      <c r="E258003" s="382"/>
    </row>
    <row r="258004" spans="5:5">
      <c r="E258004" s="382"/>
    </row>
    <row r="258005" spans="5:5">
      <c r="E258005" s="382"/>
    </row>
    <row r="258006" spans="5:5">
      <c r="E258006" s="382"/>
    </row>
    <row r="258007" spans="5:5">
      <c r="E258007" s="382"/>
    </row>
    <row r="258008" spans="5:5">
      <c r="E258008" s="382"/>
    </row>
    <row r="258009" spans="5:5">
      <c r="E258009" s="382"/>
    </row>
    <row r="258010" spans="5:5">
      <c r="E258010" s="382"/>
    </row>
    <row r="258011" spans="5:5">
      <c r="E258011" s="382"/>
    </row>
    <row r="258012" spans="5:5">
      <c r="E258012" s="382"/>
    </row>
    <row r="258013" spans="5:5">
      <c r="E258013" s="382"/>
    </row>
    <row r="258014" spans="5:5">
      <c r="E258014" s="382"/>
    </row>
    <row r="258015" spans="5:5">
      <c r="E258015" s="382"/>
    </row>
    <row r="258016" spans="5:5">
      <c r="E258016" s="382"/>
    </row>
    <row r="258017" spans="5:5">
      <c r="E258017" s="382"/>
    </row>
    <row r="258018" spans="5:5">
      <c r="E258018" s="382"/>
    </row>
    <row r="258019" spans="5:5">
      <c r="E258019" s="382"/>
    </row>
    <row r="258020" spans="5:5">
      <c r="E258020" s="382"/>
    </row>
    <row r="258021" spans="5:5">
      <c r="E258021" s="382"/>
    </row>
    <row r="258022" spans="5:5">
      <c r="E258022" s="382"/>
    </row>
    <row r="258023" spans="5:5">
      <c r="E258023" s="382"/>
    </row>
    <row r="258024" spans="5:5">
      <c r="E258024" s="382"/>
    </row>
    <row r="258025" spans="5:5">
      <c r="E258025" s="382"/>
    </row>
    <row r="258026" spans="5:5">
      <c r="E258026" s="382"/>
    </row>
    <row r="258027" spans="5:5">
      <c r="E258027" s="382"/>
    </row>
    <row r="258028" spans="5:5">
      <c r="E258028" s="382"/>
    </row>
    <row r="258029" spans="5:5">
      <c r="E258029" s="382"/>
    </row>
    <row r="258030" spans="5:5">
      <c r="E258030" s="382"/>
    </row>
    <row r="258031" spans="5:5">
      <c r="E258031" s="382"/>
    </row>
    <row r="258032" spans="5:5">
      <c r="E258032" s="382"/>
    </row>
    <row r="258033" spans="5:5">
      <c r="E258033" s="382"/>
    </row>
    <row r="258034" spans="5:5">
      <c r="E258034" s="382"/>
    </row>
    <row r="258035" spans="5:5">
      <c r="E258035" s="382"/>
    </row>
    <row r="258036" spans="5:5">
      <c r="E258036" s="382"/>
    </row>
    <row r="258037" spans="5:5">
      <c r="E258037" s="382"/>
    </row>
    <row r="258038" spans="5:5">
      <c r="E258038" s="382"/>
    </row>
    <row r="258039" spans="5:5">
      <c r="E258039" s="382"/>
    </row>
    <row r="258040" spans="5:5">
      <c r="E258040" s="382"/>
    </row>
    <row r="258041" spans="5:5">
      <c r="E258041" s="382"/>
    </row>
    <row r="258042" spans="5:5">
      <c r="E258042" s="382"/>
    </row>
    <row r="258043" spans="5:5">
      <c r="E258043" s="382"/>
    </row>
    <row r="258044" spans="5:5">
      <c r="E258044" s="382"/>
    </row>
    <row r="258045" spans="5:5">
      <c r="E258045" s="382"/>
    </row>
    <row r="258046" spans="5:5">
      <c r="E258046" s="382"/>
    </row>
    <row r="258047" spans="5:5">
      <c r="E258047" s="382"/>
    </row>
    <row r="258048" spans="5:5">
      <c r="E258048" s="382"/>
    </row>
    <row r="258049" spans="5:5">
      <c r="E258049" s="382"/>
    </row>
    <row r="258050" spans="5:5">
      <c r="E258050" s="382"/>
    </row>
    <row r="258051" spans="5:5">
      <c r="E258051" s="382"/>
    </row>
    <row r="258052" spans="5:5">
      <c r="E258052" s="382"/>
    </row>
    <row r="258053" spans="5:5">
      <c r="E258053" s="382"/>
    </row>
    <row r="258054" spans="5:5">
      <c r="E258054" s="382"/>
    </row>
    <row r="258055" spans="5:5">
      <c r="E258055" s="382"/>
    </row>
    <row r="258056" spans="5:5">
      <c r="E258056" s="382"/>
    </row>
    <row r="258057" spans="5:5">
      <c r="E258057" s="382"/>
    </row>
    <row r="258058" spans="5:5">
      <c r="E258058" s="382"/>
    </row>
    <row r="258059" spans="5:5">
      <c r="E258059" s="382"/>
    </row>
    <row r="258060" spans="5:5">
      <c r="E258060" s="382"/>
    </row>
    <row r="258061" spans="5:5">
      <c r="E258061" s="382"/>
    </row>
    <row r="258062" spans="5:5">
      <c r="E258062" s="382"/>
    </row>
    <row r="258063" spans="5:5">
      <c r="E258063" s="382"/>
    </row>
    <row r="258064" spans="5:5">
      <c r="E258064" s="382"/>
    </row>
    <row r="258065" spans="5:5">
      <c r="E258065" s="382"/>
    </row>
    <row r="258066" spans="5:5">
      <c r="E258066" s="382"/>
    </row>
    <row r="258067" spans="5:5">
      <c r="E258067" s="382"/>
    </row>
    <row r="258068" spans="5:5">
      <c r="E258068" s="382"/>
    </row>
    <row r="258069" spans="5:5">
      <c r="E258069" s="382"/>
    </row>
    <row r="258070" spans="5:5">
      <c r="E258070" s="382"/>
    </row>
    <row r="258071" spans="5:5">
      <c r="E258071" s="382"/>
    </row>
    <row r="258072" spans="5:5">
      <c r="E258072" s="382"/>
    </row>
    <row r="258073" spans="5:5">
      <c r="E258073" s="382"/>
    </row>
    <row r="258074" spans="5:5">
      <c r="E258074" s="382"/>
    </row>
    <row r="258075" spans="5:5">
      <c r="E258075" s="382"/>
    </row>
    <row r="258076" spans="5:5">
      <c r="E258076" s="382"/>
    </row>
    <row r="258077" spans="5:5">
      <c r="E258077" s="382"/>
    </row>
    <row r="258078" spans="5:5">
      <c r="E258078" s="382"/>
    </row>
    <row r="258079" spans="5:5">
      <c r="E258079" s="382"/>
    </row>
    <row r="258080" spans="5:5">
      <c r="E258080" s="382"/>
    </row>
    <row r="258081" spans="5:5">
      <c r="E258081" s="382"/>
    </row>
    <row r="258082" spans="5:5">
      <c r="E258082" s="382"/>
    </row>
    <row r="258083" spans="5:5">
      <c r="E258083" s="382"/>
    </row>
    <row r="258084" spans="5:5">
      <c r="E258084" s="382"/>
    </row>
    <row r="258085" spans="5:5">
      <c r="E258085" s="382"/>
    </row>
    <row r="258086" spans="5:5">
      <c r="E258086" s="382"/>
    </row>
    <row r="258087" spans="5:5">
      <c r="E258087" s="382"/>
    </row>
    <row r="258088" spans="5:5">
      <c r="E258088" s="382"/>
    </row>
    <row r="258089" spans="5:5">
      <c r="E258089" s="382"/>
    </row>
    <row r="258090" spans="5:5">
      <c r="E258090" s="382"/>
    </row>
    <row r="258091" spans="5:5">
      <c r="E258091" s="382"/>
    </row>
    <row r="258092" spans="5:5">
      <c r="E258092" s="382"/>
    </row>
    <row r="258093" spans="5:5">
      <c r="E258093" s="382"/>
    </row>
    <row r="258094" spans="5:5">
      <c r="E258094" s="382"/>
    </row>
    <row r="258095" spans="5:5">
      <c r="E258095" s="382"/>
    </row>
    <row r="258096" spans="5:5">
      <c r="E258096" s="382"/>
    </row>
    <row r="258097" spans="5:5">
      <c r="E258097" s="382"/>
    </row>
    <row r="258098" spans="5:5">
      <c r="E258098" s="382"/>
    </row>
    <row r="258099" spans="5:5">
      <c r="E258099" s="382"/>
    </row>
    <row r="258100" spans="5:5">
      <c r="E258100" s="382"/>
    </row>
    <row r="258101" spans="5:5">
      <c r="E258101" s="382"/>
    </row>
    <row r="258102" spans="5:5">
      <c r="E258102" s="382"/>
    </row>
    <row r="258103" spans="5:5">
      <c r="E258103" s="382"/>
    </row>
    <row r="258104" spans="5:5">
      <c r="E258104" s="382"/>
    </row>
    <row r="258105" spans="5:5">
      <c r="E258105" s="382"/>
    </row>
    <row r="258106" spans="5:5">
      <c r="E258106" s="382"/>
    </row>
    <row r="258107" spans="5:5">
      <c r="E258107" s="382"/>
    </row>
    <row r="258108" spans="5:5">
      <c r="E258108" s="382"/>
    </row>
    <row r="258109" spans="5:5">
      <c r="E258109" s="382"/>
    </row>
    <row r="258110" spans="5:5">
      <c r="E258110" s="382"/>
    </row>
    <row r="258111" spans="5:5">
      <c r="E258111" s="382"/>
    </row>
    <row r="258112" spans="5:5">
      <c r="E258112" s="382"/>
    </row>
    <row r="258113" spans="5:5">
      <c r="E258113" s="382"/>
    </row>
    <row r="258114" spans="5:5">
      <c r="E258114" s="382"/>
    </row>
    <row r="258115" spans="5:5">
      <c r="E258115" s="382"/>
    </row>
    <row r="258116" spans="5:5">
      <c r="E258116" s="382"/>
    </row>
    <row r="258117" spans="5:5">
      <c r="E258117" s="382"/>
    </row>
    <row r="258118" spans="5:5">
      <c r="E258118" s="382"/>
    </row>
    <row r="258119" spans="5:5">
      <c r="E258119" s="382"/>
    </row>
    <row r="258120" spans="5:5">
      <c r="E258120" s="382"/>
    </row>
    <row r="258121" spans="5:5">
      <c r="E258121" s="382"/>
    </row>
    <row r="258122" spans="5:5">
      <c r="E258122" s="382"/>
    </row>
    <row r="258123" spans="5:5">
      <c r="E258123" s="382"/>
    </row>
    <row r="258124" spans="5:5">
      <c r="E258124" s="382"/>
    </row>
    <row r="258125" spans="5:5">
      <c r="E258125" s="382"/>
    </row>
    <row r="258126" spans="5:5">
      <c r="E258126" s="382"/>
    </row>
    <row r="258127" spans="5:5">
      <c r="E258127" s="382"/>
    </row>
    <row r="258128" spans="5:5">
      <c r="E258128" s="382"/>
    </row>
    <row r="258129" spans="5:5">
      <c r="E258129" s="382"/>
    </row>
    <row r="258130" spans="5:5">
      <c r="E258130" s="382"/>
    </row>
    <row r="258131" spans="5:5">
      <c r="E258131" s="382"/>
    </row>
    <row r="258132" spans="5:5">
      <c r="E258132" s="382"/>
    </row>
    <row r="258133" spans="5:5">
      <c r="E258133" s="382"/>
    </row>
    <row r="258134" spans="5:5">
      <c r="E258134" s="382"/>
    </row>
    <row r="258135" spans="5:5">
      <c r="E258135" s="382"/>
    </row>
    <row r="258136" spans="5:5">
      <c r="E258136" s="382"/>
    </row>
    <row r="258137" spans="5:5">
      <c r="E258137" s="382"/>
    </row>
    <row r="258138" spans="5:5">
      <c r="E258138" s="382"/>
    </row>
    <row r="258139" spans="5:5">
      <c r="E258139" s="382"/>
    </row>
    <row r="258140" spans="5:5">
      <c r="E258140" s="382"/>
    </row>
    <row r="258141" spans="5:5">
      <c r="E258141" s="382"/>
    </row>
    <row r="258142" spans="5:5">
      <c r="E258142" s="382"/>
    </row>
    <row r="258143" spans="5:5">
      <c r="E258143" s="382"/>
    </row>
    <row r="258144" spans="5:5">
      <c r="E258144" s="382"/>
    </row>
    <row r="258145" spans="5:5">
      <c r="E258145" s="382"/>
    </row>
    <row r="258146" spans="5:5">
      <c r="E258146" s="382"/>
    </row>
    <row r="258147" spans="5:5">
      <c r="E258147" s="382"/>
    </row>
    <row r="258148" spans="5:5">
      <c r="E258148" s="382"/>
    </row>
    <row r="258149" spans="5:5">
      <c r="E258149" s="382"/>
    </row>
    <row r="258150" spans="5:5">
      <c r="E258150" s="382"/>
    </row>
    <row r="258151" spans="5:5">
      <c r="E258151" s="382"/>
    </row>
    <row r="258152" spans="5:5">
      <c r="E258152" s="382"/>
    </row>
    <row r="258153" spans="5:5">
      <c r="E258153" s="382"/>
    </row>
    <row r="258154" spans="5:5">
      <c r="E258154" s="382"/>
    </row>
    <row r="258155" spans="5:5">
      <c r="E258155" s="382"/>
    </row>
    <row r="258156" spans="5:5">
      <c r="E258156" s="382"/>
    </row>
    <row r="258157" spans="5:5">
      <c r="E258157" s="382"/>
    </row>
    <row r="258158" spans="5:5">
      <c r="E258158" s="382"/>
    </row>
    <row r="258159" spans="5:5">
      <c r="E258159" s="382"/>
    </row>
    <row r="258160" spans="5:5">
      <c r="E258160" s="382"/>
    </row>
    <row r="258161" spans="5:5">
      <c r="E258161" s="382"/>
    </row>
    <row r="258162" spans="5:5">
      <c r="E258162" s="382"/>
    </row>
    <row r="258163" spans="5:5">
      <c r="E258163" s="382"/>
    </row>
    <row r="258164" spans="5:5">
      <c r="E258164" s="382"/>
    </row>
    <row r="258165" spans="5:5">
      <c r="E258165" s="382"/>
    </row>
    <row r="258166" spans="5:5">
      <c r="E258166" s="382"/>
    </row>
    <row r="258167" spans="5:5">
      <c r="E258167" s="382"/>
    </row>
    <row r="258168" spans="5:5">
      <c r="E258168" s="382"/>
    </row>
    <row r="258169" spans="5:5">
      <c r="E258169" s="382"/>
    </row>
    <row r="258170" spans="5:5">
      <c r="E258170" s="382"/>
    </row>
    <row r="258171" spans="5:5">
      <c r="E258171" s="382"/>
    </row>
    <row r="258172" spans="5:5">
      <c r="E258172" s="382"/>
    </row>
    <row r="258173" spans="5:5">
      <c r="E258173" s="382"/>
    </row>
    <row r="258174" spans="5:5">
      <c r="E258174" s="382"/>
    </row>
    <row r="258175" spans="5:5">
      <c r="E258175" s="382"/>
    </row>
    <row r="258176" spans="5:5">
      <c r="E258176" s="382"/>
    </row>
    <row r="258177" spans="5:5">
      <c r="E258177" s="382"/>
    </row>
    <row r="258178" spans="5:5">
      <c r="E258178" s="382"/>
    </row>
    <row r="258179" spans="5:5">
      <c r="E258179" s="382"/>
    </row>
    <row r="258180" spans="5:5">
      <c r="E258180" s="382"/>
    </row>
    <row r="258181" spans="5:5">
      <c r="E258181" s="382"/>
    </row>
    <row r="258182" spans="5:5">
      <c r="E258182" s="382"/>
    </row>
    <row r="258183" spans="5:5">
      <c r="E258183" s="382"/>
    </row>
    <row r="258184" spans="5:5">
      <c r="E258184" s="382"/>
    </row>
    <row r="258185" spans="5:5">
      <c r="E258185" s="382"/>
    </row>
    <row r="258186" spans="5:5">
      <c r="E258186" s="382"/>
    </row>
    <row r="258187" spans="5:5">
      <c r="E258187" s="382"/>
    </row>
    <row r="258188" spans="5:5">
      <c r="E258188" s="382"/>
    </row>
    <row r="258189" spans="5:5">
      <c r="E258189" s="382"/>
    </row>
    <row r="258190" spans="5:5">
      <c r="E258190" s="382"/>
    </row>
    <row r="258191" spans="5:5">
      <c r="E258191" s="382"/>
    </row>
    <row r="258192" spans="5:5">
      <c r="E258192" s="382"/>
    </row>
    <row r="258193" spans="5:5">
      <c r="E258193" s="382"/>
    </row>
    <row r="258194" spans="5:5">
      <c r="E258194" s="382"/>
    </row>
    <row r="258195" spans="5:5">
      <c r="E258195" s="382"/>
    </row>
    <row r="258196" spans="5:5">
      <c r="E258196" s="382"/>
    </row>
    <row r="258197" spans="5:5">
      <c r="E258197" s="382"/>
    </row>
    <row r="258198" spans="5:5">
      <c r="E258198" s="382"/>
    </row>
    <row r="258199" spans="5:5">
      <c r="E258199" s="382"/>
    </row>
    <row r="258200" spans="5:5">
      <c r="E258200" s="382"/>
    </row>
    <row r="258201" spans="5:5">
      <c r="E258201" s="382"/>
    </row>
    <row r="258202" spans="5:5">
      <c r="E258202" s="382"/>
    </row>
    <row r="258203" spans="5:5">
      <c r="E258203" s="382"/>
    </row>
    <row r="258204" spans="5:5">
      <c r="E258204" s="382"/>
    </row>
    <row r="258205" spans="5:5">
      <c r="E258205" s="382"/>
    </row>
    <row r="258206" spans="5:5">
      <c r="E258206" s="382"/>
    </row>
    <row r="258207" spans="5:5">
      <c r="E258207" s="382"/>
    </row>
    <row r="258208" spans="5:5">
      <c r="E258208" s="382"/>
    </row>
    <row r="258209" spans="5:5">
      <c r="E258209" s="382"/>
    </row>
    <row r="258210" spans="5:5">
      <c r="E258210" s="382"/>
    </row>
    <row r="258211" spans="5:5">
      <c r="E258211" s="382"/>
    </row>
    <row r="258212" spans="5:5">
      <c r="E258212" s="382"/>
    </row>
    <row r="258213" spans="5:5">
      <c r="E258213" s="382"/>
    </row>
    <row r="258214" spans="5:5">
      <c r="E258214" s="382"/>
    </row>
    <row r="258215" spans="5:5">
      <c r="E258215" s="382"/>
    </row>
    <row r="258216" spans="5:5">
      <c r="E258216" s="382"/>
    </row>
    <row r="258217" spans="5:5">
      <c r="E258217" s="382"/>
    </row>
    <row r="258218" spans="5:5">
      <c r="E258218" s="382"/>
    </row>
    <row r="258219" spans="5:5">
      <c r="E258219" s="382"/>
    </row>
    <row r="258220" spans="5:5">
      <c r="E258220" s="382"/>
    </row>
    <row r="258221" spans="5:5">
      <c r="E258221" s="382"/>
    </row>
    <row r="258222" spans="5:5">
      <c r="E258222" s="382"/>
    </row>
    <row r="258223" spans="5:5">
      <c r="E258223" s="382"/>
    </row>
    <row r="258224" spans="5:5">
      <c r="E258224" s="382"/>
    </row>
    <row r="258225" spans="5:5">
      <c r="E258225" s="382"/>
    </row>
    <row r="258226" spans="5:5">
      <c r="E258226" s="382"/>
    </row>
    <row r="258227" spans="5:5">
      <c r="E258227" s="382"/>
    </row>
    <row r="258228" spans="5:5">
      <c r="E258228" s="382"/>
    </row>
    <row r="258229" spans="5:5">
      <c r="E258229" s="382"/>
    </row>
    <row r="258230" spans="5:5">
      <c r="E258230" s="382"/>
    </row>
    <row r="258231" spans="5:5">
      <c r="E258231" s="382"/>
    </row>
    <row r="258232" spans="5:5">
      <c r="E258232" s="382"/>
    </row>
    <row r="258233" spans="5:5">
      <c r="E258233" s="382"/>
    </row>
    <row r="258234" spans="5:5">
      <c r="E258234" s="382"/>
    </row>
    <row r="258235" spans="5:5">
      <c r="E258235" s="382"/>
    </row>
    <row r="258236" spans="5:5">
      <c r="E258236" s="382"/>
    </row>
    <row r="258237" spans="5:5">
      <c r="E258237" s="382"/>
    </row>
    <row r="258238" spans="5:5">
      <c r="E258238" s="382"/>
    </row>
    <row r="258239" spans="5:5">
      <c r="E258239" s="382"/>
    </row>
    <row r="258240" spans="5:5">
      <c r="E258240" s="382"/>
    </row>
    <row r="258241" spans="5:5">
      <c r="E258241" s="382"/>
    </row>
    <row r="258242" spans="5:5">
      <c r="E258242" s="382"/>
    </row>
    <row r="258243" spans="5:5">
      <c r="E258243" s="382"/>
    </row>
    <row r="258244" spans="5:5">
      <c r="E258244" s="382"/>
    </row>
    <row r="258245" spans="5:5">
      <c r="E258245" s="382"/>
    </row>
    <row r="258246" spans="5:5">
      <c r="E258246" s="382"/>
    </row>
    <row r="258247" spans="5:5">
      <c r="E258247" s="382"/>
    </row>
    <row r="258248" spans="5:5">
      <c r="E258248" s="382"/>
    </row>
    <row r="258249" spans="5:5">
      <c r="E258249" s="382"/>
    </row>
    <row r="258250" spans="5:5">
      <c r="E258250" s="382"/>
    </row>
    <row r="258251" spans="5:5">
      <c r="E258251" s="382"/>
    </row>
    <row r="258252" spans="5:5">
      <c r="E258252" s="382"/>
    </row>
    <row r="258253" spans="5:5">
      <c r="E258253" s="382"/>
    </row>
    <row r="258254" spans="5:5">
      <c r="E258254" s="382"/>
    </row>
    <row r="258255" spans="5:5">
      <c r="E258255" s="382"/>
    </row>
    <row r="258256" spans="5:5">
      <c r="E258256" s="382"/>
    </row>
    <row r="258257" spans="5:5">
      <c r="E258257" s="382"/>
    </row>
    <row r="258258" spans="5:5">
      <c r="E258258" s="382"/>
    </row>
    <row r="258259" spans="5:5">
      <c r="E258259" s="382"/>
    </row>
    <row r="258260" spans="5:5">
      <c r="E258260" s="382"/>
    </row>
    <row r="258261" spans="5:5">
      <c r="E258261" s="382"/>
    </row>
    <row r="258262" spans="5:5">
      <c r="E258262" s="382"/>
    </row>
    <row r="258263" spans="5:5">
      <c r="E258263" s="382"/>
    </row>
    <row r="258264" spans="5:5">
      <c r="E258264" s="382"/>
    </row>
    <row r="258265" spans="5:5">
      <c r="E258265" s="382"/>
    </row>
    <row r="258266" spans="5:5">
      <c r="E258266" s="382"/>
    </row>
    <row r="258267" spans="5:5">
      <c r="E258267" s="382"/>
    </row>
    <row r="258268" spans="5:5">
      <c r="E258268" s="382"/>
    </row>
    <row r="258269" spans="5:5">
      <c r="E258269" s="382"/>
    </row>
    <row r="258270" spans="5:5">
      <c r="E258270" s="382"/>
    </row>
    <row r="258271" spans="5:5">
      <c r="E258271" s="382"/>
    </row>
    <row r="258272" spans="5:5">
      <c r="E258272" s="382"/>
    </row>
    <row r="258273" spans="5:5">
      <c r="E258273" s="382"/>
    </row>
    <row r="258274" spans="5:5">
      <c r="E258274" s="382"/>
    </row>
    <row r="258275" spans="5:5">
      <c r="E258275" s="382"/>
    </row>
    <row r="258276" spans="5:5">
      <c r="E258276" s="382"/>
    </row>
    <row r="258277" spans="5:5">
      <c r="E258277" s="382"/>
    </row>
    <row r="258278" spans="5:5">
      <c r="E258278" s="382"/>
    </row>
    <row r="258279" spans="5:5">
      <c r="E258279" s="382"/>
    </row>
    <row r="258280" spans="5:5">
      <c r="E258280" s="382"/>
    </row>
    <row r="258281" spans="5:5">
      <c r="E258281" s="382"/>
    </row>
    <row r="258282" spans="5:5">
      <c r="E258282" s="382"/>
    </row>
    <row r="258283" spans="5:5">
      <c r="E258283" s="382"/>
    </row>
    <row r="258284" spans="5:5">
      <c r="E258284" s="382"/>
    </row>
    <row r="258285" spans="5:5">
      <c r="E258285" s="382"/>
    </row>
    <row r="258286" spans="5:5">
      <c r="E258286" s="382"/>
    </row>
    <row r="258287" spans="5:5">
      <c r="E258287" s="382"/>
    </row>
    <row r="258288" spans="5:5">
      <c r="E258288" s="382"/>
    </row>
    <row r="258289" spans="5:5">
      <c r="E258289" s="382"/>
    </row>
    <row r="258290" spans="5:5">
      <c r="E258290" s="382"/>
    </row>
    <row r="258291" spans="5:5">
      <c r="E258291" s="382"/>
    </row>
    <row r="258292" spans="5:5">
      <c r="E258292" s="382"/>
    </row>
    <row r="258293" spans="5:5">
      <c r="E258293" s="382"/>
    </row>
    <row r="258294" spans="5:5">
      <c r="E258294" s="382"/>
    </row>
    <row r="258295" spans="5:5">
      <c r="E258295" s="382"/>
    </row>
    <row r="258296" spans="5:5">
      <c r="E258296" s="382"/>
    </row>
    <row r="258297" spans="5:5">
      <c r="E258297" s="382"/>
    </row>
    <row r="258298" spans="5:5">
      <c r="E258298" s="382"/>
    </row>
    <row r="258299" spans="5:5">
      <c r="E258299" s="382"/>
    </row>
    <row r="258300" spans="5:5">
      <c r="E258300" s="382"/>
    </row>
    <row r="258301" spans="5:5">
      <c r="E258301" s="382"/>
    </row>
    <row r="258302" spans="5:5">
      <c r="E258302" s="382"/>
    </row>
    <row r="258303" spans="5:5">
      <c r="E258303" s="382"/>
    </row>
    <row r="258304" spans="5:5">
      <c r="E258304" s="382"/>
    </row>
    <row r="258305" spans="5:5">
      <c r="E258305" s="382"/>
    </row>
    <row r="258306" spans="5:5">
      <c r="E258306" s="382"/>
    </row>
    <row r="258307" spans="5:5">
      <c r="E258307" s="382"/>
    </row>
    <row r="258308" spans="5:5">
      <c r="E258308" s="382"/>
    </row>
    <row r="258309" spans="5:5">
      <c r="E258309" s="382"/>
    </row>
    <row r="258310" spans="5:5">
      <c r="E258310" s="382"/>
    </row>
    <row r="258311" spans="5:5">
      <c r="E258311" s="382"/>
    </row>
    <row r="258312" spans="5:5">
      <c r="E258312" s="382"/>
    </row>
    <row r="258313" spans="5:5">
      <c r="E258313" s="382"/>
    </row>
    <row r="258314" spans="5:5">
      <c r="E258314" s="382"/>
    </row>
    <row r="258315" spans="5:5">
      <c r="E258315" s="382"/>
    </row>
    <row r="258316" spans="5:5">
      <c r="E258316" s="382"/>
    </row>
    <row r="258317" spans="5:5">
      <c r="E258317" s="382"/>
    </row>
    <row r="258318" spans="5:5">
      <c r="E258318" s="382"/>
    </row>
    <row r="258319" spans="5:5">
      <c r="E258319" s="382"/>
    </row>
    <row r="258320" spans="5:5">
      <c r="E258320" s="382"/>
    </row>
    <row r="258321" spans="5:5">
      <c r="E258321" s="382"/>
    </row>
    <row r="258322" spans="5:5">
      <c r="E258322" s="382"/>
    </row>
    <row r="258323" spans="5:5">
      <c r="E258323" s="382"/>
    </row>
    <row r="258324" spans="5:5">
      <c r="E258324" s="382"/>
    </row>
    <row r="258325" spans="5:5">
      <c r="E258325" s="382"/>
    </row>
    <row r="258326" spans="5:5">
      <c r="E258326" s="382"/>
    </row>
    <row r="258327" spans="5:5">
      <c r="E258327" s="382"/>
    </row>
    <row r="258328" spans="5:5">
      <c r="E258328" s="382"/>
    </row>
    <row r="258329" spans="5:5">
      <c r="E258329" s="382"/>
    </row>
    <row r="258330" spans="5:5">
      <c r="E258330" s="382"/>
    </row>
    <row r="258331" spans="5:5">
      <c r="E258331" s="382"/>
    </row>
    <row r="258332" spans="5:5">
      <c r="E258332" s="382"/>
    </row>
    <row r="258333" spans="5:5">
      <c r="E258333" s="382"/>
    </row>
    <row r="258334" spans="5:5">
      <c r="E258334" s="382"/>
    </row>
    <row r="258335" spans="5:5">
      <c r="E258335" s="382"/>
    </row>
    <row r="258336" spans="5:5">
      <c r="E258336" s="382"/>
    </row>
    <row r="258337" spans="5:5">
      <c r="E258337" s="382"/>
    </row>
    <row r="258338" spans="5:5">
      <c r="E258338" s="382"/>
    </row>
    <row r="258339" spans="5:5">
      <c r="E258339" s="382"/>
    </row>
    <row r="258340" spans="5:5">
      <c r="E258340" s="382"/>
    </row>
    <row r="258341" spans="5:5">
      <c r="E258341" s="382"/>
    </row>
    <row r="258342" spans="5:5">
      <c r="E258342" s="382"/>
    </row>
    <row r="258343" spans="5:5">
      <c r="E258343" s="382"/>
    </row>
    <row r="258344" spans="5:5">
      <c r="E258344" s="382"/>
    </row>
    <row r="258345" spans="5:5">
      <c r="E258345" s="382"/>
    </row>
    <row r="258346" spans="5:5">
      <c r="E258346" s="382"/>
    </row>
    <row r="258347" spans="5:5">
      <c r="E258347" s="382"/>
    </row>
    <row r="258348" spans="5:5">
      <c r="E258348" s="382"/>
    </row>
    <row r="258349" spans="5:5">
      <c r="E258349" s="382"/>
    </row>
    <row r="258350" spans="5:5">
      <c r="E258350" s="382"/>
    </row>
    <row r="258351" spans="5:5">
      <c r="E258351" s="382"/>
    </row>
    <row r="258352" spans="5:5">
      <c r="E258352" s="382"/>
    </row>
    <row r="258353" spans="5:5">
      <c r="E258353" s="382"/>
    </row>
    <row r="258354" spans="5:5">
      <c r="E258354" s="382"/>
    </row>
    <row r="258355" spans="5:5">
      <c r="E258355" s="382"/>
    </row>
    <row r="258356" spans="5:5">
      <c r="E258356" s="382"/>
    </row>
    <row r="258357" spans="5:5">
      <c r="E258357" s="382"/>
    </row>
    <row r="258358" spans="5:5">
      <c r="E258358" s="382"/>
    </row>
    <row r="258359" spans="5:5">
      <c r="E258359" s="382"/>
    </row>
    <row r="258360" spans="5:5">
      <c r="E258360" s="382"/>
    </row>
    <row r="258361" spans="5:5">
      <c r="E258361" s="382"/>
    </row>
    <row r="258362" spans="5:5">
      <c r="E258362" s="382"/>
    </row>
    <row r="258363" spans="5:5">
      <c r="E258363" s="382"/>
    </row>
    <row r="258364" spans="5:5">
      <c r="E258364" s="382"/>
    </row>
    <row r="258365" spans="5:5">
      <c r="E258365" s="382"/>
    </row>
    <row r="258366" spans="5:5">
      <c r="E258366" s="382"/>
    </row>
    <row r="258367" spans="5:5">
      <c r="E258367" s="382"/>
    </row>
    <row r="258368" spans="5:5">
      <c r="E258368" s="382"/>
    </row>
    <row r="258369" spans="5:5">
      <c r="E258369" s="382"/>
    </row>
    <row r="258370" spans="5:5">
      <c r="E258370" s="382"/>
    </row>
    <row r="258371" spans="5:5">
      <c r="E258371" s="382"/>
    </row>
    <row r="258372" spans="5:5">
      <c r="E258372" s="382"/>
    </row>
    <row r="258373" spans="5:5">
      <c r="E258373" s="382"/>
    </row>
    <row r="258374" spans="5:5">
      <c r="E258374" s="382"/>
    </row>
    <row r="258375" spans="5:5">
      <c r="E258375" s="382"/>
    </row>
    <row r="258376" spans="5:5">
      <c r="E258376" s="382"/>
    </row>
    <row r="258377" spans="5:5">
      <c r="E258377" s="382"/>
    </row>
    <row r="258378" spans="5:5">
      <c r="E258378" s="382"/>
    </row>
    <row r="258379" spans="5:5">
      <c r="E258379" s="382"/>
    </row>
    <row r="258380" spans="5:5">
      <c r="E258380" s="382"/>
    </row>
    <row r="258381" spans="5:5">
      <c r="E258381" s="382"/>
    </row>
    <row r="258382" spans="5:5">
      <c r="E258382" s="382"/>
    </row>
    <row r="258383" spans="5:5">
      <c r="E258383" s="382"/>
    </row>
    <row r="258384" spans="5:5">
      <c r="E258384" s="382"/>
    </row>
    <row r="258385" spans="5:5">
      <c r="E258385" s="382"/>
    </row>
    <row r="258386" spans="5:5">
      <c r="E258386" s="382"/>
    </row>
    <row r="258387" spans="5:5">
      <c r="E258387" s="382"/>
    </row>
    <row r="258388" spans="5:5">
      <c r="E258388" s="382"/>
    </row>
    <row r="258389" spans="5:5">
      <c r="E258389" s="382"/>
    </row>
    <row r="258390" spans="5:5">
      <c r="E258390" s="382"/>
    </row>
    <row r="258391" spans="5:5">
      <c r="E258391" s="382"/>
    </row>
    <row r="258392" spans="5:5">
      <c r="E258392" s="382"/>
    </row>
    <row r="258393" spans="5:5">
      <c r="E258393" s="382"/>
    </row>
    <row r="258394" spans="5:5">
      <c r="E258394" s="382"/>
    </row>
    <row r="258395" spans="5:5">
      <c r="E258395" s="382"/>
    </row>
    <row r="258396" spans="5:5">
      <c r="E258396" s="382"/>
    </row>
    <row r="258397" spans="5:5">
      <c r="E258397" s="382"/>
    </row>
    <row r="258398" spans="5:5">
      <c r="E258398" s="382"/>
    </row>
    <row r="258399" spans="5:5">
      <c r="E258399" s="382"/>
    </row>
    <row r="258400" spans="5:5">
      <c r="E258400" s="382"/>
    </row>
    <row r="258401" spans="5:5">
      <c r="E258401" s="382"/>
    </row>
    <row r="258402" spans="5:5">
      <c r="E258402" s="382"/>
    </row>
    <row r="258403" spans="5:5">
      <c r="E258403" s="382"/>
    </row>
    <row r="258404" spans="5:5">
      <c r="E258404" s="382"/>
    </row>
    <row r="258405" spans="5:5">
      <c r="E258405" s="382"/>
    </row>
    <row r="258406" spans="5:5">
      <c r="E258406" s="382"/>
    </row>
    <row r="258407" spans="5:5">
      <c r="E258407" s="382"/>
    </row>
    <row r="258408" spans="5:5">
      <c r="E258408" s="382"/>
    </row>
    <row r="258409" spans="5:5">
      <c r="E258409" s="382"/>
    </row>
    <row r="258410" spans="5:5">
      <c r="E258410" s="382"/>
    </row>
    <row r="258411" spans="5:5">
      <c r="E258411" s="382"/>
    </row>
    <row r="258412" spans="5:5">
      <c r="E258412" s="382"/>
    </row>
    <row r="258413" spans="5:5">
      <c r="E258413" s="382"/>
    </row>
    <row r="258414" spans="5:5">
      <c r="E258414" s="382"/>
    </row>
    <row r="258415" spans="5:5">
      <c r="E258415" s="382"/>
    </row>
    <row r="258416" spans="5:5">
      <c r="E258416" s="382"/>
    </row>
    <row r="258417" spans="5:5">
      <c r="E258417" s="382"/>
    </row>
    <row r="258418" spans="5:5">
      <c r="E258418" s="382"/>
    </row>
    <row r="258419" spans="5:5">
      <c r="E258419" s="382"/>
    </row>
    <row r="258420" spans="5:5">
      <c r="E258420" s="382"/>
    </row>
    <row r="258421" spans="5:5">
      <c r="E258421" s="382"/>
    </row>
    <row r="258422" spans="5:5">
      <c r="E258422" s="382"/>
    </row>
    <row r="258423" spans="5:5">
      <c r="E258423" s="382"/>
    </row>
    <row r="258424" spans="5:5">
      <c r="E258424" s="382"/>
    </row>
    <row r="258425" spans="5:5">
      <c r="E258425" s="382"/>
    </row>
    <row r="258426" spans="5:5">
      <c r="E258426" s="382"/>
    </row>
    <row r="258427" spans="5:5">
      <c r="E258427" s="382"/>
    </row>
    <row r="258428" spans="5:5">
      <c r="E258428" s="382"/>
    </row>
    <row r="258429" spans="5:5">
      <c r="E258429" s="382"/>
    </row>
    <row r="258430" spans="5:5">
      <c r="E258430" s="382"/>
    </row>
    <row r="258431" spans="5:5">
      <c r="E258431" s="382"/>
    </row>
    <row r="258432" spans="5:5">
      <c r="E258432" s="382"/>
    </row>
    <row r="258433" spans="5:5">
      <c r="E258433" s="382"/>
    </row>
    <row r="258434" spans="5:5">
      <c r="E258434" s="382"/>
    </row>
    <row r="258435" spans="5:5">
      <c r="E258435" s="382"/>
    </row>
    <row r="258436" spans="5:5">
      <c r="E258436" s="382"/>
    </row>
    <row r="258437" spans="5:5">
      <c r="E258437" s="382"/>
    </row>
    <row r="258438" spans="5:5">
      <c r="E258438" s="382"/>
    </row>
    <row r="258439" spans="5:5">
      <c r="E258439" s="382"/>
    </row>
    <row r="258440" spans="5:5">
      <c r="E258440" s="382"/>
    </row>
    <row r="258441" spans="5:5">
      <c r="E258441" s="382"/>
    </row>
    <row r="258442" spans="5:5">
      <c r="E258442" s="382"/>
    </row>
    <row r="258443" spans="5:5">
      <c r="E258443" s="382"/>
    </row>
    <row r="258444" spans="5:5">
      <c r="E258444" s="382"/>
    </row>
    <row r="258445" spans="5:5">
      <c r="E258445" s="382"/>
    </row>
    <row r="258446" spans="5:5">
      <c r="E258446" s="382"/>
    </row>
    <row r="258447" spans="5:5">
      <c r="E258447" s="382"/>
    </row>
    <row r="258448" spans="5:5">
      <c r="E258448" s="382"/>
    </row>
    <row r="258449" spans="5:5">
      <c r="E258449" s="382"/>
    </row>
    <row r="258450" spans="5:5">
      <c r="E258450" s="382"/>
    </row>
    <row r="258451" spans="5:5">
      <c r="E258451" s="382"/>
    </row>
    <row r="258452" spans="5:5">
      <c r="E258452" s="382"/>
    </row>
    <row r="258453" spans="5:5">
      <c r="E258453" s="382"/>
    </row>
    <row r="258454" spans="5:5">
      <c r="E258454" s="382"/>
    </row>
    <row r="258455" spans="5:5">
      <c r="E258455" s="382"/>
    </row>
    <row r="258456" spans="5:5">
      <c r="E258456" s="382"/>
    </row>
    <row r="258457" spans="5:5">
      <c r="E258457" s="382"/>
    </row>
    <row r="258458" spans="5:5">
      <c r="E258458" s="382"/>
    </row>
    <row r="258459" spans="5:5">
      <c r="E258459" s="382"/>
    </row>
    <row r="258460" spans="5:5">
      <c r="E258460" s="382"/>
    </row>
    <row r="258461" spans="5:5">
      <c r="E258461" s="382"/>
    </row>
    <row r="258462" spans="5:5">
      <c r="E258462" s="382"/>
    </row>
    <row r="258463" spans="5:5">
      <c r="E258463" s="382"/>
    </row>
    <row r="258464" spans="5:5">
      <c r="E258464" s="382"/>
    </row>
    <row r="258465" spans="5:5">
      <c r="E258465" s="382"/>
    </row>
    <row r="258466" spans="5:5">
      <c r="E258466" s="382"/>
    </row>
    <row r="258467" spans="5:5">
      <c r="E258467" s="382"/>
    </row>
    <row r="258468" spans="5:5">
      <c r="E258468" s="382"/>
    </row>
    <row r="258469" spans="5:5">
      <c r="E258469" s="382"/>
    </row>
    <row r="258470" spans="5:5">
      <c r="E258470" s="382"/>
    </row>
    <row r="258471" spans="5:5">
      <c r="E258471" s="382"/>
    </row>
    <row r="258472" spans="5:5">
      <c r="E258472" s="382"/>
    </row>
    <row r="258473" spans="5:5">
      <c r="E258473" s="382"/>
    </row>
    <row r="258474" spans="5:5">
      <c r="E258474" s="382"/>
    </row>
    <row r="258475" spans="5:5">
      <c r="E258475" s="382"/>
    </row>
    <row r="258476" spans="5:5">
      <c r="E258476" s="382"/>
    </row>
    <row r="258477" spans="5:5">
      <c r="E258477" s="382"/>
    </row>
    <row r="258478" spans="5:5">
      <c r="E258478" s="382"/>
    </row>
    <row r="258479" spans="5:5">
      <c r="E258479" s="382"/>
    </row>
    <row r="258480" spans="5:5">
      <c r="E258480" s="382"/>
    </row>
    <row r="258481" spans="5:5">
      <c r="E258481" s="382"/>
    </row>
    <row r="258482" spans="5:5">
      <c r="E258482" s="382"/>
    </row>
    <row r="258483" spans="5:5">
      <c r="E258483" s="382"/>
    </row>
    <row r="258484" spans="5:5">
      <c r="E258484" s="382"/>
    </row>
    <row r="258485" spans="5:5">
      <c r="E258485" s="382"/>
    </row>
    <row r="258486" spans="5:5">
      <c r="E258486" s="382"/>
    </row>
    <row r="258487" spans="5:5">
      <c r="E258487" s="382"/>
    </row>
    <row r="258488" spans="5:5">
      <c r="E258488" s="382"/>
    </row>
    <row r="258489" spans="5:5">
      <c r="E258489" s="382"/>
    </row>
    <row r="258490" spans="5:5">
      <c r="E258490" s="382"/>
    </row>
    <row r="258491" spans="5:5">
      <c r="E258491" s="382"/>
    </row>
    <row r="258492" spans="5:5">
      <c r="E258492" s="382"/>
    </row>
    <row r="258493" spans="5:5">
      <c r="E258493" s="382"/>
    </row>
    <row r="258494" spans="5:5">
      <c r="E258494" s="382"/>
    </row>
    <row r="258495" spans="5:5">
      <c r="E258495" s="382"/>
    </row>
    <row r="258496" spans="5:5">
      <c r="E258496" s="382"/>
    </row>
    <row r="258497" spans="5:5">
      <c r="E258497" s="382"/>
    </row>
    <row r="258498" spans="5:5">
      <c r="E258498" s="382"/>
    </row>
    <row r="258499" spans="5:5">
      <c r="E258499" s="382"/>
    </row>
    <row r="258500" spans="5:5">
      <c r="E258500" s="382"/>
    </row>
    <row r="258501" spans="5:5">
      <c r="E258501" s="382"/>
    </row>
    <row r="258502" spans="5:5">
      <c r="E258502" s="382"/>
    </row>
    <row r="258503" spans="5:5">
      <c r="E258503" s="382"/>
    </row>
    <row r="258504" spans="5:5">
      <c r="E258504" s="382"/>
    </row>
    <row r="258505" spans="5:5">
      <c r="E258505" s="382"/>
    </row>
    <row r="258506" spans="5:5">
      <c r="E258506" s="382"/>
    </row>
    <row r="258507" spans="5:5">
      <c r="E258507" s="382"/>
    </row>
    <row r="258508" spans="5:5">
      <c r="E258508" s="382"/>
    </row>
    <row r="258509" spans="5:5">
      <c r="E258509" s="382"/>
    </row>
    <row r="258510" spans="5:5">
      <c r="E258510" s="382"/>
    </row>
    <row r="258511" spans="5:5">
      <c r="E258511" s="382"/>
    </row>
    <row r="258512" spans="5:5">
      <c r="E258512" s="382"/>
    </row>
    <row r="258513" spans="5:5">
      <c r="E258513" s="382"/>
    </row>
    <row r="258514" spans="5:5">
      <c r="E258514" s="382"/>
    </row>
    <row r="258515" spans="5:5">
      <c r="E258515" s="382"/>
    </row>
    <row r="258516" spans="5:5">
      <c r="E258516" s="382"/>
    </row>
    <row r="258517" spans="5:5">
      <c r="E258517" s="382"/>
    </row>
    <row r="258518" spans="5:5">
      <c r="E258518" s="382"/>
    </row>
    <row r="258519" spans="5:5">
      <c r="E258519" s="382"/>
    </row>
    <row r="258520" spans="5:5">
      <c r="E258520" s="382"/>
    </row>
    <row r="258521" spans="5:5">
      <c r="E258521" s="382"/>
    </row>
    <row r="258522" spans="5:5">
      <c r="E258522" s="382"/>
    </row>
    <row r="258523" spans="5:5">
      <c r="E258523" s="382"/>
    </row>
    <row r="258524" spans="5:5">
      <c r="E258524" s="382"/>
    </row>
    <row r="258525" spans="5:5">
      <c r="E258525" s="382"/>
    </row>
    <row r="258526" spans="5:5">
      <c r="E258526" s="382"/>
    </row>
    <row r="258527" spans="5:5">
      <c r="E258527" s="382"/>
    </row>
    <row r="258528" spans="5:5">
      <c r="E258528" s="382"/>
    </row>
    <row r="258529" spans="5:5">
      <c r="E258529" s="382"/>
    </row>
    <row r="258530" spans="5:5">
      <c r="E258530" s="382"/>
    </row>
    <row r="258531" spans="5:5">
      <c r="E258531" s="382"/>
    </row>
    <row r="258532" spans="5:5">
      <c r="E258532" s="382"/>
    </row>
    <row r="258533" spans="5:5">
      <c r="E258533" s="382"/>
    </row>
    <row r="258534" spans="5:5">
      <c r="E258534" s="382"/>
    </row>
    <row r="258535" spans="5:5">
      <c r="E258535" s="382"/>
    </row>
    <row r="258536" spans="5:5">
      <c r="E258536" s="382"/>
    </row>
    <row r="258537" spans="5:5">
      <c r="E258537" s="382"/>
    </row>
    <row r="258538" spans="5:5">
      <c r="E258538" s="382"/>
    </row>
    <row r="258539" spans="5:5">
      <c r="E258539" s="382"/>
    </row>
    <row r="258540" spans="5:5">
      <c r="E258540" s="382"/>
    </row>
    <row r="258541" spans="5:5">
      <c r="E258541" s="382"/>
    </row>
    <row r="258542" spans="5:5">
      <c r="E258542" s="382"/>
    </row>
    <row r="258543" spans="5:5">
      <c r="E258543" s="382"/>
    </row>
    <row r="258544" spans="5:5">
      <c r="E258544" s="382"/>
    </row>
    <row r="258545" spans="5:5">
      <c r="E258545" s="382"/>
    </row>
    <row r="258546" spans="5:5">
      <c r="E258546" s="382"/>
    </row>
    <row r="258547" spans="5:5">
      <c r="E258547" s="382"/>
    </row>
    <row r="258548" spans="5:5">
      <c r="E258548" s="382"/>
    </row>
    <row r="258549" spans="5:5">
      <c r="E258549" s="382"/>
    </row>
    <row r="258550" spans="5:5">
      <c r="E258550" s="382"/>
    </row>
    <row r="258551" spans="5:5">
      <c r="E258551" s="382"/>
    </row>
    <row r="258552" spans="5:5">
      <c r="E258552" s="382"/>
    </row>
    <row r="258553" spans="5:5">
      <c r="E258553" s="382"/>
    </row>
    <row r="258554" spans="5:5">
      <c r="E258554" s="382"/>
    </row>
    <row r="258555" spans="5:5">
      <c r="E258555" s="382"/>
    </row>
    <row r="258556" spans="5:5">
      <c r="E258556" s="382"/>
    </row>
    <row r="258557" spans="5:5">
      <c r="E258557" s="382"/>
    </row>
    <row r="258558" spans="5:5">
      <c r="E258558" s="382"/>
    </row>
    <row r="258559" spans="5:5">
      <c r="E258559" s="382"/>
    </row>
    <row r="258560" spans="5:5">
      <c r="E258560" s="382"/>
    </row>
    <row r="258561" spans="5:5">
      <c r="E258561" s="382"/>
    </row>
    <row r="258562" spans="5:5">
      <c r="E258562" s="382"/>
    </row>
    <row r="258563" spans="5:5">
      <c r="E258563" s="382"/>
    </row>
    <row r="258564" spans="5:5">
      <c r="E258564" s="382"/>
    </row>
    <row r="258565" spans="5:5">
      <c r="E258565" s="382"/>
    </row>
    <row r="258566" spans="5:5">
      <c r="E258566" s="382"/>
    </row>
    <row r="258567" spans="5:5">
      <c r="E258567" s="382"/>
    </row>
    <row r="258568" spans="5:5">
      <c r="E258568" s="382"/>
    </row>
    <row r="258569" spans="5:5">
      <c r="E258569" s="382"/>
    </row>
    <row r="258570" spans="5:5">
      <c r="E258570" s="382"/>
    </row>
    <row r="258571" spans="5:5">
      <c r="E258571" s="382"/>
    </row>
    <row r="258572" spans="5:5">
      <c r="E258572" s="382"/>
    </row>
    <row r="258573" spans="5:5">
      <c r="E258573" s="382"/>
    </row>
    <row r="258574" spans="5:5">
      <c r="E258574" s="382"/>
    </row>
    <row r="258575" spans="5:5">
      <c r="E258575" s="382"/>
    </row>
    <row r="258576" spans="5:5">
      <c r="E258576" s="382"/>
    </row>
    <row r="258577" spans="5:5">
      <c r="E258577" s="382"/>
    </row>
    <row r="258578" spans="5:5">
      <c r="E258578" s="382"/>
    </row>
    <row r="258579" spans="5:5">
      <c r="E258579" s="382"/>
    </row>
    <row r="258580" spans="5:5">
      <c r="E258580" s="382"/>
    </row>
    <row r="258581" spans="5:5">
      <c r="E258581" s="382"/>
    </row>
    <row r="258582" spans="5:5">
      <c r="E258582" s="382"/>
    </row>
    <row r="258583" spans="5:5">
      <c r="E258583" s="382"/>
    </row>
    <row r="258584" spans="5:5">
      <c r="E258584" s="382"/>
    </row>
    <row r="258585" spans="5:5">
      <c r="E258585" s="382"/>
    </row>
    <row r="258586" spans="5:5">
      <c r="E258586" s="382"/>
    </row>
    <row r="258587" spans="5:5">
      <c r="E258587" s="382"/>
    </row>
    <row r="258588" spans="5:5">
      <c r="E258588" s="382"/>
    </row>
    <row r="258589" spans="5:5">
      <c r="E258589" s="382"/>
    </row>
    <row r="258590" spans="5:5">
      <c r="E258590" s="382"/>
    </row>
    <row r="258591" spans="5:5">
      <c r="E258591" s="382"/>
    </row>
    <row r="258592" spans="5:5">
      <c r="E258592" s="382"/>
    </row>
    <row r="258593" spans="5:5">
      <c r="E258593" s="382"/>
    </row>
    <row r="258594" spans="5:5">
      <c r="E258594" s="382"/>
    </row>
    <row r="258595" spans="5:5">
      <c r="E258595" s="382"/>
    </row>
    <row r="258596" spans="5:5">
      <c r="E258596" s="382"/>
    </row>
    <row r="258597" spans="5:5">
      <c r="E258597" s="382"/>
    </row>
    <row r="258598" spans="5:5">
      <c r="E258598" s="382"/>
    </row>
    <row r="258599" spans="5:5">
      <c r="E258599" s="382"/>
    </row>
    <row r="258600" spans="5:5">
      <c r="E258600" s="382"/>
    </row>
    <row r="258601" spans="5:5">
      <c r="E258601" s="382"/>
    </row>
    <row r="258602" spans="5:5">
      <c r="E258602" s="382"/>
    </row>
    <row r="258603" spans="5:5">
      <c r="E258603" s="382"/>
    </row>
    <row r="258604" spans="5:5">
      <c r="E258604" s="382"/>
    </row>
    <row r="258605" spans="5:5">
      <c r="E258605" s="382"/>
    </row>
    <row r="258606" spans="5:5">
      <c r="E258606" s="382"/>
    </row>
    <row r="258607" spans="5:5">
      <c r="E258607" s="382"/>
    </row>
    <row r="258608" spans="5:5">
      <c r="E258608" s="382"/>
    </row>
    <row r="258609" spans="5:5">
      <c r="E258609" s="382"/>
    </row>
    <row r="258610" spans="5:5">
      <c r="E258610" s="382"/>
    </row>
    <row r="258611" spans="5:5">
      <c r="E258611" s="382"/>
    </row>
    <row r="258612" spans="5:5">
      <c r="E258612" s="382"/>
    </row>
    <row r="258613" spans="5:5">
      <c r="E258613" s="382"/>
    </row>
    <row r="258614" spans="5:5">
      <c r="E258614" s="382"/>
    </row>
    <row r="258615" spans="5:5">
      <c r="E258615" s="382"/>
    </row>
    <row r="258616" spans="5:5">
      <c r="E258616" s="382"/>
    </row>
    <row r="258617" spans="5:5">
      <c r="E258617" s="382"/>
    </row>
    <row r="258618" spans="5:5">
      <c r="E258618" s="382"/>
    </row>
    <row r="258619" spans="5:5">
      <c r="E258619" s="382"/>
    </row>
    <row r="258620" spans="5:5">
      <c r="E258620" s="382"/>
    </row>
    <row r="258621" spans="5:5">
      <c r="E258621" s="382"/>
    </row>
    <row r="258622" spans="5:5">
      <c r="E258622" s="382"/>
    </row>
    <row r="258623" spans="5:5">
      <c r="E258623" s="382"/>
    </row>
    <row r="258624" spans="5:5">
      <c r="E258624" s="382"/>
    </row>
    <row r="258625" spans="5:5">
      <c r="E258625" s="382"/>
    </row>
    <row r="258626" spans="5:5">
      <c r="E258626" s="382"/>
    </row>
    <row r="258627" spans="5:5">
      <c r="E258627" s="382"/>
    </row>
    <row r="258628" spans="5:5">
      <c r="E258628" s="382"/>
    </row>
    <row r="258629" spans="5:5">
      <c r="E258629" s="382"/>
    </row>
    <row r="258630" spans="5:5">
      <c r="E258630" s="382"/>
    </row>
    <row r="258631" spans="5:5">
      <c r="E258631" s="382"/>
    </row>
    <row r="258632" spans="5:5">
      <c r="E258632" s="382"/>
    </row>
    <row r="258633" spans="5:5">
      <c r="E258633" s="382"/>
    </row>
    <row r="258634" spans="5:5">
      <c r="E258634" s="382"/>
    </row>
    <row r="258635" spans="5:5">
      <c r="E258635" s="382"/>
    </row>
    <row r="258636" spans="5:5">
      <c r="E258636" s="382"/>
    </row>
    <row r="258637" spans="5:5">
      <c r="E258637" s="382"/>
    </row>
    <row r="258638" spans="5:5">
      <c r="E258638" s="382"/>
    </row>
    <row r="258639" spans="5:5">
      <c r="E258639" s="382"/>
    </row>
    <row r="258640" spans="5:5">
      <c r="E258640" s="382"/>
    </row>
    <row r="258641" spans="5:5">
      <c r="E258641" s="382"/>
    </row>
    <row r="258642" spans="5:5">
      <c r="E258642" s="382"/>
    </row>
    <row r="258643" spans="5:5">
      <c r="E258643" s="382"/>
    </row>
    <row r="258644" spans="5:5">
      <c r="E258644" s="382"/>
    </row>
    <row r="258645" spans="5:5">
      <c r="E258645" s="382"/>
    </row>
    <row r="258646" spans="5:5">
      <c r="E258646" s="382"/>
    </row>
    <row r="258647" spans="5:5">
      <c r="E258647" s="382"/>
    </row>
    <row r="258648" spans="5:5">
      <c r="E258648" s="382"/>
    </row>
    <row r="258649" spans="5:5">
      <c r="E258649" s="382"/>
    </row>
    <row r="258650" spans="5:5">
      <c r="E258650" s="382"/>
    </row>
    <row r="258651" spans="5:5">
      <c r="E258651" s="382"/>
    </row>
    <row r="258652" spans="5:5">
      <c r="E258652" s="382"/>
    </row>
    <row r="258653" spans="5:5">
      <c r="E258653" s="382"/>
    </row>
    <row r="258654" spans="5:5">
      <c r="E258654" s="382"/>
    </row>
    <row r="258655" spans="5:5">
      <c r="E258655" s="382"/>
    </row>
    <row r="258656" spans="5:5">
      <c r="E258656" s="382"/>
    </row>
    <row r="258657" spans="5:5">
      <c r="E258657" s="382"/>
    </row>
    <row r="258658" spans="5:5">
      <c r="E258658" s="382"/>
    </row>
    <row r="258659" spans="5:5">
      <c r="E258659" s="382"/>
    </row>
    <row r="258660" spans="5:5">
      <c r="E258660" s="382"/>
    </row>
    <row r="258661" spans="5:5">
      <c r="E258661" s="382"/>
    </row>
    <row r="258662" spans="5:5">
      <c r="E258662" s="382"/>
    </row>
    <row r="258663" spans="5:5">
      <c r="E258663" s="382"/>
    </row>
    <row r="258664" spans="5:5">
      <c r="E258664" s="382"/>
    </row>
    <row r="258665" spans="5:5">
      <c r="E258665" s="382"/>
    </row>
    <row r="258666" spans="5:5">
      <c r="E258666" s="382"/>
    </row>
    <row r="258667" spans="5:5">
      <c r="E258667" s="382"/>
    </row>
    <row r="258668" spans="5:5">
      <c r="E258668" s="382"/>
    </row>
    <row r="258669" spans="5:5">
      <c r="E258669" s="382"/>
    </row>
    <row r="258670" spans="5:5">
      <c r="E258670" s="382"/>
    </row>
    <row r="258671" spans="5:5">
      <c r="E258671" s="382"/>
    </row>
    <row r="258672" spans="5:5">
      <c r="E258672" s="382"/>
    </row>
    <row r="258673" spans="5:5">
      <c r="E258673" s="382"/>
    </row>
    <row r="258674" spans="5:5">
      <c r="E258674" s="382"/>
    </row>
    <row r="258675" spans="5:5">
      <c r="E258675" s="382"/>
    </row>
    <row r="258676" spans="5:5">
      <c r="E258676" s="382"/>
    </row>
    <row r="258677" spans="5:5">
      <c r="E258677" s="382"/>
    </row>
    <row r="258678" spans="5:5">
      <c r="E258678" s="382"/>
    </row>
    <row r="258679" spans="5:5">
      <c r="E258679" s="382"/>
    </row>
    <row r="258680" spans="5:5">
      <c r="E258680" s="382"/>
    </row>
    <row r="258681" spans="5:5">
      <c r="E258681" s="382"/>
    </row>
    <row r="258682" spans="5:5">
      <c r="E258682" s="382"/>
    </row>
    <row r="258683" spans="5:5">
      <c r="E258683" s="382"/>
    </row>
    <row r="258684" spans="5:5">
      <c r="E258684" s="382"/>
    </row>
    <row r="258685" spans="5:5">
      <c r="E258685" s="382"/>
    </row>
    <row r="258686" spans="5:5">
      <c r="E258686" s="382"/>
    </row>
    <row r="258687" spans="5:5">
      <c r="E258687" s="382"/>
    </row>
    <row r="258688" spans="5:5">
      <c r="E258688" s="382"/>
    </row>
    <row r="258689" spans="5:5">
      <c r="E258689" s="382"/>
    </row>
    <row r="258690" spans="5:5">
      <c r="E258690" s="382"/>
    </row>
    <row r="258691" spans="5:5">
      <c r="E258691" s="382"/>
    </row>
    <row r="258692" spans="5:5">
      <c r="E258692" s="382"/>
    </row>
    <row r="258693" spans="5:5">
      <c r="E258693" s="382"/>
    </row>
    <row r="258694" spans="5:5">
      <c r="E258694" s="382"/>
    </row>
    <row r="258695" spans="5:5">
      <c r="E258695" s="382"/>
    </row>
    <row r="258696" spans="5:5">
      <c r="E258696" s="382"/>
    </row>
    <row r="258697" spans="5:5">
      <c r="E258697" s="382"/>
    </row>
    <row r="258698" spans="5:5">
      <c r="E258698" s="382"/>
    </row>
    <row r="258699" spans="5:5">
      <c r="E258699" s="382"/>
    </row>
    <row r="258700" spans="5:5">
      <c r="E258700" s="382"/>
    </row>
    <row r="258701" spans="5:5">
      <c r="E258701" s="382"/>
    </row>
    <row r="258702" spans="5:5">
      <c r="E258702" s="382"/>
    </row>
    <row r="258703" spans="5:5">
      <c r="E258703" s="382"/>
    </row>
    <row r="258704" spans="5:5">
      <c r="E258704" s="382"/>
    </row>
    <row r="258705" spans="5:5">
      <c r="E258705" s="382"/>
    </row>
    <row r="258706" spans="5:5">
      <c r="E258706" s="382"/>
    </row>
    <row r="258707" spans="5:5">
      <c r="E258707" s="382"/>
    </row>
    <row r="258708" spans="5:5">
      <c r="E258708" s="382"/>
    </row>
    <row r="258709" spans="5:5">
      <c r="E258709" s="382"/>
    </row>
    <row r="258710" spans="5:5">
      <c r="E258710" s="382"/>
    </row>
    <row r="258711" spans="5:5">
      <c r="E258711" s="382"/>
    </row>
    <row r="258712" spans="5:5">
      <c r="E258712" s="382"/>
    </row>
    <row r="258713" spans="5:5">
      <c r="E258713" s="382"/>
    </row>
    <row r="258714" spans="5:5">
      <c r="E258714" s="382"/>
    </row>
    <row r="258715" spans="5:5">
      <c r="E258715" s="382"/>
    </row>
    <row r="258716" spans="5:5">
      <c r="E258716" s="382"/>
    </row>
    <row r="258717" spans="5:5">
      <c r="E258717" s="382"/>
    </row>
    <row r="258718" spans="5:5">
      <c r="E258718" s="382"/>
    </row>
    <row r="258719" spans="5:5">
      <c r="E258719" s="382"/>
    </row>
    <row r="258720" spans="5:5">
      <c r="E258720" s="382"/>
    </row>
    <row r="258721" spans="5:5">
      <c r="E258721" s="382"/>
    </row>
    <row r="258722" spans="5:5">
      <c r="E258722" s="382"/>
    </row>
    <row r="258723" spans="5:5">
      <c r="E258723" s="382"/>
    </row>
    <row r="258724" spans="5:5">
      <c r="E258724" s="382"/>
    </row>
    <row r="258725" spans="5:5">
      <c r="E258725" s="382"/>
    </row>
    <row r="258726" spans="5:5">
      <c r="E258726" s="382"/>
    </row>
    <row r="258727" spans="5:5">
      <c r="E258727" s="382"/>
    </row>
    <row r="258728" spans="5:5">
      <c r="E258728" s="382"/>
    </row>
    <row r="258729" spans="5:5">
      <c r="E258729" s="382"/>
    </row>
    <row r="258730" spans="5:5">
      <c r="E258730" s="382"/>
    </row>
    <row r="258731" spans="5:5">
      <c r="E258731" s="382"/>
    </row>
    <row r="258732" spans="5:5">
      <c r="E258732" s="382"/>
    </row>
    <row r="258733" spans="5:5">
      <c r="E258733" s="382"/>
    </row>
    <row r="258734" spans="5:5">
      <c r="E258734" s="382"/>
    </row>
    <row r="258735" spans="5:5">
      <c r="E258735" s="382"/>
    </row>
    <row r="258736" spans="5:5">
      <c r="E258736" s="382"/>
    </row>
    <row r="258737" spans="5:5">
      <c r="E258737" s="382"/>
    </row>
    <row r="258738" spans="5:5">
      <c r="E258738" s="382"/>
    </row>
    <row r="258739" spans="5:5">
      <c r="E258739" s="382"/>
    </row>
    <row r="258740" spans="5:5">
      <c r="E258740" s="382"/>
    </row>
    <row r="258741" spans="5:5">
      <c r="E258741" s="382"/>
    </row>
    <row r="258742" spans="5:5">
      <c r="E258742" s="382"/>
    </row>
    <row r="258743" spans="5:5">
      <c r="E258743" s="382"/>
    </row>
    <row r="258744" spans="5:5">
      <c r="E258744" s="382"/>
    </row>
    <row r="258745" spans="5:5">
      <c r="E258745" s="382"/>
    </row>
    <row r="258746" spans="5:5">
      <c r="E258746" s="382"/>
    </row>
    <row r="258747" spans="5:5">
      <c r="E258747" s="382"/>
    </row>
    <row r="258748" spans="5:5">
      <c r="E258748" s="382"/>
    </row>
    <row r="258749" spans="5:5">
      <c r="E258749" s="382"/>
    </row>
    <row r="258750" spans="5:5">
      <c r="E258750" s="382"/>
    </row>
    <row r="258751" spans="5:5">
      <c r="E258751" s="382"/>
    </row>
    <row r="258752" spans="5:5">
      <c r="E258752" s="382"/>
    </row>
    <row r="258753" spans="5:5">
      <c r="E258753" s="382"/>
    </row>
    <row r="258754" spans="5:5">
      <c r="E258754" s="382"/>
    </row>
    <row r="258755" spans="5:5">
      <c r="E258755" s="382"/>
    </row>
    <row r="258756" spans="5:5">
      <c r="E258756" s="382"/>
    </row>
    <row r="258757" spans="5:5">
      <c r="E258757" s="382"/>
    </row>
    <row r="258758" spans="5:5">
      <c r="E258758" s="382"/>
    </row>
    <row r="258759" spans="5:5">
      <c r="E258759" s="382"/>
    </row>
    <row r="258760" spans="5:5">
      <c r="E258760" s="382"/>
    </row>
    <row r="258761" spans="5:5">
      <c r="E258761" s="382"/>
    </row>
    <row r="258762" spans="5:5">
      <c r="E258762" s="382"/>
    </row>
    <row r="258763" spans="5:5">
      <c r="E258763" s="382"/>
    </row>
    <row r="258764" spans="5:5">
      <c r="E258764" s="382"/>
    </row>
    <row r="258765" spans="5:5">
      <c r="E258765" s="382"/>
    </row>
    <row r="258766" spans="5:5">
      <c r="E258766" s="382"/>
    </row>
    <row r="258767" spans="5:5">
      <c r="E258767" s="382"/>
    </row>
    <row r="258768" spans="5:5">
      <c r="E258768" s="382"/>
    </row>
    <row r="258769" spans="5:5">
      <c r="E258769" s="382"/>
    </row>
    <row r="258770" spans="5:5">
      <c r="E258770" s="382"/>
    </row>
    <row r="258771" spans="5:5">
      <c r="E258771" s="382"/>
    </row>
    <row r="258772" spans="5:5">
      <c r="E258772" s="382"/>
    </row>
    <row r="258773" spans="5:5">
      <c r="E258773" s="382"/>
    </row>
    <row r="258774" spans="5:5">
      <c r="E258774" s="382"/>
    </row>
    <row r="258775" spans="5:5">
      <c r="E258775" s="382"/>
    </row>
    <row r="258776" spans="5:5">
      <c r="E258776" s="382"/>
    </row>
    <row r="258777" spans="5:5">
      <c r="E258777" s="382"/>
    </row>
    <row r="258778" spans="5:5">
      <c r="E258778" s="382"/>
    </row>
    <row r="258779" spans="5:5">
      <c r="E258779" s="382"/>
    </row>
    <row r="258780" spans="5:5">
      <c r="E258780" s="382"/>
    </row>
    <row r="258781" spans="5:5">
      <c r="E258781" s="382"/>
    </row>
    <row r="258782" spans="5:5">
      <c r="E258782" s="382"/>
    </row>
    <row r="258783" spans="5:5">
      <c r="E258783" s="382"/>
    </row>
    <row r="258784" spans="5:5">
      <c r="E258784" s="382"/>
    </row>
    <row r="258785" spans="5:5">
      <c r="E258785" s="382"/>
    </row>
    <row r="258786" spans="5:5">
      <c r="E258786" s="382"/>
    </row>
    <row r="258787" spans="5:5">
      <c r="E258787" s="382"/>
    </row>
    <row r="258788" spans="5:5">
      <c r="E258788" s="382"/>
    </row>
    <row r="258789" spans="5:5">
      <c r="E258789" s="382"/>
    </row>
    <row r="258790" spans="5:5">
      <c r="E258790" s="382"/>
    </row>
    <row r="258791" spans="5:5">
      <c r="E258791" s="382"/>
    </row>
    <row r="258792" spans="5:5">
      <c r="E258792" s="382"/>
    </row>
    <row r="258793" spans="5:5">
      <c r="E258793" s="382"/>
    </row>
    <row r="258794" spans="5:5">
      <c r="E258794" s="382"/>
    </row>
    <row r="258795" spans="5:5">
      <c r="E258795" s="382"/>
    </row>
    <row r="258796" spans="5:5">
      <c r="E258796" s="382"/>
    </row>
    <row r="258797" spans="5:5">
      <c r="E258797" s="382"/>
    </row>
    <row r="258798" spans="5:5">
      <c r="E258798" s="382"/>
    </row>
    <row r="258799" spans="5:5">
      <c r="E258799" s="382"/>
    </row>
    <row r="258800" spans="5:5">
      <c r="E258800" s="382"/>
    </row>
    <row r="258801" spans="5:5">
      <c r="E258801" s="382"/>
    </row>
    <row r="258802" spans="5:5">
      <c r="E258802" s="382"/>
    </row>
    <row r="258803" spans="5:5">
      <c r="E258803" s="382"/>
    </row>
    <row r="258804" spans="5:5">
      <c r="E258804" s="382"/>
    </row>
    <row r="258805" spans="5:5">
      <c r="E258805" s="382"/>
    </row>
    <row r="258806" spans="5:5">
      <c r="E258806" s="382"/>
    </row>
    <row r="258807" spans="5:5">
      <c r="E258807" s="382"/>
    </row>
    <row r="258808" spans="5:5">
      <c r="E258808" s="382"/>
    </row>
    <row r="258809" spans="5:5">
      <c r="E258809" s="382"/>
    </row>
    <row r="258810" spans="5:5">
      <c r="E258810" s="382"/>
    </row>
    <row r="258811" spans="5:5">
      <c r="E258811" s="382"/>
    </row>
    <row r="258812" spans="5:5">
      <c r="E258812" s="382"/>
    </row>
    <row r="258813" spans="5:5">
      <c r="E258813" s="382"/>
    </row>
    <row r="258814" spans="5:5">
      <c r="E258814" s="382"/>
    </row>
    <row r="258815" spans="5:5">
      <c r="E258815" s="382"/>
    </row>
    <row r="258816" spans="5:5">
      <c r="E258816" s="382"/>
    </row>
    <row r="258817" spans="5:5">
      <c r="E258817" s="382"/>
    </row>
    <row r="258818" spans="5:5">
      <c r="E258818" s="382"/>
    </row>
    <row r="258819" spans="5:5">
      <c r="E258819" s="382"/>
    </row>
    <row r="258820" spans="5:5">
      <c r="E258820" s="382"/>
    </row>
    <row r="258821" spans="5:5">
      <c r="E258821" s="382"/>
    </row>
    <row r="258822" spans="5:5">
      <c r="E258822" s="382"/>
    </row>
    <row r="258823" spans="5:5">
      <c r="E258823" s="382"/>
    </row>
    <row r="258824" spans="5:5">
      <c r="E258824" s="382"/>
    </row>
    <row r="258825" spans="5:5">
      <c r="E258825" s="382"/>
    </row>
    <row r="258826" spans="5:5">
      <c r="E258826" s="382"/>
    </row>
    <row r="258827" spans="5:5">
      <c r="E258827" s="382"/>
    </row>
    <row r="258828" spans="5:5">
      <c r="E258828" s="382"/>
    </row>
    <row r="258829" spans="5:5">
      <c r="E258829" s="382"/>
    </row>
    <row r="258830" spans="5:5">
      <c r="E258830" s="382"/>
    </row>
    <row r="258831" spans="5:5">
      <c r="E258831" s="382"/>
    </row>
    <row r="258832" spans="5:5">
      <c r="E258832" s="382"/>
    </row>
    <row r="258833" spans="5:5">
      <c r="E258833" s="382"/>
    </row>
    <row r="258834" spans="5:5">
      <c r="E258834" s="382"/>
    </row>
    <row r="258835" spans="5:5">
      <c r="E258835" s="382"/>
    </row>
    <row r="258836" spans="5:5">
      <c r="E258836" s="382"/>
    </row>
    <row r="258837" spans="5:5">
      <c r="E258837" s="382"/>
    </row>
    <row r="258838" spans="5:5">
      <c r="E258838" s="382"/>
    </row>
    <row r="258839" spans="5:5">
      <c r="E258839" s="382"/>
    </row>
    <row r="258840" spans="5:5">
      <c r="E258840" s="382"/>
    </row>
    <row r="258841" spans="5:5">
      <c r="E258841" s="382"/>
    </row>
    <row r="258842" spans="5:5">
      <c r="E258842" s="382"/>
    </row>
    <row r="258843" spans="5:5">
      <c r="E258843" s="382"/>
    </row>
    <row r="258844" spans="5:5">
      <c r="E258844" s="382"/>
    </row>
    <row r="258845" spans="5:5">
      <c r="E258845" s="382"/>
    </row>
    <row r="258846" spans="5:5">
      <c r="E258846" s="382"/>
    </row>
    <row r="258847" spans="5:5">
      <c r="E258847" s="382"/>
    </row>
    <row r="258848" spans="5:5">
      <c r="E258848" s="382"/>
    </row>
    <row r="258849" spans="5:5">
      <c r="E258849" s="382"/>
    </row>
    <row r="258850" spans="5:5">
      <c r="E258850" s="382"/>
    </row>
    <row r="258851" spans="5:5">
      <c r="E258851" s="382"/>
    </row>
    <row r="258852" spans="5:5">
      <c r="E258852" s="382"/>
    </row>
    <row r="258853" spans="5:5">
      <c r="E258853" s="382"/>
    </row>
    <row r="258854" spans="5:5">
      <c r="E258854" s="382"/>
    </row>
    <row r="258855" spans="5:5">
      <c r="E258855" s="382"/>
    </row>
    <row r="258856" spans="5:5">
      <c r="E258856" s="382"/>
    </row>
    <row r="258857" spans="5:5">
      <c r="E258857" s="382"/>
    </row>
    <row r="258858" spans="5:5">
      <c r="E258858" s="382"/>
    </row>
    <row r="258859" spans="5:5">
      <c r="E258859" s="382"/>
    </row>
    <row r="258860" spans="5:5">
      <c r="E258860" s="382"/>
    </row>
    <row r="258861" spans="5:5">
      <c r="E258861" s="382"/>
    </row>
    <row r="258862" spans="5:5">
      <c r="E258862" s="382"/>
    </row>
    <row r="258863" spans="5:5">
      <c r="E258863" s="382"/>
    </row>
    <row r="258864" spans="5:5">
      <c r="E258864" s="382"/>
    </row>
    <row r="258865" spans="5:5">
      <c r="E258865" s="382"/>
    </row>
    <row r="258866" spans="5:5">
      <c r="E258866" s="382"/>
    </row>
    <row r="258867" spans="5:5">
      <c r="E258867" s="382"/>
    </row>
    <row r="258868" spans="5:5">
      <c r="E258868" s="382"/>
    </row>
    <row r="258869" spans="5:5">
      <c r="E258869" s="382"/>
    </row>
    <row r="258870" spans="5:5">
      <c r="E258870" s="382"/>
    </row>
    <row r="258871" spans="5:5">
      <c r="E258871" s="382"/>
    </row>
    <row r="258872" spans="5:5">
      <c r="E258872" s="382"/>
    </row>
    <row r="258873" spans="5:5">
      <c r="E258873" s="382"/>
    </row>
    <row r="258874" spans="5:5">
      <c r="E258874" s="382"/>
    </row>
    <row r="258875" spans="5:5">
      <c r="E258875" s="382"/>
    </row>
    <row r="258876" spans="5:5">
      <c r="E258876" s="382"/>
    </row>
    <row r="258877" spans="5:5">
      <c r="E258877" s="382"/>
    </row>
    <row r="258878" spans="5:5">
      <c r="E258878" s="382"/>
    </row>
    <row r="258879" spans="5:5">
      <c r="E258879" s="382"/>
    </row>
    <row r="258880" spans="5:5">
      <c r="E258880" s="382"/>
    </row>
    <row r="258881" spans="5:5">
      <c r="E258881" s="382"/>
    </row>
    <row r="258882" spans="5:5">
      <c r="E258882" s="382"/>
    </row>
    <row r="258883" spans="5:5">
      <c r="E258883" s="382"/>
    </row>
    <row r="258884" spans="5:5">
      <c r="E258884" s="382"/>
    </row>
    <row r="258885" spans="5:5">
      <c r="E258885" s="382"/>
    </row>
    <row r="258886" spans="5:5">
      <c r="E258886" s="382"/>
    </row>
    <row r="258887" spans="5:5">
      <c r="E258887" s="382"/>
    </row>
    <row r="258888" spans="5:5">
      <c r="E258888" s="382"/>
    </row>
    <row r="258889" spans="5:5">
      <c r="E258889" s="382"/>
    </row>
    <row r="258890" spans="5:5">
      <c r="E258890" s="382"/>
    </row>
    <row r="258891" spans="5:5">
      <c r="E258891" s="382"/>
    </row>
    <row r="258892" spans="5:5">
      <c r="E258892" s="382"/>
    </row>
    <row r="258893" spans="5:5">
      <c r="E258893" s="382"/>
    </row>
    <row r="258894" spans="5:5">
      <c r="E258894" s="382"/>
    </row>
    <row r="258895" spans="5:5">
      <c r="E258895" s="382"/>
    </row>
    <row r="258896" spans="5:5">
      <c r="E258896" s="382"/>
    </row>
    <row r="258897" spans="5:5">
      <c r="E258897" s="382"/>
    </row>
    <row r="258898" spans="5:5">
      <c r="E258898" s="382"/>
    </row>
    <row r="258899" spans="5:5">
      <c r="E258899" s="382"/>
    </row>
    <row r="258900" spans="5:5">
      <c r="E258900" s="382"/>
    </row>
    <row r="258901" spans="5:5">
      <c r="E258901" s="382"/>
    </row>
    <row r="258902" spans="5:5">
      <c r="E258902" s="382"/>
    </row>
    <row r="258903" spans="5:5">
      <c r="E258903" s="382"/>
    </row>
    <row r="258904" spans="5:5">
      <c r="E258904" s="382"/>
    </row>
    <row r="258905" spans="5:5">
      <c r="E258905" s="382"/>
    </row>
    <row r="258906" spans="5:5">
      <c r="E258906" s="382"/>
    </row>
    <row r="258907" spans="5:5">
      <c r="E258907" s="382"/>
    </row>
    <row r="258908" spans="5:5">
      <c r="E258908" s="382"/>
    </row>
    <row r="258909" spans="5:5">
      <c r="E258909" s="382"/>
    </row>
    <row r="258910" spans="5:5">
      <c r="E258910" s="382"/>
    </row>
    <row r="258911" spans="5:5">
      <c r="E258911" s="382"/>
    </row>
    <row r="258912" spans="5:5">
      <c r="E258912" s="382"/>
    </row>
    <row r="258913" spans="5:5">
      <c r="E258913" s="382"/>
    </row>
    <row r="258914" spans="5:5">
      <c r="E258914" s="382"/>
    </row>
    <row r="258915" spans="5:5">
      <c r="E258915" s="382"/>
    </row>
    <row r="258916" spans="5:5">
      <c r="E258916" s="382"/>
    </row>
    <row r="258917" spans="5:5">
      <c r="E258917" s="382"/>
    </row>
    <row r="258918" spans="5:5">
      <c r="E258918" s="382"/>
    </row>
    <row r="258919" spans="5:5">
      <c r="E258919" s="382"/>
    </row>
    <row r="258920" spans="5:5">
      <c r="E258920" s="382"/>
    </row>
    <row r="258921" spans="5:5">
      <c r="E258921" s="382"/>
    </row>
    <row r="258922" spans="5:5">
      <c r="E258922" s="382"/>
    </row>
    <row r="258923" spans="5:5">
      <c r="E258923" s="382"/>
    </row>
    <row r="258924" spans="5:5">
      <c r="E258924" s="382"/>
    </row>
    <row r="258925" spans="5:5">
      <c r="E258925" s="382"/>
    </row>
    <row r="258926" spans="5:5">
      <c r="E258926" s="382"/>
    </row>
    <row r="258927" spans="5:5">
      <c r="E258927" s="382"/>
    </row>
    <row r="258928" spans="5:5">
      <c r="E258928" s="382"/>
    </row>
    <row r="258929" spans="5:5">
      <c r="E258929" s="382"/>
    </row>
    <row r="258930" spans="5:5">
      <c r="E258930" s="382"/>
    </row>
    <row r="258931" spans="5:5">
      <c r="E258931" s="382"/>
    </row>
    <row r="258932" spans="5:5">
      <c r="E258932" s="382"/>
    </row>
    <row r="258933" spans="5:5">
      <c r="E258933" s="382"/>
    </row>
    <row r="258934" spans="5:5">
      <c r="E258934" s="382"/>
    </row>
    <row r="258935" spans="5:5">
      <c r="E258935" s="382"/>
    </row>
    <row r="258936" spans="5:5">
      <c r="E258936" s="382"/>
    </row>
    <row r="258937" spans="5:5">
      <c r="E258937" s="382"/>
    </row>
    <row r="258938" spans="5:5">
      <c r="E258938" s="382"/>
    </row>
    <row r="258939" spans="5:5">
      <c r="E258939" s="382"/>
    </row>
    <row r="258940" spans="5:5">
      <c r="E258940" s="382"/>
    </row>
    <row r="258941" spans="5:5">
      <c r="E258941" s="382"/>
    </row>
    <row r="258942" spans="5:5">
      <c r="E258942" s="382"/>
    </row>
    <row r="258943" spans="5:5">
      <c r="E258943" s="382"/>
    </row>
    <row r="258944" spans="5:5">
      <c r="E258944" s="382"/>
    </row>
    <row r="258945" spans="5:5">
      <c r="E258945" s="382"/>
    </row>
    <row r="258946" spans="5:5">
      <c r="E258946" s="382"/>
    </row>
    <row r="258947" spans="5:5">
      <c r="E258947" s="382"/>
    </row>
    <row r="258948" spans="5:5">
      <c r="E258948" s="382"/>
    </row>
    <row r="258949" spans="5:5">
      <c r="E258949" s="382"/>
    </row>
    <row r="258950" spans="5:5">
      <c r="E258950" s="382"/>
    </row>
    <row r="258951" spans="5:5">
      <c r="E258951" s="382"/>
    </row>
    <row r="258952" spans="5:5">
      <c r="E258952" s="382"/>
    </row>
    <row r="258953" spans="5:5">
      <c r="E258953" s="382"/>
    </row>
    <row r="258954" spans="5:5">
      <c r="E258954" s="382"/>
    </row>
    <row r="258955" spans="5:5">
      <c r="E258955" s="382"/>
    </row>
    <row r="258956" spans="5:5">
      <c r="E258956" s="382"/>
    </row>
    <row r="258957" spans="5:5">
      <c r="E258957" s="382"/>
    </row>
    <row r="258958" spans="5:5">
      <c r="E258958" s="382"/>
    </row>
    <row r="258959" spans="5:5">
      <c r="E258959" s="382"/>
    </row>
    <row r="258960" spans="5:5">
      <c r="E258960" s="382"/>
    </row>
    <row r="258961" spans="5:5">
      <c r="E258961" s="382"/>
    </row>
    <row r="258962" spans="5:5">
      <c r="E258962" s="382"/>
    </row>
    <row r="258963" spans="5:5">
      <c r="E258963" s="382"/>
    </row>
    <row r="258964" spans="5:5">
      <c r="E258964" s="382"/>
    </row>
    <row r="258965" spans="5:5">
      <c r="E258965" s="382"/>
    </row>
    <row r="258966" spans="5:5">
      <c r="E258966" s="382"/>
    </row>
    <row r="258967" spans="5:5">
      <c r="E258967" s="382"/>
    </row>
    <row r="258968" spans="5:5">
      <c r="E258968" s="382"/>
    </row>
    <row r="258969" spans="5:5">
      <c r="E258969" s="382"/>
    </row>
    <row r="258970" spans="5:5">
      <c r="E258970" s="382"/>
    </row>
    <row r="258971" spans="5:5">
      <c r="E258971" s="382"/>
    </row>
    <row r="258972" spans="5:5">
      <c r="E258972" s="382"/>
    </row>
    <row r="258973" spans="5:5">
      <c r="E258973" s="382"/>
    </row>
    <row r="258974" spans="5:5">
      <c r="E258974" s="382"/>
    </row>
    <row r="258975" spans="5:5">
      <c r="E258975" s="382"/>
    </row>
    <row r="258976" spans="5:5">
      <c r="E258976" s="382"/>
    </row>
    <row r="258977" spans="5:5">
      <c r="E258977" s="382"/>
    </row>
    <row r="258978" spans="5:5">
      <c r="E258978" s="382"/>
    </row>
    <row r="258979" spans="5:5">
      <c r="E258979" s="382"/>
    </row>
    <row r="258980" spans="5:5">
      <c r="E258980" s="382"/>
    </row>
    <row r="258981" spans="5:5">
      <c r="E258981" s="382"/>
    </row>
    <row r="258982" spans="5:5">
      <c r="E258982" s="382"/>
    </row>
    <row r="258983" spans="5:5">
      <c r="E258983" s="382"/>
    </row>
    <row r="258984" spans="5:5">
      <c r="E258984" s="382"/>
    </row>
    <row r="258985" spans="5:5">
      <c r="E258985" s="382"/>
    </row>
    <row r="258986" spans="5:5">
      <c r="E258986" s="382"/>
    </row>
    <row r="258987" spans="5:5">
      <c r="E258987" s="382"/>
    </row>
    <row r="258988" spans="5:5">
      <c r="E258988" s="382"/>
    </row>
    <row r="258989" spans="5:5">
      <c r="E258989" s="382"/>
    </row>
    <row r="258990" spans="5:5">
      <c r="E258990" s="382"/>
    </row>
    <row r="258991" spans="5:5">
      <c r="E258991" s="382"/>
    </row>
    <row r="258992" spans="5:5">
      <c r="E258992" s="382"/>
    </row>
    <row r="258993" spans="5:5">
      <c r="E258993" s="382"/>
    </row>
    <row r="258994" spans="5:5">
      <c r="E258994" s="382"/>
    </row>
    <row r="258995" spans="5:5">
      <c r="E258995" s="382"/>
    </row>
    <row r="258996" spans="5:5">
      <c r="E258996" s="382"/>
    </row>
    <row r="258997" spans="5:5">
      <c r="E258997" s="382"/>
    </row>
    <row r="258998" spans="5:5">
      <c r="E258998" s="382"/>
    </row>
    <row r="258999" spans="5:5">
      <c r="E258999" s="382"/>
    </row>
    <row r="259000" spans="5:5">
      <c r="E259000" s="382"/>
    </row>
    <row r="259001" spans="5:5">
      <c r="E259001" s="382"/>
    </row>
    <row r="259002" spans="5:5">
      <c r="E259002" s="382"/>
    </row>
    <row r="259003" spans="5:5">
      <c r="E259003" s="382"/>
    </row>
    <row r="259004" spans="5:5">
      <c r="E259004" s="382"/>
    </row>
    <row r="259005" spans="5:5">
      <c r="E259005" s="382"/>
    </row>
    <row r="259006" spans="5:5">
      <c r="E259006" s="382"/>
    </row>
    <row r="259007" spans="5:5">
      <c r="E259007" s="382"/>
    </row>
    <row r="259008" spans="5:5">
      <c r="E259008" s="382"/>
    </row>
    <row r="259009" spans="5:5">
      <c r="E259009" s="382"/>
    </row>
    <row r="259010" spans="5:5">
      <c r="E259010" s="382"/>
    </row>
    <row r="259011" spans="5:5">
      <c r="E259011" s="382"/>
    </row>
    <row r="259012" spans="5:5">
      <c r="E259012" s="382"/>
    </row>
    <row r="259013" spans="5:5">
      <c r="E259013" s="382"/>
    </row>
    <row r="259014" spans="5:5">
      <c r="E259014" s="382"/>
    </row>
    <row r="259015" spans="5:5">
      <c r="E259015" s="382"/>
    </row>
    <row r="259016" spans="5:5">
      <c r="E259016" s="382"/>
    </row>
    <row r="259017" spans="5:5">
      <c r="E259017" s="382"/>
    </row>
    <row r="259018" spans="5:5">
      <c r="E259018" s="382"/>
    </row>
    <row r="259019" spans="5:5">
      <c r="E259019" s="382"/>
    </row>
    <row r="259020" spans="5:5">
      <c r="E259020" s="382"/>
    </row>
    <row r="259021" spans="5:5">
      <c r="E259021" s="382"/>
    </row>
    <row r="259022" spans="5:5">
      <c r="E259022" s="382"/>
    </row>
    <row r="259023" spans="5:5">
      <c r="E259023" s="382"/>
    </row>
    <row r="259024" spans="5:5">
      <c r="E259024" s="382"/>
    </row>
    <row r="259025" spans="5:5">
      <c r="E259025" s="382"/>
    </row>
    <row r="259026" spans="5:5">
      <c r="E259026" s="382"/>
    </row>
    <row r="259027" spans="5:5">
      <c r="E259027" s="382"/>
    </row>
    <row r="259028" spans="5:5">
      <c r="E259028" s="382"/>
    </row>
    <row r="259029" spans="5:5">
      <c r="E259029" s="382"/>
    </row>
    <row r="259030" spans="5:5">
      <c r="E259030" s="382"/>
    </row>
    <row r="259031" spans="5:5">
      <c r="E259031" s="382"/>
    </row>
    <row r="259032" spans="5:5">
      <c r="E259032" s="382"/>
    </row>
    <row r="259033" spans="5:5">
      <c r="E259033" s="382"/>
    </row>
    <row r="259034" spans="5:5">
      <c r="E259034" s="382"/>
    </row>
    <row r="259035" spans="5:5">
      <c r="E259035" s="382"/>
    </row>
    <row r="259036" spans="5:5">
      <c r="E259036" s="382"/>
    </row>
    <row r="259037" spans="5:5">
      <c r="E259037" s="382"/>
    </row>
    <row r="259038" spans="5:5">
      <c r="E259038" s="382"/>
    </row>
    <row r="259039" spans="5:5">
      <c r="E259039" s="382"/>
    </row>
    <row r="259040" spans="5:5">
      <c r="E259040" s="382"/>
    </row>
    <row r="259041" spans="5:5">
      <c r="E259041" s="382"/>
    </row>
    <row r="259042" spans="5:5">
      <c r="E259042" s="382"/>
    </row>
    <row r="259043" spans="5:5">
      <c r="E259043" s="382"/>
    </row>
    <row r="259044" spans="5:5">
      <c r="E259044" s="382"/>
    </row>
    <row r="259045" spans="5:5">
      <c r="E259045" s="382"/>
    </row>
    <row r="259046" spans="5:5">
      <c r="E259046" s="382"/>
    </row>
    <row r="259047" spans="5:5">
      <c r="E259047" s="382"/>
    </row>
    <row r="259048" spans="5:5">
      <c r="E259048" s="382"/>
    </row>
    <row r="259049" spans="5:5">
      <c r="E259049" s="382"/>
    </row>
    <row r="259050" spans="5:5">
      <c r="E259050" s="382"/>
    </row>
    <row r="259051" spans="5:5">
      <c r="E259051" s="382"/>
    </row>
    <row r="259052" spans="5:5">
      <c r="E259052" s="382"/>
    </row>
    <row r="259053" spans="5:5">
      <c r="E259053" s="382"/>
    </row>
    <row r="259054" spans="5:5">
      <c r="E259054" s="382"/>
    </row>
    <row r="259055" spans="5:5">
      <c r="E259055" s="382"/>
    </row>
    <row r="259056" spans="5:5">
      <c r="E259056" s="382"/>
    </row>
    <row r="259057" spans="5:5">
      <c r="E259057" s="382"/>
    </row>
    <row r="259058" spans="5:5">
      <c r="E259058" s="382"/>
    </row>
    <row r="259059" spans="5:5">
      <c r="E259059" s="382"/>
    </row>
    <row r="259060" spans="5:5">
      <c r="E259060" s="382"/>
    </row>
    <row r="259061" spans="5:5">
      <c r="E259061" s="382"/>
    </row>
    <row r="259062" spans="5:5">
      <c r="E259062" s="382"/>
    </row>
    <row r="259063" spans="5:5">
      <c r="E259063" s="382"/>
    </row>
    <row r="259064" spans="5:5">
      <c r="E259064" s="382"/>
    </row>
    <row r="259065" spans="5:5">
      <c r="E259065" s="382"/>
    </row>
    <row r="259066" spans="5:5">
      <c r="E259066" s="382"/>
    </row>
    <row r="259067" spans="5:5">
      <c r="E259067" s="382"/>
    </row>
    <row r="259068" spans="5:5">
      <c r="E259068" s="382"/>
    </row>
    <row r="259069" spans="5:5">
      <c r="E259069" s="382"/>
    </row>
    <row r="259070" spans="5:5">
      <c r="E259070" s="382"/>
    </row>
    <row r="259071" spans="5:5">
      <c r="E259071" s="382"/>
    </row>
    <row r="259072" spans="5:5">
      <c r="E259072" s="382"/>
    </row>
    <row r="259073" spans="5:5">
      <c r="E259073" s="382"/>
    </row>
    <row r="259074" spans="5:5">
      <c r="E259074" s="382"/>
    </row>
    <row r="259075" spans="5:5">
      <c r="E259075" s="382"/>
    </row>
    <row r="259076" spans="5:5">
      <c r="E259076" s="382"/>
    </row>
    <row r="259077" spans="5:5">
      <c r="E259077" s="382"/>
    </row>
    <row r="259078" spans="5:5">
      <c r="E259078" s="382"/>
    </row>
    <row r="259079" spans="5:5">
      <c r="E259079" s="382"/>
    </row>
    <row r="259080" spans="5:5">
      <c r="E259080" s="382"/>
    </row>
    <row r="259081" spans="5:5">
      <c r="E259081" s="382"/>
    </row>
    <row r="259082" spans="5:5">
      <c r="E259082" s="382"/>
    </row>
    <row r="259083" spans="5:5">
      <c r="E259083" s="382"/>
    </row>
    <row r="259084" spans="5:5">
      <c r="E259084" s="382"/>
    </row>
    <row r="259085" spans="5:5">
      <c r="E259085" s="382"/>
    </row>
    <row r="259086" spans="5:5">
      <c r="E259086" s="382"/>
    </row>
    <row r="259087" spans="5:5">
      <c r="E259087" s="382"/>
    </row>
    <row r="259088" spans="5:5">
      <c r="E259088" s="382"/>
    </row>
    <row r="259089" spans="5:5">
      <c r="E259089" s="382"/>
    </row>
    <row r="259090" spans="5:5">
      <c r="E259090" s="382"/>
    </row>
    <row r="259091" spans="5:5">
      <c r="E259091" s="382"/>
    </row>
    <row r="259092" spans="5:5">
      <c r="E259092" s="382"/>
    </row>
    <row r="259093" spans="5:5">
      <c r="E259093" s="382"/>
    </row>
    <row r="259094" spans="5:5">
      <c r="E259094" s="382"/>
    </row>
    <row r="259095" spans="5:5">
      <c r="E259095" s="382"/>
    </row>
    <row r="259096" spans="5:5">
      <c r="E259096" s="382"/>
    </row>
    <row r="259097" spans="5:5">
      <c r="E259097" s="382"/>
    </row>
    <row r="259098" spans="5:5">
      <c r="E259098" s="382"/>
    </row>
    <row r="259099" spans="5:5">
      <c r="E259099" s="382"/>
    </row>
    <row r="259100" spans="5:5">
      <c r="E259100" s="382"/>
    </row>
    <row r="259101" spans="5:5">
      <c r="E259101" s="382"/>
    </row>
    <row r="259102" spans="5:5">
      <c r="E259102" s="382"/>
    </row>
    <row r="259103" spans="5:5">
      <c r="E259103" s="382"/>
    </row>
    <row r="259104" spans="5:5">
      <c r="E259104" s="382"/>
    </row>
    <row r="259105" spans="5:5">
      <c r="E259105" s="382"/>
    </row>
    <row r="259106" spans="5:5">
      <c r="E259106" s="382"/>
    </row>
    <row r="259107" spans="5:5">
      <c r="E259107" s="382"/>
    </row>
    <row r="259108" spans="5:5">
      <c r="E259108" s="382"/>
    </row>
    <row r="259109" spans="5:5">
      <c r="E259109" s="382"/>
    </row>
    <row r="259110" spans="5:5">
      <c r="E259110" s="382"/>
    </row>
    <row r="259111" spans="5:5">
      <c r="E259111" s="382"/>
    </row>
    <row r="259112" spans="5:5">
      <c r="E259112" s="382"/>
    </row>
    <row r="259113" spans="5:5">
      <c r="E259113" s="382"/>
    </row>
    <row r="259114" spans="5:5">
      <c r="E259114" s="382"/>
    </row>
    <row r="259115" spans="5:5">
      <c r="E259115" s="382"/>
    </row>
    <row r="259116" spans="5:5">
      <c r="E259116" s="382"/>
    </row>
    <row r="259117" spans="5:5">
      <c r="E259117" s="382"/>
    </row>
    <row r="259118" spans="5:5">
      <c r="E259118" s="382"/>
    </row>
    <row r="259119" spans="5:5">
      <c r="E259119" s="382"/>
    </row>
    <row r="259120" spans="5:5">
      <c r="E259120" s="382"/>
    </row>
    <row r="259121" spans="5:5">
      <c r="E259121" s="382"/>
    </row>
    <row r="259122" spans="5:5">
      <c r="E259122" s="382"/>
    </row>
    <row r="259123" spans="5:5">
      <c r="E259123" s="382"/>
    </row>
    <row r="259124" spans="5:5">
      <c r="E259124" s="382"/>
    </row>
    <row r="259125" spans="5:5">
      <c r="E259125" s="382"/>
    </row>
    <row r="259126" spans="5:5">
      <c r="E259126" s="382"/>
    </row>
    <row r="259127" spans="5:5">
      <c r="E259127" s="382"/>
    </row>
    <row r="259128" spans="5:5">
      <c r="E259128" s="382"/>
    </row>
    <row r="259129" spans="5:5">
      <c r="E259129" s="382"/>
    </row>
    <row r="259130" spans="5:5">
      <c r="E259130" s="382"/>
    </row>
    <row r="259131" spans="5:5">
      <c r="E259131" s="382"/>
    </row>
    <row r="259132" spans="5:5">
      <c r="E259132" s="382"/>
    </row>
    <row r="259133" spans="5:5">
      <c r="E259133" s="382"/>
    </row>
    <row r="259134" spans="5:5">
      <c r="E259134" s="382"/>
    </row>
    <row r="259135" spans="5:5">
      <c r="E259135" s="382"/>
    </row>
    <row r="259136" spans="5:5">
      <c r="E259136" s="382"/>
    </row>
    <row r="259137" spans="5:5">
      <c r="E259137" s="382"/>
    </row>
    <row r="259138" spans="5:5">
      <c r="E259138" s="382"/>
    </row>
    <row r="259139" spans="5:5">
      <c r="E259139" s="382"/>
    </row>
    <row r="259140" spans="5:5">
      <c r="E259140" s="382"/>
    </row>
    <row r="259141" spans="5:5">
      <c r="E259141" s="382"/>
    </row>
    <row r="259142" spans="5:5">
      <c r="E259142" s="382"/>
    </row>
    <row r="259143" spans="5:5">
      <c r="E259143" s="382"/>
    </row>
    <row r="259144" spans="5:5">
      <c r="E259144" s="382"/>
    </row>
    <row r="259145" spans="5:5">
      <c r="E259145" s="382"/>
    </row>
    <row r="259146" spans="5:5">
      <c r="E259146" s="382"/>
    </row>
    <row r="259147" spans="5:5">
      <c r="E259147" s="382"/>
    </row>
    <row r="259148" spans="5:5">
      <c r="E259148" s="382"/>
    </row>
    <row r="259149" spans="5:5">
      <c r="E259149" s="382"/>
    </row>
    <row r="259150" spans="5:5">
      <c r="E259150" s="382"/>
    </row>
    <row r="259151" spans="5:5">
      <c r="E259151" s="382"/>
    </row>
    <row r="259152" spans="5:5">
      <c r="E259152" s="382"/>
    </row>
    <row r="259153" spans="5:5">
      <c r="E259153" s="382"/>
    </row>
    <row r="259154" spans="5:5">
      <c r="E259154" s="382"/>
    </row>
    <row r="259155" spans="5:5">
      <c r="E259155" s="382"/>
    </row>
    <row r="259156" spans="5:5">
      <c r="E259156" s="382"/>
    </row>
    <row r="259157" spans="5:5">
      <c r="E259157" s="382"/>
    </row>
    <row r="259158" spans="5:5">
      <c r="E259158" s="382"/>
    </row>
    <row r="259159" spans="5:5">
      <c r="E259159" s="382"/>
    </row>
    <row r="259160" spans="5:5">
      <c r="E259160" s="382"/>
    </row>
    <row r="259161" spans="5:5">
      <c r="E259161" s="382"/>
    </row>
    <row r="259162" spans="5:5">
      <c r="E259162" s="382"/>
    </row>
    <row r="259163" spans="5:5">
      <c r="E259163" s="382"/>
    </row>
    <row r="259164" spans="5:5">
      <c r="E259164" s="382"/>
    </row>
    <row r="259165" spans="5:5">
      <c r="E259165" s="382"/>
    </row>
    <row r="259166" spans="5:5">
      <c r="E259166" s="382"/>
    </row>
    <row r="259167" spans="5:5">
      <c r="E259167" s="382"/>
    </row>
    <row r="259168" spans="5:5">
      <c r="E259168" s="382"/>
    </row>
    <row r="259169" spans="5:5">
      <c r="E259169" s="382"/>
    </row>
    <row r="259170" spans="5:5">
      <c r="E259170" s="382"/>
    </row>
    <row r="259171" spans="5:5">
      <c r="E259171" s="382"/>
    </row>
    <row r="259172" spans="5:5">
      <c r="E259172" s="382"/>
    </row>
    <row r="259173" spans="5:5">
      <c r="E259173" s="382"/>
    </row>
    <row r="259174" spans="5:5">
      <c r="E259174" s="382"/>
    </row>
    <row r="259175" spans="5:5">
      <c r="E259175" s="382"/>
    </row>
    <row r="259176" spans="5:5">
      <c r="E259176" s="382"/>
    </row>
    <row r="259177" spans="5:5">
      <c r="E259177" s="382"/>
    </row>
    <row r="259178" spans="5:5">
      <c r="E259178" s="382"/>
    </row>
    <row r="259179" spans="5:5">
      <c r="E259179" s="382"/>
    </row>
    <row r="259180" spans="5:5">
      <c r="E259180" s="382"/>
    </row>
    <row r="259181" spans="5:5">
      <c r="E259181" s="382"/>
    </row>
    <row r="259182" spans="5:5">
      <c r="E259182" s="382"/>
    </row>
    <row r="259183" spans="5:5">
      <c r="E259183" s="382"/>
    </row>
    <row r="259184" spans="5:5">
      <c r="E259184" s="382"/>
    </row>
    <row r="259185" spans="5:5">
      <c r="E259185" s="382"/>
    </row>
    <row r="259186" spans="5:5">
      <c r="E259186" s="382"/>
    </row>
    <row r="259187" spans="5:5">
      <c r="E259187" s="382"/>
    </row>
    <row r="259188" spans="5:5">
      <c r="E259188" s="382"/>
    </row>
    <row r="259189" spans="5:5">
      <c r="E259189" s="382"/>
    </row>
    <row r="259190" spans="5:5">
      <c r="E259190" s="382"/>
    </row>
    <row r="259191" spans="5:5">
      <c r="E259191" s="382"/>
    </row>
    <row r="259192" spans="5:5">
      <c r="E259192" s="382"/>
    </row>
    <row r="259193" spans="5:5">
      <c r="E259193" s="382"/>
    </row>
    <row r="259194" spans="5:5">
      <c r="E259194" s="382"/>
    </row>
    <row r="259195" spans="5:5">
      <c r="E259195" s="382"/>
    </row>
    <row r="259196" spans="5:5">
      <c r="E259196" s="382"/>
    </row>
    <row r="259197" spans="5:5">
      <c r="E259197" s="382"/>
    </row>
    <row r="259198" spans="5:5">
      <c r="E259198" s="382"/>
    </row>
    <row r="259199" spans="5:5">
      <c r="E259199" s="382"/>
    </row>
    <row r="259200" spans="5:5">
      <c r="E259200" s="382"/>
    </row>
    <row r="259201" spans="5:5">
      <c r="E259201" s="382"/>
    </row>
    <row r="259202" spans="5:5">
      <c r="E259202" s="382"/>
    </row>
    <row r="259203" spans="5:5">
      <c r="E259203" s="382"/>
    </row>
    <row r="259204" spans="5:5">
      <c r="E259204" s="382"/>
    </row>
    <row r="259205" spans="5:5">
      <c r="E259205" s="382"/>
    </row>
    <row r="259206" spans="5:5">
      <c r="E259206" s="382"/>
    </row>
    <row r="259207" spans="5:5">
      <c r="E259207" s="382"/>
    </row>
    <row r="259208" spans="5:5">
      <c r="E259208" s="382"/>
    </row>
    <row r="259209" spans="5:5">
      <c r="E259209" s="382"/>
    </row>
    <row r="259210" spans="5:5">
      <c r="E259210" s="382"/>
    </row>
    <row r="259211" spans="5:5">
      <c r="E259211" s="382"/>
    </row>
    <row r="259212" spans="5:5">
      <c r="E259212" s="382"/>
    </row>
    <row r="259213" spans="5:5">
      <c r="E259213" s="382"/>
    </row>
    <row r="259214" spans="5:5">
      <c r="E259214" s="382"/>
    </row>
    <row r="259215" spans="5:5">
      <c r="E259215" s="382"/>
    </row>
    <row r="259216" spans="5:5">
      <c r="E259216" s="382"/>
    </row>
    <row r="259217" spans="5:5">
      <c r="E259217" s="382"/>
    </row>
    <row r="259218" spans="5:5">
      <c r="E259218" s="382"/>
    </row>
    <row r="259219" spans="5:5">
      <c r="E259219" s="382"/>
    </row>
    <row r="259220" spans="5:5">
      <c r="E259220" s="382"/>
    </row>
    <row r="259221" spans="5:5">
      <c r="E259221" s="382"/>
    </row>
    <row r="259222" spans="5:5">
      <c r="E259222" s="382"/>
    </row>
    <row r="259223" spans="5:5">
      <c r="E259223" s="382"/>
    </row>
    <row r="259224" spans="5:5">
      <c r="E259224" s="382"/>
    </row>
    <row r="259225" spans="5:5">
      <c r="E259225" s="382"/>
    </row>
    <row r="259226" spans="5:5">
      <c r="E259226" s="382"/>
    </row>
    <row r="259227" spans="5:5">
      <c r="E259227" s="382"/>
    </row>
    <row r="259228" spans="5:5">
      <c r="E259228" s="382"/>
    </row>
    <row r="259229" spans="5:5">
      <c r="E259229" s="382"/>
    </row>
    <row r="259230" spans="5:5">
      <c r="E259230" s="382"/>
    </row>
    <row r="259231" spans="5:5">
      <c r="E259231" s="382"/>
    </row>
    <row r="259232" spans="5:5">
      <c r="E259232" s="382"/>
    </row>
    <row r="259233" spans="5:5">
      <c r="E259233" s="382"/>
    </row>
    <row r="259234" spans="5:5">
      <c r="E259234" s="382"/>
    </row>
    <row r="259235" spans="5:5">
      <c r="E259235" s="382"/>
    </row>
    <row r="259236" spans="5:5">
      <c r="E259236" s="382"/>
    </row>
    <row r="259237" spans="5:5">
      <c r="E259237" s="382"/>
    </row>
    <row r="259238" spans="5:5">
      <c r="E259238" s="382"/>
    </row>
    <row r="259239" spans="5:5">
      <c r="E259239" s="382"/>
    </row>
    <row r="259240" spans="5:5">
      <c r="E259240" s="382"/>
    </row>
    <row r="259241" spans="5:5">
      <c r="E259241" s="382"/>
    </row>
    <row r="259242" spans="5:5">
      <c r="E259242" s="382"/>
    </row>
    <row r="259243" spans="5:5">
      <c r="E259243" s="382"/>
    </row>
    <row r="259244" spans="5:5">
      <c r="E259244" s="382"/>
    </row>
    <row r="259245" spans="5:5">
      <c r="E259245" s="382"/>
    </row>
    <row r="259246" spans="5:5">
      <c r="E259246" s="382"/>
    </row>
    <row r="259247" spans="5:5">
      <c r="E259247" s="382"/>
    </row>
    <row r="259248" spans="5:5">
      <c r="E259248" s="382"/>
    </row>
    <row r="259249" spans="5:5">
      <c r="E259249" s="382"/>
    </row>
    <row r="259250" spans="5:5">
      <c r="E259250" s="382"/>
    </row>
    <row r="259251" spans="5:5">
      <c r="E259251" s="382"/>
    </row>
    <row r="259252" spans="5:5">
      <c r="E259252" s="382"/>
    </row>
    <row r="259253" spans="5:5">
      <c r="E259253" s="382"/>
    </row>
    <row r="259254" spans="5:5">
      <c r="E259254" s="382"/>
    </row>
    <row r="259255" spans="5:5">
      <c r="E259255" s="382"/>
    </row>
    <row r="259256" spans="5:5">
      <c r="E259256" s="382"/>
    </row>
    <row r="259257" spans="5:5">
      <c r="E259257" s="382"/>
    </row>
    <row r="259258" spans="5:5">
      <c r="E259258" s="382"/>
    </row>
    <row r="259259" spans="5:5">
      <c r="E259259" s="382"/>
    </row>
    <row r="259260" spans="5:5">
      <c r="E259260" s="382"/>
    </row>
    <row r="259261" spans="5:5">
      <c r="E259261" s="382"/>
    </row>
    <row r="259262" spans="5:5">
      <c r="E259262" s="382"/>
    </row>
    <row r="259263" spans="5:5">
      <c r="E259263" s="382"/>
    </row>
    <row r="259264" spans="5:5">
      <c r="E259264" s="382"/>
    </row>
    <row r="259265" spans="5:5">
      <c r="E259265" s="382"/>
    </row>
    <row r="259266" spans="5:5">
      <c r="E259266" s="382"/>
    </row>
    <row r="259267" spans="5:5">
      <c r="E259267" s="382"/>
    </row>
    <row r="259268" spans="5:5">
      <c r="E259268" s="382"/>
    </row>
    <row r="259269" spans="5:5">
      <c r="E259269" s="382"/>
    </row>
    <row r="259270" spans="5:5">
      <c r="E259270" s="382"/>
    </row>
    <row r="259271" spans="5:5">
      <c r="E259271" s="382"/>
    </row>
    <row r="259272" spans="5:5">
      <c r="E259272" s="382"/>
    </row>
    <row r="259273" spans="5:5">
      <c r="E259273" s="382"/>
    </row>
    <row r="259274" spans="5:5">
      <c r="E259274" s="382"/>
    </row>
    <row r="259275" spans="5:5">
      <c r="E259275" s="382"/>
    </row>
    <row r="259276" spans="5:5">
      <c r="E259276" s="382"/>
    </row>
    <row r="259277" spans="5:5">
      <c r="E259277" s="382"/>
    </row>
    <row r="259278" spans="5:5">
      <c r="E259278" s="382"/>
    </row>
    <row r="259279" spans="5:5">
      <c r="E259279" s="382"/>
    </row>
    <row r="259280" spans="5:5">
      <c r="E259280" s="382"/>
    </row>
    <row r="259281" spans="5:5">
      <c r="E259281" s="382"/>
    </row>
    <row r="259282" spans="5:5">
      <c r="E259282" s="382"/>
    </row>
    <row r="259283" spans="5:5">
      <c r="E259283" s="382"/>
    </row>
    <row r="259284" spans="5:5">
      <c r="E259284" s="382"/>
    </row>
    <row r="259285" spans="5:5">
      <c r="E259285" s="382"/>
    </row>
    <row r="259286" spans="5:5">
      <c r="E259286" s="382"/>
    </row>
    <row r="259287" spans="5:5">
      <c r="E259287" s="382"/>
    </row>
    <row r="259288" spans="5:5">
      <c r="E259288" s="382"/>
    </row>
    <row r="259289" spans="5:5">
      <c r="E259289" s="382"/>
    </row>
    <row r="259290" spans="5:5">
      <c r="E259290" s="382"/>
    </row>
    <row r="259291" spans="5:5">
      <c r="E259291" s="382"/>
    </row>
    <row r="259292" spans="5:5">
      <c r="E259292" s="382"/>
    </row>
    <row r="259293" spans="5:5">
      <c r="E259293" s="382"/>
    </row>
    <row r="259294" spans="5:5">
      <c r="E259294" s="382"/>
    </row>
    <row r="259295" spans="5:5">
      <c r="E259295" s="382"/>
    </row>
    <row r="259296" spans="5:5">
      <c r="E259296" s="382"/>
    </row>
    <row r="259297" spans="5:5">
      <c r="E259297" s="382"/>
    </row>
    <row r="259298" spans="5:5">
      <c r="E259298" s="382"/>
    </row>
    <row r="259299" spans="5:5">
      <c r="E259299" s="382"/>
    </row>
    <row r="259300" spans="5:5">
      <c r="E259300" s="382"/>
    </row>
    <row r="259301" spans="5:5">
      <c r="E259301" s="382"/>
    </row>
    <row r="259302" spans="5:5">
      <c r="E259302" s="382"/>
    </row>
    <row r="259303" spans="5:5">
      <c r="E259303" s="382"/>
    </row>
    <row r="259304" spans="5:5">
      <c r="E259304" s="382"/>
    </row>
    <row r="259305" spans="5:5">
      <c r="E259305" s="382"/>
    </row>
    <row r="259306" spans="5:5">
      <c r="E259306" s="382"/>
    </row>
    <row r="259307" spans="5:5">
      <c r="E259307" s="382"/>
    </row>
    <row r="259308" spans="5:5">
      <c r="E259308" s="382"/>
    </row>
    <row r="259309" spans="5:5">
      <c r="E259309" s="382"/>
    </row>
    <row r="259310" spans="5:5">
      <c r="E259310" s="382"/>
    </row>
    <row r="259311" spans="5:5">
      <c r="E259311" s="382"/>
    </row>
    <row r="259312" spans="5:5">
      <c r="E259312" s="382"/>
    </row>
    <row r="259313" spans="5:5">
      <c r="E259313" s="382"/>
    </row>
    <row r="259314" spans="5:5">
      <c r="E259314" s="382"/>
    </row>
    <row r="259315" spans="5:5">
      <c r="E259315" s="382"/>
    </row>
    <row r="259316" spans="5:5">
      <c r="E259316" s="382"/>
    </row>
    <row r="259317" spans="5:5">
      <c r="E259317" s="382"/>
    </row>
    <row r="259318" spans="5:5">
      <c r="E259318" s="382"/>
    </row>
    <row r="259319" spans="5:5">
      <c r="E259319" s="382"/>
    </row>
    <row r="259320" spans="5:5">
      <c r="E259320" s="382"/>
    </row>
    <row r="259321" spans="5:5">
      <c r="E259321" s="382"/>
    </row>
    <row r="259322" spans="5:5">
      <c r="E259322" s="382"/>
    </row>
    <row r="259323" spans="5:5">
      <c r="E259323" s="382"/>
    </row>
    <row r="259324" spans="5:5">
      <c r="E259324" s="382"/>
    </row>
    <row r="259325" spans="5:5">
      <c r="E259325" s="382"/>
    </row>
    <row r="259326" spans="5:5">
      <c r="E259326" s="382"/>
    </row>
    <row r="259327" spans="5:5">
      <c r="E259327" s="382"/>
    </row>
    <row r="259328" spans="5:5">
      <c r="E259328" s="382"/>
    </row>
    <row r="259329" spans="5:5">
      <c r="E259329" s="382"/>
    </row>
    <row r="259330" spans="5:5">
      <c r="E259330" s="382"/>
    </row>
    <row r="259331" spans="5:5">
      <c r="E259331" s="382"/>
    </row>
    <row r="259332" spans="5:5">
      <c r="E259332" s="382"/>
    </row>
    <row r="259333" spans="5:5">
      <c r="E259333" s="382"/>
    </row>
    <row r="259334" spans="5:5">
      <c r="E259334" s="382"/>
    </row>
    <row r="259335" spans="5:5">
      <c r="E259335" s="382"/>
    </row>
    <row r="259336" spans="5:5">
      <c r="E259336" s="382"/>
    </row>
    <row r="259337" spans="5:5">
      <c r="E259337" s="382"/>
    </row>
    <row r="259338" spans="5:5">
      <c r="E259338" s="382"/>
    </row>
    <row r="259339" spans="5:5">
      <c r="E259339" s="382"/>
    </row>
    <row r="259340" spans="5:5">
      <c r="E259340" s="382"/>
    </row>
    <row r="259341" spans="5:5">
      <c r="E259341" s="382"/>
    </row>
    <row r="259342" spans="5:5">
      <c r="E259342" s="382"/>
    </row>
    <row r="259343" spans="5:5">
      <c r="E259343" s="382"/>
    </row>
    <row r="259344" spans="5:5">
      <c r="E259344" s="382"/>
    </row>
    <row r="259345" spans="5:5">
      <c r="E259345" s="382"/>
    </row>
    <row r="259346" spans="5:5">
      <c r="E259346" s="382"/>
    </row>
    <row r="259347" spans="5:5">
      <c r="E259347" s="382"/>
    </row>
    <row r="259348" spans="5:5">
      <c r="E259348" s="382"/>
    </row>
    <row r="259349" spans="5:5">
      <c r="E259349" s="382"/>
    </row>
    <row r="259350" spans="5:5">
      <c r="E259350" s="382"/>
    </row>
    <row r="259351" spans="5:5">
      <c r="E259351" s="382"/>
    </row>
    <row r="259352" spans="5:5">
      <c r="E259352" s="382"/>
    </row>
    <row r="259353" spans="5:5">
      <c r="E259353" s="382"/>
    </row>
    <row r="259354" spans="5:5">
      <c r="E259354" s="382"/>
    </row>
    <row r="259355" spans="5:5">
      <c r="E259355" s="382"/>
    </row>
    <row r="259356" spans="5:5">
      <c r="E259356" s="382"/>
    </row>
    <row r="259357" spans="5:5">
      <c r="E259357" s="382"/>
    </row>
    <row r="259358" spans="5:5">
      <c r="E259358" s="382"/>
    </row>
    <row r="259359" spans="5:5">
      <c r="E259359" s="382"/>
    </row>
    <row r="259360" spans="5:5">
      <c r="E259360" s="382"/>
    </row>
    <row r="259361" spans="5:5">
      <c r="E259361" s="382"/>
    </row>
    <row r="259362" spans="5:5">
      <c r="E259362" s="382"/>
    </row>
    <row r="259363" spans="5:5">
      <c r="E259363" s="382"/>
    </row>
    <row r="259364" spans="5:5">
      <c r="E259364" s="382"/>
    </row>
    <row r="259365" spans="5:5">
      <c r="E259365" s="382"/>
    </row>
    <row r="259366" spans="5:5">
      <c r="E259366" s="382"/>
    </row>
    <row r="259367" spans="5:5">
      <c r="E259367" s="382"/>
    </row>
    <row r="259368" spans="5:5">
      <c r="E259368" s="382"/>
    </row>
    <row r="259369" spans="5:5">
      <c r="E259369" s="382"/>
    </row>
    <row r="259370" spans="5:5">
      <c r="E259370" s="382"/>
    </row>
    <row r="259371" spans="5:5">
      <c r="E259371" s="382"/>
    </row>
    <row r="259372" spans="5:5">
      <c r="E259372" s="382"/>
    </row>
    <row r="259373" spans="5:5">
      <c r="E259373" s="382"/>
    </row>
    <row r="259374" spans="5:5">
      <c r="E259374" s="382"/>
    </row>
    <row r="259375" spans="5:5">
      <c r="E259375" s="382"/>
    </row>
    <row r="259376" spans="5:5">
      <c r="E259376" s="382"/>
    </row>
    <row r="259377" spans="5:5">
      <c r="E259377" s="382"/>
    </row>
    <row r="259378" spans="5:5">
      <c r="E259378" s="382"/>
    </row>
    <row r="259379" spans="5:5">
      <c r="E259379" s="382"/>
    </row>
    <row r="259380" spans="5:5">
      <c r="E259380" s="382"/>
    </row>
    <row r="259381" spans="5:5">
      <c r="E259381" s="382"/>
    </row>
    <row r="259382" spans="5:5">
      <c r="E259382" s="382"/>
    </row>
    <row r="259383" spans="5:5">
      <c r="E259383" s="382"/>
    </row>
    <row r="259384" spans="5:5">
      <c r="E259384" s="382"/>
    </row>
    <row r="259385" spans="5:5">
      <c r="E259385" s="382"/>
    </row>
    <row r="259386" spans="5:5">
      <c r="E259386" s="382"/>
    </row>
    <row r="259387" spans="5:5">
      <c r="E259387" s="382"/>
    </row>
    <row r="259388" spans="5:5">
      <c r="E259388" s="382"/>
    </row>
    <row r="259389" spans="5:5">
      <c r="E259389" s="382"/>
    </row>
    <row r="259390" spans="5:5">
      <c r="E259390" s="382"/>
    </row>
    <row r="259391" spans="5:5">
      <c r="E259391" s="382"/>
    </row>
    <row r="259392" spans="5:5">
      <c r="E259392" s="382"/>
    </row>
    <row r="259393" spans="5:5">
      <c r="E259393" s="382"/>
    </row>
    <row r="259394" spans="5:5">
      <c r="E259394" s="382"/>
    </row>
    <row r="259395" spans="5:5">
      <c r="E259395" s="382"/>
    </row>
    <row r="259396" spans="5:5">
      <c r="E259396" s="382"/>
    </row>
    <row r="259397" spans="5:5">
      <c r="E259397" s="382"/>
    </row>
    <row r="259398" spans="5:5">
      <c r="E259398" s="382"/>
    </row>
    <row r="259399" spans="5:5">
      <c r="E259399" s="382"/>
    </row>
    <row r="259400" spans="5:5">
      <c r="E259400" s="382"/>
    </row>
    <row r="259401" spans="5:5">
      <c r="E259401" s="382"/>
    </row>
    <row r="259402" spans="5:5">
      <c r="E259402" s="382"/>
    </row>
    <row r="259403" spans="5:5">
      <c r="E259403" s="382"/>
    </row>
    <row r="259404" spans="5:5">
      <c r="E259404" s="382"/>
    </row>
    <row r="259405" spans="5:5">
      <c r="E259405" s="382"/>
    </row>
    <row r="259406" spans="5:5">
      <c r="E259406" s="382"/>
    </row>
    <row r="259407" spans="5:5">
      <c r="E259407" s="382"/>
    </row>
    <row r="259408" spans="5:5">
      <c r="E259408" s="382"/>
    </row>
    <row r="259409" spans="5:5">
      <c r="E259409" s="382"/>
    </row>
    <row r="259410" spans="5:5">
      <c r="E259410" s="382"/>
    </row>
    <row r="259411" spans="5:5">
      <c r="E259411" s="382"/>
    </row>
    <row r="259412" spans="5:5">
      <c r="E259412" s="382"/>
    </row>
    <row r="259413" spans="5:5">
      <c r="E259413" s="382"/>
    </row>
    <row r="259414" spans="5:5">
      <c r="E259414" s="382"/>
    </row>
    <row r="259415" spans="5:5">
      <c r="E259415" s="382"/>
    </row>
    <row r="259416" spans="5:5">
      <c r="E259416" s="382"/>
    </row>
    <row r="259417" spans="5:5">
      <c r="E259417" s="382"/>
    </row>
    <row r="259418" spans="5:5">
      <c r="E259418" s="382"/>
    </row>
    <row r="259419" spans="5:5">
      <c r="E259419" s="382"/>
    </row>
    <row r="259420" spans="5:5">
      <c r="E259420" s="382"/>
    </row>
    <row r="259421" spans="5:5">
      <c r="E259421" s="382"/>
    </row>
    <row r="259422" spans="5:5">
      <c r="E259422" s="382"/>
    </row>
    <row r="259423" spans="5:5">
      <c r="E259423" s="382"/>
    </row>
    <row r="259424" spans="5:5">
      <c r="E259424" s="382"/>
    </row>
    <row r="259425" spans="5:5">
      <c r="E259425" s="382"/>
    </row>
    <row r="259426" spans="5:5">
      <c r="E259426" s="382"/>
    </row>
    <row r="259427" spans="5:5">
      <c r="E259427" s="382"/>
    </row>
    <row r="259428" spans="5:5">
      <c r="E259428" s="382"/>
    </row>
    <row r="259429" spans="5:5">
      <c r="E259429" s="382"/>
    </row>
    <row r="259430" spans="5:5">
      <c r="E259430" s="382"/>
    </row>
    <row r="259431" spans="5:5">
      <c r="E259431" s="382"/>
    </row>
    <row r="259432" spans="5:5">
      <c r="E259432" s="382"/>
    </row>
    <row r="259433" spans="5:5">
      <c r="E259433" s="382"/>
    </row>
    <row r="259434" spans="5:5">
      <c r="E259434" s="382"/>
    </row>
    <row r="259435" spans="5:5">
      <c r="E259435" s="382"/>
    </row>
    <row r="259436" spans="5:5">
      <c r="E259436" s="382"/>
    </row>
    <row r="259437" spans="5:5">
      <c r="E259437" s="382"/>
    </row>
    <row r="259438" spans="5:5">
      <c r="E259438" s="382"/>
    </row>
    <row r="259439" spans="5:5">
      <c r="E259439" s="382"/>
    </row>
    <row r="259440" spans="5:5">
      <c r="E259440" s="382"/>
    </row>
    <row r="259441" spans="5:5">
      <c r="E259441" s="382"/>
    </row>
    <row r="259442" spans="5:5">
      <c r="E259442" s="382"/>
    </row>
    <row r="259443" spans="5:5">
      <c r="E259443" s="382"/>
    </row>
    <row r="259444" spans="5:5">
      <c r="E259444" s="382"/>
    </row>
    <row r="259445" spans="5:5">
      <c r="E259445" s="382"/>
    </row>
    <row r="259446" spans="5:5">
      <c r="E259446" s="382"/>
    </row>
    <row r="259447" spans="5:5">
      <c r="E259447" s="382"/>
    </row>
    <row r="259448" spans="5:5">
      <c r="E259448" s="382"/>
    </row>
    <row r="259449" spans="5:5">
      <c r="E259449" s="382"/>
    </row>
    <row r="259450" spans="5:5">
      <c r="E259450" s="382"/>
    </row>
    <row r="259451" spans="5:5">
      <c r="E259451" s="382"/>
    </row>
    <row r="259452" spans="5:5">
      <c r="E259452" s="382"/>
    </row>
    <row r="259453" spans="5:5">
      <c r="E259453" s="382"/>
    </row>
    <row r="259454" spans="5:5">
      <c r="E259454" s="382"/>
    </row>
    <row r="259455" spans="5:5">
      <c r="E259455" s="382"/>
    </row>
    <row r="259456" spans="5:5">
      <c r="E259456" s="382"/>
    </row>
    <row r="259457" spans="5:5">
      <c r="E259457" s="382"/>
    </row>
    <row r="259458" spans="5:5">
      <c r="E259458" s="382"/>
    </row>
    <row r="259459" spans="5:5">
      <c r="E259459" s="382"/>
    </row>
    <row r="259460" spans="5:5">
      <c r="E259460" s="382"/>
    </row>
    <row r="259461" spans="5:5">
      <c r="E259461" s="382"/>
    </row>
    <row r="259462" spans="5:5">
      <c r="E259462" s="382"/>
    </row>
    <row r="259463" spans="5:5">
      <c r="E259463" s="382"/>
    </row>
    <row r="259464" spans="5:5">
      <c r="E259464" s="382"/>
    </row>
    <row r="259465" spans="5:5">
      <c r="E259465" s="382"/>
    </row>
    <row r="259466" spans="5:5">
      <c r="E259466" s="382"/>
    </row>
    <row r="259467" spans="5:5">
      <c r="E259467" s="382"/>
    </row>
    <row r="259468" spans="5:5">
      <c r="E259468" s="382"/>
    </row>
    <row r="259469" spans="5:5">
      <c r="E259469" s="382"/>
    </row>
    <row r="259470" spans="5:5">
      <c r="E259470" s="382"/>
    </row>
    <row r="259471" spans="5:5">
      <c r="E259471" s="382"/>
    </row>
    <row r="259472" spans="5:5">
      <c r="E259472" s="382"/>
    </row>
    <row r="259473" spans="5:5">
      <c r="E259473" s="382"/>
    </row>
    <row r="259474" spans="5:5">
      <c r="E259474" s="382"/>
    </row>
    <row r="259475" spans="5:5">
      <c r="E259475" s="382"/>
    </row>
    <row r="259476" spans="5:5">
      <c r="E259476" s="382"/>
    </row>
    <row r="259477" spans="5:5">
      <c r="E259477" s="382"/>
    </row>
    <row r="259478" spans="5:5">
      <c r="E259478" s="382"/>
    </row>
    <row r="259479" spans="5:5">
      <c r="E259479" s="382"/>
    </row>
    <row r="259480" spans="5:5">
      <c r="E259480" s="382"/>
    </row>
    <row r="259481" spans="5:5">
      <c r="E259481" s="382"/>
    </row>
    <row r="259482" spans="5:5">
      <c r="E259482" s="382"/>
    </row>
    <row r="259483" spans="5:5">
      <c r="E259483" s="382"/>
    </row>
    <row r="259484" spans="5:5">
      <c r="E259484" s="382"/>
    </row>
    <row r="259485" spans="5:5">
      <c r="E259485" s="382"/>
    </row>
    <row r="259486" spans="5:5">
      <c r="E259486" s="382"/>
    </row>
    <row r="259487" spans="5:5">
      <c r="E259487" s="382"/>
    </row>
    <row r="259488" spans="5:5">
      <c r="E259488" s="382"/>
    </row>
    <row r="259489" spans="5:5">
      <c r="E259489" s="382"/>
    </row>
    <row r="259490" spans="5:5">
      <c r="E259490" s="382"/>
    </row>
    <row r="259491" spans="5:5">
      <c r="E259491" s="382"/>
    </row>
    <row r="259492" spans="5:5">
      <c r="E259492" s="382"/>
    </row>
    <row r="259493" spans="5:5">
      <c r="E259493" s="382"/>
    </row>
    <row r="259494" spans="5:5">
      <c r="E259494" s="382"/>
    </row>
    <row r="259495" spans="5:5">
      <c r="E259495" s="382"/>
    </row>
    <row r="259496" spans="5:5">
      <c r="E259496" s="382"/>
    </row>
    <row r="259497" spans="5:5">
      <c r="E259497" s="382"/>
    </row>
    <row r="259498" spans="5:5">
      <c r="E259498" s="382"/>
    </row>
    <row r="259499" spans="5:5">
      <c r="E259499" s="382"/>
    </row>
    <row r="259500" spans="5:5">
      <c r="E259500" s="382"/>
    </row>
    <row r="259501" spans="5:5">
      <c r="E259501" s="382"/>
    </row>
    <row r="259502" spans="5:5">
      <c r="E259502" s="382"/>
    </row>
    <row r="259503" spans="5:5">
      <c r="E259503" s="382"/>
    </row>
    <row r="259504" spans="5:5">
      <c r="E259504" s="382"/>
    </row>
    <row r="259505" spans="5:5">
      <c r="E259505" s="382"/>
    </row>
    <row r="259506" spans="5:5">
      <c r="E259506" s="382"/>
    </row>
    <row r="259507" spans="5:5">
      <c r="E259507" s="382"/>
    </row>
    <row r="259508" spans="5:5">
      <c r="E259508" s="382"/>
    </row>
    <row r="259509" spans="5:5">
      <c r="E259509" s="382"/>
    </row>
    <row r="259510" spans="5:5">
      <c r="E259510" s="382"/>
    </row>
    <row r="259511" spans="5:5">
      <c r="E259511" s="382"/>
    </row>
    <row r="259512" spans="5:5">
      <c r="E259512" s="382"/>
    </row>
    <row r="259513" spans="5:5">
      <c r="E259513" s="382"/>
    </row>
    <row r="259514" spans="5:5">
      <c r="E259514" s="382"/>
    </row>
    <row r="259515" spans="5:5">
      <c r="E259515" s="382"/>
    </row>
    <row r="259516" spans="5:5">
      <c r="E259516" s="382"/>
    </row>
    <row r="259517" spans="5:5">
      <c r="E259517" s="382"/>
    </row>
    <row r="259518" spans="5:5">
      <c r="E259518" s="382"/>
    </row>
    <row r="259519" spans="5:5">
      <c r="E259519" s="382"/>
    </row>
    <row r="259520" spans="5:5">
      <c r="E259520" s="382"/>
    </row>
    <row r="259521" spans="5:5">
      <c r="E259521" s="382"/>
    </row>
    <row r="259522" spans="5:5">
      <c r="E259522" s="382"/>
    </row>
    <row r="259523" spans="5:5">
      <c r="E259523" s="382"/>
    </row>
    <row r="259524" spans="5:5">
      <c r="E259524" s="382"/>
    </row>
    <row r="259525" spans="5:5">
      <c r="E259525" s="382"/>
    </row>
    <row r="259526" spans="5:5">
      <c r="E259526" s="382"/>
    </row>
    <row r="259527" spans="5:5">
      <c r="E259527" s="382"/>
    </row>
    <row r="259528" spans="5:5">
      <c r="E259528" s="382"/>
    </row>
    <row r="259529" spans="5:5">
      <c r="E259529" s="382"/>
    </row>
    <row r="259530" spans="5:5">
      <c r="E259530" s="382"/>
    </row>
    <row r="259531" spans="5:5">
      <c r="E259531" s="382"/>
    </row>
    <row r="259532" spans="5:5">
      <c r="E259532" s="382"/>
    </row>
    <row r="259533" spans="5:5">
      <c r="E259533" s="382"/>
    </row>
    <row r="259534" spans="5:5">
      <c r="E259534" s="382"/>
    </row>
    <row r="259535" spans="5:5">
      <c r="E259535" s="382"/>
    </row>
    <row r="259536" spans="5:5">
      <c r="E259536" s="382"/>
    </row>
    <row r="259537" spans="5:5">
      <c r="E259537" s="382"/>
    </row>
    <row r="259538" spans="5:5">
      <c r="E259538" s="382"/>
    </row>
    <row r="259539" spans="5:5">
      <c r="E259539" s="382"/>
    </row>
    <row r="259540" spans="5:5">
      <c r="E259540" s="382"/>
    </row>
    <row r="259541" spans="5:5">
      <c r="E259541" s="382"/>
    </row>
    <row r="259542" spans="5:5">
      <c r="E259542" s="382"/>
    </row>
    <row r="259543" spans="5:5">
      <c r="E259543" s="382"/>
    </row>
    <row r="259544" spans="5:5">
      <c r="E259544" s="382"/>
    </row>
    <row r="259545" spans="5:5">
      <c r="E259545" s="382"/>
    </row>
    <row r="259546" spans="5:5">
      <c r="E259546" s="382"/>
    </row>
    <row r="259547" spans="5:5">
      <c r="E259547" s="382"/>
    </row>
    <row r="259548" spans="5:5">
      <c r="E259548" s="382"/>
    </row>
    <row r="259549" spans="5:5">
      <c r="E259549" s="382"/>
    </row>
    <row r="259550" spans="5:5">
      <c r="E259550" s="382"/>
    </row>
    <row r="259551" spans="5:5">
      <c r="E259551" s="382"/>
    </row>
    <row r="259552" spans="5:5">
      <c r="E259552" s="382"/>
    </row>
    <row r="259553" spans="5:5">
      <c r="E259553" s="382"/>
    </row>
    <row r="259554" spans="5:5">
      <c r="E259554" s="382"/>
    </row>
    <row r="259555" spans="5:5">
      <c r="E259555" s="382"/>
    </row>
    <row r="259556" spans="5:5">
      <c r="E259556" s="382"/>
    </row>
    <row r="259557" spans="5:5">
      <c r="E259557" s="382"/>
    </row>
    <row r="259558" spans="5:5">
      <c r="E259558" s="382"/>
    </row>
    <row r="259559" spans="5:5">
      <c r="E259559" s="382"/>
    </row>
    <row r="259560" spans="5:5">
      <c r="E259560" s="382"/>
    </row>
    <row r="259561" spans="5:5">
      <c r="E259561" s="382"/>
    </row>
    <row r="259562" spans="5:5">
      <c r="E259562" s="382"/>
    </row>
    <row r="259563" spans="5:5">
      <c r="E259563" s="382"/>
    </row>
    <row r="259564" spans="5:5">
      <c r="E259564" s="382"/>
    </row>
    <row r="259565" spans="5:5">
      <c r="E259565" s="382"/>
    </row>
    <row r="259566" spans="5:5">
      <c r="E259566" s="382"/>
    </row>
    <row r="259567" spans="5:5">
      <c r="E259567" s="382"/>
    </row>
    <row r="259568" spans="5:5">
      <c r="E259568" s="382"/>
    </row>
    <row r="259569" spans="5:5">
      <c r="E259569" s="382"/>
    </row>
    <row r="259570" spans="5:5">
      <c r="E259570" s="382"/>
    </row>
    <row r="259571" spans="5:5">
      <c r="E259571" s="382"/>
    </row>
    <row r="259572" spans="5:5">
      <c r="E259572" s="382"/>
    </row>
    <row r="259573" spans="5:5">
      <c r="E259573" s="382"/>
    </row>
    <row r="259574" spans="5:5">
      <c r="E259574" s="382"/>
    </row>
    <row r="259575" spans="5:5">
      <c r="E259575" s="382"/>
    </row>
    <row r="259576" spans="5:5">
      <c r="E259576" s="382"/>
    </row>
    <row r="259577" spans="5:5">
      <c r="E259577" s="382"/>
    </row>
    <row r="259578" spans="5:5">
      <c r="E259578" s="382"/>
    </row>
    <row r="259579" spans="5:5">
      <c r="E259579" s="382"/>
    </row>
    <row r="259580" spans="5:5">
      <c r="E259580" s="382"/>
    </row>
    <row r="259581" spans="5:5">
      <c r="E259581" s="382"/>
    </row>
    <row r="259582" spans="5:5">
      <c r="E259582" s="382"/>
    </row>
    <row r="259583" spans="5:5">
      <c r="E259583" s="382"/>
    </row>
    <row r="259584" spans="5:5">
      <c r="E259584" s="382"/>
    </row>
    <row r="259585" spans="5:5">
      <c r="E259585" s="382"/>
    </row>
    <row r="259586" spans="5:5">
      <c r="E259586" s="382"/>
    </row>
    <row r="259587" spans="5:5">
      <c r="E259587" s="382"/>
    </row>
    <row r="259588" spans="5:5">
      <c r="E259588" s="382"/>
    </row>
    <row r="259589" spans="5:5">
      <c r="E259589" s="382"/>
    </row>
    <row r="259590" spans="5:5">
      <c r="E259590" s="382"/>
    </row>
    <row r="259591" spans="5:5">
      <c r="E259591" s="382"/>
    </row>
    <row r="259592" spans="5:5">
      <c r="E259592" s="382"/>
    </row>
    <row r="259593" spans="5:5">
      <c r="E259593" s="382"/>
    </row>
    <row r="259594" spans="5:5">
      <c r="E259594" s="382"/>
    </row>
    <row r="259595" spans="5:5">
      <c r="E259595" s="382"/>
    </row>
    <row r="259596" spans="5:5">
      <c r="E259596" s="382"/>
    </row>
    <row r="259597" spans="5:5">
      <c r="E259597" s="382"/>
    </row>
    <row r="259598" spans="5:5">
      <c r="E259598" s="382"/>
    </row>
    <row r="259599" spans="5:5">
      <c r="E259599" s="382"/>
    </row>
    <row r="259600" spans="5:5">
      <c r="E259600" s="382"/>
    </row>
    <row r="259601" spans="5:5">
      <c r="E259601" s="382"/>
    </row>
    <row r="259602" spans="5:5">
      <c r="E259602" s="382"/>
    </row>
    <row r="259603" spans="5:5">
      <c r="E259603" s="382"/>
    </row>
    <row r="259604" spans="5:5">
      <c r="E259604" s="382"/>
    </row>
    <row r="259605" spans="5:5">
      <c r="E259605" s="382"/>
    </row>
    <row r="259606" spans="5:5">
      <c r="E259606" s="382"/>
    </row>
    <row r="259607" spans="5:5">
      <c r="E259607" s="382"/>
    </row>
    <row r="259608" spans="5:5">
      <c r="E259608" s="382"/>
    </row>
    <row r="259609" spans="5:5">
      <c r="E259609" s="382"/>
    </row>
    <row r="259610" spans="5:5">
      <c r="E259610" s="382"/>
    </row>
    <row r="259611" spans="5:5">
      <c r="E259611" s="382"/>
    </row>
    <row r="259612" spans="5:5">
      <c r="E259612" s="382"/>
    </row>
    <row r="259613" spans="5:5">
      <c r="E259613" s="382"/>
    </row>
    <row r="259614" spans="5:5">
      <c r="E259614" s="382"/>
    </row>
    <row r="259615" spans="5:5">
      <c r="E259615" s="382"/>
    </row>
    <row r="259616" spans="5:5">
      <c r="E259616" s="382"/>
    </row>
    <row r="259617" spans="5:5">
      <c r="E259617" s="382"/>
    </row>
    <row r="259618" spans="5:5">
      <c r="E259618" s="382"/>
    </row>
    <row r="259619" spans="5:5">
      <c r="E259619" s="382"/>
    </row>
    <row r="259620" spans="5:5">
      <c r="E259620" s="382"/>
    </row>
    <row r="259621" spans="5:5">
      <c r="E259621" s="382"/>
    </row>
    <row r="259622" spans="5:5">
      <c r="E259622" s="382"/>
    </row>
    <row r="259623" spans="5:5">
      <c r="E259623" s="382"/>
    </row>
    <row r="259624" spans="5:5">
      <c r="E259624" s="382"/>
    </row>
    <row r="259625" spans="5:5">
      <c r="E259625" s="382"/>
    </row>
    <row r="259626" spans="5:5">
      <c r="E259626" s="382"/>
    </row>
    <row r="259627" spans="5:5">
      <c r="E259627" s="382"/>
    </row>
    <row r="259628" spans="5:5">
      <c r="E259628" s="382"/>
    </row>
    <row r="259629" spans="5:5">
      <c r="E259629" s="382"/>
    </row>
    <row r="259630" spans="5:5">
      <c r="E259630" s="382"/>
    </row>
    <row r="259631" spans="5:5">
      <c r="E259631" s="382"/>
    </row>
    <row r="259632" spans="5:5">
      <c r="E259632" s="382"/>
    </row>
    <row r="259633" spans="5:5">
      <c r="E259633" s="382"/>
    </row>
    <row r="259634" spans="5:5">
      <c r="E259634" s="382"/>
    </row>
    <row r="259635" spans="5:5">
      <c r="E259635" s="382"/>
    </row>
    <row r="259636" spans="5:5">
      <c r="E259636" s="382"/>
    </row>
    <row r="259637" spans="5:5">
      <c r="E259637" s="382"/>
    </row>
    <row r="259638" spans="5:5">
      <c r="E259638" s="382"/>
    </row>
    <row r="259639" spans="5:5">
      <c r="E259639" s="382"/>
    </row>
    <row r="259640" spans="5:5">
      <c r="E259640" s="382"/>
    </row>
    <row r="259641" spans="5:5">
      <c r="E259641" s="382"/>
    </row>
    <row r="259642" spans="5:5">
      <c r="E259642" s="382"/>
    </row>
    <row r="259643" spans="5:5">
      <c r="E259643" s="382"/>
    </row>
    <row r="259644" spans="5:5">
      <c r="E259644" s="382"/>
    </row>
    <row r="259645" spans="5:5">
      <c r="E259645" s="382"/>
    </row>
    <row r="259646" spans="5:5">
      <c r="E259646" s="382"/>
    </row>
    <row r="259647" spans="5:5">
      <c r="E259647" s="382"/>
    </row>
    <row r="259648" spans="5:5">
      <c r="E259648" s="382"/>
    </row>
    <row r="259649" spans="5:5">
      <c r="E259649" s="382"/>
    </row>
    <row r="259650" spans="5:5">
      <c r="E259650" s="382"/>
    </row>
    <row r="259651" spans="5:5">
      <c r="E259651" s="382"/>
    </row>
    <row r="259652" spans="5:5">
      <c r="E259652" s="382"/>
    </row>
    <row r="259653" spans="5:5">
      <c r="E259653" s="382"/>
    </row>
    <row r="259654" spans="5:5">
      <c r="E259654" s="382"/>
    </row>
    <row r="259655" spans="5:5">
      <c r="E259655" s="382"/>
    </row>
    <row r="259656" spans="5:5">
      <c r="E259656" s="382"/>
    </row>
    <row r="259657" spans="5:5">
      <c r="E259657" s="382"/>
    </row>
    <row r="259658" spans="5:5">
      <c r="E259658" s="382"/>
    </row>
    <row r="259659" spans="5:5">
      <c r="E259659" s="382"/>
    </row>
    <row r="259660" spans="5:5">
      <c r="E259660" s="382"/>
    </row>
    <row r="259661" spans="5:5">
      <c r="E259661" s="382"/>
    </row>
    <row r="259662" spans="5:5">
      <c r="E259662" s="382"/>
    </row>
    <row r="259663" spans="5:5">
      <c r="E259663" s="382"/>
    </row>
    <row r="259664" spans="5:5">
      <c r="E259664" s="382"/>
    </row>
    <row r="259665" spans="5:5">
      <c r="E259665" s="382"/>
    </row>
    <row r="259666" spans="5:5">
      <c r="E259666" s="382"/>
    </row>
    <row r="259667" spans="5:5">
      <c r="E259667" s="382"/>
    </row>
    <row r="259668" spans="5:5">
      <c r="E259668" s="382"/>
    </row>
    <row r="259669" spans="5:5">
      <c r="E259669" s="382"/>
    </row>
    <row r="259670" spans="5:5">
      <c r="E259670" s="382"/>
    </row>
    <row r="259671" spans="5:5">
      <c r="E259671" s="382"/>
    </row>
    <row r="259672" spans="5:5">
      <c r="E259672" s="382"/>
    </row>
    <row r="259673" spans="5:5">
      <c r="E259673" s="382"/>
    </row>
    <row r="259674" spans="5:5">
      <c r="E259674" s="382"/>
    </row>
    <row r="259675" spans="5:5">
      <c r="E259675" s="382"/>
    </row>
    <row r="259676" spans="5:5">
      <c r="E259676" s="382"/>
    </row>
    <row r="259677" spans="5:5">
      <c r="E259677" s="382"/>
    </row>
    <row r="259678" spans="5:5">
      <c r="E259678" s="382"/>
    </row>
    <row r="259679" spans="5:5">
      <c r="E259679" s="382"/>
    </row>
    <row r="259680" spans="5:5">
      <c r="E259680" s="382"/>
    </row>
    <row r="259681" spans="5:5">
      <c r="E259681" s="382"/>
    </row>
    <row r="259682" spans="5:5">
      <c r="E259682" s="382"/>
    </row>
    <row r="259683" spans="5:5">
      <c r="E259683" s="382"/>
    </row>
    <row r="259684" spans="5:5">
      <c r="E259684" s="382"/>
    </row>
    <row r="259685" spans="5:5">
      <c r="E259685" s="382"/>
    </row>
    <row r="259686" spans="5:5">
      <c r="E259686" s="382"/>
    </row>
    <row r="259687" spans="5:5">
      <c r="E259687" s="382"/>
    </row>
    <row r="259688" spans="5:5">
      <c r="E259688" s="382"/>
    </row>
    <row r="259689" spans="5:5">
      <c r="E259689" s="382"/>
    </row>
    <row r="259690" spans="5:5">
      <c r="E259690" s="382"/>
    </row>
    <row r="259691" spans="5:5">
      <c r="E259691" s="382"/>
    </row>
    <row r="259692" spans="5:5">
      <c r="E259692" s="382"/>
    </row>
    <row r="259693" spans="5:5">
      <c r="E259693" s="382"/>
    </row>
    <row r="259694" spans="5:5">
      <c r="E259694" s="382"/>
    </row>
    <row r="259695" spans="5:5">
      <c r="E259695" s="382"/>
    </row>
    <row r="259696" spans="5:5">
      <c r="E259696" s="382"/>
    </row>
    <row r="259697" spans="5:5">
      <c r="E259697" s="382"/>
    </row>
    <row r="259698" spans="5:5">
      <c r="E259698" s="382"/>
    </row>
    <row r="259699" spans="5:5">
      <c r="E259699" s="382"/>
    </row>
    <row r="259700" spans="5:5">
      <c r="E259700" s="382"/>
    </row>
    <row r="259701" spans="5:5">
      <c r="E259701" s="382"/>
    </row>
    <row r="259702" spans="5:5">
      <c r="E259702" s="382"/>
    </row>
    <row r="259703" spans="5:5">
      <c r="E259703" s="382"/>
    </row>
    <row r="259704" spans="5:5">
      <c r="E259704" s="382"/>
    </row>
    <row r="259705" spans="5:5">
      <c r="E259705" s="382"/>
    </row>
    <row r="259706" spans="5:5">
      <c r="E259706" s="382"/>
    </row>
    <row r="259707" spans="5:5">
      <c r="E259707" s="382"/>
    </row>
    <row r="259708" spans="5:5">
      <c r="E259708" s="382"/>
    </row>
    <row r="259709" spans="5:5">
      <c r="E259709" s="382"/>
    </row>
    <row r="259710" spans="5:5">
      <c r="E259710" s="382"/>
    </row>
    <row r="259711" spans="5:5">
      <c r="E259711" s="382"/>
    </row>
    <row r="259712" spans="5:5">
      <c r="E259712" s="382"/>
    </row>
    <row r="259713" spans="5:5">
      <c r="E259713" s="382"/>
    </row>
    <row r="259714" spans="5:5">
      <c r="E259714" s="382"/>
    </row>
    <row r="259715" spans="5:5">
      <c r="E259715" s="382"/>
    </row>
    <row r="259716" spans="5:5">
      <c r="E259716" s="382"/>
    </row>
    <row r="259717" spans="5:5">
      <c r="E259717" s="382"/>
    </row>
    <row r="259718" spans="5:5">
      <c r="E259718" s="382"/>
    </row>
    <row r="259719" spans="5:5">
      <c r="E259719" s="382"/>
    </row>
    <row r="259720" spans="5:5">
      <c r="E259720" s="382"/>
    </row>
    <row r="259721" spans="5:5">
      <c r="E259721" s="382"/>
    </row>
    <row r="259722" spans="5:5">
      <c r="E259722" s="382"/>
    </row>
    <row r="259723" spans="5:5">
      <c r="E259723" s="382"/>
    </row>
    <row r="259724" spans="5:5">
      <c r="E259724" s="382"/>
    </row>
    <row r="259725" spans="5:5">
      <c r="E259725" s="382"/>
    </row>
    <row r="259726" spans="5:5">
      <c r="E259726" s="382"/>
    </row>
    <row r="259727" spans="5:5">
      <c r="E259727" s="382"/>
    </row>
    <row r="259728" spans="5:5">
      <c r="E259728" s="382"/>
    </row>
    <row r="259729" spans="5:5">
      <c r="E259729" s="382"/>
    </row>
    <row r="259730" spans="5:5">
      <c r="E259730" s="382"/>
    </row>
    <row r="259731" spans="5:5">
      <c r="E259731" s="382"/>
    </row>
    <row r="259732" spans="5:5">
      <c r="E259732" s="382"/>
    </row>
    <row r="259733" spans="5:5">
      <c r="E259733" s="382"/>
    </row>
    <row r="259734" spans="5:5">
      <c r="E259734" s="382"/>
    </row>
    <row r="259735" spans="5:5">
      <c r="E259735" s="382"/>
    </row>
    <row r="259736" spans="5:5">
      <c r="E259736" s="382"/>
    </row>
    <row r="259737" spans="5:5">
      <c r="E259737" s="382"/>
    </row>
    <row r="259738" spans="5:5">
      <c r="E259738" s="382"/>
    </row>
    <row r="259739" spans="5:5">
      <c r="E259739" s="382"/>
    </row>
    <row r="259740" spans="5:5">
      <c r="E259740" s="382"/>
    </row>
    <row r="259741" spans="5:5">
      <c r="E259741" s="382"/>
    </row>
    <row r="259742" spans="5:5">
      <c r="E259742" s="382"/>
    </row>
    <row r="259743" spans="5:5">
      <c r="E259743" s="382"/>
    </row>
    <row r="259744" spans="5:5">
      <c r="E259744" s="382"/>
    </row>
    <row r="259745" spans="5:5">
      <c r="E259745" s="382"/>
    </row>
    <row r="259746" spans="5:5">
      <c r="E259746" s="382"/>
    </row>
    <row r="259747" spans="5:5">
      <c r="E259747" s="382"/>
    </row>
    <row r="259748" spans="5:5">
      <c r="E259748" s="382"/>
    </row>
    <row r="259749" spans="5:5">
      <c r="E259749" s="382"/>
    </row>
    <row r="259750" spans="5:5">
      <c r="E259750" s="382"/>
    </row>
    <row r="259751" spans="5:5">
      <c r="E259751" s="382"/>
    </row>
    <row r="259752" spans="5:5">
      <c r="E259752" s="382"/>
    </row>
    <row r="259753" spans="5:5">
      <c r="E259753" s="382"/>
    </row>
    <row r="259754" spans="5:5">
      <c r="E259754" s="382"/>
    </row>
    <row r="259755" spans="5:5">
      <c r="E259755" s="382"/>
    </row>
    <row r="259756" spans="5:5">
      <c r="E259756" s="382"/>
    </row>
    <row r="259757" spans="5:5">
      <c r="E259757" s="382"/>
    </row>
    <row r="259758" spans="5:5">
      <c r="E259758" s="382"/>
    </row>
    <row r="259759" spans="5:5">
      <c r="E259759" s="382"/>
    </row>
    <row r="259760" spans="5:5">
      <c r="E259760" s="382"/>
    </row>
    <row r="259761" spans="5:5">
      <c r="E259761" s="382"/>
    </row>
    <row r="259762" spans="5:5">
      <c r="E259762" s="382"/>
    </row>
    <row r="259763" spans="5:5">
      <c r="E259763" s="382"/>
    </row>
    <row r="259764" spans="5:5">
      <c r="E259764" s="382"/>
    </row>
    <row r="259765" spans="5:5">
      <c r="E259765" s="382"/>
    </row>
    <row r="259766" spans="5:5">
      <c r="E259766" s="382"/>
    </row>
    <row r="259767" spans="5:5">
      <c r="E259767" s="382"/>
    </row>
    <row r="259768" spans="5:5">
      <c r="E259768" s="382"/>
    </row>
    <row r="259769" spans="5:5">
      <c r="E259769" s="382"/>
    </row>
    <row r="259770" spans="5:5">
      <c r="E259770" s="382"/>
    </row>
    <row r="259771" spans="5:5">
      <c r="E259771" s="382"/>
    </row>
    <row r="259772" spans="5:5">
      <c r="E259772" s="382"/>
    </row>
    <row r="259773" spans="5:5">
      <c r="E259773" s="382"/>
    </row>
    <row r="259774" spans="5:5">
      <c r="E259774" s="382"/>
    </row>
    <row r="259775" spans="5:5">
      <c r="E259775" s="382"/>
    </row>
    <row r="259776" spans="5:5">
      <c r="E259776" s="382"/>
    </row>
    <row r="259777" spans="5:5">
      <c r="E259777" s="382"/>
    </row>
    <row r="259778" spans="5:5">
      <c r="E259778" s="382"/>
    </row>
    <row r="259779" spans="5:5">
      <c r="E259779" s="382"/>
    </row>
    <row r="259780" spans="5:5">
      <c r="E259780" s="382"/>
    </row>
    <row r="259781" spans="5:5">
      <c r="E259781" s="382"/>
    </row>
    <row r="259782" spans="5:5">
      <c r="E259782" s="382"/>
    </row>
    <row r="259783" spans="5:5">
      <c r="E259783" s="382"/>
    </row>
    <row r="259784" spans="5:5">
      <c r="E259784" s="382"/>
    </row>
    <row r="259785" spans="5:5">
      <c r="E259785" s="382"/>
    </row>
    <row r="259786" spans="5:5">
      <c r="E259786" s="382"/>
    </row>
    <row r="259787" spans="5:5">
      <c r="E259787" s="382"/>
    </row>
    <row r="259788" spans="5:5">
      <c r="E259788" s="382"/>
    </row>
    <row r="259789" spans="5:5">
      <c r="E259789" s="382"/>
    </row>
    <row r="259790" spans="5:5">
      <c r="E259790" s="382"/>
    </row>
    <row r="259791" spans="5:5">
      <c r="E259791" s="382"/>
    </row>
    <row r="259792" spans="5:5">
      <c r="E259792" s="382"/>
    </row>
    <row r="259793" spans="5:5">
      <c r="E259793" s="382"/>
    </row>
    <row r="259794" spans="5:5">
      <c r="E259794" s="382"/>
    </row>
    <row r="259795" spans="5:5">
      <c r="E259795" s="382"/>
    </row>
    <row r="259796" spans="5:5">
      <c r="E259796" s="382"/>
    </row>
    <row r="259797" spans="5:5">
      <c r="E259797" s="382"/>
    </row>
    <row r="259798" spans="5:5">
      <c r="E259798" s="382"/>
    </row>
    <row r="259799" spans="5:5">
      <c r="E259799" s="382"/>
    </row>
    <row r="259800" spans="5:5">
      <c r="E259800" s="382"/>
    </row>
    <row r="259801" spans="5:5">
      <c r="E259801" s="382"/>
    </row>
    <row r="259802" spans="5:5">
      <c r="E259802" s="382"/>
    </row>
    <row r="259803" spans="5:5">
      <c r="E259803" s="382"/>
    </row>
    <row r="259804" spans="5:5">
      <c r="E259804" s="382"/>
    </row>
    <row r="259805" spans="5:5">
      <c r="E259805" s="382"/>
    </row>
    <row r="259806" spans="5:5">
      <c r="E259806" s="382"/>
    </row>
    <row r="259807" spans="5:5">
      <c r="E259807" s="382"/>
    </row>
    <row r="259808" spans="5:5">
      <c r="E259808" s="382"/>
    </row>
    <row r="259809" spans="5:5">
      <c r="E259809" s="382"/>
    </row>
    <row r="259810" spans="5:5">
      <c r="E259810" s="382"/>
    </row>
    <row r="259811" spans="5:5">
      <c r="E259811" s="382"/>
    </row>
    <row r="259812" spans="5:5">
      <c r="E259812" s="382"/>
    </row>
    <row r="259813" spans="5:5">
      <c r="E259813" s="382"/>
    </row>
    <row r="259814" spans="5:5">
      <c r="E259814" s="382"/>
    </row>
    <row r="259815" spans="5:5">
      <c r="E259815" s="382"/>
    </row>
    <row r="259816" spans="5:5">
      <c r="E259816" s="382"/>
    </row>
    <row r="259817" spans="5:5">
      <c r="E259817" s="382"/>
    </row>
    <row r="259818" spans="5:5">
      <c r="E259818" s="382"/>
    </row>
    <row r="259819" spans="5:5">
      <c r="E259819" s="382"/>
    </row>
    <row r="259820" spans="5:5">
      <c r="E259820" s="382"/>
    </row>
    <row r="259821" spans="5:5">
      <c r="E259821" s="382"/>
    </row>
    <row r="259822" spans="5:5">
      <c r="E259822" s="382"/>
    </row>
    <row r="259823" spans="5:5">
      <c r="E259823" s="382"/>
    </row>
    <row r="259824" spans="5:5">
      <c r="E259824" s="382"/>
    </row>
    <row r="259825" spans="5:5">
      <c r="E259825" s="382"/>
    </row>
    <row r="259826" spans="5:5">
      <c r="E259826" s="382"/>
    </row>
    <row r="259827" spans="5:5">
      <c r="E259827" s="382"/>
    </row>
    <row r="259828" spans="5:5">
      <c r="E259828" s="382"/>
    </row>
    <row r="259829" spans="5:5">
      <c r="E259829" s="382"/>
    </row>
    <row r="259830" spans="5:5">
      <c r="E259830" s="382"/>
    </row>
    <row r="259831" spans="5:5">
      <c r="E259831" s="382"/>
    </row>
    <row r="259832" spans="5:5">
      <c r="E259832" s="382"/>
    </row>
    <row r="259833" spans="5:5">
      <c r="E259833" s="382"/>
    </row>
    <row r="259834" spans="5:5">
      <c r="E259834" s="382"/>
    </row>
    <row r="259835" spans="5:5">
      <c r="E259835" s="382"/>
    </row>
    <row r="259836" spans="5:5">
      <c r="E259836" s="382"/>
    </row>
    <row r="259837" spans="5:5">
      <c r="E259837" s="382"/>
    </row>
    <row r="259838" spans="5:5">
      <c r="E259838" s="382"/>
    </row>
    <row r="259839" spans="5:5">
      <c r="E259839" s="382"/>
    </row>
    <row r="259840" spans="5:5">
      <c r="E259840" s="382"/>
    </row>
    <row r="259841" spans="5:5">
      <c r="E259841" s="382"/>
    </row>
    <row r="259842" spans="5:5">
      <c r="E259842" s="382"/>
    </row>
    <row r="259843" spans="5:5">
      <c r="E259843" s="382"/>
    </row>
    <row r="259844" spans="5:5">
      <c r="E259844" s="382"/>
    </row>
    <row r="259845" spans="5:5">
      <c r="E259845" s="382"/>
    </row>
    <row r="259846" spans="5:5">
      <c r="E259846" s="382"/>
    </row>
    <row r="259847" spans="5:5">
      <c r="E259847" s="382"/>
    </row>
    <row r="259848" spans="5:5">
      <c r="E259848" s="382"/>
    </row>
    <row r="259849" spans="5:5">
      <c r="E259849" s="382"/>
    </row>
    <row r="259850" spans="5:5">
      <c r="E259850" s="382"/>
    </row>
    <row r="259851" spans="5:5">
      <c r="E259851" s="382"/>
    </row>
    <row r="259852" spans="5:5">
      <c r="E259852" s="382"/>
    </row>
    <row r="259853" spans="5:5">
      <c r="E259853" s="382"/>
    </row>
    <row r="259854" spans="5:5">
      <c r="E259854" s="382"/>
    </row>
    <row r="259855" spans="5:5">
      <c r="E259855" s="382"/>
    </row>
    <row r="259856" spans="5:5">
      <c r="E259856" s="382"/>
    </row>
    <row r="259857" spans="5:5">
      <c r="E259857" s="382"/>
    </row>
    <row r="259858" spans="5:5">
      <c r="E259858" s="382"/>
    </row>
    <row r="259859" spans="5:5">
      <c r="E259859" s="382"/>
    </row>
    <row r="259860" spans="5:5">
      <c r="E259860" s="382"/>
    </row>
    <row r="259861" spans="5:5">
      <c r="E259861" s="382"/>
    </row>
    <row r="259862" spans="5:5">
      <c r="E259862" s="382"/>
    </row>
    <row r="259863" spans="5:5">
      <c r="E259863" s="382"/>
    </row>
    <row r="259864" spans="5:5">
      <c r="E259864" s="382"/>
    </row>
    <row r="259865" spans="5:5">
      <c r="E259865" s="382"/>
    </row>
    <row r="259866" spans="5:5">
      <c r="E259866" s="382"/>
    </row>
    <row r="259867" spans="5:5">
      <c r="E259867" s="382"/>
    </row>
    <row r="259868" spans="5:5">
      <c r="E259868" s="382"/>
    </row>
    <row r="259869" spans="5:5">
      <c r="E259869" s="382"/>
    </row>
    <row r="259870" spans="5:5">
      <c r="E259870" s="382"/>
    </row>
    <row r="259871" spans="5:5">
      <c r="E259871" s="382"/>
    </row>
    <row r="259872" spans="5:5">
      <c r="E259872" s="382"/>
    </row>
    <row r="259873" spans="5:5">
      <c r="E259873" s="382"/>
    </row>
    <row r="259874" spans="5:5">
      <c r="E259874" s="382"/>
    </row>
    <row r="259875" spans="5:5">
      <c r="E259875" s="382"/>
    </row>
    <row r="259876" spans="5:5">
      <c r="E259876" s="382"/>
    </row>
    <row r="259877" spans="5:5">
      <c r="E259877" s="382"/>
    </row>
    <row r="259878" spans="5:5">
      <c r="E259878" s="382"/>
    </row>
    <row r="259879" spans="5:5">
      <c r="E259879" s="382"/>
    </row>
    <row r="259880" spans="5:5">
      <c r="E259880" s="382"/>
    </row>
    <row r="259881" spans="5:5">
      <c r="E259881" s="382"/>
    </row>
    <row r="259882" spans="5:5">
      <c r="E259882" s="382"/>
    </row>
    <row r="259883" spans="5:5">
      <c r="E259883" s="382"/>
    </row>
    <row r="259884" spans="5:5">
      <c r="E259884" s="382"/>
    </row>
    <row r="259885" spans="5:5">
      <c r="E259885" s="382"/>
    </row>
    <row r="259886" spans="5:5">
      <c r="E259886" s="382"/>
    </row>
    <row r="259887" spans="5:5">
      <c r="E259887" s="382"/>
    </row>
    <row r="259888" spans="5:5">
      <c r="E259888" s="382"/>
    </row>
    <row r="259889" spans="5:5">
      <c r="E259889" s="382"/>
    </row>
    <row r="259890" spans="5:5">
      <c r="E259890" s="382"/>
    </row>
    <row r="259891" spans="5:5">
      <c r="E259891" s="382"/>
    </row>
    <row r="259892" spans="5:5">
      <c r="E259892" s="382"/>
    </row>
    <row r="259893" spans="5:5">
      <c r="E259893" s="382"/>
    </row>
    <row r="259894" spans="5:5">
      <c r="E259894" s="382"/>
    </row>
    <row r="259895" spans="5:5">
      <c r="E259895" s="382"/>
    </row>
    <row r="259896" spans="5:5">
      <c r="E259896" s="382"/>
    </row>
    <row r="259897" spans="5:5">
      <c r="E259897" s="382"/>
    </row>
    <row r="259898" spans="5:5">
      <c r="E259898" s="382"/>
    </row>
    <row r="259899" spans="5:5">
      <c r="E259899" s="382"/>
    </row>
    <row r="259900" spans="5:5">
      <c r="E259900" s="382"/>
    </row>
    <row r="259901" spans="5:5">
      <c r="E259901" s="382"/>
    </row>
    <row r="259902" spans="5:5">
      <c r="E259902" s="382"/>
    </row>
    <row r="259903" spans="5:5">
      <c r="E259903" s="382"/>
    </row>
    <row r="259904" spans="5:5">
      <c r="E259904" s="382"/>
    </row>
    <row r="259905" spans="5:5">
      <c r="E259905" s="382"/>
    </row>
    <row r="259906" spans="5:5">
      <c r="E259906" s="382"/>
    </row>
    <row r="259907" spans="5:5">
      <c r="E259907" s="382"/>
    </row>
    <row r="259908" spans="5:5">
      <c r="E259908" s="382"/>
    </row>
    <row r="259909" spans="5:5">
      <c r="E259909" s="382"/>
    </row>
    <row r="259910" spans="5:5">
      <c r="E259910" s="382"/>
    </row>
    <row r="259911" spans="5:5">
      <c r="E259911" s="382"/>
    </row>
    <row r="259912" spans="5:5">
      <c r="E259912" s="382"/>
    </row>
    <row r="259913" spans="5:5">
      <c r="E259913" s="382"/>
    </row>
    <row r="259914" spans="5:5">
      <c r="E259914" s="382"/>
    </row>
    <row r="259915" spans="5:5">
      <c r="E259915" s="382"/>
    </row>
    <row r="259916" spans="5:5">
      <c r="E259916" s="382"/>
    </row>
    <row r="259917" spans="5:5">
      <c r="E259917" s="382"/>
    </row>
    <row r="259918" spans="5:5">
      <c r="E259918" s="382"/>
    </row>
    <row r="259919" spans="5:5">
      <c r="E259919" s="382"/>
    </row>
    <row r="259920" spans="5:5">
      <c r="E259920" s="382"/>
    </row>
    <row r="259921" spans="5:5">
      <c r="E259921" s="382"/>
    </row>
    <row r="259922" spans="5:5">
      <c r="E259922" s="382"/>
    </row>
    <row r="259923" spans="5:5">
      <c r="E259923" s="382"/>
    </row>
    <row r="259924" spans="5:5">
      <c r="E259924" s="382"/>
    </row>
    <row r="259925" spans="5:5">
      <c r="E259925" s="382"/>
    </row>
    <row r="259926" spans="5:5">
      <c r="E259926" s="382"/>
    </row>
    <row r="259927" spans="5:5">
      <c r="E259927" s="382"/>
    </row>
    <row r="259928" spans="5:5">
      <c r="E259928" s="382"/>
    </row>
    <row r="259929" spans="5:5">
      <c r="E259929" s="382"/>
    </row>
    <row r="259930" spans="5:5">
      <c r="E259930" s="382"/>
    </row>
    <row r="259931" spans="5:5">
      <c r="E259931" s="382"/>
    </row>
    <row r="259932" spans="5:5">
      <c r="E259932" s="382"/>
    </row>
    <row r="259933" spans="5:5">
      <c r="E259933" s="382"/>
    </row>
    <row r="259934" spans="5:5">
      <c r="E259934" s="382"/>
    </row>
    <row r="259935" spans="5:5">
      <c r="E259935" s="382"/>
    </row>
    <row r="259936" spans="5:5">
      <c r="E259936" s="382"/>
    </row>
    <row r="259937" spans="5:5">
      <c r="E259937" s="382"/>
    </row>
    <row r="259938" spans="5:5">
      <c r="E259938" s="382"/>
    </row>
    <row r="259939" spans="5:5">
      <c r="E259939" s="382"/>
    </row>
    <row r="259940" spans="5:5">
      <c r="E259940" s="382"/>
    </row>
    <row r="259941" spans="5:5">
      <c r="E259941" s="382"/>
    </row>
    <row r="259942" spans="5:5">
      <c r="E259942" s="382"/>
    </row>
    <row r="259943" spans="5:5">
      <c r="E259943" s="382"/>
    </row>
    <row r="259944" spans="5:5">
      <c r="E259944" s="382"/>
    </row>
    <row r="259945" spans="5:5">
      <c r="E259945" s="382"/>
    </row>
    <row r="259946" spans="5:5">
      <c r="E259946" s="382"/>
    </row>
    <row r="259947" spans="5:5">
      <c r="E259947" s="382"/>
    </row>
    <row r="259948" spans="5:5">
      <c r="E259948" s="382"/>
    </row>
    <row r="259949" spans="5:5">
      <c r="E259949" s="382"/>
    </row>
    <row r="259950" spans="5:5">
      <c r="E259950" s="382"/>
    </row>
    <row r="259951" spans="5:5">
      <c r="E259951" s="382"/>
    </row>
    <row r="259952" spans="5:5">
      <c r="E259952" s="382"/>
    </row>
    <row r="259953" spans="5:5">
      <c r="E259953" s="382"/>
    </row>
    <row r="259954" spans="5:5">
      <c r="E259954" s="382"/>
    </row>
    <row r="259955" spans="5:5">
      <c r="E259955" s="382"/>
    </row>
    <row r="259956" spans="5:5">
      <c r="E259956" s="382"/>
    </row>
    <row r="259957" spans="5:5">
      <c r="E259957" s="382"/>
    </row>
    <row r="259958" spans="5:5">
      <c r="E259958" s="382"/>
    </row>
    <row r="259959" spans="5:5">
      <c r="E259959" s="382"/>
    </row>
    <row r="259960" spans="5:5">
      <c r="E259960" s="382"/>
    </row>
    <row r="259961" spans="5:5">
      <c r="E259961" s="382"/>
    </row>
    <row r="259962" spans="5:5">
      <c r="E259962" s="382"/>
    </row>
    <row r="259963" spans="5:5">
      <c r="E259963" s="382"/>
    </row>
    <row r="259964" spans="5:5">
      <c r="E259964" s="382"/>
    </row>
    <row r="259965" spans="5:5">
      <c r="E259965" s="382"/>
    </row>
    <row r="259966" spans="5:5">
      <c r="E259966" s="382"/>
    </row>
    <row r="259967" spans="5:5">
      <c r="E259967" s="382"/>
    </row>
    <row r="259968" spans="5:5">
      <c r="E259968" s="382"/>
    </row>
    <row r="259969" spans="5:5">
      <c r="E259969" s="382"/>
    </row>
    <row r="259970" spans="5:5">
      <c r="E259970" s="382"/>
    </row>
    <row r="259971" spans="5:5">
      <c r="E259971" s="382"/>
    </row>
    <row r="259972" spans="5:5">
      <c r="E259972" s="382"/>
    </row>
    <row r="259973" spans="5:5">
      <c r="E259973" s="382"/>
    </row>
    <row r="259974" spans="5:5">
      <c r="E259974" s="382"/>
    </row>
    <row r="259975" spans="5:5">
      <c r="E259975" s="382"/>
    </row>
    <row r="259976" spans="5:5">
      <c r="E259976" s="382"/>
    </row>
    <row r="259977" spans="5:5">
      <c r="E259977" s="382"/>
    </row>
    <row r="259978" spans="5:5">
      <c r="E259978" s="382"/>
    </row>
    <row r="259979" spans="5:5">
      <c r="E259979" s="382"/>
    </row>
    <row r="259980" spans="5:5">
      <c r="E259980" s="382"/>
    </row>
    <row r="259981" spans="5:5">
      <c r="E259981" s="382"/>
    </row>
    <row r="259982" spans="5:5">
      <c r="E259982" s="382"/>
    </row>
    <row r="259983" spans="5:5">
      <c r="E259983" s="382"/>
    </row>
    <row r="259984" spans="5:5">
      <c r="E259984" s="382"/>
    </row>
    <row r="259985" spans="5:5">
      <c r="E259985" s="382"/>
    </row>
    <row r="259986" spans="5:5">
      <c r="E259986" s="382"/>
    </row>
    <row r="259987" spans="5:5">
      <c r="E259987" s="382"/>
    </row>
    <row r="259988" spans="5:5">
      <c r="E259988" s="382"/>
    </row>
    <row r="259989" spans="5:5">
      <c r="E259989" s="382"/>
    </row>
    <row r="259990" spans="5:5">
      <c r="E259990" s="382"/>
    </row>
    <row r="259991" spans="5:5">
      <c r="E259991" s="382"/>
    </row>
    <row r="259992" spans="5:5">
      <c r="E259992" s="382"/>
    </row>
    <row r="259993" spans="5:5">
      <c r="E259993" s="382"/>
    </row>
    <row r="259994" spans="5:5">
      <c r="E259994" s="382"/>
    </row>
    <row r="259995" spans="5:5">
      <c r="E259995" s="382"/>
    </row>
    <row r="259996" spans="5:5">
      <c r="E259996" s="382"/>
    </row>
    <row r="259997" spans="5:5">
      <c r="E259997" s="382"/>
    </row>
    <row r="259998" spans="5:5">
      <c r="E259998" s="382"/>
    </row>
    <row r="259999" spans="5:5">
      <c r="E259999" s="382"/>
    </row>
    <row r="260000" spans="5:5">
      <c r="E260000" s="382"/>
    </row>
    <row r="260001" spans="5:5">
      <c r="E260001" s="382"/>
    </row>
    <row r="260002" spans="5:5">
      <c r="E260002" s="382"/>
    </row>
    <row r="260003" spans="5:5">
      <c r="E260003" s="382"/>
    </row>
    <row r="260004" spans="5:5">
      <c r="E260004" s="382"/>
    </row>
    <row r="260005" spans="5:5">
      <c r="E260005" s="382"/>
    </row>
    <row r="260006" spans="5:5">
      <c r="E260006" s="382"/>
    </row>
    <row r="260007" spans="5:5">
      <c r="E260007" s="382"/>
    </row>
    <row r="260008" spans="5:5">
      <c r="E260008" s="382"/>
    </row>
    <row r="260009" spans="5:5">
      <c r="E260009" s="382"/>
    </row>
    <row r="260010" spans="5:5">
      <c r="E260010" s="382"/>
    </row>
    <row r="260011" spans="5:5">
      <c r="E260011" s="382"/>
    </row>
    <row r="260012" spans="5:5">
      <c r="E260012" s="382"/>
    </row>
    <row r="260013" spans="5:5">
      <c r="E260013" s="382"/>
    </row>
    <row r="260014" spans="5:5">
      <c r="E260014" s="382"/>
    </row>
    <row r="260015" spans="5:5">
      <c r="E260015" s="382"/>
    </row>
    <row r="260016" spans="5:5">
      <c r="E260016" s="382"/>
    </row>
    <row r="260017" spans="5:5">
      <c r="E260017" s="382"/>
    </row>
    <row r="260018" spans="5:5">
      <c r="E260018" s="382"/>
    </row>
    <row r="260019" spans="5:5">
      <c r="E260019" s="382"/>
    </row>
    <row r="260020" spans="5:5">
      <c r="E260020" s="382"/>
    </row>
    <row r="260021" spans="5:5">
      <c r="E260021" s="382"/>
    </row>
    <row r="260022" spans="5:5">
      <c r="E260022" s="382"/>
    </row>
    <row r="260023" spans="5:5">
      <c r="E260023" s="382"/>
    </row>
    <row r="260024" spans="5:5">
      <c r="E260024" s="382"/>
    </row>
    <row r="260025" spans="5:5">
      <c r="E260025" s="382"/>
    </row>
    <row r="260026" spans="5:5">
      <c r="E260026" s="382"/>
    </row>
    <row r="260027" spans="5:5">
      <c r="E260027" s="382"/>
    </row>
    <row r="260028" spans="5:5">
      <c r="E260028" s="382"/>
    </row>
    <row r="260029" spans="5:5">
      <c r="E260029" s="382"/>
    </row>
    <row r="260030" spans="5:5">
      <c r="E260030" s="382"/>
    </row>
    <row r="260031" spans="5:5">
      <c r="E260031" s="382"/>
    </row>
    <row r="260032" spans="5:5">
      <c r="E260032" s="382"/>
    </row>
    <row r="260033" spans="5:5">
      <c r="E260033" s="382"/>
    </row>
    <row r="260034" spans="5:5">
      <c r="E260034" s="382"/>
    </row>
    <row r="260035" spans="5:5">
      <c r="E260035" s="382"/>
    </row>
    <row r="260036" spans="5:5">
      <c r="E260036" s="382"/>
    </row>
    <row r="260037" spans="5:5">
      <c r="E260037" s="382"/>
    </row>
    <row r="260038" spans="5:5">
      <c r="E260038" s="382"/>
    </row>
    <row r="260039" spans="5:5">
      <c r="E260039" s="382"/>
    </row>
    <row r="260040" spans="5:5">
      <c r="E260040" s="382"/>
    </row>
    <row r="260041" spans="5:5">
      <c r="E260041" s="382"/>
    </row>
    <row r="260042" spans="5:5">
      <c r="E260042" s="382"/>
    </row>
    <row r="260043" spans="5:5">
      <c r="E260043" s="382"/>
    </row>
    <row r="260044" spans="5:5">
      <c r="E260044" s="382"/>
    </row>
    <row r="260045" spans="5:5">
      <c r="E260045" s="382"/>
    </row>
    <row r="260046" spans="5:5">
      <c r="E260046" s="382"/>
    </row>
    <row r="260047" spans="5:5">
      <c r="E260047" s="382"/>
    </row>
    <row r="260048" spans="5:5">
      <c r="E260048" s="382"/>
    </row>
    <row r="260049" spans="5:5">
      <c r="E260049" s="382"/>
    </row>
    <row r="260050" spans="5:5">
      <c r="E260050" s="382"/>
    </row>
    <row r="260051" spans="5:5">
      <c r="E260051" s="382"/>
    </row>
    <row r="260052" spans="5:5">
      <c r="E260052" s="382"/>
    </row>
    <row r="260053" spans="5:5">
      <c r="E260053" s="382"/>
    </row>
    <row r="260054" spans="5:5">
      <c r="E260054" s="382"/>
    </row>
    <row r="260055" spans="5:5">
      <c r="E260055" s="382"/>
    </row>
    <row r="260056" spans="5:5">
      <c r="E260056" s="382"/>
    </row>
    <row r="260057" spans="5:5">
      <c r="E260057" s="382"/>
    </row>
    <row r="260058" spans="5:5">
      <c r="E260058" s="382"/>
    </row>
    <row r="260059" spans="5:5">
      <c r="E260059" s="382"/>
    </row>
    <row r="260060" spans="5:5">
      <c r="E260060" s="382"/>
    </row>
    <row r="260061" spans="5:5">
      <c r="E260061" s="382"/>
    </row>
    <row r="260062" spans="5:5">
      <c r="E260062" s="382"/>
    </row>
    <row r="260063" spans="5:5">
      <c r="E260063" s="382"/>
    </row>
    <row r="260064" spans="5:5">
      <c r="E260064" s="382"/>
    </row>
    <row r="260065" spans="5:5">
      <c r="E260065" s="382"/>
    </row>
    <row r="260066" spans="5:5">
      <c r="E260066" s="382"/>
    </row>
    <row r="260067" spans="5:5">
      <c r="E260067" s="382"/>
    </row>
    <row r="260068" spans="5:5">
      <c r="E260068" s="382"/>
    </row>
    <row r="260069" spans="5:5">
      <c r="E260069" s="382"/>
    </row>
    <row r="260070" spans="5:5">
      <c r="E260070" s="382"/>
    </row>
    <row r="260071" spans="5:5">
      <c r="E260071" s="382"/>
    </row>
    <row r="260072" spans="5:5">
      <c r="E260072" s="382"/>
    </row>
    <row r="260073" spans="5:5">
      <c r="E260073" s="382"/>
    </row>
    <row r="260074" spans="5:5">
      <c r="E260074" s="382"/>
    </row>
    <row r="260075" spans="5:5">
      <c r="E260075" s="382"/>
    </row>
    <row r="260076" spans="5:5">
      <c r="E260076" s="382"/>
    </row>
    <row r="260077" spans="5:5">
      <c r="E260077" s="382"/>
    </row>
    <row r="260078" spans="5:5">
      <c r="E260078" s="382"/>
    </row>
    <row r="260079" spans="5:5">
      <c r="E260079" s="382"/>
    </row>
    <row r="260080" spans="5:5">
      <c r="E260080" s="382"/>
    </row>
    <row r="260081" spans="5:5">
      <c r="E260081" s="382"/>
    </row>
    <row r="260082" spans="5:5">
      <c r="E260082" s="382"/>
    </row>
    <row r="260083" spans="5:5">
      <c r="E260083" s="382"/>
    </row>
    <row r="260084" spans="5:5">
      <c r="E260084" s="382"/>
    </row>
    <row r="260085" spans="5:5">
      <c r="E260085" s="382"/>
    </row>
    <row r="260086" spans="5:5">
      <c r="E260086" s="382"/>
    </row>
    <row r="260087" spans="5:5">
      <c r="E260087" s="382"/>
    </row>
    <row r="260088" spans="5:5">
      <c r="E260088" s="382"/>
    </row>
    <row r="260089" spans="5:5">
      <c r="E260089" s="382"/>
    </row>
    <row r="260090" spans="5:5">
      <c r="E260090" s="382"/>
    </row>
    <row r="260091" spans="5:5">
      <c r="E260091" s="382"/>
    </row>
    <row r="260092" spans="5:5">
      <c r="E260092" s="382"/>
    </row>
    <row r="260093" spans="5:5">
      <c r="E260093" s="382"/>
    </row>
    <row r="260094" spans="5:5">
      <c r="E260094" s="382"/>
    </row>
    <row r="260095" spans="5:5">
      <c r="E260095" s="382"/>
    </row>
    <row r="260096" spans="5:5">
      <c r="E260096" s="382"/>
    </row>
    <row r="260097" spans="5:5">
      <c r="E260097" s="382"/>
    </row>
    <row r="260098" spans="5:5">
      <c r="E260098" s="382"/>
    </row>
    <row r="260099" spans="5:5">
      <c r="E260099" s="382"/>
    </row>
    <row r="260100" spans="5:5">
      <c r="E260100" s="382"/>
    </row>
    <row r="260101" spans="5:5">
      <c r="E260101" s="382"/>
    </row>
    <row r="260102" spans="5:5">
      <c r="E260102" s="382"/>
    </row>
    <row r="260103" spans="5:5">
      <c r="E260103" s="382"/>
    </row>
    <row r="260104" spans="5:5">
      <c r="E260104" s="382"/>
    </row>
    <row r="260105" spans="5:5">
      <c r="E260105" s="382"/>
    </row>
    <row r="260106" spans="5:5">
      <c r="E260106" s="382"/>
    </row>
    <row r="260107" spans="5:5">
      <c r="E260107" s="382"/>
    </row>
    <row r="260108" spans="5:5">
      <c r="E260108" s="382"/>
    </row>
    <row r="260109" spans="5:5">
      <c r="E260109" s="382"/>
    </row>
    <row r="260110" spans="5:5">
      <c r="E260110" s="382"/>
    </row>
    <row r="260111" spans="5:5">
      <c r="E260111" s="382"/>
    </row>
    <row r="260112" spans="5:5">
      <c r="E260112" s="382"/>
    </row>
    <row r="260113" spans="5:5">
      <c r="E260113" s="382"/>
    </row>
    <row r="260114" spans="5:5">
      <c r="E260114" s="382"/>
    </row>
    <row r="260115" spans="5:5">
      <c r="E260115" s="382"/>
    </row>
    <row r="260116" spans="5:5">
      <c r="E260116" s="382"/>
    </row>
    <row r="260117" spans="5:5">
      <c r="E260117" s="382"/>
    </row>
    <row r="260118" spans="5:5">
      <c r="E260118" s="382"/>
    </row>
    <row r="260119" spans="5:5">
      <c r="E260119" s="382"/>
    </row>
    <row r="260120" spans="5:5">
      <c r="E260120" s="382"/>
    </row>
    <row r="260121" spans="5:5">
      <c r="E260121" s="382"/>
    </row>
    <row r="260122" spans="5:5">
      <c r="E260122" s="382"/>
    </row>
    <row r="260123" spans="5:5">
      <c r="E260123" s="382"/>
    </row>
    <row r="260124" spans="5:5">
      <c r="E260124" s="382"/>
    </row>
    <row r="260125" spans="5:5">
      <c r="E260125" s="382"/>
    </row>
    <row r="260126" spans="5:5">
      <c r="E260126" s="382"/>
    </row>
    <row r="260127" spans="5:5">
      <c r="E260127" s="382"/>
    </row>
    <row r="260128" spans="5:5">
      <c r="E260128" s="382"/>
    </row>
    <row r="260129" spans="5:5">
      <c r="E260129" s="382"/>
    </row>
    <row r="260130" spans="5:5">
      <c r="E260130" s="382"/>
    </row>
    <row r="260131" spans="5:5">
      <c r="E260131" s="382"/>
    </row>
    <row r="260132" spans="5:5">
      <c r="E260132" s="382"/>
    </row>
    <row r="260133" spans="5:5">
      <c r="E260133" s="382"/>
    </row>
    <row r="260134" spans="5:5">
      <c r="E260134" s="382"/>
    </row>
    <row r="260135" spans="5:5">
      <c r="E260135" s="382"/>
    </row>
    <row r="260136" spans="5:5">
      <c r="E260136" s="382"/>
    </row>
    <row r="260137" spans="5:5">
      <c r="E260137" s="382"/>
    </row>
    <row r="260138" spans="5:5">
      <c r="E260138" s="382"/>
    </row>
    <row r="260139" spans="5:5">
      <c r="E260139" s="382"/>
    </row>
    <row r="260140" spans="5:5">
      <c r="E260140" s="382"/>
    </row>
    <row r="260141" spans="5:5">
      <c r="E260141" s="382"/>
    </row>
    <row r="260142" spans="5:5">
      <c r="E260142" s="382"/>
    </row>
    <row r="260143" spans="5:5">
      <c r="E260143" s="382"/>
    </row>
    <row r="260144" spans="5:5">
      <c r="E260144" s="382"/>
    </row>
    <row r="260145" spans="5:5">
      <c r="E260145" s="382"/>
    </row>
    <row r="260146" spans="5:5">
      <c r="E260146" s="382"/>
    </row>
    <row r="260147" spans="5:5">
      <c r="E260147" s="382"/>
    </row>
    <row r="260148" spans="5:5">
      <c r="E260148" s="382"/>
    </row>
    <row r="260149" spans="5:5">
      <c r="E260149" s="382"/>
    </row>
    <row r="260150" spans="5:5">
      <c r="E260150" s="382"/>
    </row>
    <row r="260151" spans="5:5">
      <c r="E260151" s="382"/>
    </row>
    <row r="260152" spans="5:5">
      <c r="E260152" s="382"/>
    </row>
    <row r="260153" spans="5:5">
      <c r="E260153" s="382"/>
    </row>
    <row r="260154" spans="5:5">
      <c r="E260154" s="382"/>
    </row>
    <row r="260155" spans="5:5">
      <c r="E260155" s="382"/>
    </row>
    <row r="260156" spans="5:5">
      <c r="E260156" s="382"/>
    </row>
    <row r="260157" spans="5:5">
      <c r="E260157" s="382"/>
    </row>
    <row r="260158" spans="5:5">
      <c r="E260158" s="382"/>
    </row>
    <row r="260159" spans="5:5">
      <c r="E260159" s="382"/>
    </row>
    <row r="260160" spans="5:5">
      <c r="E260160" s="382"/>
    </row>
    <row r="260161" spans="5:5">
      <c r="E260161" s="382"/>
    </row>
    <row r="260162" spans="5:5">
      <c r="E260162" s="382"/>
    </row>
    <row r="260163" spans="5:5">
      <c r="E260163" s="382"/>
    </row>
    <row r="260164" spans="5:5">
      <c r="E260164" s="382"/>
    </row>
    <row r="260165" spans="5:5">
      <c r="E260165" s="382"/>
    </row>
    <row r="260166" spans="5:5">
      <c r="E260166" s="382"/>
    </row>
    <row r="260167" spans="5:5">
      <c r="E260167" s="382"/>
    </row>
    <row r="260168" spans="5:5">
      <c r="E260168" s="382"/>
    </row>
    <row r="260169" spans="5:5">
      <c r="E260169" s="382"/>
    </row>
    <row r="260170" spans="5:5">
      <c r="E260170" s="382"/>
    </row>
    <row r="260171" spans="5:5">
      <c r="E260171" s="382"/>
    </row>
    <row r="260172" spans="5:5">
      <c r="E260172" s="382"/>
    </row>
    <row r="260173" spans="5:5">
      <c r="E260173" s="382"/>
    </row>
    <row r="260174" spans="5:5">
      <c r="E260174" s="382"/>
    </row>
    <row r="260175" spans="5:5">
      <c r="E260175" s="382"/>
    </row>
    <row r="260176" spans="5:5">
      <c r="E260176" s="382"/>
    </row>
    <row r="260177" spans="5:5">
      <c r="E260177" s="382"/>
    </row>
    <row r="260178" spans="5:5">
      <c r="E260178" s="382"/>
    </row>
    <row r="260179" spans="5:5">
      <c r="E260179" s="382"/>
    </row>
    <row r="260180" spans="5:5">
      <c r="E260180" s="382"/>
    </row>
    <row r="260181" spans="5:5">
      <c r="E260181" s="382"/>
    </row>
    <row r="260182" spans="5:5">
      <c r="E260182" s="382"/>
    </row>
    <row r="260183" spans="5:5">
      <c r="E260183" s="382"/>
    </row>
    <row r="260184" spans="5:5">
      <c r="E260184" s="382"/>
    </row>
    <row r="260185" spans="5:5">
      <c r="E260185" s="382"/>
    </row>
    <row r="260186" spans="5:5">
      <c r="E260186" s="382"/>
    </row>
    <row r="260187" spans="5:5">
      <c r="E260187" s="382"/>
    </row>
    <row r="260188" spans="5:5">
      <c r="E260188" s="382"/>
    </row>
    <row r="260189" spans="5:5">
      <c r="E260189" s="382"/>
    </row>
    <row r="260190" spans="5:5">
      <c r="E260190" s="382"/>
    </row>
    <row r="260191" spans="5:5">
      <c r="E260191" s="382"/>
    </row>
    <row r="260192" spans="5:5">
      <c r="E260192" s="382"/>
    </row>
    <row r="260193" spans="5:5">
      <c r="E260193" s="382"/>
    </row>
    <row r="260194" spans="5:5">
      <c r="E260194" s="382"/>
    </row>
    <row r="260195" spans="5:5">
      <c r="E260195" s="382"/>
    </row>
    <row r="260196" spans="5:5">
      <c r="E260196" s="382"/>
    </row>
    <row r="260197" spans="5:5">
      <c r="E260197" s="382"/>
    </row>
    <row r="260198" spans="5:5">
      <c r="E260198" s="382"/>
    </row>
    <row r="260199" spans="5:5">
      <c r="E260199" s="382"/>
    </row>
    <row r="260200" spans="5:5">
      <c r="E260200" s="382"/>
    </row>
    <row r="260201" spans="5:5">
      <c r="E260201" s="382"/>
    </row>
    <row r="260202" spans="5:5">
      <c r="E260202" s="382"/>
    </row>
    <row r="260203" spans="5:5">
      <c r="E260203" s="382"/>
    </row>
    <row r="260204" spans="5:5">
      <c r="E260204" s="382"/>
    </row>
    <row r="260205" spans="5:5">
      <c r="E260205" s="382"/>
    </row>
    <row r="260206" spans="5:5">
      <c r="E260206" s="382"/>
    </row>
    <row r="260207" spans="5:5">
      <c r="E260207" s="382"/>
    </row>
    <row r="260208" spans="5:5">
      <c r="E260208" s="382"/>
    </row>
    <row r="260209" spans="5:5">
      <c r="E260209" s="382"/>
    </row>
    <row r="260210" spans="5:5">
      <c r="E260210" s="382"/>
    </row>
    <row r="260211" spans="5:5">
      <c r="E260211" s="382"/>
    </row>
    <row r="260212" spans="5:5">
      <c r="E260212" s="382"/>
    </row>
    <row r="260213" spans="5:5">
      <c r="E260213" s="382"/>
    </row>
    <row r="260214" spans="5:5">
      <c r="E260214" s="382"/>
    </row>
    <row r="260215" spans="5:5">
      <c r="E260215" s="382"/>
    </row>
    <row r="260216" spans="5:5">
      <c r="E260216" s="382"/>
    </row>
    <row r="260217" spans="5:5">
      <c r="E260217" s="382"/>
    </row>
    <row r="260218" spans="5:5">
      <c r="E260218" s="382"/>
    </row>
    <row r="260219" spans="5:5">
      <c r="E260219" s="382"/>
    </row>
    <row r="260220" spans="5:5">
      <c r="E260220" s="382"/>
    </row>
    <row r="260221" spans="5:5">
      <c r="E260221" s="382"/>
    </row>
    <row r="260222" spans="5:5">
      <c r="E260222" s="382"/>
    </row>
    <row r="260223" spans="5:5">
      <c r="E260223" s="382"/>
    </row>
    <row r="260224" spans="5:5">
      <c r="E260224" s="382"/>
    </row>
    <row r="260225" spans="5:5">
      <c r="E260225" s="382"/>
    </row>
    <row r="260226" spans="5:5">
      <c r="E260226" s="382"/>
    </row>
    <row r="260227" spans="5:5">
      <c r="E260227" s="382"/>
    </row>
    <row r="260228" spans="5:5">
      <c r="E260228" s="382"/>
    </row>
    <row r="260229" spans="5:5">
      <c r="E260229" s="382"/>
    </row>
    <row r="260230" spans="5:5">
      <c r="E260230" s="382"/>
    </row>
    <row r="260231" spans="5:5">
      <c r="E260231" s="382"/>
    </row>
    <row r="260232" spans="5:5">
      <c r="E260232" s="382"/>
    </row>
    <row r="260233" spans="5:5">
      <c r="E260233" s="382"/>
    </row>
    <row r="260234" spans="5:5">
      <c r="E260234" s="382"/>
    </row>
    <row r="260235" spans="5:5">
      <c r="E260235" s="382"/>
    </row>
    <row r="260236" spans="5:5">
      <c r="E260236" s="382"/>
    </row>
    <row r="260237" spans="5:5">
      <c r="E260237" s="382"/>
    </row>
    <row r="260238" spans="5:5">
      <c r="E260238" s="382"/>
    </row>
    <row r="260239" spans="5:5">
      <c r="E260239" s="382"/>
    </row>
    <row r="260240" spans="5:5">
      <c r="E260240" s="382"/>
    </row>
    <row r="260241" spans="5:5">
      <c r="E260241" s="382"/>
    </row>
    <row r="260242" spans="5:5">
      <c r="E260242" s="382"/>
    </row>
    <row r="260243" spans="5:5">
      <c r="E260243" s="382"/>
    </row>
    <row r="260244" spans="5:5">
      <c r="E260244" s="382"/>
    </row>
    <row r="260245" spans="5:5">
      <c r="E260245" s="382"/>
    </row>
    <row r="260246" spans="5:5">
      <c r="E260246" s="382"/>
    </row>
    <row r="260247" spans="5:5">
      <c r="E260247" s="382"/>
    </row>
    <row r="260248" spans="5:5">
      <c r="E260248" s="382"/>
    </row>
    <row r="260249" spans="5:5">
      <c r="E260249" s="382"/>
    </row>
    <row r="260250" spans="5:5">
      <c r="E260250" s="382"/>
    </row>
    <row r="260251" spans="5:5">
      <c r="E260251" s="382"/>
    </row>
    <row r="260252" spans="5:5">
      <c r="E260252" s="382"/>
    </row>
    <row r="260253" spans="5:5">
      <c r="E260253" s="382"/>
    </row>
    <row r="260254" spans="5:5">
      <c r="E260254" s="382"/>
    </row>
    <row r="260255" spans="5:5">
      <c r="E260255" s="382"/>
    </row>
    <row r="260256" spans="5:5">
      <c r="E260256" s="382"/>
    </row>
    <row r="260257" spans="5:5">
      <c r="E260257" s="382"/>
    </row>
    <row r="260258" spans="5:5">
      <c r="E260258" s="382"/>
    </row>
    <row r="260259" spans="5:5">
      <c r="E260259" s="382"/>
    </row>
    <row r="260260" spans="5:5">
      <c r="E260260" s="382"/>
    </row>
    <row r="260261" spans="5:5">
      <c r="E260261" s="382"/>
    </row>
    <row r="260262" spans="5:5">
      <c r="E260262" s="382"/>
    </row>
    <row r="260263" spans="5:5">
      <c r="E260263" s="382"/>
    </row>
    <row r="260264" spans="5:5">
      <c r="E260264" s="382"/>
    </row>
    <row r="260265" spans="5:5">
      <c r="E260265" s="382"/>
    </row>
    <row r="260266" spans="5:5">
      <c r="E260266" s="382"/>
    </row>
    <row r="260267" spans="5:5">
      <c r="E260267" s="382"/>
    </row>
    <row r="260268" spans="5:5">
      <c r="E260268" s="382"/>
    </row>
    <row r="260269" spans="5:5">
      <c r="E260269" s="382"/>
    </row>
    <row r="260270" spans="5:5">
      <c r="E260270" s="382"/>
    </row>
    <row r="260271" spans="5:5">
      <c r="E260271" s="382"/>
    </row>
    <row r="260272" spans="5:5">
      <c r="E260272" s="382"/>
    </row>
    <row r="260273" spans="5:5">
      <c r="E260273" s="382"/>
    </row>
    <row r="260274" spans="5:5">
      <c r="E260274" s="382"/>
    </row>
    <row r="260275" spans="5:5">
      <c r="E260275" s="382"/>
    </row>
    <row r="260276" spans="5:5">
      <c r="E260276" s="382"/>
    </row>
    <row r="260277" spans="5:5">
      <c r="E260277" s="382"/>
    </row>
    <row r="260278" spans="5:5">
      <c r="E260278" s="382"/>
    </row>
    <row r="260279" spans="5:5">
      <c r="E260279" s="382"/>
    </row>
    <row r="260280" spans="5:5">
      <c r="E260280" s="382"/>
    </row>
    <row r="260281" spans="5:5">
      <c r="E260281" s="382"/>
    </row>
    <row r="260282" spans="5:5">
      <c r="E260282" s="382"/>
    </row>
    <row r="260283" spans="5:5">
      <c r="E260283" s="382"/>
    </row>
    <row r="260284" spans="5:5">
      <c r="E260284" s="382"/>
    </row>
    <row r="260285" spans="5:5">
      <c r="E260285" s="382"/>
    </row>
    <row r="260286" spans="5:5">
      <c r="E260286" s="382"/>
    </row>
    <row r="260287" spans="5:5">
      <c r="E260287" s="382"/>
    </row>
    <row r="260288" spans="5:5">
      <c r="E260288" s="382"/>
    </row>
    <row r="260289" spans="5:5">
      <c r="E260289" s="382"/>
    </row>
    <row r="260290" spans="5:5">
      <c r="E260290" s="382"/>
    </row>
    <row r="260291" spans="5:5">
      <c r="E260291" s="382"/>
    </row>
    <row r="260292" spans="5:5">
      <c r="E260292" s="382"/>
    </row>
    <row r="260293" spans="5:5">
      <c r="E260293" s="382"/>
    </row>
    <row r="260294" spans="5:5">
      <c r="E260294" s="382"/>
    </row>
    <row r="260295" spans="5:5">
      <c r="E260295" s="382"/>
    </row>
    <row r="260296" spans="5:5">
      <c r="E260296" s="382"/>
    </row>
    <row r="260297" spans="5:5">
      <c r="E260297" s="382"/>
    </row>
    <row r="260298" spans="5:5">
      <c r="E260298" s="382"/>
    </row>
    <row r="260299" spans="5:5">
      <c r="E260299" s="382"/>
    </row>
    <row r="260300" spans="5:5">
      <c r="E260300" s="382"/>
    </row>
    <row r="260301" spans="5:5">
      <c r="E260301" s="382"/>
    </row>
    <row r="260302" spans="5:5">
      <c r="E260302" s="382"/>
    </row>
    <row r="260303" spans="5:5">
      <c r="E260303" s="382"/>
    </row>
    <row r="260304" spans="5:5">
      <c r="E260304" s="382"/>
    </row>
    <row r="260305" spans="5:5">
      <c r="E260305" s="382"/>
    </row>
    <row r="260306" spans="5:5">
      <c r="E260306" s="382"/>
    </row>
    <row r="260307" spans="5:5">
      <c r="E260307" s="382"/>
    </row>
    <row r="260308" spans="5:5">
      <c r="E260308" s="382"/>
    </row>
    <row r="260309" spans="5:5">
      <c r="E260309" s="382"/>
    </row>
    <row r="260310" spans="5:5">
      <c r="E260310" s="382"/>
    </row>
    <row r="260311" spans="5:5">
      <c r="E260311" s="382"/>
    </row>
    <row r="260312" spans="5:5">
      <c r="E260312" s="382"/>
    </row>
    <row r="260313" spans="5:5">
      <c r="E260313" s="382"/>
    </row>
    <row r="260314" spans="5:5">
      <c r="E260314" s="382"/>
    </row>
    <row r="260315" spans="5:5">
      <c r="E260315" s="382"/>
    </row>
    <row r="260316" spans="5:5">
      <c r="E260316" s="382"/>
    </row>
    <row r="260317" spans="5:5">
      <c r="E260317" s="382"/>
    </row>
    <row r="260318" spans="5:5">
      <c r="E260318" s="382"/>
    </row>
    <row r="260319" spans="5:5">
      <c r="E260319" s="382"/>
    </row>
    <row r="260320" spans="5:5">
      <c r="E260320" s="382"/>
    </row>
    <row r="260321" spans="5:5">
      <c r="E260321" s="382"/>
    </row>
    <row r="260322" spans="5:5">
      <c r="E260322" s="382"/>
    </row>
    <row r="260323" spans="5:5">
      <c r="E260323" s="382"/>
    </row>
    <row r="260324" spans="5:5">
      <c r="E260324" s="382"/>
    </row>
    <row r="260325" spans="5:5">
      <c r="E260325" s="382"/>
    </row>
    <row r="260326" spans="5:5">
      <c r="E260326" s="382"/>
    </row>
    <row r="260327" spans="5:5">
      <c r="E260327" s="382"/>
    </row>
    <row r="260328" spans="5:5">
      <c r="E260328" s="382"/>
    </row>
    <row r="260329" spans="5:5">
      <c r="E260329" s="382"/>
    </row>
    <row r="260330" spans="5:5">
      <c r="E260330" s="382"/>
    </row>
    <row r="260331" spans="5:5">
      <c r="E260331" s="382"/>
    </row>
    <row r="260332" spans="5:5">
      <c r="E260332" s="382"/>
    </row>
    <row r="260333" spans="5:5">
      <c r="E260333" s="382"/>
    </row>
    <row r="260334" spans="5:5">
      <c r="E260334" s="382"/>
    </row>
    <row r="260335" spans="5:5">
      <c r="E260335" s="382"/>
    </row>
    <row r="260336" spans="5:5">
      <c r="E260336" s="382"/>
    </row>
    <row r="260337" spans="5:5">
      <c r="E260337" s="382"/>
    </row>
    <row r="260338" spans="5:5">
      <c r="E260338" s="382"/>
    </row>
    <row r="260339" spans="5:5">
      <c r="E260339" s="382"/>
    </row>
    <row r="260340" spans="5:5">
      <c r="E260340" s="382"/>
    </row>
    <row r="260341" spans="5:5">
      <c r="E260341" s="382"/>
    </row>
    <row r="260342" spans="5:5">
      <c r="E260342" s="382"/>
    </row>
    <row r="260343" spans="5:5">
      <c r="E260343" s="382"/>
    </row>
    <row r="260344" spans="5:5">
      <c r="E260344" s="382"/>
    </row>
    <row r="260345" spans="5:5">
      <c r="E260345" s="382"/>
    </row>
    <row r="260346" spans="5:5">
      <c r="E260346" s="382"/>
    </row>
    <row r="260347" spans="5:5">
      <c r="E260347" s="382"/>
    </row>
    <row r="260348" spans="5:5">
      <c r="E260348" s="382"/>
    </row>
    <row r="260349" spans="5:5">
      <c r="E260349" s="382"/>
    </row>
    <row r="260350" spans="5:5">
      <c r="E260350" s="382"/>
    </row>
    <row r="260351" spans="5:5">
      <c r="E260351" s="382"/>
    </row>
    <row r="260352" spans="5:5">
      <c r="E260352" s="382"/>
    </row>
    <row r="260353" spans="5:5">
      <c r="E260353" s="382"/>
    </row>
    <row r="260354" spans="5:5">
      <c r="E260354" s="382"/>
    </row>
    <row r="260355" spans="5:5">
      <c r="E260355" s="382"/>
    </row>
    <row r="260356" spans="5:5">
      <c r="E260356" s="382"/>
    </row>
    <row r="260357" spans="5:5">
      <c r="E260357" s="382"/>
    </row>
    <row r="260358" spans="5:5">
      <c r="E260358" s="382"/>
    </row>
    <row r="260359" spans="5:5">
      <c r="E260359" s="382"/>
    </row>
    <row r="260360" spans="5:5">
      <c r="E260360" s="382"/>
    </row>
    <row r="260361" spans="5:5">
      <c r="E260361" s="382"/>
    </row>
    <row r="260362" spans="5:5">
      <c r="E260362" s="382"/>
    </row>
    <row r="260363" spans="5:5">
      <c r="E260363" s="382"/>
    </row>
    <row r="260364" spans="5:5">
      <c r="E260364" s="382"/>
    </row>
    <row r="260365" spans="5:5">
      <c r="E260365" s="382"/>
    </row>
    <row r="260366" spans="5:5">
      <c r="E260366" s="382"/>
    </row>
    <row r="260367" spans="5:5">
      <c r="E260367" s="382"/>
    </row>
    <row r="260368" spans="5:5">
      <c r="E260368" s="382"/>
    </row>
    <row r="260369" spans="5:5">
      <c r="E260369" s="382"/>
    </row>
    <row r="260370" spans="5:5">
      <c r="E260370" s="382"/>
    </row>
    <row r="260371" spans="5:5">
      <c r="E260371" s="382"/>
    </row>
    <row r="260372" spans="5:5">
      <c r="E260372" s="382"/>
    </row>
    <row r="260373" spans="5:5">
      <c r="E260373" s="382"/>
    </row>
    <row r="260374" spans="5:5">
      <c r="E260374" s="382"/>
    </row>
    <row r="260375" spans="5:5">
      <c r="E260375" s="382"/>
    </row>
    <row r="260376" spans="5:5">
      <c r="E260376" s="382"/>
    </row>
    <row r="260377" spans="5:5">
      <c r="E260377" s="382"/>
    </row>
    <row r="260378" spans="5:5">
      <c r="E260378" s="382"/>
    </row>
    <row r="260379" spans="5:5">
      <c r="E260379" s="382"/>
    </row>
    <row r="260380" spans="5:5">
      <c r="E260380" s="382"/>
    </row>
    <row r="260381" spans="5:5">
      <c r="E260381" s="382"/>
    </row>
    <row r="260382" spans="5:5">
      <c r="E260382" s="382"/>
    </row>
    <row r="260383" spans="5:5">
      <c r="E260383" s="382"/>
    </row>
    <row r="260384" spans="5:5">
      <c r="E260384" s="382"/>
    </row>
    <row r="260385" spans="5:5">
      <c r="E260385" s="382"/>
    </row>
    <row r="260386" spans="5:5">
      <c r="E260386" s="382"/>
    </row>
    <row r="260387" spans="5:5">
      <c r="E260387" s="382"/>
    </row>
    <row r="260388" spans="5:5">
      <c r="E260388" s="382"/>
    </row>
    <row r="260389" spans="5:5">
      <c r="E260389" s="382"/>
    </row>
    <row r="260390" spans="5:5">
      <c r="E260390" s="382"/>
    </row>
    <row r="260391" spans="5:5">
      <c r="E260391" s="382"/>
    </row>
    <row r="260392" spans="5:5">
      <c r="E260392" s="382"/>
    </row>
    <row r="260393" spans="5:5">
      <c r="E260393" s="382"/>
    </row>
    <row r="260394" spans="5:5">
      <c r="E260394" s="382"/>
    </row>
    <row r="260395" spans="5:5">
      <c r="E260395" s="382"/>
    </row>
    <row r="260396" spans="5:5">
      <c r="E260396" s="382"/>
    </row>
    <row r="260397" spans="5:5">
      <c r="E260397" s="382"/>
    </row>
    <row r="260398" spans="5:5">
      <c r="E260398" s="382"/>
    </row>
    <row r="260399" spans="5:5">
      <c r="E260399" s="382"/>
    </row>
    <row r="260400" spans="5:5">
      <c r="E260400" s="382"/>
    </row>
    <row r="260401" spans="5:5">
      <c r="E260401" s="382"/>
    </row>
    <row r="260402" spans="5:5">
      <c r="E260402" s="382"/>
    </row>
    <row r="260403" spans="5:5">
      <c r="E260403" s="382"/>
    </row>
    <row r="260404" spans="5:5">
      <c r="E260404" s="382"/>
    </row>
    <row r="260405" spans="5:5">
      <c r="E260405" s="382"/>
    </row>
    <row r="260406" spans="5:5">
      <c r="E260406" s="382"/>
    </row>
    <row r="260407" spans="5:5">
      <c r="E260407" s="382"/>
    </row>
    <row r="260408" spans="5:5">
      <c r="E260408" s="382"/>
    </row>
    <row r="260409" spans="5:5">
      <c r="E260409" s="382"/>
    </row>
    <row r="260410" spans="5:5">
      <c r="E260410" s="382"/>
    </row>
    <row r="260411" spans="5:5">
      <c r="E260411" s="382"/>
    </row>
    <row r="260412" spans="5:5">
      <c r="E260412" s="382"/>
    </row>
    <row r="260413" spans="5:5">
      <c r="E260413" s="382"/>
    </row>
    <row r="260414" spans="5:5">
      <c r="E260414" s="382"/>
    </row>
    <row r="260415" spans="5:5">
      <c r="E260415" s="382"/>
    </row>
    <row r="260416" spans="5:5">
      <c r="E260416" s="382"/>
    </row>
    <row r="260417" spans="5:5">
      <c r="E260417" s="382"/>
    </row>
    <row r="260418" spans="5:5">
      <c r="E260418" s="382"/>
    </row>
    <row r="260419" spans="5:5">
      <c r="E260419" s="382"/>
    </row>
    <row r="260420" spans="5:5">
      <c r="E260420" s="382"/>
    </row>
    <row r="260421" spans="5:5">
      <c r="E260421" s="382"/>
    </row>
    <row r="260422" spans="5:5">
      <c r="E260422" s="382"/>
    </row>
    <row r="260423" spans="5:5">
      <c r="E260423" s="382"/>
    </row>
    <row r="260424" spans="5:5">
      <c r="E260424" s="382"/>
    </row>
    <row r="260425" spans="5:5">
      <c r="E260425" s="382"/>
    </row>
    <row r="260426" spans="5:5">
      <c r="E260426" s="382"/>
    </row>
    <row r="260427" spans="5:5">
      <c r="E260427" s="382"/>
    </row>
    <row r="260428" spans="5:5">
      <c r="E260428" s="382"/>
    </row>
    <row r="260429" spans="5:5">
      <c r="E260429" s="382"/>
    </row>
    <row r="260430" spans="5:5">
      <c r="E260430" s="382"/>
    </row>
    <row r="260431" spans="5:5">
      <c r="E260431" s="382"/>
    </row>
    <row r="260432" spans="5:5">
      <c r="E260432" s="382"/>
    </row>
    <row r="260433" spans="5:5">
      <c r="E260433" s="382"/>
    </row>
    <row r="260434" spans="5:5">
      <c r="E260434" s="382"/>
    </row>
    <row r="260435" spans="5:5">
      <c r="E260435" s="382"/>
    </row>
    <row r="260436" spans="5:5">
      <c r="E260436" s="382"/>
    </row>
    <row r="260437" spans="5:5">
      <c r="E260437" s="382"/>
    </row>
    <row r="260438" spans="5:5">
      <c r="E260438" s="382"/>
    </row>
    <row r="260439" spans="5:5">
      <c r="E260439" s="382"/>
    </row>
    <row r="260440" spans="5:5">
      <c r="E260440" s="382"/>
    </row>
    <row r="260441" spans="5:5">
      <c r="E260441" s="382"/>
    </row>
    <row r="260442" spans="5:5">
      <c r="E260442" s="382"/>
    </row>
    <row r="260443" spans="5:5">
      <c r="E260443" s="382"/>
    </row>
    <row r="260444" spans="5:5">
      <c r="E260444" s="382"/>
    </row>
    <row r="260445" spans="5:5">
      <c r="E260445" s="382"/>
    </row>
    <row r="260446" spans="5:5">
      <c r="E260446" s="382"/>
    </row>
    <row r="260447" spans="5:5">
      <c r="E260447" s="382"/>
    </row>
    <row r="260448" spans="5:5">
      <c r="E260448" s="382"/>
    </row>
    <row r="260449" spans="5:5">
      <c r="E260449" s="382"/>
    </row>
    <row r="260450" spans="5:5">
      <c r="E260450" s="382"/>
    </row>
    <row r="260451" spans="5:5">
      <c r="E260451" s="382"/>
    </row>
    <row r="260452" spans="5:5">
      <c r="E260452" s="382"/>
    </row>
    <row r="260453" spans="5:5">
      <c r="E260453" s="382"/>
    </row>
    <row r="260454" spans="5:5">
      <c r="E260454" s="382"/>
    </row>
    <row r="260455" spans="5:5">
      <c r="E260455" s="382"/>
    </row>
    <row r="260456" spans="5:5">
      <c r="E260456" s="382"/>
    </row>
    <row r="260457" spans="5:5">
      <c r="E260457" s="382"/>
    </row>
    <row r="260458" spans="5:5">
      <c r="E260458" s="382"/>
    </row>
    <row r="260459" spans="5:5">
      <c r="E260459" s="382"/>
    </row>
    <row r="260460" spans="5:5">
      <c r="E260460" s="382"/>
    </row>
    <row r="260461" spans="5:5">
      <c r="E260461" s="382"/>
    </row>
    <row r="260462" spans="5:5">
      <c r="E260462" s="382"/>
    </row>
    <row r="260463" spans="5:5">
      <c r="E260463" s="382"/>
    </row>
    <row r="260464" spans="5:5">
      <c r="E260464" s="382"/>
    </row>
    <row r="260465" spans="5:5">
      <c r="E260465" s="382"/>
    </row>
    <row r="260466" spans="5:5">
      <c r="E260466" s="382"/>
    </row>
    <row r="260467" spans="5:5">
      <c r="E260467" s="382"/>
    </row>
    <row r="260468" spans="5:5">
      <c r="E260468" s="382"/>
    </row>
    <row r="260469" spans="5:5">
      <c r="E260469" s="382"/>
    </row>
    <row r="260470" spans="5:5">
      <c r="E260470" s="382"/>
    </row>
    <row r="260471" spans="5:5">
      <c r="E260471" s="382"/>
    </row>
    <row r="260472" spans="5:5">
      <c r="E260472" s="382"/>
    </row>
    <row r="260473" spans="5:5">
      <c r="E260473" s="382"/>
    </row>
    <row r="260474" spans="5:5">
      <c r="E260474" s="382"/>
    </row>
    <row r="260475" spans="5:5">
      <c r="E260475" s="382"/>
    </row>
    <row r="260476" spans="5:5">
      <c r="E260476" s="382"/>
    </row>
    <row r="260477" spans="5:5">
      <c r="E260477" s="382"/>
    </row>
    <row r="260478" spans="5:5">
      <c r="E260478" s="382"/>
    </row>
    <row r="260479" spans="5:5">
      <c r="E260479" s="382"/>
    </row>
    <row r="260480" spans="5:5">
      <c r="E260480" s="382"/>
    </row>
    <row r="260481" spans="5:5">
      <c r="E260481" s="382"/>
    </row>
    <row r="260482" spans="5:5">
      <c r="E260482" s="382"/>
    </row>
    <row r="260483" spans="5:5">
      <c r="E260483" s="382"/>
    </row>
    <row r="260484" spans="5:5">
      <c r="E260484" s="382"/>
    </row>
    <row r="260485" spans="5:5">
      <c r="E260485" s="382"/>
    </row>
    <row r="260486" spans="5:5">
      <c r="E260486" s="382"/>
    </row>
    <row r="260487" spans="5:5">
      <c r="E260487" s="382"/>
    </row>
    <row r="260488" spans="5:5">
      <c r="E260488" s="382"/>
    </row>
    <row r="260489" spans="5:5">
      <c r="E260489" s="382"/>
    </row>
    <row r="260490" spans="5:5">
      <c r="E260490" s="382"/>
    </row>
    <row r="260491" spans="5:5">
      <c r="E260491" s="382"/>
    </row>
    <row r="260492" spans="5:5">
      <c r="E260492" s="382"/>
    </row>
    <row r="260493" spans="5:5">
      <c r="E260493" s="382"/>
    </row>
    <row r="260494" spans="5:5">
      <c r="E260494" s="382"/>
    </row>
    <row r="260495" spans="5:5">
      <c r="E260495" s="382"/>
    </row>
    <row r="260496" spans="5:5">
      <c r="E260496" s="382"/>
    </row>
    <row r="260497" spans="5:5">
      <c r="E260497" s="382"/>
    </row>
    <row r="260498" spans="5:5">
      <c r="E260498" s="382"/>
    </row>
    <row r="260499" spans="5:5">
      <c r="E260499" s="382"/>
    </row>
    <row r="260500" spans="5:5">
      <c r="E260500" s="382"/>
    </row>
    <row r="260501" spans="5:5">
      <c r="E260501" s="382"/>
    </row>
    <row r="260502" spans="5:5">
      <c r="E260502" s="382"/>
    </row>
    <row r="260503" spans="5:5">
      <c r="E260503" s="382"/>
    </row>
    <row r="260504" spans="5:5">
      <c r="E260504" s="382"/>
    </row>
    <row r="260505" spans="5:5">
      <c r="E260505" s="382"/>
    </row>
    <row r="260506" spans="5:5">
      <c r="E260506" s="382"/>
    </row>
    <row r="260507" spans="5:5">
      <c r="E260507" s="382"/>
    </row>
    <row r="260508" spans="5:5">
      <c r="E260508" s="382"/>
    </row>
    <row r="260509" spans="5:5">
      <c r="E260509" s="382"/>
    </row>
    <row r="260510" spans="5:5">
      <c r="E260510" s="382"/>
    </row>
    <row r="260511" spans="5:5">
      <c r="E260511" s="382"/>
    </row>
    <row r="260512" spans="5:5">
      <c r="E260512" s="382"/>
    </row>
    <row r="260513" spans="5:5">
      <c r="E260513" s="382"/>
    </row>
    <row r="260514" spans="5:5">
      <c r="E260514" s="382"/>
    </row>
    <row r="260515" spans="5:5">
      <c r="E260515" s="382"/>
    </row>
    <row r="260516" spans="5:5">
      <c r="E260516" s="382"/>
    </row>
    <row r="260517" spans="5:5">
      <c r="E260517" s="382"/>
    </row>
    <row r="260518" spans="5:5">
      <c r="E260518" s="382"/>
    </row>
    <row r="260519" spans="5:5">
      <c r="E260519" s="382"/>
    </row>
    <row r="260520" spans="5:5">
      <c r="E260520" s="382"/>
    </row>
    <row r="260521" spans="5:5">
      <c r="E260521" s="382"/>
    </row>
    <row r="260522" spans="5:5">
      <c r="E260522" s="382"/>
    </row>
    <row r="260523" spans="5:5">
      <c r="E260523" s="382"/>
    </row>
    <row r="260524" spans="5:5">
      <c r="E260524" s="382"/>
    </row>
    <row r="260525" spans="5:5">
      <c r="E260525" s="382"/>
    </row>
    <row r="260526" spans="5:5">
      <c r="E260526" s="382"/>
    </row>
    <row r="260527" spans="5:5">
      <c r="E260527" s="382"/>
    </row>
    <row r="260528" spans="5:5">
      <c r="E260528" s="382"/>
    </row>
    <row r="260529" spans="5:5">
      <c r="E260529" s="382"/>
    </row>
    <row r="260530" spans="5:5">
      <c r="E260530" s="382"/>
    </row>
    <row r="260531" spans="5:5">
      <c r="E260531" s="382"/>
    </row>
    <row r="260532" spans="5:5">
      <c r="E260532" s="382"/>
    </row>
    <row r="260533" spans="5:5">
      <c r="E260533" s="382"/>
    </row>
    <row r="260534" spans="5:5">
      <c r="E260534" s="382"/>
    </row>
    <row r="260535" spans="5:5">
      <c r="E260535" s="382"/>
    </row>
    <row r="260536" spans="5:5">
      <c r="E260536" s="382"/>
    </row>
    <row r="260537" spans="5:5">
      <c r="E260537" s="382"/>
    </row>
    <row r="260538" spans="5:5">
      <c r="E260538" s="382"/>
    </row>
    <row r="260539" spans="5:5">
      <c r="E260539" s="382"/>
    </row>
    <row r="260540" spans="5:5">
      <c r="E260540" s="382"/>
    </row>
    <row r="260541" spans="5:5">
      <c r="E260541" s="382"/>
    </row>
    <row r="260542" spans="5:5">
      <c r="E260542" s="382"/>
    </row>
    <row r="260543" spans="5:5">
      <c r="E260543" s="382"/>
    </row>
    <row r="260544" spans="5:5">
      <c r="E260544" s="382"/>
    </row>
    <row r="260545" spans="5:5">
      <c r="E260545" s="382"/>
    </row>
    <row r="260546" spans="5:5">
      <c r="E260546" s="382"/>
    </row>
    <row r="260547" spans="5:5">
      <c r="E260547" s="382"/>
    </row>
    <row r="260548" spans="5:5">
      <c r="E260548" s="382"/>
    </row>
    <row r="260549" spans="5:5">
      <c r="E260549" s="382"/>
    </row>
    <row r="260550" spans="5:5">
      <c r="E260550" s="382"/>
    </row>
    <row r="260551" spans="5:5">
      <c r="E260551" s="382"/>
    </row>
    <row r="260552" spans="5:5">
      <c r="E260552" s="382"/>
    </row>
    <row r="260553" spans="5:5">
      <c r="E260553" s="382"/>
    </row>
    <row r="260554" spans="5:5">
      <c r="E260554" s="382"/>
    </row>
    <row r="260555" spans="5:5">
      <c r="E260555" s="382"/>
    </row>
    <row r="260556" spans="5:5">
      <c r="E260556" s="382"/>
    </row>
    <row r="260557" spans="5:5">
      <c r="E260557" s="382"/>
    </row>
    <row r="260558" spans="5:5">
      <c r="E260558" s="382"/>
    </row>
    <row r="260559" spans="5:5">
      <c r="E260559" s="382"/>
    </row>
    <row r="260560" spans="5:5">
      <c r="E260560" s="382"/>
    </row>
    <row r="260561" spans="5:5">
      <c r="E260561" s="382"/>
    </row>
    <row r="260562" spans="5:5">
      <c r="E260562" s="382"/>
    </row>
    <row r="260563" spans="5:5">
      <c r="E260563" s="382"/>
    </row>
    <row r="260564" spans="5:5">
      <c r="E260564" s="382"/>
    </row>
    <row r="260565" spans="5:5">
      <c r="E260565" s="382"/>
    </row>
    <row r="260566" spans="5:5">
      <c r="E260566" s="382"/>
    </row>
    <row r="260567" spans="5:5">
      <c r="E260567" s="382"/>
    </row>
    <row r="260568" spans="5:5">
      <c r="E260568" s="382"/>
    </row>
    <row r="260569" spans="5:5">
      <c r="E260569" s="382"/>
    </row>
    <row r="260570" spans="5:5">
      <c r="E260570" s="382"/>
    </row>
    <row r="260571" spans="5:5">
      <c r="E260571" s="382"/>
    </row>
    <row r="260572" spans="5:5">
      <c r="E260572" s="382"/>
    </row>
    <row r="260573" spans="5:5">
      <c r="E260573" s="382"/>
    </row>
    <row r="260574" spans="5:5">
      <c r="E260574" s="382"/>
    </row>
    <row r="260575" spans="5:5">
      <c r="E260575" s="382"/>
    </row>
    <row r="260576" spans="5:5">
      <c r="E260576" s="382"/>
    </row>
    <row r="260577" spans="5:5">
      <c r="E260577" s="382"/>
    </row>
    <row r="260578" spans="5:5">
      <c r="E260578" s="382"/>
    </row>
    <row r="260579" spans="5:5">
      <c r="E260579" s="382"/>
    </row>
    <row r="260580" spans="5:5">
      <c r="E260580" s="382"/>
    </row>
    <row r="260581" spans="5:5">
      <c r="E260581" s="382"/>
    </row>
    <row r="260582" spans="5:5">
      <c r="E260582" s="382"/>
    </row>
    <row r="260583" spans="5:5">
      <c r="E260583" s="382"/>
    </row>
    <row r="260584" spans="5:5">
      <c r="E260584" s="382"/>
    </row>
    <row r="260585" spans="5:5">
      <c r="E260585" s="382"/>
    </row>
    <row r="260586" spans="5:5">
      <c r="E260586" s="382"/>
    </row>
    <row r="260587" spans="5:5">
      <c r="E260587" s="382"/>
    </row>
    <row r="260588" spans="5:5">
      <c r="E260588" s="382"/>
    </row>
    <row r="260589" spans="5:5">
      <c r="E260589" s="382"/>
    </row>
    <row r="260590" spans="5:5">
      <c r="E260590" s="382"/>
    </row>
    <row r="260591" spans="5:5">
      <c r="E260591" s="382"/>
    </row>
    <row r="260592" spans="5:5">
      <c r="E260592" s="382"/>
    </row>
    <row r="260593" spans="5:5">
      <c r="E260593" s="382"/>
    </row>
    <row r="260594" spans="5:5">
      <c r="E260594" s="382"/>
    </row>
    <row r="260595" spans="5:5">
      <c r="E260595" s="382"/>
    </row>
    <row r="260596" spans="5:5">
      <c r="E260596" s="382"/>
    </row>
    <row r="260597" spans="5:5">
      <c r="E260597" s="382"/>
    </row>
    <row r="260598" spans="5:5">
      <c r="E260598" s="382"/>
    </row>
    <row r="260599" spans="5:5">
      <c r="E260599" s="382"/>
    </row>
    <row r="260600" spans="5:5">
      <c r="E260600" s="382"/>
    </row>
    <row r="260601" spans="5:5">
      <c r="E260601" s="382"/>
    </row>
    <row r="260602" spans="5:5">
      <c r="E260602" s="382"/>
    </row>
    <row r="260603" spans="5:5">
      <c r="E260603" s="382"/>
    </row>
    <row r="260604" spans="5:5">
      <c r="E260604" s="382"/>
    </row>
    <row r="260605" spans="5:5">
      <c r="E260605" s="382"/>
    </row>
    <row r="260606" spans="5:5">
      <c r="E260606" s="382"/>
    </row>
    <row r="260607" spans="5:5">
      <c r="E260607" s="382"/>
    </row>
    <row r="260608" spans="5:5">
      <c r="E260608" s="382"/>
    </row>
    <row r="260609" spans="5:5">
      <c r="E260609" s="382"/>
    </row>
    <row r="260610" spans="5:5">
      <c r="E260610" s="382"/>
    </row>
    <row r="260611" spans="5:5">
      <c r="E260611" s="382"/>
    </row>
    <row r="260612" spans="5:5">
      <c r="E260612" s="382"/>
    </row>
    <row r="260613" spans="5:5">
      <c r="E260613" s="382"/>
    </row>
    <row r="260614" spans="5:5">
      <c r="E260614" s="382"/>
    </row>
    <row r="260615" spans="5:5">
      <c r="E260615" s="382"/>
    </row>
    <row r="260616" spans="5:5">
      <c r="E260616" s="382"/>
    </row>
    <row r="260617" spans="5:5">
      <c r="E260617" s="382"/>
    </row>
    <row r="260618" spans="5:5">
      <c r="E260618" s="382"/>
    </row>
    <row r="260619" spans="5:5">
      <c r="E260619" s="382"/>
    </row>
    <row r="260620" spans="5:5">
      <c r="E260620" s="382"/>
    </row>
    <row r="260621" spans="5:5">
      <c r="E260621" s="382"/>
    </row>
    <row r="260622" spans="5:5">
      <c r="E260622" s="382"/>
    </row>
    <row r="260623" spans="5:5">
      <c r="E260623" s="382"/>
    </row>
    <row r="260624" spans="5:5">
      <c r="E260624" s="382"/>
    </row>
    <row r="260625" spans="5:5">
      <c r="E260625" s="382"/>
    </row>
    <row r="260626" spans="5:5">
      <c r="E260626" s="382"/>
    </row>
    <row r="260627" spans="5:5">
      <c r="E260627" s="382"/>
    </row>
    <row r="260628" spans="5:5">
      <c r="E260628" s="382"/>
    </row>
    <row r="260629" spans="5:5">
      <c r="E260629" s="382"/>
    </row>
    <row r="260630" spans="5:5">
      <c r="E260630" s="382"/>
    </row>
    <row r="260631" spans="5:5">
      <c r="E260631" s="382"/>
    </row>
    <row r="260632" spans="5:5">
      <c r="E260632" s="382"/>
    </row>
    <row r="260633" spans="5:5">
      <c r="E260633" s="382"/>
    </row>
    <row r="260634" spans="5:5">
      <c r="E260634" s="382"/>
    </row>
    <row r="260635" spans="5:5">
      <c r="E260635" s="382"/>
    </row>
    <row r="260636" spans="5:5">
      <c r="E260636" s="382"/>
    </row>
    <row r="260637" spans="5:5">
      <c r="E260637" s="382"/>
    </row>
    <row r="260638" spans="5:5">
      <c r="E260638" s="382"/>
    </row>
    <row r="260639" spans="5:5">
      <c r="E260639" s="382"/>
    </row>
    <row r="260640" spans="5:5">
      <c r="E260640" s="382"/>
    </row>
    <row r="260641" spans="5:5">
      <c r="E260641" s="382"/>
    </row>
    <row r="260642" spans="5:5">
      <c r="E260642" s="382"/>
    </row>
    <row r="260643" spans="5:5">
      <c r="E260643" s="382"/>
    </row>
    <row r="260644" spans="5:5">
      <c r="E260644" s="382"/>
    </row>
    <row r="260645" spans="5:5">
      <c r="E260645" s="382"/>
    </row>
    <row r="260646" spans="5:5">
      <c r="E260646" s="382"/>
    </row>
    <row r="260647" spans="5:5">
      <c r="E260647" s="382"/>
    </row>
    <row r="260648" spans="5:5">
      <c r="E260648" s="382"/>
    </row>
    <row r="260649" spans="5:5">
      <c r="E260649" s="382"/>
    </row>
    <row r="260650" spans="5:5">
      <c r="E260650" s="382"/>
    </row>
    <row r="260651" spans="5:5">
      <c r="E260651" s="382"/>
    </row>
    <row r="260652" spans="5:5">
      <c r="E260652" s="382"/>
    </row>
    <row r="260653" spans="5:5">
      <c r="E260653" s="382"/>
    </row>
    <row r="260654" spans="5:5">
      <c r="E260654" s="382"/>
    </row>
    <row r="260655" spans="5:5">
      <c r="E260655" s="382"/>
    </row>
    <row r="260656" spans="5:5">
      <c r="E260656" s="382"/>
    </row>
    <row r="260657" spans="5:5">
      <c r="E260657" s="382"/>
    </row>
    <row r="260658" spans="5:5">
      <c r="E260658" s="382"/>
    </row>
    <row r="260659" spans="5:5">
      <c r="E260659" s="382"/>
    </row>
    <row r="260660" spans="5:5">
      <c r="E260660" s="382"/>
    </row>
    <row r="260661" spans="5:5">
      <c r="E260661" s="382"/>
    </row>
    <row r="260662" spans="5:5">
      <c r="E260662" s="382"/>
    </row>
    <row r="260663" spans="5:5">
      <c r="E260663" s="382"/>
    </row>
    <row r="260664" spans="5:5">
      <c r="E260664" s="382"/>
    </row>
    <row r="260665" spans="5:5">
      <c r="E260665" s="382"/>
    </row>
    <row r="260666" spans="5:5">
      <c r="E260666" s="382"/>
    </row>
    <row r="260667" spans="5:5">
      <c r="E260667" s="382"/>
    </row>
    <row r="260668" spans="5:5">
      <c r="E260668" s="382"/>
    </row>
    <row r="260669" spans="5:5">
      <c r="E260669" s="382"/>
    </row>
    <row r="260670" spans="5:5">
      <c r="E260670" s="382"/>
    </row>
    <row r="260671" spans="5:5">
      <c r="E260671" s="382"/>
    </row>
    <row r="260672" spans="5:5">
      <c r="E260672" s="382"/>
    </row>
    <row r="260673" spans="5:5">
      <c r="E260673" s="382"/>
    </row>
    <row r="260674" spans="5:5">
      <c r="E260674" s="382"/>
    </row>
    <row r="260675" spans="5:5">
      <c r="E260675" s="382"/>
    </row>
    <row r="260676" spans="5:5">
      <c r="E260676" s="382"/>
    </row>
    <row r="260677" spans="5:5">
      <c r="E260677" s="382"/>
    </row>
    <row r="260678" spans="5:5">
      <c r="E260678" s="382"/>
    </row>
    <row r="260679" spans="5:5">
      <c r="E260679" s="382"/>
    </row>
    <row r="260680" spans="5:5">
      <c r="E260680" s="382"/>
    </row>
    <row r="260681" spans="5:5">
      <c r="E260681" s="382"/>
    </row>
    <row r="260682" spans="5:5">
      <c r="E260682" s="382"/>
    </row>
    <row r="260683" spans="5:5">
      <c r="E260683" s="382"/>
    </row>
    <row r="260684" spans="5:5">
      <c r="E260684" s="382"/>
    </row>
    <row r="260685" spans="5:5">
      <c r="E260685" s="382"/>
    </row>
    <row r="260686" spans="5:5">
      <c r="E260686" s="382"/>
    </row>
    <row r="260687" spans="5:5">
      <c r="E260687" s="382"/>
    </row>
    <row r="260688" spans="5:5">
      <c r="E260688" s="382"/>
    </row>
    <row r="260689" spans="5:5">
      <c r="E260689" s="382"/>
    </row>
    <row r="260690" spans="5:5">
      <c r="E260690" s="382"/>
    </row>
    <row r="260691" spans="5:5">
      <c r="E260691" s="382"/>
    </row>
    <row r="260692" spans="5:5">
      <c r="E260692" s="382"/>
    </row>
    <row r="260693" spans="5:5">
      <c r="E260693" s="382"/>
    </row>
    <row r="260694" spans="5:5">
      <c r="E260694" s="382"/>
    </row>
    <row r="260695" spans="5:5">
      <c r="E260695" s="382"/>
    </row>
    <row r="260696" spans="5:5">
      <c r="E260696" s="382"/>
    </row>
    <row r="260697" spans="5:5">
      <c r="E260697" s="382"/>
    </row>
    <row r="260698" spans="5:5">
      <c r="E260698" s="382"/>
    </row>
    <row r="260699" spans="5:5">
      <c r="E260699" s="382"/>
    </row>
    <row r="260700" spans="5:5">
      <c r="E260700" s="382"/>
    </row>
    <row r="260701" spans="5:5">
      <c r="E260701" s="382"/>
    </row>
    <row r="260702" spans="5:5">
      <c r="E260702" s="382"/>
    </row>
    <row r="260703" spans="5:5">
      <c r="E260703" s="382"/>
    </row>
    <row r="260704" spans="5:5">
      <c r="E260704" s="382"/>
    </row>
    <row r="260705" spans="5:5">
      <c r="E260705" s="382"/>
    </row>
    <row r="260706" spans="5:5">
      <c r="E260706" s="382"/>
    </row>
    <row r="260707" spans="5:5">
      <c r="E260707" s="382"/>
    </row>
    <row r="260708" spans="5:5">
      <c r="E260708" s="382"/>
    </row>
    <row r="260709" spans="5:5">
      <c r="E260709" s="382"/>
    </row>
    <row r="260710" spans="5:5">
      <c r="E260710" s="382"/>
    </row>
    <row r="260711" spans="5:5">
      <c r="E260711" s="382"/>
    </row>
    <row r="260712" spans="5:5">
      <c r="E260712" s="382"/>
    </row>
    <row r="260713" spans="5:5">
      <c r="E260713" s="382"/>
    </row>
    <row r="260714" spans="5:5">
      <c r="E260714" s="382"/>
    </row>
    <row r="260715" spans="5:5">
      <c r="E260715" s="382"/>
    </row>
    <row r="260716" spans="5:5">
      <c r="E260716" s="382"/>
    </row>
    <row r="260717" spans="5:5">
      <c r="E260717" s="382"/>
    </row>
    <row r="260718" spans="5:5">
      <c r="E260718" s="382"/>
    </row>
    <row r="260719" spans="5:5">
      <c r="E260719" s="382"/>
    </row>
    <row r="260720" spans="5:5">
      <c r="E260720" s="382"/>
    </row>
    <row r="260721" spans="5:5">
      <c r="E260721" s="382"/>
    </row>
    <row r="260722" spans="5:5">
      <c r="E260722" s="382"/>
    </row>
    <row r="260723" spans="5:5">
      <c r="E260723" s="382"/>
    </row>
    <row r="260724" spans="5:5">
      <c r="E260724" s="382"/>
    </row>
    <row r="260725" spans="5:5">
      <c r="E260725" s="382"/>
    </row>
    <row r="260726" spans="5:5">
      <c r="E260726" s="382"/>
    </row>
    <row r="260727" spans="5:5">
      <c r="E260727" s="382"/>
    </row>
    <row r="260728" spans="5:5">
      <c r="E260728" s="382"/>
    </row>
    <row r="260729" spans="5:5">
      <c r="E260729" s="382"/>
    </row>
    <row r="260730" spans="5:5">
      <c r="E260730" s="382"/>
    </row>
    <row r="260731" spans="5:5">
      <c r="E260731" s="382"/>
    </row>
    <row r="260732" spans="5:5">
      <c r="E260732" s="382"/>
    </row>
    <row r="260733" spans="5:5">
      <c r="E260733" s="382"/>
    </row>
    <row r="260734" spans="5:5">
      <c r="E260734" s="382"/>
    </row>
    <row r="260735" spans="5:5">
      <c r="E260735" s="382"/>
    </row>
    <row r="260736" spans="5:5">
      <c r="E260736" s="382"/>
    </row>
    <row r="260737" spans="5:5">
      <c r="E260737" s="382"/>
    </row>
    <row r="260738" spans="5:5">
      <c r="E260738" s="382"/>
    </row>
    <row r="260739" spans="5:5">
      <c r="E260739" s="382"/>
    </row>
    <row r="260740" spans="5:5">
      <c r="E260740" s="382"/>
    </row>
    <row r="260741" spans="5:5">
      <c r="E260741" s="382"/>
    </row>
    <row r="260742" spans="5:5">
      <c r="E260742" s="382"/>
    </row>
    <row r="260743" spans="5:5">
      <c r="E260743" s="382"/>
    </row>
    <row r="260744" spans="5:5">
      <c r="E260744" s="382"/>
    </row>
    <row r="260745" spans="5:5">
      <c r="E260745" s="382"/>
    </row>
    <row r="260746" spans="5:5">
      <c r="E260746" s="382"/>
    </row>
    <row r="260747" spans="5:5">
      <c r="E260747" s="382"/>
    </row>
    <row r="260748" spans="5:5">
      <c r="E260748" s="382"/>
    </row>
    <row r="260749" spans="5:5">
      <c r="E260749" s="382"/>
    </row>
    <row r="260750" spans="5:5">
      <c r="E260750" s="382"/>
    </row>
    <row r="260751" spans="5:5">
      <c r="E260751" s="382"/>
    </row>
    <row r="260752" spans="5:5">
      <c r="E260752" s="382"/>
    </row>
    <row r="260753" spans="5:5">
      <c r="E260753" s="382"/>
    </row>
    <row r="260754" spans="5:5">
      <c r="E260754" s="382"/>
    </row>
    <row r="260755" spans="5:5">
      <c r="E260755" s="382"/>
    </row>
    <row r="260756" spans="5:5">
      <c r="E260756" s="382"/>
    </row>
    <row r="260757" spans="5:5">
      <c r="E260757" s="382"/>
    </row>
    <row r="260758" spans="5:5">
      <c r="E260758" s="382"/>
    </row>
    <row r="260759" spans="5:5">
      <c r="E260759" s="382"/>
    </row>
    <row r="260760" spans="5:5">
      <c r="E260760" s="382"/>
    </row>
    <row r="260761" spans="5:5">
      <c r="E260761" s="382"/>
    </row>
    <row r="260762" spans="5:5">
      <c r="E260762" s="382"/>
    </row>
    <row r="260763" spans="5:5">
      <c r="E260763" s="382"/>
    </row>
    <row r="260764" spans="5:5">
      <c r="E260764" s="382"/>
    </row>
    <row r="260765" spans="5:5">
      <c r="E260765" s="382"/>
    </row>
    <row r="260766" spans="5:5">
      <c r="E260766" s="382"/>
    </row>
    <row r="260767" spans="5:5">
      <c r="E260767" s="382"/>
    </row>
    <row r="260768" spans="5:5">
      <c r="E260768" s="382"/>
    </row>
    <row r="260769" spans="5:5">
      <c r="E260769" s="382"/>
    </row>
    <row r="260770" spans="5:5">
      <c r="E260770" s="382"/>
    </row>
    <row r="260771" spans="5:5">
      <c r="E260771" s="382"/>
    </row>
    <row r="260772" spans="5:5">
      <c r="E260772" s="382"/>
    </row>
    <row r="260773" spans="5:5">
      <c r="E260773" s="382"/>
    </row>
    <row r="260774" spans="5:5">
      <c r="E260774" s="382"/>
    </row>
    <row r="260775" spans="5:5">
      <c r="E260775" s="382"/>
    </row>
    <row r="260776" spans="5:5">
      <c r="E260776" s="382"/>
    </row>
    <row r="260777" spans="5:5">
      <c r="E260777" s="382"/>
    </row>
    <row r="260778" spans="5:5">
      <c r="E260778" s="382"/>
    </row>
    <row r="260779" spans="5:5">
      <c r="E260779" s="382"/>
    </row>
    <row r="260780" spans="5:5">
      <c r="E260780" s="382"/>
    </row>
    <row r="260781" spans="5:5">
      <c r="E260781" s="382"/>
    </row>
    <row r="260782" spans="5:5">
      <c r="E260782" s="382"/>
    </row>
    <row r="260783" spans="5:5">
      <c r="E260783" s="382"/>
    </row>
    <row r="260784" spans="5:5">
      <c r="E260784" s="382"/>
    </row>
    <row r="260785" spans="5:5">
      <c r="E260785" s="382"/>
    </row>
    <row r="260786" spans="5:5">
      <c r="E260786" s="382"/>
    </row>
    <row r="260787" spans="5:5">
      <c r="E260787" s="382"/>
    </row>
    <row r="260788" spans="5:5">
      <c r="E260788" s="382"/>
    </row>
    <row r="260789" spans="5:5">
      <c r="E260789" s="382"/>
    </row>
    <row r="260790" spans="5:5">
      <c r="E260790" s="382"/>
    </row>
    <row r="260791" spans="5:5">
      <c r="E260791" s="382"/>
    </row>
    <row r="260792" spans="5:5">
      <c r="E260792" s="382"/>
    </row>
    <row r="260793" spans="5:5">
      <c r="E260793" s="382"/>
    </row>
    <row r="260794" spans="5:5">
      <c r="E260794" s="382"/>
    </row>
    <row r="260795" spans="5:5">
      <c r="E260795" s="382"/>
    </row>
    <row r="260796" spans="5:5">
      <c r="E260796" s="382"/>
    </row>
    <row r="260797" spans="5:5">
      <c r="E260797" s="382"/>
    </row>
    <row r="260798" spans="5:5">
      <c r="E260798" s="382"/>
    </row>
    <row r="260799" spans="5:5">
      <c r="E260799" s="382"/>
    </row>
    <row r="260800" spans="5:5">
      <c r="E260800" s="382"/>
    </row>
    <row r="260801" spans="5:5">
      <c r="E260801" s="382"/>
    </row>
    <row r="260802" spans="5:5">
      <c r="E260802" s="382"/>
    </row>
    <row r="260803" spans="5:5">
      <c r="E260803" s="382"/>
    </row>
    <row r="260804" spans="5:5">
      <c r="E260804" s="382"/>
    </row>
    <row r="260805" spans="5:5">
      <c r="E260805" s="382"/>
    </row>
    <row r="260806" spans="5:5">
      <c r="E260806" s="382"/>
    </row>
    <row r="260807" spans="5:5">
      <c r="E260807" s="382"/>
    </row>
    <row r="260808" spans="5:5">
      <c r="E260808" s="382"/>
    </row>
    <row r="260809" spans="5:5">
      <c r="E260809" s="382"/>
    </row>
    <row r="260810" spans="5:5">
      <c r="E260810" s="382"/>
    </row>
    <row r="260811" spans="5:5">
      <c r="E260811" s="382"/>
    </row>
    <row r="260812" spans="5:5">
      <c r="E260812" s="382"/>
    </row>
    <row r="260813" spans="5:5">
      <c r="E260813" s="382"/>
    </row>
    <row r="260814" spans="5:5">
      <c r="E260814" s="382"/>
    </row>
    <row r="260815" spans="5:5">
      <c r="E260815" s="382"/>
    </row>
    <row r="260816" spans="5:5">
      <c r="E260816" s="382"/>
    </row>
    <row r="260817" spans="5:5">
      <c r="E260817" s="382"/>
    </row>
    <row r="260818" spans="5:5">
      <c r="E260818" s="382"/>
    </row>
    <row r="260819" spans="5:5">
      <c r="E260819" s="382"/>
    </row>
    <row r="260820" spans="5:5">
      <c r="E260820" s="382"/>
    </row>
    <row r="260821" spans="5:5">
      <c r="E260821" s="382"/>
    </row>
    <row r="260822" spans="5:5">
      <c r="E260822" s="382"/>
    </row>
    <row r="260823" spans="5:5">
      <c r="E260823" s="382"/>
    </row>
    <row r="260824" spans="5:5">
      <c r="E260824" s="382"/>
    </row>
    <row r="260825" spans="5:5">
      <c r="E260825" s="382"/>
    </row>
    <row r="260826" spans="5:5">
      <c r="E260826" s="382"/>
    </row>
    <row r="260827" spans="5:5">
      <c r="E260827" s="382"/>
    </row>
    <row r="260828" spans="5:5">
      <c r="E260828" s="382"/>
    </row>
    <row r="260829" spans="5:5">
      <c r="E260829" s="382"/>
    </row>
    <row r="260830" spans="5:5">
      <c r="E260830" s="382"/>
    </row>
    <row r="260831" spans="5:5">
      <c r="E260831" s="382"/>
    </row>
    <row r="260832" spans="5:5">
      <c r="E260832" s="382"/>
    </row>
    <row r="260833" spans="5:5">
      <c r="E260833" s="382"/>
    </row>
    <row r="260834" spans="5:5">
      <c r="E260834" s="382"/>
    </row>
    <row r="260835" spans="5:5">
      <c r="E260835" s="382"/>
    </row>
    <row r="260836" spans="5:5">
      <c r="E260836" s="382"/>
    </row>
    <row r="260837" spans="5:5">
      <c r="E260837" s="382"/>
    </row>
    <row r="260838" spans="5:5">
      <c r="E260838" s="382"/>
    </row>
    <row r="260839" spans="5:5">
      <c r="E260839" s="382"/>
    </row>
    <row r="260840" spans="5:5">
      <c r="E260840" s="382"/>
    </row>
    <row r="260841" spans="5:5">
      <c r="E260841" s="382"/>
    </row>
    <row r="260842" spans="5:5">
      <c r="E260842" s="382"/>
    </row>
    <row r="260843" spans="5:5">
      <c r="E260843" s="382"/>
    </row>
    <row r="260844" spans="5:5">
      <c r="E260844" s="382"/>
    </row>
    <row r="260845" spans="5:5">
      <c r="E260845" s="382"/>
    </row>
    <row r="260846" spans="5:5">
      <c r="E260846" s="382"/>
    </row>
    <row r="260847" spans="5:5">
      <c r="E260847" s="382"/>
    </row>
    <row r="260848" spans="5:5">
      <c r="E260848" s="382"/>
    </row>
    <row r="260849" spans="5:5">
      <c r="E260849" s="382"/>
    </row>
    <row r="260850" spans="5:5">
      <c r="E260850" s="382"/>
    </row>
    <row r="260851" spans="5:5">
      <c r="E260851" s="382"/>
    </row>
    <row r="260852" spans="5:5">
      <c r="E260852" s="382"/>
    </row>
    <row r="260853" spans="5:5">
      <c r="E260853" s="382"/>
    </row>
    <row r="260854" spans="5:5">
      <c r="E260854" s="382"/>
    </row>
    <row r="260855" spans="5:5">
      <c r="E260855" s="382"/>
    </row>
    <row r="260856" spans="5:5">
      <c r="E260856" s="382"/>
    </row>
    <row r="260857" spans="5:5">
      <c r="E260857" s="382"/>
    </row>
    <row r="260858" spans="5:5">
      <c r="E260858" s="382"/>
    </row>
    <row r="260859" spans="5:5">
      <c r="E260859" s="382"/>
    </row>
    <row r="260860" spans="5:5">
      <c r="E260860" s="382"/>
    </row>
    <row r="260861" spans="5:5">
      <c r="E260861" s="382"/>
    </row>
    <row r="260862" spans="5:5">
      <c r="E260862" s="382"/>
    </row>
    <row r="260863" spans="5:5">
      <c r="E260863" s="382"/>
    </row>
    <row r="260864" spans="5:5">
      <c r="E260864" s="382"/>
    </row>
    <row r="260865" spans="5:5">
      <c r="E260865" s="382"/>
    </row>
    <row r="260866" spans="5:5">
      <c r="E260866" s="382"/>
    </row>
    <row r="260867" spans="5:5">
      <c r="E260867" s="382"/>
    </row>
    <row r="260868" spans="5:5">
      <c r="E260868" s="382"/>
    </row>
    <row r="260869" spans="5:5">
      <c r="E260869" s="382"/>
    </row>
    <row r="260870" spans="5:5">
      <c r="E260870" s="382"/>
    </row>
    <row r="260871" spans="5:5">
      <c r="E260871" s="382"/>
    </row>
    <row r="260872" spans="5:5">
      <c r="E260872" s="382"/>
    </row>
    <row r="260873" spans="5:5">
      <c r="E260873" s="382"/>
    </row>
    <row r="260874" spans="5:5">
      <c r="E260874" s="382"/>
    </row>
    <row r="260875" spans="5:5">
      <c r="E260875" s="382"/>
    </row>
    <row r="260876" spans="5:5">
      <c r="E260876" s="382"/>
    </row>
    <row r="260877" spans="5:5">
      <c r="E260877" s="382"/>
    </row>
    <row r="260878" spans="5:5">
      <c r="E260878" s="382"/>
    </row>
    <row r="260879" spans="5:5">
      <c r="E260879" s="382"/>
    </row>
    <row r="260880" spans="5:5">
      <c r="E260880" s="382"/>
    </row>
    <row r="260881" spans="5:5">
      <c r="E260881" s="382"/>
    </row>
    <row r="260882" spans="5:5">
      <c r="E260882" s="382"/>
    </row>
    <row r="260883" spans="5:5">
      <c r="E260883" s="382"/>
    </row>
    <row r="260884" spans="5:5">
      <c r="E260884" s="382"/>
    </row>
    <row r="260885" spans="5:5">
      <c r="E260885" s="382"/>
    </row>
    <row r="260886" spans="5:5">
      <c r="E260886" s="382"/>
    </row>
    <row r="260887" spans="5:5">
      <c r="E260887" s="382"/>
    </row>
    <row r="260888" spans="5:5">
      <c r="E260888" s="382"/>
    </row>
    <row r="260889" spans="5:5">
      <c r="E260889" s="382"/>
    </row>
    <row r="260890" spans="5:5">
      <c r="E260890" s="382"/>
    </row>
    <row r="260891" spans="5:5">
      <c r="E260891" s="382"/>
    </row>
    <row r="260892" spans="5:5">
      <c r="E260892" s="382"/>
    </row>
    <row r="260893" spans="5:5">
      <c r="E260893" s="382"/>
    </row>
    <row r="260894" spans="5:5">
      <c r="E260894" s="382"/>
    </row>
    <row r="260895" spans="5:5">
      <c r="E260895" s="382"/>
    </row>
    <row r="260896" spans="5:5">
      <c r="E260896" s="382"/>
    </row>
    <row r="260897" spans="5:5">
      <c r="E260897" s="382"/>
    </row>
    <row r="260898" spans="5:5">
      <c r="E260898" s="382"/>
    </row>
    <row r="260899" spans="5:5">
      <c r="E260899" s="382"/>
    </row>
    <row r="260900" spans="5:5">
      <c r="E260900" s="382"/>
    </row>
    <row r="260901" spans="5:5">
      <c r="E260901" s="382"/>
    </row>
    <row r="260902" spans="5:5">
      <c r="E260902" s="382"/>
    </row>
    <row r="260903" spans="5:5">
      <c r="E260903" s="382"/>
    </row>
    <row r="260904" spans="5:5">
      <c r="E260904" s="382"/>
    </row>
    <row r="260905" spans="5:5">
      <c r="E260905" s="382"/>
    </row>
    <row r="260906" spans="5:5">
      <c r="E260906" s="382"/>
    </row>
    <row r="260907" spans="5:5">
      <c r="E260907" s="382"/>
    </row>
    <row r="260908" spans="5:5">
      <c r="E260908" s="382"/>
    </row>
    <row r="260909" spans="5:5">
      <c r="E260909" s="382"/>
    </row>
    <row r="260910" spans="5:5">
      <c r="E260910" s="382"/>
    </row>
    <row r="260911" spans="5:5">
      <c r="E260911" s="382"/>
    </row>
    <row r="260912" spans="5:5">
      <c r="E260912" s="382"/>
    </row>
    <row r="260913" spans="5:5">
      <c r="E260913" s="382"/>
    </row>
    <row r="260914" spans="5:5">
      <c r="E260914" s="382"/>
    </row>
    <row r="260915" spans="5:5">
      <c r="E260915" s="382"/>
    </row>
    <row r="260916" spans="5:5">
      <c r="E260916" s="382"/>
    </row>
    <row r="260917" spans="5:5">
      <c r="E260917" s="382"/>
    </row>
    <row r="260918" spans="5:5">
      <c r="E260918" s="382"/>
    </row>
    <row r="260919" spans="5:5">
      <c r="E260919" s="382"/>
    </row>
    <row r="260920" spans="5:5">
      <c r="E260920" s="382"/>
    </row>
    <row r="260921" spans="5:5">
      <c r="E260921" s="382"/>
    </row>
    <row r="260922" spans="5:5">
      <c r="E260922" s="382"/>
    </row>
    <row r="260923" spans="5:5">
      <c r="E260923" s="382"/>
    </row>
    <row r="260924" spans="5:5">
      <c r="E260924" s="382"/>
    </row>
    <row r="260925" spans="5:5">
      <c r="E260925" s="382"/>
    </row>
    <row r="260926" spans="5:5">
      <c r="E260926" s="382"/>
    </row>
    <row r="260927" spans="5:5">
      <c r="E260927" s="382"/>
    </row>
    <row r="260928" spans="5:5">
      <c r="E260928" s="382"/>
    </row>
    <row r="260929" spans="5:5">
      <c r="E260929" s="382"/>
    </row>
    <row r="260930" spans="5:5">
      <c r="E260930" s="382"/>
    </row>
    <row r="260931" spans="5:5">
      <c r="E260931" s="382"/>
    </row>
    <row r="260932" spans="5:5">
      <c r="E260932" s="382"/>
    </row>
    <row r="260933" spans="5:5">
      <c r="E260933" s="382"/>
    </row>
    <row r="260934" spans="5:5">
      <c r="E260934" s="382"/>
    </row>
    <row r="260935" spans="5:5">
      <c r="E260935" s="382"/>
    </row>
    <row r="260936" spans="5:5">
      <c r="E260936" s="382"/>
    </row>
    <row r="260937" spans="5:5">
      <c r="E260937" s="382"/>
    </row>
    <row r="260938" spans="5:5">
      <c r="E260938" s="382"/>
    </row>
    <row r="260939" spans="5:5">
      <c r="E260939" s="382"/>
    </row>
    <row r="260940" spans="5:5">
      <c r="E260940" s="382"/>
    </row>
    <row r="260941" spans="5:5">
      <c r="E260941" s="382"/>
    </row>
    <row r="260942" spans="5:5">
      <c r="E260942" s="382"/>
    </row>
    <row r="260943" spans="5:5">
      <c r="E260943" s="382"/>
    </row>
    <row r="260944" spans="5:5">
      <c r="E260944" s="382"/>
    </row>
    <row r="260945" spans="5:5">
      <c r="E260945" s="382"/>
    </row>
    <row r="260946" spans="5:5">
      <c r="E260946" s="382"/>
    </row>
    <row r="260947" spans="5:5">
      <c r="E260947" s="382"/>
    </row>
    <row r="260948" spans="5:5">
      <c r="E260948" s="382"/>
    </row>
    <row r="260949" spans="5:5">
      <c r="E260949" s="382"/>
    </row>
    <row r="260950" spans="5:5">
      <c r="E260950" s="382"/>
    </row>
    <row r="260951" spans="5:5">
      <c r="E260951" s="382"/>
    </row>
    <row r="260952" spans="5:5">
      <c r="E260952" s="382"/>
    </row>
    <row r="260953" spans="5:5">
      <c r="E260953" s="382"/>
    </row>
    <row r="260954" spans="5:5">
      <c r="E260954" s="382"/>
    </row>
    <row r="260955" spans="5:5">
      <c r="E260955" s="382"/>
    </row>
    <row r="260956" spans="5:5">
      <c r="E260956" s="382"/>
    </row>
    <row r="260957" spans="5:5">
      <c r="E260957" s="382"/>
    </row>
    <row r="260958" spans="5:5">
      <c r="E260958" s="382"/>
    </row>
    <row r="260959" spans="5:5">
      <c r="E260959" s="382"/>
    </row>
    <row r="260960" spans="5:5">
      <c r="E260960" s="382"/>
    </row>
    <row r="260961" spans="5:5">
      <c r="E260961" s="382"/>
    </row>
    <row r="260962" spans="5:5">
      <c r="E260962" s="382"/>
    </row>
    <row r="260963" spans="5:5">
      <c r="E260963" s="382"/>
    </row>
    <row r="260964" spans="5:5">
      <c r="E260964" s="382"/>
    </row>
    <row r="260965" spans="5:5">
      <c r="E260965" s="382"/>
    </row>
    <row r="260966" spans="5:5">
      <c r="E260966" s="382"/>
    </row>
    <row r="260967" spans="5:5">
      <c r="E260967" s="382"/>
    </row>
    <row r="260968" spans="5:5">
      <c r="E260968" s="382"/>
    </row>
    <row r="260969" spans="5:5">
      <c r="E260969" s="382"/>
    </row>
    <row r="260970" spans="5:5">
      <c r="E260970" s="382"/>
    </row>
    <row r="260971" spans="5:5">
      <c r="E260971" s="382"/>
    </row>
    <row r="260972" spans="5:5">
      <c r="E260972" s="382"/>
    </row>
    <row r="260973" spans="5:5">
      <c r="E260973" s="382"/>
    </row>
    <row r="260974" spans="5:5">
      <c r="E260974" s="382"/>
    </row>
    <row r="260975" spans="5:5">
      <c r="E260975" s="382"/>
    </row>
    <row r="260976" spans="5:5">
      <c r="E260976" s="382"/>
    </row>
    <row r="260977" spans="5:5">
      <c r="E260977" s="382"/>
    </row>
    <row r="260978" spans="5:5">
      <c r="E260978" s="382"/>
    </row>
    <row r="260979" spans="5:5">
      <c r="E260979" s="382"/>
    </row>
    <row r="260980" spans="5:5">
      <c r="E260980" s="382"/>
    </row>
    <row r="260981" spans="5:5">
      <c r="E260981" s="382"/>
    </row>
    <row r="260982" spans="5:5">
      <c r="E260982" s="382"/>
    </row>
    <row r="260983" spans="5:5">
      <c r="E260983" s="382"/>
    </row>
    <row r="260984" spans="5:5">
      <c r="E260984" s="382"/>
    </row>
    <row r="260985" spans="5:5">
      <c r="E260985" s="382"/>
    </row>
    <row r="260986" spans="5:5">
      <c r="E260986" s="382"/>
    </row>
    <row r="260987" spans="5:5">
      <c r="E260987" s="382"/>
    </row>
    <row r="260988" spans="5:5">
      <c r="E260988" s="382"/>
    </row>
    <row r="260989" spans="5:5">
      <c r="E260989" s="382"/>
    </row>
    <row r="260990" spans="5:5">
      <c r="E260990" s="382"/>
    </row>
    <row r="260991" spans="5:5">
      <c r="E260991" s="382"/>
    </row>
    <row r="260992" spans="5:5">
      <c r="E260992" s="382"/>
    </row>
    <row r="260993" spans="5:5">
      <c r="E260993" s="382"/>
    </row>
    <row r="260994" spans="5:5">
      <c r="E260994" s="382"/>
    </row>
    <row r="260995" spans="5:5">
      <c r="E260995" s="382"/>
    </row>
    <row r="260996" spans="5:5">
      <c r="E260996" s="382"/>
    </row>
    <row r="260997" spans="5:5">
      <c r="E260997" s="382"/>
    </row>
    <row r="260998" spans="5:5">
      <c r="E260998" s="382"/>
    </row>
    <row r="260999" spans="5:5">
      <c r="E260999" s="382"/>
    </row>
    <row r="261000" spans="5:5">
      <c r="E261000" s="382"/>
    </row>
    <row r="261001" spans="5:5">
      <c r="E261001" s="382"/>
    </row>
    <row r="261002" spans="5:5">
      <c r="E261002" s="382"/>
    </row>
    <row r="261003" spans="5:5">
      <c r="E261003" s="382"/>
    </row>
    <row r="261004" spans="5:5">
      <c r="E261004" s="382"/>
    </row>
    <row r="261005" spans="5:5">
      <c r="E261005" s="382"/>
    </row>
    <row r="261006" spans="5:5">
      <c r="E261006" s="382"/>
    </row>
    <row r="261007" spans="5:5">
      <c r="E261007" s="382"/>
    </row>
    <row r="261008" spans="5:5">
      <c r="E261008" s="382"/>
    </row>
    <row r="261009" spans="5:5">
      <c r="E261009" s="382"/>
    </row>
    <row r="261010" spans="5:5">
      <c r="E261010" s="382"/>
    </row>
    <row r="261011" spans="5:5">
      <c r="E261011" s="382"/>
    </row>
    <row r="261012" spans="5:5">
      <c r="E261012" s="382"/>
    </row>
    <row r="261013" spans="5:5">
      <c r="E261013" s="382"/>
    </row>
    <row r="261014" spans="5:5">
      <c r="E261014" s="382"/>
    </row>
    <row r="261015" spans="5:5">
      <c r="E261015" s="382"/>
    </row>
    <row r="261016" spans="5:5">
      <c r="E261016" s="382"/>
    </row>
    <row r="261017" spans="5:5">
      <c r="E261017" s="382"/>
    </row>
    <row r="261018" spans="5:5">
      <c r="E261018" s="382"/>
    </row>
    <row r="261019" spans="5:5">
      <c r="E261019" s="382"/>
    </row>
    <row r="261020" spans="5:5">
      <c r="E261020" s="382"/>
    </row>
    <row r="261021" spans="5:5">
      <c r="E261021" s="382"/>
    </row>
    <row r="261022" spans="5:5">
      <c r="E261022" s="382"/>
    </row>
    <row r="261023" spans="5:5">
      <c r="E261023" s="382"/>
    </row>
    <row r="261024" spans="5:5">
      <c r="E261024" s="382"/>
    </row>
    <row r="261025" spans="5:5">
      <c r="E261025" s="382"/>
    </row>
    <row r="261026" spans="5:5">
      <c r="E261026" s="382"/>
    </row>
    <row r="261027" spans="5:5">
      <c r="E261027" s="382"/>
    </row>
    <row r="261028" spans="5:5">
      <c r="E261028" s="382"/>
    </row>
    <row r="261029" spans="5:5">
      <c r="E261029" s="382"/>
    </row>
    <row r="261030" spans="5:5">
      <c r="E261030" s="382"/>
    </row>
    <row r="261031" spans="5:5">
      <c r="E261031" s="382"/>
    </row>
    <row r="261032" spans="5:5">
      <c r="E261032" s="382"/>
    </row>
    <row r="261033" spans="5:5">
      <c r="E261033" s="382"/>
    </row>
    <row r="261034" spans="5:5">
      <c r="E261034" s="382"/>
    </row>
    <row r="261035" spans="5:5">
      <c r="E261035" s="382"/>
    </row>
    <row r="261036" spans="5:5">
      <c r="E261036" s="382"/>
    </row>
    <row r="261037" spans="5:5">
      <c r="E261037" s="382"/>
    </row>
    <row r="261038" spans="5:5">
      <c r="E261038" s="382"/>
    </row>
    <row r="261039" spans="5:5">
      <c r="E261039" s="382"/>
    </row>
    <row r="261040" spans="5:5">
      <c r="E261040" s="382"/>
    </row>
    <row r="261041" spans="5:5">
      <c r="E261041" s="382"/>
    </row>
    <row r="261042" spans="5:5">
      <c r="E261042" s="382"/>
    </row>
    <row r="261043" spans="5:5">
      <c r="E261043" s="382"/>
    </row>
    <row r="261044" spans="5:5">
      <c r="E261044" s="382"/>
    </row>
    <row r="261045" spans="5:5">
      <c r="E261045" s="382"/>
    </row>
    <row r="261046" spans="5:5">
      <c r="E261046" s="382"/>
    </row>
    <row r="261047" spans="5:5">
      <c r="E261047" s="382"/>
    </row>
    <row r="261048" spans="5:5">
      <c r="E261048" s="382"/>
    </row>
    <row r="261049" spans="5:5">
      <c r="E261049" s="382"/>
    </row>
    <row r="261050" spans="5:5">
      <c r="E261050" s="382"/>
    </row>
    <row r="261051" spans="5:5">
      <c r="E261051" s="382"/>
    </row>
    <row r="261052" spans="5:5">
      <c r="E261052" s="382"/>
    </row>
    <row r="261053" spans="5:5">
      <c r="E261053" s="382"/>
    </row>
    <row r="261054" spans="5:5">
      <c r="E261054" s="382"/>
    </row>
    <row r="261055" spans="5:5">
      <c r="E261055" s="382"/>
    </row>
    <row r="261056" spans="5:5">
      <c r="E261056" s="382"/>
    </row>
    <row r="261057" spans="5:5">
      <c r="E261057" s="382"/>
    </row>
    <row r="261058" spans="5:5">
      <c r="E261058" s="382"/>
    </row>
    <row r="261059" spans="5:5">
      <c r="E261059" s="382"/>
    </row>
    <row r="261060" spans="5:5">
      <c r="E261060" s="382"/>
    </row>
    <row r="261061" spans="5:5">
      <c r="E261061" s="382"/>
    </row>
    <row r="261062" spans="5:5">
      <c r="E261062" s="382"/>
    </row>
    <row r="261063" spans="5:5">
      <c r="E261063" s="382"/>
    </row>
    <row r="261064" spans="5:5">
      <c r="E261064" s="382"/>
    </row>
    <row r="261065" spans="5:5">
      <c r="E261065" s="382"/>
    </row>
    <row r="261066" spans="5:5">
      <c r="E261066" s="382"/>
    </row>
    <row r="261067" spans="5:5">
      <c r="E261067" s="382"/>
    </row>
    <row r="261068" spans="5:5">
      <c r="E261068" s="382"/>
    </row>
    <row r="261069" spans="5:5">
      <c r="E261069" s="382"/>
    </row>
    <row r="261070" spans="5:5">
      <c r="E261070" s="382"/>
    </row>
    <row r="261071" spans="5:5">
      <c r="E261071" s="382"/>
    </row>
    <row r="261072" spans="5:5">
      <c r="E261072" s="382"/>
    </row>
    <row r="261073" spans="5:5">
      <c r="E261073" s="382"/>
    </row>
    <row r="261074" spans="5:5">
      <c r="E261074" s="382"/>
    </row>
    <row r="261075" spans="5:5">
      <c r="E261075" s="382"/>
    </row>
    <row r="261076" spans="5:5">
      <c r="E261076" s="382"/>
    </row>
    <row r="261077" spans="5:5">
      <c r="E261077" s="382"/>
    </row>
    <row r="261078" spans="5:5">
      <c r="E261078" s="382"/>
    </row>
    <row r="261079" spans="5:5">
      <c r="E261079" s="382"/>
    </row>
    <row r="261080" spans="5:5">
      <c r="E261080" s="382"/>
    </row>
    <row r="261081" spans="5:5">
      <c r="E261081" s="382"/>
    </row>
    <row r="261082" spans="5:5">
      <c r="E261082" s="382"/>
    </row>
    <row r="261083" spans="5:5">
      <c r="E261083" s="382"/>
    </row>
    <row r="261084" spans="5:5">
      <c r="E261084" s="382"/>
    </row>
    <row r="261085" spans="5:5">
      <c r="E261085" s="382"/>
    </row>
    <row r="261086" spans="5:5">
      <c r="E261086" s="382"/>
    </row>
    <row r="261087" spans="5:5">
      <c r="E261087" s="382"/>
    </row>
    <row r="261088" spans="5:5">
      <c r="E261088" s="382"/>
    </row>
    <row r="261089" spans="5:5">
      <c r="E261089" s="382"/>
    </row>
    <row r="261090" spans="5:5">
      <c r="E261090" s="382"/>
    </row>
    <row r="261091" spans="5:5">
      <c r="E261091" s="382"/>
    </row>
    <row r="261092" spans="5:5">
      <c r="E261092" s="382"/>
    </row>
    <row r="261093" spans="5:5">
      <c r="E261093" s="382"/>
    </row>
    <row r="261094" spans="5:5">
      <c r="E261094" s="382"/>
    </row>
    <row r="261095" spans="5:5">
      <c r="E261095" s="382"/>
    </row>
    <row r="261096" spans="5:5">
      <c r="E261096" s="382"/>
    </row>
    <row r="261097" spans="5:5">
      <c r="E261097" s="382"/>
    </row>
    <row r="261098" spans="5:5">
      <c r="E261098" s="382"/>
    </row>
    <row r="261099" spans="5:5">
      <c r="E261099" s="382"/>
    </row>
    <row r="261100" spans="5:5">
      <c r="E261100" s="382"/>
    </row>
    <row r="261101" spans="5:5">
      <c r="E261101" s="382"/>
    </row>
    <row r="261102" spans="5:5">
      <c r="E261102" s="382"/>
    </row>
    <row r="261103" spans="5:5">
      <c r="E261103" s="382"/>
    </row>
    <row r="261104" spans="5:5">
      <c r="E261104" s="382"/>
    </row>
    <row r="261105" spans="5:5">
      <c r="E261105" s="382"/>
    </row>
    <row r="261106" spans="5:5">
      <c r="E261106" s="382"/>
    </row>
    <row r="261107" spans="5:5">
      <c r="E261107" s="382"/>
    </row>
    <row r="261108" spans="5:5">
      <c r="E261108" s="382"/>
    </row>
    <row r="261109" spans="5:5">
      <c r="E261109" s="382"/>
    </row>
    <row r="261110" spans="5:5">
      <c r="E261110" s="382"/>
    </row>
    <row r="261111" spans="5:5">
      <c r="E261111" s="382"/>
    </row>
    <row r="261112" spans="5:5">
      <c r="E261112" s="382"/>
    </row>
    <row r="261113" spans="5:5">
      <c r="E261113" s="382"/>
    </row>
    <row r="261114" spans="5:5">
      <c r="E261114" s="382"/>
    </row>
    <row r="261115" spans="5:5">
      <c r="E261115" s="382"/>
    </row>
    <row r="261116" spans="5:5">
      <c r="E261116" s="382"/>
    </row>
    <row r="261117" spans="5:5">
      <c r="E261117" s="382"/>
    </row>
    <row r="261118" spans="5:5">
      <c r="E261118" s="382"/>
    </row>
    <row r="261119" spans="5:5">
      <c r="E261119" s="382"/>
    </row>
    <row r="261120" spans="5:5">
      <c r="E261120" s="382"/>
    </row>
    <row r="261121" spans="5:5">
      <c r="E261121" s="382"/>
    </row>
    <row r="261122" spans="5:5">
      <c r="E261122" s="382"/>
    </row>
    <row r="261123" spans="5:5">
      <c r="E261123" s="382"/>
    </row>
    <row r="261124" spans="5:5">
      <c r="E261124" s="382"/>
    </row>
    <row r="261125" spans="5:5">
      <c r="E261125" s="382"/>
    </row>
    <row r="261126" spans="5:5">
      <c r="E261126" s="382"/>
    </row>
    <row r="261127" spans="5:5">
      <c r="E261127" s="382"/>
    </row>
    <row r="261128" spans="5:5">
      <c r="E261128" s="382"/>
    </row>
    <row r="261129" spans="5:5">
      <c r="E261129" s="382"/>
    </row>
    <row r="261130" spans="5:5">
      <c r="E261130" s="382"/>
    </row>
    <row r="261131" spans="5:5">
      <c r="E261131" s="382"/>
    </row>
    <row r="261132" spans="5:5">
      <c r="E261132" s="382"/>
    </row>
    <row r="261133" spans="5:5">
      <c r="E261133" s="382"/>
    </row>
    <row r="261134" spans="5:5">
      <c r="E261134" s="382"/>
    </row>
    <row r="261135" spans="5:5">
      <c r="E261135" s="382"/>
    </row>
    <row r="261136" spans="5:5">
      <c r="E261136" s="382"/>
    </row>
    <row r="261137" spans="5:5">
      <c r="E261137" s="382"/>
    </row>
    <row r="261138" spans="5:5">
      <c r="E261138" s="382"/>
    </row>
    <row r="261139" spans="5:5">
      <c r="E261139" s="382"/>
    </row>
    <row r="261140" spans="5:5">
      <c r="E261140" s="382"/>
    </row>
    <row r="261141" spans="5:5">
      <c r="E261141" s="382"/>
    </row>
    <row r="261142" spans="5:5">
      <c r="E261142" s="382"/>
    </row>
    <row r="261143" spans="5:5">
      <c r="E261143" s="382"/>
    </row>
    <row r="261144" spans="5:5">
      <c r="E261144" s="382"/>
    </row>
    <row r="261145" spans="5:5">
      <c r="E261145" s="382"/>
    </row>
    <row r="261146" spans="5:5">
      <c r="E261146" s="382"/>
    </row>
    <row r="261147" spans="5:5">
      <c r="E261147" s="382"/>
    </row>
    <row r="261148" spans="5:5">
      <c r="E261148" s="382"/>
    </row>
    <row r="261149" spans="5:5">
      <c r="E261149" s="382"/>
    </row>
    <row r="261150" spans="5:5">
      <c r="E261150" s="382"/>
    </row>
    <row r="261151" spans="5:5">
      <c r="E261151" s="382"/>
    </row>
    <row r="261152" spans="5:5">
      <c r="E261152" s="382"/>
    </row>
    <row r="261153" spans="5:5">
      <c r="E261153" s="382"/>
    </row>
    <row r="261154" spans="5:5">
      <c r="E261154" s="382"/>
    </row>
    <row r="261155" spans="5:5">
      <c r="E261155" s="382"/>
    </row>
    <row r="261156" spans="5:5">
      <c r="E261156" s="382"/>
    </row>
    <row r="261157" spans="5:5">
      <c r="E261157" s="382"/>
    </row>
    <row r="261158" spans="5:5">
      <c r="E261158" s="382"/>
    </row>
    <row r="261159" spans="5:5">
      <c r="E261159" s="382"/>
    </row>
    <row r="261160" spans="5:5">
      <c r="E261160" s="382"/>
    </row>
    <row r="261161" spans="5:5">
      <c r="E261161" s="382"/>
    </row>
    <row r="261162" spans="5:5">
      <c r="E261162" s="382"/>
    </row>
    <row r="261163" spans="5:5">
      <c r="E261163" s="382"/>
    </row>
    <row r="261164" spans="5:5">
      <c r="E261164" s="382"/>
    </row>
    <row r="261165" spans="5:5">
      <c r="E261165" s="382"/>
    </row>
    <row r="261166" spans="5:5">
      <c r="E261166" s="382"/>
    </row>
    <row r="261167" spans="5:5">
      <c r="E261167" s="382"/>
    </row>
    <row r="261168" spans="5:5">
      <c r="E261168" s="382"/>
    </row>
    <row r="261169" spans="5:5">
      <c r="E261169" s="382"/>
    </row>
    <row r="261170" spans="5:5">
      <c r="E261170" s="382"/>
    </row>
    <row r="261171" spans="5:5">
      <c r="E261171" s="382"/>
    </row>
    <row r="261172" spans="5:5">
      <c r="E261172" s="382"/>
    </row>
    <row r="261173" spans="5:5">
      <c r="E261173" s="382"/>
    </row>
    <row r="261174" spans="5:5">
      <c r="E261174" s="382"/>
    </row>
    <row r="261175" spans="5:5">
      <c r="E261175" s="382"/>
    </row>
    <row r="261176" spans="5:5">
      <c r="E261176" s="382"/>
    </row>
    <row r="261177" spans="5:5">
      <c r="E261177" s="382"/>
    </row>
    <row r="261178" spans="5:5">
      <c r="E261178" s="382"/>
    </row>
    <row r="261179" spans="5:5">
      <c r="E261179" s="382"/>
    </row>
    <row r="261180" spans="5:5">
      <c r="E261180" s="382"/>
    </row>
    <row r="261181" spans="5:5">
      <c r="E261181" s="382"/>
    </row>
    <row r="261182" spans="5:5">
      <c r="E261182" s="382"/>
    </row>
    <row r="261183" spans="5:5">
      <c r="E261183" s="382"/>
    </row>
    <row r="261184" spans="5:5">
      <c r="E261184" s="382"/>
    </row>
    <row r="261185" spans="5:5">
      <c r="E261185" s="382"/>
    </row>
    <row r="261186" spans="5:5">
      <c r="E261186" s="382"/>
    </row>
    <row r="261187" spans="5:5">
      <c r="E261187" s="382"/>
    </row>
    <row r="261188" spans="5:5">
      <c r="E261188" s="382"/>
    </row>
    <row r="261189" spans="5:5">
      <c r="E261189" s="382"/>
    </row>
    <row r="261190" spans="5:5">
      <c r="E261190" s="382"/>
    </row>
    <row r="261191" spans="5:5">
      <c r="E261191" s="382"/>
    </row>
    <row r="261192" spans="5:5">
      <c r="E261192" s="382"/>
    </row>
    <row r="261193" spans="5:5">
      <c r="E261193" s="382"/>
    </row>
    <row r="261194" spans="5:5">
      <c r="E261194" s="382"/>
    </row>
    <row r="261195" spans="5:5">
      <c r="E261195" s="382"/>
    </row>
    <row r="261196" spans="5:5">
      <c r="E261196" s="382"/>
    </row>
    <row r="261197" spans="5:5">
      <c r="E261197" s="382"/>
    </row>
    <row r="261198" spans="5:5">
      <c r="E261198" s="382"/>
    </row>
    <row r="261199" spans="5:5">
      <c r="E261199" s="382"/>
    </row>
    <row r="261200" spans="5:5">
      <c r="E261200" s="382"/>
    </row>
    <row r="261201" spans="5:5">
      <c r="E261201" s="382"/>
    </row>
    <row r="261202" spans="5:5">
      <c r="E261202" s="382"/>
    </row>
    <row r="261203" spans="5:5">
      <c r="E261203" s="382"/>
    </row>
    <row r="261204" spans="5:5">
      <c r="E261204" s="382"/>
    </row>
    <row r="261205" spans="5:5">
      <c r="E261205" s="382"/>
    </row>
    <row r="261206" spans="5:5">
      <c r="E261206" s="382"/>
    </row>
    <row r="261207" spans="5:5">
      <c r="E261207" s="382"/>
    </row>
    <row r="261208" spans="5:5">
      <c r="E261208" s="382"/>
    </row>
    <row r="261209" spans="5:5">
      <c r="E261209" s="382"/>
    </row>
    <row r="261210" spans="5:5">
      <c r="E261210" s="382"/>
    </row>
    <row r="261211" spans="5:5">
      <c r="E261211" s="382"/>
    </row>
    <row r="261212" spans="5:5">
      <c r="E261212" s="382"/>
    </row>
    <row r="261213" spans="5:5">
      <c r="E261213" s="382"/>
    </row>
    <row r="261214" spans="5:5">
      <c r="E261214" s="382"/>
    </row>
    <row r="261215" spans="5:5">
      <c r="E261215" s="382"/>
    </row>
    <row r="261216" spans="5:5">
      <c r="E261216" s="382"/>
    </row>
    <row r="261217" spans="5:5">
      <c r="E261217" s="382"/>
    </row>
    <row r="261218" spans="5:5">
      <c r="E261218" s="382"/>
    </row>
    <row r="261219" spans="5:5">
      <c r="E261219" s="382"/>
    </row>
    <row r="261220" spans="5:5">
      <c r="E261220" s="382"/>
    </row>
    <row r="261221" spans="5:5">
      <c r="E261221" s="382"/>
    </row>
    <row r="261222" spans="5:5">
      <c r="E261222" s="382"/>
    </row>
    <row r="261223" spans="5:5">
      <c r="E261223" s="382"/>
    </row>
    <row r="261224" spans="5:5">
      <c r="E261224" s="382"/>
    </row>
    <row r="261225" spans="5:5">
      <c r="E261225" s="382"/>
    </row>
    <row r="261226" spans="5:5">
      <c r="E261226" s="382"/>
    </row>
    <row r="261227" spans="5:5">
      <c r="E261227" s="382"/>
    </row>
    <row r="261228" spans="5:5">
      <c r="E261228" s="382"/>
    </row>
    <row r="261229" spans="5:5">
      <c r="E261229" s="382"/>
    </row>
    <row r="261230" spans="5:5">
      <c r="E261230" s="382"/>
    </row>
    <row r="261231" spans="5:5">
      <c r="E261231" s="382"/>
    </row>
    <row r="261232" spans="5:5">
      <c r="E261232" s="382"/>
    </row>
    <row r="261233" spans="5:5">
      <c r="E261233" s="382"/>
    </row>
    <row r="261234" spans="5:5">
      <c r="E261234" s="382"/>
    </row>
    <row r="261235" spans="5:5">
      <c r="E261235" s="382"/>
    </row>
    <row r="261236" spans="5:5">
      <c r="E261236" s="382"/>
    </row>
    <row r="261237" spans="5:5">
      <c r="E261237" s="382"/>
    </row>
    <row r="261238" spans="5:5">
      <c r="E261238" s="382"/>
    </row>
    <row r="261239" spans="5:5">
      <c r="E261239" s="382"/>
    </row>
    <row r="261240" spans="5:5">
      <c r="E261240" s="382"/>
    </row>
    <row r="261241" spans="5:5">
      <c r="E261241" s="382"/>
    </row>
    <row r="261242" spans="5:5">
      <c r="E261242" s="382"/>
    </row>
    <row r="261243" spans="5:5">
      <c r="E261243" s="382"/>
    </row>
    <row r="261244" spans="5:5">
      <c r="E261244" s="382"/>
    </row>
    <row r="261245" spans="5:5">
      <c r="E261245" s="382"/>
    </row>
    <row r="261246" spans="5:5">
      <c r="E261246" s="382"/>
    </row>
    <row r="261247" spans="5:5">
      <c r="E261247" s="382"/>
    </row>
    <row r="261248" spans="5:5">
      <c r="E261248" s="382"/>
    </row>
    <row r="261249" spans="5:5">
      <c r="E261249" s="382"/>
    </row>
    <row r="261250" spans="5:5">
      <c r="E261250" s="382"/>
    </row>
    <row r="261251" spans="5:5">
      <c r="E261251" s="382"/>
    </row>
    <row r="261252" spans="5:5">
      <c r="E261252" s="382"/>
    </row>
    <row r="261253" spans="5:5">
      <c r="E261253" s="382"/>
    </row>
    <row r="261254" spans="5:5">
      <c r="E261254" s="382"/>
    </row>
    <row r="261255" spans="5:5">
      <c r="E261255" s="382"/>
    </row>
    <row r="261256" spans="5:5">
      <c r="E261256" s="382"/>
    </row>
    <row r="261257" spans="5:5">
      <c r="E261257" s="382"/>
    </row>
    <row r="261258" spans="5:5">
      <c r="E261258" s="382"/>
    </row>
    <row r="261259" spans="5:5">
      <c r="E261259" s="382"/>
    </row>
    <row r="261260" spans="5:5">
      <c r="E261260" s="382"/>
    </row>
    <row r="261261" spans="5:5">
      <c r="E261261" s="382"/>
    </row>
    <row r="261262" spans="5:5">
      <c r="E261262" s="382"/>
    </row>
    <row r="261263" spans="5:5">
      <c r="E261263" s="382"/>
    </row>
    <row r="261264" spans="5:5">
      <c r="E261264" s="382"/>
    </row>
    <row r="261265" spans="5:5">
      <c r="E261265" s="382"/>
    </row>
    <row r="261266" spans="5:5">
      <c r="E261266" s="382"/>
    </row>
    <row r="261267" spans="5:5">
      <c r="E261267" s="382"/>
    </row>
    <row r="261268" spans="5:5">
      <c r="E261268" s="382"/>
    </row>
    <row r="261269" spans="5:5">
      <c r="E261269" s="382"/>
    </row>
    <row r="261270" spans="5:5">
      <c r="E261270" s="382"/>
    </row>
    <row r="261271" spans="5:5">
      <c r="E261271" s="382"/>
    </row>
    <row r="261272" spans="5:5">
      <c r="E261272" s="382"/>
    </row>
    <row r="261273" spans="5:5">
      <c r="E261273" s="382"/>
    </row>
    <row r="261274" spans="5:5">
      <c r="E261274" s="382"/>
    </row>
    <row r="261275" spans="5:5">
      <c r="E261275" s="382"/>
    </row>
    <row r="261276" spans="5:5">
      <c r="E261276" s="382"/>
    </row>
    <row r="261277" spans="5:5">
      <c r="E261277" s="382"/>
    </row>
    <row r="261278" spans="5:5">
      <c r="E261278" s="382"/>
    </row>
    <row r="261279" spans="5:5">
      <c r="E261279" s="382"/>
    </row>
    <row r="261280" spans="5:5">
      <c r="E261280" s="382"/>
    </row>
    <row r="261281" spans="5:5">
      <c r="E261281" s="382"/>
    </row>
    <row r="261282" spans="5:5">
      <c r="E261282" s="382"/>
    </row>
    <row r="261283" spans="5:5">
      <c r="E261283" s="382"/>
    </row>
    <row r="261284" spans="5:5">
      <c r="E261284" s="382"/>
    </row>
    <row r="261285" spans="5:5">
      <c r="E261285" s="382"/>
    </row>
    <row r="261286" spans="5:5">
      <c r="E261286" s="382"/>
    </row>
    <row r="261287" spans="5:5">
      <c r="E261287" s="382"/>
    </row>
    <row r="261288" spans="5:5">
      <c r="E261288" s="382"/>
    </row>
    <row r="261289" spans="5:5">
      <c r="E261289" s="382"/>
    </row>
    <row r="261290" spans="5:5">
      <c r="E261290" s="382"/>
    </row>
    <row r="261291" spans="5:5">
      <c r="E261291" s="382"/>
    </row>
    <row r="261292" spans="5:5">
      <c r="E261292" s="382"/>
    </row>
    <row r="261293" spans="5:5">
      <c r="E261293" s="382"/>
    </row>
    <row r="261294" spans="5:5">
      <c r="E261294" s="382"/>
    </row>
    <row r="261295" spans="5:5">
      <c r="E261295" s="382"/>
    </row>
    <row r="261296" spans="5:5">
      <c r="E261296" s="382"/>
    </row>
    <row r="261297" spans="5:5">
      <c r="E261297" s="382"/>
    </row>
    <row r="261298" spans="5:5">
      <c r="E261298" s="382"/>
    </row>
    <row r="261299" spans="5:5">
      <c r="E261299" s="382"/>
    </row>
    <row r="261300" spans="5:5">
      <c r="E261300" s="382"/>
    </row>
    <row r="261301" spans="5:5">
      <c r="E261301" s="382"/>
    </row>
    <row r="261302" spans="5:5">
      <c r="E261302" s="382"/>
    </row>
    <row r="261303" spans="5:5">
      <c r="E261303" s="382"/>
    </row>
    <row r="261304" spans="5:5">
      <c r="E261304" s="382"/>
    </row>
    <row r="261305" spans="5:5">
      <c r="E261305" s="382"/>
    </row>
    <row r="261306" spans="5:5">
      <c r="E261306" s="382"/>
    </row>
    <row r="261307" spans="5:5">
      <c r="E261307" s="382"/>
    </row>
    <row r="261308" spans="5:5">
      <c r="E261308" s="382"/>
    </row>
    <row r="261309" spans="5:5">
      <c r="E261309" s="382"/>
    </row>
    <row r="261310" spans="5:5">
      <c r="E261310" s="382"/>
    </row>
    <row r="261311" spans="5:5">
      <c r="E261311" s="382"/>
    </row>
    <row r="261312" spans="5:5">
      <c r="E261312" s="382"/>
    </row>
    <row r="261313" spans="5:5">
      <c r="E261313" s="382"/>
    </row>
    <row r="261314" spans="5:5">
      <c r="E261314" s="382"/>
    </row>
    <row r="261315" spans="5:5">
      <c r="E261315" s="382"/>
    </row>
    <row r="261316" spans="5:5">
      <c r="E261316" s="382"/>
    </row>
    <row r="261317" spans="5:5">
      <c r="E261317" s="382"/>
    </row>
    <row r="261318" spans="5:5">
      <c r="E261318" s="382"/>
    </row>
    <row r="261319" spans="5:5">
      <c r="E261319" s="382"/>
    </row>
    <row r="261320" spans="5:5">
      <c r="E261320" s="382"/>
    </row>
    <row r="261321" spans="5:5">
      <c r="E261321" s="382"/>
    </row>
    <row r="261322" spans="5:5">
      <c r="E261322" s="382"/>
    </row>
    <row r="261323" spans="5:5">
      <c r="E261323" s="382"/>
    </row>
    <row r="261324" spans="5:5">
      <c r="E261324" s="382"/>
    </row>
    <row r="261325" spans="5:5">
      <c r="E261325" s="382"/>
    </row>
    <row r="261326" spans="5:5">
      <c r="E261326" s="382"/>
    </row>
    <row r="261327" spans="5:5">
      <c r="E261327" s="382"/>
    </row>
    <row r="261328" spans="5:5">
      <c r="E261328" s="382"/>
    </row>
    <row r="261329" spans="5:5">
      <c r="E261329" s="382"/>
    </row>
    <row r="261330" spans="5:5">
      <c r="E261330" s="382"/>
    </row>
    <row r="261331" spans="5:5">
      <c r="E261331" s="382"/>
    </row>
    <row r="261332" spans="5:5">
      <c r="E261332" s="382"/>
    </row>
    <row r="261333" spans="5:5">
      <c r="E261333" s="382"/>
    </row>
    <row r="261334" spans="5:5">
      <c r="E261334" s="382"/>
    </row>
    <row r="261335" spans="5:5">
      <c r="E261335" s="382"/>
    </row>
    <row r="261336" spans="5:5">
      <c r="E261336" s="382"/>
    </row>
    <row r="261337" spans="5:5">
      <c r="E261337" s="382"/>
    </row>
    <row r="261338" spans="5:5">
      <c r="E261338" s="382"/>
    </row>
    <row r="261339" spans="5:5">
      <c r="E261339" s="382"/>
    </row>
    <row r="261340" spans="5:5">
      <c r="E261340" s="382"/>
    </row>
    <row r="261341" spans="5:5">
      <c r="E261341" s="382"/>
    </row>
    <row r="261342" spans="5:5">
      <c r="E261342" s="382"/>
    </row>
    <row r="261343" spans="5:5">
      <c r="E261343" s="382"/>
    </row>
    <row r="261344" spans="5:5">
      <c r="E261344" s="382"/>
    </row>
    <row r="261345" spans="5:5">
      <c r="E261345" s="382"/>
    </row>
    <row r="261346" spans="5:5">
      <c r="E261346" s="382"/>
    </row>
    <row r="261347" spans="5:5">
      <c r="E261347" s="382"/>
    </row>
    <row r="261348" spans="5:5">
      <c r="E261348" s="382"/>
    </row>
    <row r="261349" spans="5:5">
      <c r="E261349" s="382"/>
    </row>
    <row r="261350" spans="5:5">
      <c r="E261350" s="382"/>
    </row>
    <row r="261351" spans="5:5">
      <c r="E261351" s="382"/>
    </row>
    <row r="261352" spans="5:5">
      <c r="E261352" s="382"/>
    </row>
    <row r="261353" spans="5:5">
      <c r="E261353" s="382"/>
    </row>
    <row r="261354" spans="5:5">
      <c r="E261354" s="382"/>
    </row>
    <row r="261355" spans="5:5">
      <c r="E261355" s="382"/>
    </row>
    <row r="261356" spans="5:5">
      <c r="E261356" s="382"/>
    </row>
    <row r="261357" spans="5:5">
      <c r="E261357" s="382"/>
    </row>
    <row r="261358" spans="5:5">
      <c r="E261358" s="382"/>
    </row>
    <row r="261359" spans="5:5">
      <c r="E261359" s="382"/>
    </row>
    <row r="261360" spans="5:5">
      <c r="E261360" s="382"/>
    </row>
    <row r="261361" spans="5:5">
      <c r="E261361" s="382"/>
    </row>
    <row r="261362" spans="5:5">
      <c r="E261362" s="382"/>
    </row>
    <row r="261363" spans="5:5">
      <c r="E261363" s="382"/>
    </row>
    <row r="261364" spans="5:5">
      <c r="E261364" s="382"/>
    </row>
    <row r="261365" spans="5:5">
      <c r="E261365" s="382"/>
    </row>
    <row r="261366" spans="5:5">
      <c r="E261366" s="382"/>
    </row>
    <row r="261367" spans="5:5">
      <c r="E261367" s="382"/>
    </row>
    <row r="261368" spans="5:5">
      <c r="E261368" s="382"/>
    </row>
    <row r="261369" spans="5:5">
      <c r="E261369" s="382"/>
    </row>
    <row r="261370" spans="5:5">
      <c r="E261370" s="382"/>
    </row>
    <row r="261371" spans="5:5">
      <c r="E261371" s="382"/>
    </row>
    <row r="261372" spans="5:5">
      <c r="E261372" s="382"/>
    </row>
    <row r="261373" spans="5:5">
      <c r="E261373" s="382"/>
    </row>
    <row r="261374" spans="5:5">
      <c r="E261374" s="382"/>
    </row>
    <row r="261375" spans="5:5">
      <c r="E261375" s="382"/>
    </row>
    <row r="261376" spans="5:5">
      <c r="E261376" s="382"/>
    </row>
    <row r="261377" spans="5:5">
      <c r="E261377" s="382"/>
    </row>
    <row r="261378" spans="5:5">
      <c r="E261378" s="382"/>
    </row>
    <row r="261379" spans="5:5">
      <c r="E261379" s="382"/>
    </row>
    <row r="261380" spans="5:5">
      <c r="E261380" s="382"/>
    </row>
    <row r="261381" spans="5:5">
      <c r="E261381" s="382"/>
    </row>
    <row r="261382" spans="5:5">
      <c r="E261382" s="382"/>
    </row>
    <row r="261383" spans="5:5">
      <c r="E261383" s="382"/>
    </row>
    <row r="261384" spans="5:5">
      <c r="E261384" s="382"/>
    </row>
    <row r="261385" spans="5:5">
      <c r="E261385" s="382"/>
    </row>
    <row r="261386" spans="5:5">
      <c r="E261386" s="382"/>
    </row>
    <row r="261387" spans="5:5">
      <c r="E261387" s="382"/>
    </row>
    <row r="261388" spans="5:5">
      <c r="E261388" s="382"/>
    </row>
    <row r="261389" spans="5:5">
      <c r="E261389" s="382"/>
    </row>
    <row r="261390" spans="5:5">
      <c r="E261390" s="382"/>
    </row>
    <row r="261391" spans="5:5">
      <c r="E261391" s="382"/>
    </row>
    <row r="261392" spans="5:5">
      <c r="E261392" s="382"/>
    </row>
    <row r="261393" spans="5:5">
      <c r="E261393" s="382"/>
    </row>
    <row r="261394" spans="5:5">
      <c r="E261394" s="382"/>
    </row>
    <row r="261395" spans="5:5">
      <c r="E261395" s="382"/>
    </row>
    <row r="261396" spans="5:5">
      <c r="E261396" s="382"/>
    </row>
    <row r="261397" spans="5:5">
      <c r="E261397" s="382"/>
    </row>
    <row r="261398" spans="5:5">
      <c r="E261398" s="382"/>
    </row>
    <row r="261399" spans="5:5">
      <c r="E261399" s="382"/>
    </row>
    <row r="261400" spans="5:5">
      <c r="E261400" s="382"/>
    </row>
    <row r="261401" spans="5:5">
      <c r="E261401" s="382"/>
    </row>
    <row r="261402" spans="5:5">
      <c r="E261402" s="382"/>
    </row>
    <row r="261403" spans="5:5">
      <c r="E261403" s="382"/>
    </row>
    <row r="261404" spans="5:5">
      <c r="E261404" s="382"/>
    </row>
    <row r="261405" spans="5:5">
      <c r="E261405" s="382"/>
    </row>
    <row r="261406" spans="5:5">
      <c r="E261406" s="382"/>
    </row>
    <row r="261407" spans="5:5">
      <c r="E261407" s="382"/>
    </row>
    <row r="261408" spans="5:5">
      <c r="E261408" s="382"/>
    </row>
    <row r="261409" spans="5:5">
      <c r="E261409" s="382"/>
    </row>
    <row r="261410" spans="5:5">
      <c r="E261410" s="382"/>
    </row>
    <row r="261411" spans="5:5">
      <c r="E261411" s="382"/>
    </row>
    <row r="261412" spans="5:5">
      <c r="E261412" s="382"/>
    </row>
    <row r="261413" spans="5:5">
      <c r="E261413" s="382"/>
    </row>
    <row r="261414" spans="5:5">
      <c r="E261414" s="382"/>
    </row>
    <row r="261415" spans="5:5">
      <c r="E261415" s="382"/>
    </row>
    <row r="261416" spans="5:5">
      <c r="E261416" s="382"/>
    </row>
    <row r="261417" spans="5:5">
      <c r="E261417" s="382"/>
    </row>
    <row r="261418" spans="5:5">
      <c r="E261418" s="382"/>
    </row>
    <row r="261419" spans="5:5">
      <c r="E261419" s="382"/>
    </row>
    <row r="261420" spans="5:5">
      <c r="E261420" s="382"/>
    </row>
    <row r="261421" spans="5:5">
      <c r="E261421" s="382"/>
    </row>
    <row r="261422" spans="5:5">
      <c r="E261422" s="382"/>
    </row>
    <row r="261423" spans="5:5">
      <c r="E261423" s="382"/>
    </row>
    <row r="261424" spans="5:5">
      <c r="E261424" s="382"/>
    </row>
    <row r="261425" spans="5:5">
      <c r="E261425" s="382"/>
    </row>
    <row r="261426" spans="5:5">
      <c r="E261426" s="382"/>
    </row>
    <row r="261427" spans="5:5">
      <c r="E261427" s="382"/>
    </row>
    <row r="261428" spans="5:5">
      <c r="E261428" s="382"/>
    </row>
    <row r="261429" spans="5:5">
      <c r="E261429" s="382"/>
    </row>
    <row r="261430" spans="5:5">
      <c r="E261430" s="382"/>
    </row>
    <row r="261431" spans="5:5">
      <c r="E261431" s="382"/>
    </row>
    <row r="261432" spans="5:5">
      <c r="E261432" s="382"/>
    </row>
    <row r="261433" spans="5:5">
      <c r="E261433" s="382"/>
    </row>
    <row r="261434" spans="5:5">
      <c r="E261434" s="382"/>
    </row>
    <row r="261435" spans="5:5">
      <c r="E261435" s="382"/>
    </row>
    <row r="261436" spans="5:5">
      <c r="E261436" s="382"/>
    </row>
    <row r="261437" spans="5:5">
      <c r="E261437" s="382"/>
    </row>
    <row r="261438" spans="5:5">
      <c r="E261438" s="382"/>
    </row>
    <row r="261439" spans="5:5">
      <c r="E261439" s="382"/>
    </row>
    <row r="261440" spans="5:5">
      <c r="E261440" s="382"/>
    </row>
    <row r="261441" spans="5:5">
      <c r="E261441" s="382"/>
    </row>
    <row r="261442" spans="5:5">
      <c r="E261442" s="382"/>
    </row>
    <row r="261443" spans="5:5">
      <c r="E261443" s="382"/>
    </row>
    <row r="261444" spans="5:5">
      <c r="E261444" s="382"/>
    </row>
    <row r="261445" spans="5:5">
      <c r="E261445" s="382"/>
    </row>
    <row r="261446" spans="5:5">
      <c r="E261446" s="382"/>
    </row>
    <row r="261447" spans="5:5">
      <c r="E261447" s="382"/>
    </row>
    <row r="261448" spans="5:5">
      <c r="E261448" s="382"/>
    </row>
    <row r="261449" spans="5:5">
      <c r="E261449" s="382"/>
    </row>
    <row r="261450" spans="5:5">
      <c r="E261450" s="382"/>
    </row>
    <row r="261451" spans="5:5">
      <c r="E261451" s="382"/>
    </row>
    <row r="261452" spans="5:5">
      <c r="E261452" s="382"/>
    </row>
    <row r="261453" spans="5:5">
      <c r="E261453" s="382"/>
    </row>
    <row r="261454" spans="5:5">
      <c r="E261454" s="382"/>
    </row>
    <row r="261455" spans="5:5">
      <c r="E261455" s="382"/>
    </row>
    <row r="261456" spans="5:5">
      <c r="E261456" s="382"/>
    </row>
    <row r="261457" spans="5:5">
      <c r="E261457" s="382"/>
    </row>
    <row r="261458" spans="5:5">
      <c r="E261458" s="382"/>
    </row>
    <row r="261459" spans="5:5">
      <c r="E261459" s="382"/>
    </row>
    <row r="261460" spans="5:5">
      <c r="E261460" s="382"/>
    </row>
    <row r="261461" spans="5:5">
      <c r="E261461" s="382"/>
    </row>
    <row r="261462" spans="5:5">
      <c r="E261462" s="382"/>
    </row>
    <row r="261463" spans="5:5">
      <c r="E261463" s="382"/>
    </row>
    <row r="261464" spans="5:5">
      <c r="E261464" s="382"/>
    </row>
    <row r="261465" spans="5:5">
      <c r="E261465" s="382"/>
    </row>
    <row r="261466" spans="5:5">
      <c r="E261466" s="382"/>
    </row>
    <row r="261467" spans="5:5">
      <c r="E261467" s="382"/>
    </row>
    <row r="261468" spans="5:5">
      <c r="E261468" s="382"/>
    </row>
    <row r="261469" spans="5:5">
      <c r="E261469" s="382"/>
    </row>
    <row r="261470" spans="5:5">
      <c r="E261470" s="382"/>
    </row>
    <row r="261471" spans="5:5">
      <c r="E261471" s="382"/>
    </row>
    <row r="261472" spans="5:5">
      <c r="E261472" s="382"/>
    </row>
    <row r="261473" spans="5:5">
      <c r="E261473" s="382"/>
    </row>
    <row r="261474" spans="5:5">
      <c r="E261474" s="382"/>
    </row>
    <row r="261475" spans="5:5">
      <c r="E261475" s="382"/>
    </row>
    <row r="261476" spans="5:5">
      <c r="E261476" s="382"/>
    </row>
    <row r="261477" spans="5:5">
      <c r="E261477" s="382"/>
    </row>
    <row r="261478" spans="5:5">
      <c r="E261478" s="382"/>
    </row>
    <row r="261479" spans="5:5">
      <c r="E261479" s="382"/>
    </row>
    <row r="261480" spans="5:5">
      <c r="E261480" s="382"/>
    </row>
    <row r="261481" spans="5:5">
      <c r="E261481" s="382"/>
    </row>
    <row r="261482" spans="5:5">
      <c r="E261482" s="382"/>
    </row>
    <row r="261483" spans="5:5">
      <c r="E261483" s="382"/>
    </row>
    <row r="261484" spans="5:5">
      <c r="E261484" s="382"/>
    </row>
    <row r="261485" spans="5:5">
      <c r="E261485" s="382"/>
    </row>
    <row r="261486" spans="5:5">
      <c r="E261486" s="382"/>
    </row>
    <row r="261487" spans="5:5">
      <c r="E261487" s="382"/>
    </row>
    <row r="261488" spans="5:5">
      <c r="E261488" s="382"/>
    </row>
    <row r="261489" spans="5:5">
      <c r="E261489" s="382"/>
    </row>
    <row r="261490" spans="5:5">
      <c r="E261490" s="382"/>
    </row>
    <row r="261491" spans="5:5">
      <c r="E261491" s="382"/>
    </row>
    <row r="261492" spans="5:5">
      <c r="E261492" s="382"/>
    </row>
    <row r="261493" spans="5:5">
      <c r="E261493" s="382"/>
    </row>
    <row r="261494" spans="5:5">
      <c r="E261494" s="382"/>
    </row>
    <row r="261495" spans="5:5">
      <c r="E261495" s="382"/>
    </row>
    <row r="261496" spans="5:5">
      <c r="E261496" s="382"/>
    </row>
    <row r="261497" spans="5:5">
      <c r="E261497" s="382"/>
    </row>
    <row r="261498" spans="5:5">
      <c r="E261498" s="382"/>
    </row>
    <row r="261499" spans="5:5">
      <c r="E261499" s="382"/>
    </row>
    <row r="261500" spans="5:5">
      <c r="E261500" s="382"/>
    </row>
    <row r="261501" spans="5:5">
      <c r="E261501" s="382"/>
    </row>
    <row r="261502" spans="5:5">
      <c r="E261502" s="382"/>
    </row>
    <row r="261503" spans="5:5">
      <c r="E261503" s="382"/>
    </row>
    <row r="261504" spans="5:5">
      <c r="E261504" s="382"/>
    </row>
    <row r="261505" spans="5:5">
      <c r="E261505" s="382"/>
    </row>
    <row r="261506" spans="5:5">
      <c r="E261506" s="382"/>
    </row>
    <row r="261507" spans="5:5">
      <c r="E261507" s="382"/>
    </row>
    <row r="261508" spans="5:5">
      <c r="E261508" s="382"/>
    </row>
    <row r="261509" spans="5:5">
      <c r="E261509" s="382"/>
    </row>
    <row r="261510" spans="5:5">
      <c r="E261510" s="382"/>
    </row>
    <row r="261511" spans="5:5">
      <c r="E261511" s="382"/>
    </row>
    <row r="261512" spans="5:5">
      <c r="E261512" s="382"/>
    </row>
    <row r="261513" spans="5:5">
      <c r="E261513" s="382"/>
    </row>
    <row r="261514" spans="5:5">
      <c r="E261514" s="382"/>
    </row>
    <row r="261515" spans="5:5">
      <c r="E261515" s="382"/>
    </row>
    <row r="261516" spans="5:5">
      <c r="E261516" s="382"/>
    </row>
    <row r="261517" spans="5:5">
      <c r="E261517" s="382"/>
    </row>
    <row r="261518" spans="5:5">
      <c r="E261518" s="382"/>
    </row>
    <row r="261519" spans="5:5">
      <c r="E261519" s="382"/>
    </row>
    <row r="261520" spans="5:5">
      <c r="E261520" s="382"/>
    </row>
    <row r="261521" spans="5:5">
      <c r="E261521" s="382"/>
    </row>
    <row r="261522" spans="5:5">
      <c r="E261522" s="382"/>
    </row>
    <row r="261523" spans="5:5">
      <c r="E261523" s="382"/>
    </row>
    <row r="261524" spans="5:5">
      <c r="E261524" s="382"/>
    </row>
    <row r="261525" spans="5:5">
      <c r="E261525" s="382"/>
    </row>
    <row r="261526" spans="5:5">
      <c r="E261526" s="382"/>
    </row>
    <row r="261527" spans="5:5">
      <c r="E261527" s="382"/>
    </row>
    <row r="261528" spans="5:5">
      <c r="E261528" s="382"/>
    </row>
    <row r="261529" spans="5:5">
      <c r="E261529" s="382"/>
    </row>
    <row r="261530" spans="5:5">
      <c r="E261530" s="382"/>
    </row>
    <row r="261531" spans="5:5">
      <c r="E261531" s="382"/>
    </row>
    <row r="261532" spans="5:5">
      <c r="E261532" s="382"/>
    </row>
    <row r="261533" spans="5:5">
      <c r="E261533" s="382"/>
    </row>
    <row r="261534" spans="5:5">
      <c r="E261534" s="382"/>
    </row>
    <row r="261535" spans="5:5">
      <c r="E261535" s="382"/>
    </row>
    <row r="261536" spans="5:5">
      <c r="E261536" s="382"/>
    </row>
    <row r="261537" spans="5:5">
      <c r="E261537" s="382"/>
    </row>
    <row r="261538" spans="5:5">
      <c r="E261538" s="382"/>
    </row>
    <row r="261539" spans="5:5">
      <c r="E261539" s="382"/>
    </row>
    <row r="261540" spans="5:5">
      <c r="E261540" s="382"/>
    </row>
    <row r="261541" spans="5:5">
      <c r="E261541" s="382"/>
    </row>
    <row r="261542" spans="5:5">
      <c r="E261542" s="382"/>
    </row>
    <row r="261543" spans="5:5">
      <c r="E261543" s="382"/>
    </row>
    <row r="261544" spans="5:5">
      <c r="E261544" s="382"/>
    </row>
    <row r="261545" spans="5:5">
      <c r="E261545" s="382"/>
    </row>
    <row r="261546" spans="5:5">
      <c r="E261546" s="382"/>
    </row>
    <row r="261547" spans="5:5">
      <c r="E261547" s="382"/>
    </row>
    <row r="261548" spans="5:5">
      <c r="E261548" s="382"/>
    </row>
    <row r="261549" spans="5:5">
      <c r="E261549" s="382"/>
    </row>
    <row r="261550" spans="5:5">
      <c r="E261550" s="382"/>
    </row>
    <row r="261551" spans="5:5">
      <c r="E261551" s="382"/>
    </row>
    <row r="261552" spans="5:5">
      <c r="E261552" s="382"/>
    </row>
    <row r="261553" spans="5:5">
      <c r="E261553" s="382"/>
    </row>
    <row r="261554" spans="5:5">
      <c r="E261554" s="382"/>
    </row>
    <row r="261555" spans="5:5">
      <c r="E261555" s="382"/>
    </row>
    <row r="261556" spans="5:5">
      <c r="E261556" s="382"/>
    </row>
    <row r="261557" spans="5:5">
      <c r="E261557" s="382"/>
    </row>
    <row r="261558" spans="5:5">
      <c r="E261558" s="382"/>
    </row>
    <row r="261559" spans="5:5">
      <c r="E261559" s="382"/>
    </row>
    <row r="261560" spans="5:5">
      <c r="E261560" s="382"/>
    </row>
    <row r="261561" spans="5:5">
      <c r="E261561" s="382"/>
    </row>
    <row r="261562" spans="5:5">
      <c r="E261562" s="382"/>
    </row>
    <row r="261563" spans="5:5">
      <c r="E261563" s="382"/>
    </row>
    <row r="261564" spans="5:5">
      <c r="E261564" s="382"/>
    </row>
    <row r="261565" spans="5:5">
      <c r="E261565" s="382"/>
    </row>
    <row r="261566" spans="5:5">
      <c r="E261566" s="382"/>
    </row>
    <row r="261567" spans="5:5">
      <c r="E261567" s="382"/>
    </row>
    <row r="261568" spans="5:5">
      <c r="E261568" s="382"/>
    </row>
    <row r="261569" spans="5:5">
      <c r="E261569" s="382"/>
    </row>
    <row r="261570" spans="5:5">
      <c r="E261570" s="382"/>
    </row>
    <row r="261571" spans="5:5">
      <c r="E261571" s="382"/>
    </row>
    <row r="261572" spans="5:5">
      <c r="E261572" s="382"/>
    </row>
    <row r="261573" spans="5:5">
      <c r="E261573" s="382"/>
    </row>
    <row r="261574" spans="5:5">
      <c r="E261574" s="382"/>
    </row>
    <row r="261575" spans="5:5">
      <c r="E261575" s="382"/>
    </row>
    <row r="261576" spans="5:5">
      <c r="E261576" s="382"/>
    </row>
    <row r="261577" spans="5:5">
      <c r="E261577" s="382"/>
    </row>
    <row r="261578" spans="5:5">
      <c r="E261578" s="382"/>
    </row>
    <row r="261579" spans="5:5">
      <c r="E261579" s="382"/>
    </row>
    <row r="261580" spans="5:5">
      <c r="E261580" s="382"/>
    </row>
    <row r="261581" spans="5:5">
      <c r="E261581" s="382"/>
    </row>
    <row r="261582" spans="5:5">
      <c r="E261582" s="382"/>
    </row>
    <row r="261583" spans="5:5">
      <c r="E261583" s="382"/>
    </row>
    <row r="261584" spans="5:5">
      <c r="E261584" s="382"/>
    </row>
    <row r="261585" spans="5:5">
      <c r="E261585" s="382"/>
    </row>
    <row r="261586" spans="5:5">
      <c r="E261586" s="382"/>
    </row>
    <row r="261587" spans="5:5">
      <c r="E261587" s="382"/>
    </row>
    <row r="261588" spans="5:5">
      <c r="E261588" s="382"/>
    </row>
    <row r="261589" spans="5:5">
      <c r="E261589" s="382"/>
    </row>
    <row r="261590" spans="5:5">
      <c r="E261590" s="382"/>
    </row>
    <row r="261591" spans="5:5">
      <c r="E261591" s="382"/>
    </row>
    <row r="261592" spans="5:5">
      <c r="E261592" s="382"/>
    </row>
    <row r="261593" spans="5:5">
      <c r="E261593" s="382"/>
    </row>
    <row r="261594" spans="5:5">
      <c r="E261594" s="382"/>
    </row>
    <row r="261595" spans="5:5">
      <c r="E261595" s="382"/>
    </row>
    <row r="261596" spans="5:5">
      <c r="E261596" s="382"/>
    </row>
    <row r="261597" spans="5:5">
      <c r="E261597" s="382"/>
    </row>
    <row r="261598" spans="5:5">
      <c r="E261598" s="382"/>
    </row>
    <row r="261599" spans="5:5">
      <c r="E261599" s="382"/>
    </row>
    <row r="261600" spans="5:5">
      <c r="E261600" s="382"/>
    </row>
    <row r="261601" spans="5:5">
      <c r="E261601" s="382"/>
    </row>
    <row r="261602" spans="5:5">
      <c r="E261602" s="382"/>
    </row>
    <row r="261603" spans="5:5">
      <c r="E261603" s="382"/>
    </row>
    <row r="261604" spans="5:5">
      <c r="E261604" s="382"/>
    </row>
    <row r="261605" spans="5:5">
      <c r="E261605" s="382"/>
    </row>
    <row r="261606" spans="5:5">
      <c r="E261606" s="382"/>
    </row>
    <row r="261607" spans="5:5">
      <c r="E261607" s="382"/>
    </row>
    <row r="261608" spans="5:5">
      <c r="E261608" s="382"/>
    </row>
    <row r="261609" spans="5:5">
      <c r="E261609" s="382"/>
    </row>
    <row r="261610" spans="5:5">
      <c r="E261610" s="382"/>
    </row>
    <row r="261611" spans="5:5">
      <c r="E261611" s="382"/>
    </row>
    <row r="261612" spans="5:5">
      <c r="E261612" s="382"/>
    </row>
    <row r="261613" spans="5:5">
      <c r="E261613" s="382"/>
    </row>
    <row r="261614" spans="5:5">
      <c r="E261614" s="382"/>
    </row>
    <row r="261615" spans="5:5">
      <c r="E261615" s="382"/>
    </row>
    <row r="261616" spans="5:5">
      <c r="E261616" s="382"/>
    </row>
    <row r="261617" spans="5:5">
      <c r="E261617" s="382"/>
    </row>
    <row r="261618" spans="5:5">
      <c r="E261618" s="382"/>
    </row>
    <row r="261619" spans="5:5">
      <c r="E261619" s="382"/>
    </row>
    <row r="261620" spans="5:5">
      <c r="E261620" s="382"/>
    </row>
    <row r="261621" spans="5:5">
      <c r="E261621" s="382"/>
    </row>
    <row r="261622" spans="5:5">
      <c r="E261622" s="382"/>
    </row>
    <row r="261623" spans="5:5">
      <c r="E261623" s="382"/>
    </row>
    <row r="261624" spans="5:5">
      <c r="E261624" s="382"/>
    </row>
    <row r="261625" spans="5:5">
      <c r="E261625" s="382"/>
    </row>
    <row r="261626" spans="5:5">
      <c r="E261626" s="382"/>
    </row>
    <row r="261627" spans="5:5">
      <c r="E261627" s="382"/>
    </row>
    <row r="261628" spans="5:5">
      <c r="E261628" s="382"/>
    </row>
    <row r="261629" spans="5:5">
      <c r="E261629" s="382"/>
    </row>
    <row r="261630" spans="5:5">
      <c r="E261630" s="382"/>
    </row>
    <row r="261631" spans="5:5">
      <c r="E261631" s="382"/>
    </row>
    <row r="261632" spans="5:5">
      <c r="E261632" s="382"/>
    </row>
    <row r="261633" spans="5:5">
      <c r="E261633" s="382"/>
    </row>
    <row r="261634" spans="5:5">
      <c r="E261634" s="382"/>
    </row>
    <row r="261635" spans="5:5">
      <c r="E261635" s="382"/>
    </row>
    <row r="261636" spans="5:5">
      <c r="E261636" s="382"/>
    </row>
    <row r="261637" spans="5:5">
      <c r="E261637" s="382"/>
    </row>
    <row r="261638" spans="5:5">
      <c r="E261638" s="382"/>
    </row>
    <row r="261639" spans="5:5">
      <c r="E261639" s="382"/>
    </row>
    <row r="261640" spans="5:5">
      <c r="E261640" s="382"/>
    </row>
    <row r="261641" spans="5:5">
      <c r="E261641" s="382"/>
    </row>
    <row r="261642" spans="5:5">
      <c r="E261642" s="382"/>
    </row>
    <row r="261643" spans="5:5">
      <c r="E261643" s="382"/>
    </row>
    <row r="261644" spans="5:5">
      <c r="E261644" s="382"/>
    </row>
    <row r="261645" spans="5:5">
      <c r="E261645" s="382"/>
    </row>
    <row r="261646" spans="5:5">
      <c r="E261646" s="382"/>
    </row>
    <row r="261647" spans="5:5">
      <c r="E261647" s="382"/>
    </row>
    <row r="261648" spans="5:5">
      <c r="E261648" s="382"/>
    </row>
    <row r="261649" spans="5:5">
      <c r="E261649" s="382"/>
    </row>
    <row r="261650" spans="5:5">
      <c r="E261650" s="382"/>
    </row>
    <row r="261651" spans="5:5">
      <c r="E261651" s="382"/>
    </row>
    <row r="261652" spans="5:5">
      <c r="E261652" s="382"/>
    </row>
    <row r="261653" spans="5:5">
      <c r="E261653" s="382"/>
    </row>
    <row r="261654" spans="5:5">
      <c r="E261654" s="382"/>
    </row>
    <row r="261655" spans="5:5">
      <c r="E261655" s="382"/>
    </row>
    <row r="261656" spans="5:5">
      <c r="E261656" s="382"/>
    </row>
    <row r="261657" spans="5:5">
      <c r="E261657" s="382"/>
    </row>
    <row r="261658" spans="5:5">
      <c r="E261658" s="382"/>
    </row>
    <row r="261659" spans="5:5">
      <c r="E261659" s="382"/>
    </row>
    <row r="261660" spans="5:5">
      <c r="E261660" s="382"/>
    </row>
    <row r="261661" spans="5:5">
      <c r="E261661" s="382"/>
    </row>
    <row r="261662" spans="5:5">
      <c r="E261662" s="382"/>
    </row>
    <row r="261663" spans="5:5">
      <c r="E261663" s="382"/>
    </row>
    <row r="261664" spans="5:5">
      <c r="E261664" s="382"/>
    </row>
    <row r="261665" spans="5:5">
      <c r="E261665" s="382"/>
    </row>
    <row r="261666" spans="5:5">
      <c r="E261666" s="382"/>
    </row>
    <row r="261667" spans="5:5">
      <c r="E261667" s="382"/>
    </row>
    <row r="261668" spans="5:5">
      <c r="E261668" s="382"/>
    </row>
    <row r="261669" spans="5:5">
      <c r="E261669" s="382"/>
    </row>
    <row r="261670" spans="5:5">
      <c r="E261670" s="382"/>
    </row>
    <row r="261671" spans="5:5">
      <c r="E261671" s="382"/>
    </row>
    <row r="261672" spans="5:5">
      <c r="E261672" s="382"/>
    </row>
    <row r="261673" spans="5:5">
      <c r="E261673" s="382"/>
    </row>
    <row r="261674" spans="5:5">
      <c r="E261674" s="382"/>
    </row>
    <row r="261675" spans="5:5">
      <c r="E261675" s="382"/>
    </row>
    <row r="261676" spans="5:5">
      <c r="E261676" s="382"/>
    </row>
    <row r="261677" spans="5:5">
      <c r="E261677" s="382"/>
    </row>
    <row r="261678" spans="5:5">
      <c r="E261678" s="382"/>
    </row>
    <row r="261679" spans="5:5">
      <c r="E261679" s="382"/>
    </row>
    <row r="261680" spans="5:5">
      <c r="E261680" s="382"/>
    </row>
    <row r="261681" spans="5:5">
      <c r="E261681" s="382"/>
    </row>
    <row r="261682" spans="5:5">
      <c r="E261682" s="382"/>
    </row>
    <row r="261683" spans="5:5">
      <c r="E261683" s="382"/>
    </row>
    <row r="261684" spans="5:5">
      <c r="E261684" s="382"/>
    </row>
    <row r="261685" spans="5:5">
      <c r="E261685" s="382"/>
    </row>
    <row r="261686" spans="5:5">
      <c r="E261686" s="382"/>
    </row>
    <row r="261687" spans="5:5">
      <c r="E261687" s="382"/>
    </row>
    <row r="261688" spans="5:5">
      <c r="E261688" s="382"/>
    </row>
    <row r="261689" spans="5:5">
      <c r="E261689" s="382"/>
    </row>
    <row r="261690" spans="5:5">
      <c r="E261690" s="382"/>
    </row>
    <row r="261691" spans="5:5">
      <c r="E261691" s="382"/>
    </row>
    <row r="261692" spans="5:5">
      <c r="E261692" s="382"/>
    </row>
    <row r="261693" spans="5:5">
      <c r="E261693" s="382"/>
    </row>
    <row r="261694" spans="5:5">
      <c r="E261694" s="382"/>
    </row>
    <row r="261695" spans="5:5">
      <c r="E261695" s="382"/>
    </row>
    <row r="261696" spans="5:5">
      <c r="E261696" s="382"/>
    </row>
    <row r="261697" spans="5:5">
      <c r="E261697" s="382"/>
    </row>
    <row r="261698" spans="5:5">
      <c r="E261698" s="382"/>
    </row>
    <row r="261699" spans="5:5">
      <c r="E261699" s="382"/>
    </row>
    <row r="261700" spans="5:5">
      <c r="E261700" s="382"/>
    </row>
    <row r="261701" spans="5:5">
      <c r="E261701" s="382"/>
    </row>
    <row r="261702" spans="5:5">
      <c r="E261702" s="382"/>
    </row>
    <row r="261703" spans="5:5">
      <c r="E261703" s="382"/>
    </row>
    <row r="261704" spans="5:5">
      <c r="E261704" s="382"/>
    </row>
    <row r="261705" spans="5:5">
      <c r="E261705" s="382"/>
    </row>
    <row r="261706" spans="5:5">
      <c r="E261706" s="382"/>
    </row>
    <row r="261707" spans="5:5">
      <c r="E261707" s="382"/>
    </row>
    <row r="261708" spans="5:5">
      <c r="E261708" s="382"/>
    </row>
    <row r="261709" spans="5:5">
      <c r="E261709" s="382"/>
    </row>
    <row r="261710" spans="5:5">
      <c r="E261710" s="382"/>
    </row>
    <row r="261711" spans="5:5">
      <c r="E261711" s="382"/>
    </row>
    <row r="261712" spans="5:5">
      <c r="E261712" s="382"/>
    </row>
    <row r="261713" spans="5:5">
      <c r="E261713" s="382"/>
    </row>
    <row r="261714" spans="5:5">
      <c r="E261714" s="382"/>
    </row>
    <row r="261715" spans="5:5">
      <c r="E261715" s="382"/>
    </row>
    <row r="261716" spans="5:5">
      <c r="E261716" s="382"/>
    </row>
    <row r="261717" spans="5:5">
      <c r="E261717" s="382"/>
    </row>
    <row r="261718" spans="5:5">
      <c r="E261718" s="382"/>
    </row>
    <row r="261719" spans="5:5">
      <c r="E261719" s="382"/>
    </row>
    <row r="261720" spans="5:5">
      <c r="E261720" s="382"/>
    </row>
    <row r="261721" spans="5:5">
      <c r="E261721" s="382"/>
    </row>
    <row r="261722" spans="5:5">
      <c r="E261722" s="382"/>
    </row>
    <row r="261723" spans="5:5">
      <c r="E261723" s="382"/>
    </row>
    <row r="261724" spans="5:5">
      <c r="E261724" s="382"/>
    </row>
    <row r="261725" spans="5:5">
      <c r="E261725" s="382"/>
    </row>
    <row r="261726" spans="5:5">
      <c r="E261726" s="382"/>
    </row>
    <row r="261727" spans="5:5">
      <c r="E261727" s="382"/>
    </row>
    <row r="261728" spans="5:5">
      <c r="E261728" s="382"/>
    </row>
    <row r="261729" spans="5:5">
      <c r="E261729" s="382"/>
    </row>
    <row r="261730" spans="5:5">
      <c r="E261730" s="382"/>
    </row>
    <row r="261731" spans="5:5">
      <c r="E261731" s="382"/>
    </row>
    <row r="261732" spans="5:5">
      <c r="E261732" s="382"/>
    </row>
    <row r="261733" spans="5:5">
      <c r="E261733" s="382"/>
    </row>
    <row r="261734" spans="5:5">
      <c r="E261734" s="382"/>
    </row>
    <row r="261735" spans="5:5">
      <c r="E261735" s="382"/>
    </row>
    <row r="261736" spans="5:5">
      <c r="E261736" s="382"/>
    </row>
    <row r="261737" spans="5:5">
      <c r="E261737" s="382"/>
    </row>
    <row r="261738" spans="5:5">
      <c r="E261738" s="382"/>
    </row>
    <row r="261739" spans="5:5">
      <c r="E261739" s="382"/>
    </row>
    <row r="261740" spans="5:5">
      <c r="E261740" s="382"/>
    </row>
    <row r="261741" spans="5:5">
      <c r="E261741" s="382"/>
    </row>
    <row r="261742" spans="5:5">
      <c r="E261742" s="382"/>
    </row>
    <row r="261743" spans="5:5">
      <c r="E261743" s="382"/>
    </row>
    <row r="261744" spans="5:5">
      <c r="E261744" s="382"/>
    </row>
    <row r="261745" spans="5:5">
      <c r="E261745" s="382"/>
    </row>
    <row r="261746" spans="5:5">
      <c r="E261746" s="382"/>
    </row>
    <row r="261747" spans="5:5">
      <c r="E261747" s="382"/>
    </row>
    <row r="261748" spans="5:5">
      <c r="E261748" s="382"/>
    </row>
    <row r="261749" spans="5:5">
      <c r="E261749" s="382"/>
    </row>
    <row r="261750" spans="5:5">
      <c r="E261750" s="382"/>
    </row>
    <row r="261751" spans="5:5">
      <c r="E261751" s="382"/>
    </row>
    <row r="261752" spans="5:5">
      <c r="E261752" s="382"/>
    </row>
    <row r="261753" spans="5:5">
      <c r="E261753" s="382"/>
    </row>
    <row r="261754" spans="5:5">
      <c r="E261754" s="382"/>
    </row>
    <row r="261755" spans="5:5">
      <c r="E261755" s="382"/>
    </row>
    <row r="261756" spans="5:5">
      <c r="E261756" s="382"/>
    </row>
    <row r="261757" spans="5:5">
      <c r="E261757" s="382"/>
    </row>
    <row r="261758" spans="5:5">
      <c r="E261758" s="382"/>
    </row>
    <row r="261759" spans="5:5">
      <c r="E261759" s="382"/>
    </row>
    <row r="261760" spans="5:5">
      <c r="E261760" s="382"/>
    </row>
    <row r="261761" spans="5:5">
      <c r="E261761" s="382"/>
    </row>
    <row r="261762" spans="5:5">
      <c r="E261762" s="382"/>
    </row>
    <row r="261763" spans="5:5">
      <c r="E261763" s="382"/>
    </row>
    <row r="261764" spans="5:5">
      <c r="E261764" s="382"/>
    </row>
    <row r="261765" spans="5:5">
      <c r="E261765" s="382"/>
    </row>
    <row r="261766" spans="5:5">
      <c r="E261766" s="382"/>
    </row>
    <row r="261767" spans="5:5">
      <c r="E261767" s="382"/>
    </row>
    <row r="261768" spans="5:5">
      <c r="E261768" s="382"/>
    </row>
    <row r="261769" spans="5:5">
      <c r="E261769" s="382"/>
    </row>
    <row r="261770" spans="5:5">
      <c r="E261770" s="382"/>
    </row>
    <row r="261771" spans="5:5">
      <c r="E261771" s="382"/>
    </row>
    <row r="261772" spans="5:5">
      <c r="E261772" s="382"/>
    </row>
    <row r="261773" spans="5:5">
      <c r="E261773" s="382"/>
    </row>
    <row r="261774" spans="5:5">
      <c r="E261774" s="382"/>
    </row>
    <row r="261775" spans="5:5">
      <c r="E261775" s="382"/>
    </row>
    <row r="261776" spans="5:5">
      <c r="E261776" s="382"/>
    </row>
    <row r="261777" spans="5:5">
      <c r="E261777" s="382"/>
    </row>
    <row r="261778" spans="5:5">
      <c r="E261778" s="382"/>
    </row>
    <row r="261779" spans="5:5">
      <c r="E261779" s="382"/>
    </row>
    <row r="261780" spans="5:5">
      <c r="E261780" s="382"/>
    </row>
    <row r="261781" spans="5:5">
      <c r="E261781" s="382"/>
    </row>
    <row r="261782" spans="5:5">
      <c r="E261782" s="382"/>
    </row>
    <row r="261783" spans="5:5">
      <c r="E261783" s="382"/>
    </row>
    <row r="261784" spans="5:5">
      <c r="E261784" s="382"/>
    </row>
    <row r="261785" spans="5:5">
      <c r="E261785" s="382"/>
    </row>
    <row r="261786" spans="5:5">
      <c r="E261786" s="382"/>
    </row>
    <row r="261787" spans="5:5">
      <c r="E261787" s="382"/>
    </row>
    <row r="261788" spans="5:5">
      <c r="E261788" s="382"/>
    </row>
    <row r="261789" spans="5:5">
      <c r="E261789" s="382"/>
    </row>
    <row r="261790" spans="5:5">
      <c r="E261790" s="382"/>
    </row>
    <row r="261791" spans="5:5">
      <c r="E261791" s="382"/>
    </row>
    <row r="261792" spans="5:5">
      <c r="E261792" s="382"/>
    </row>
    <row r="261793" spans="5:5">
      <c r="E261793" s="382"/>
    </row>
    <row r="261794" spans="5:5">
      <c r="E261794" s="382"/>
    </row>
    <row r="261795" spans="5:5">
      <c r="E261795" s="382"/>
    </row>
    <row r="261796" spans="5:5">
      <c r="E261796" s="382"/>
    </row>
    <row r="261797" spans="5:5">
      <c r="E261797" s="382"/>
    </row>
    <row r="261798" spans="5:5">
      <c r="E261798" s="382"/>
    </row>
    <row r="261799" spans="5:5">
      <c r="E261799" s="382"/>
    </row>
    <row r="261800" spans="5:5">
      <c r="E261800" s="382"/>
    </row>
    <row r="261801" spans="5:5">
      <c r="E261801" s="382"/>
    </row>
    <row r="261802" spans="5:5">
      <c r="E261802" s="382"/>
    </row>
    <row r="261803" spans="5:5">
      <c r="E261803" s="382"/>
    </row>
    <row r="261804" spans="5:5">
      <c r="E261804" s="382"/>
    </row>
    <row r="261805" spans="5:5">
      <c r="E261805" s="382"/>
    </row>
    <row r="261806" spans="5:5">
      <c r="E261806" s="382"/>
    </row>
    <row r="261807" spans="5:5">
      <c r="E261807" s="382"/>
    </row>
    <row r="261808" spans="5:5">
      <c r="E261808" s="382"/>
    </row>
    <row r="261809" spans="5:5">
      <c r="E261809" s="382"/>
    </row>
    <row r="261810" spans="5:5">
      <c r="E261810" s="382"/>
    </row>
    <row r="261811" spans="5:5">
      <c r="E261811" s="382"/>
    </row>
    <row r="261812" spans="5:5">
      <c r="E261812" s="382"/>
    </row>
    <row r="261813" spans="5:5">
      <c r="E261813" s="382"/>
    </row>
    <row r="261814" spans="5:5">
      <c r="E261814" s="382"/>
    </row>
    <row r="261815" spans="5:5">
      <c r="E261815" s="382"/>
    </row>
    <row r="261816" spans="5:5">
      <c r="E261816" s="382"/>
    </row>
    <row r="261817" spans="5:5">
      <c r="E261817" s="382"/>
    </row>
    <row r="261818" spans="5:5">
      <c r="E261818" s="382"/>
    </row>
    <row r="261819" spans="5:5">
      <c r="E261819" s="382"/>
    </row>
    <row r="261820" spans="5:5">
      <c r="E261820" s="382"/>
    </row>
    <row r="261821" spans="5:5">
      <c r="E261821" s="382"/>
    </row>
    <row r="261822" spans="5:5">
      <c r="E261822" s="382"/>
    </row>
    <row r="261823" spans="5:5">
      <c r="E261823" s="382"/>
    </row>
    <row r="261824" spans="5:5">
      <c r="E261824" s="382"/>
    </row>
    <row r="261825" spans="5:5">
      <c r="E261825" s="382"/>
    </row>
    <row r="261826" spans="5:5">
      <c r="E261826" s="382"/>
    </row>
    <row r="261827" spans="5:5">
      <c r="E261827" s="382"/>
    </row>
    <row r="261828" spans="5:5">
      <c r="E261828" s="382"/>
    </row>
    <row r="261829" spans="5:5">
      <c r="E261829" s="382"/>
    </row>
    <row r="261830" spans="5:5">
      <c r="E261830" s="382"/>
    </row>
    <row r="261831" spans="5:5">
      <c r="E261831" s="382"/>
    </row>
    <row r="261832" spans="5:5">
      <c r="E261832" s="382"/>
    </row>
    <row r="261833" spans="5:5">
      <c r="E261833" s="382"/>
    </row>
    <row r="261834" spans="5:5">
      <c r="E261834" s="382"/>
    </row>
    <row r="261835" spans="5:5">
      <c r="E261835" s="382"/>
    </row>
    <row r="261836" spans="5:5">
      <c r="E261836" s="382"/>
    </row>
    <row r="261837" spans="5:5">
      <c r="E261837" s="382"/>
    </row>
    <row r="261838" spans="5:5">
      <c r="E261838" s="382"/>
    </row>
    <row r="261839" spans="5:5">
      <c r="E261839" s="382"/>
    </row>
    <row r="261840" spans="5:5">
      <c r="E261840" s="382"/>
    </row>
    <row r="261841" spans="5:5">
      <c r="E261841" s="382"/>
    </row>
    <row r="261842" spans="5:5">
      <c r="E261842" s="382"/>
    </row>
    <row r="261843" spans="5:5">
      <c r="E261843" s="382"/>
    </row>
    <row r="261844" spans="5:5">
      <c r="E261844" s="382"/>
    </row>
    <row r="261845" spans="5:5">
      <c r="E261845" s="382"/>
    </row>
    <row r="261846" spans="5:5">
      <c r="E261846" s="382"/>
    </row>
    <row r="261847" spans="5:5">
      <c r="E261847" s="382"/>
    </row>
    <row r="261848" spans="5:5">
      <c r="E261848" s="382"/>
    </row>
    <row r="261849" spans="5:5">
      <c r="E261849" s="382"/>
    </row>
    <row r="261850" spans="5:5">
      <c r="E261850" s="382"/>
    </row>
    <row r="261851" spans="5:5">
      <c r="E261851" s="382"/>
    </row>
    <row r="261852" spans="5:5">
      <c r="E261852" s="382"/>
    </row>
    <row r="261853" spans="5:5">
      <c r="E261853" s="382"/>
    </row>
    <row r="261854" spans="5:5">
      <c r="E261854" s="382"/>
    </row>
    <row r="261855" spans="5:5">
      <c r="E261855" s="382"/>
    </row>
    <row r="261856" spans="5:5">
      <c r="E261856" s="382"/>
    </row>
    <row r="261857" spans="5:5">
      <c r="E261857" s="382"/>
    </row>
    <row r="261858" spans="5:5">
      <c r="E261858" s="382"/>
    </row>
    <row r="261859" spans="5:5">
      <c r="E261859" s="382"/>
    </row>
    <row r="261860" spans="5:5">
      <c r="E261860" s="382"/>
    </row>
    <row r="261861" spans="5:5">
      <c r="E261861" s="382"/>
    </row>
    <row r="261862" spans="5:5">
      <c r="E261862" s="382"/>
    </row>
    <row r="261863" spans="5:5">
      <c r="E261863" s="382"/>
    </row>
    <row r="261864" spans="5:5">
      <c r="E261864" s="382"/>
    </row>
    <row r="261865" spans="5:5">
      <c r="E261865" s="382"/>
    </row>
    <row r="261866" spans="5:5">
      <c r="E261866" s="382"/>
    </row>
    <row r="261867" spans="5:5">
      <c r="E261867" s="382"/>
    </row>
    <row r="261868" spans="5:5">
      <c r="E261868" s="382"/>
    </row>
    <row r="261869" spans="5:5">
      <c r="E261869" s="382"/>
    </row>
    <row r="261870" spans="5:5">
      <c r="E261870" s="382"/>
    </row>
    <row r="261871" spans="5:5">
      <c r="E261871" s="382"/>
    </row>
    <row r="261872" spans="5:5">
      <c r="E261872" s="382"/>
    </row>
    <row r="261873" spans="5:5">
      <c r="E261873" s="382"/>
    </row>
    <row r="261874" spans="5:5">
      <c r="E261874" s="382"/>
    </row>
    <row r="261875" spans="5:5">
      <c r="E261875" s="382"/>
    </row>
    <row r="261876" spans="5:5">
      <c r="E261876" s="382"/>
    </row>
    <row r="261877" spans="5:5">
      <c r="E261877" s="382"/>
    </row>
    <row r="261878" spans="5:5">
      <c r="E261878" s="382"/>
    </row>
    <row r="261879" spans="5:5">
      <c r="E261879" s="382"/>
    </row>
    <row r="261880" spans="5:5">
      <c r="E261880" s="382"/>
    </row>
    <row r="261881" spans="5:5">
      <c r="E261881" s="382"/>
    </row>
    <row r="261882" spans="5:5">
      <c r="E261882" s="382"/>
    </row>
    <row r="261883" spans="5:5">
      <c r="E261883" s="382"/>
    </row>
    <row r="261884" spans="5:5">
      <c r="E261884" s="382"/>
    </row>
    <row r="261885" spans="5:5">
      <c r="E261885" s="382"/>
    </row>
    <row r="261886" spans="5:5">
      <c r="E261886" s="382"/>
    </row>
    <row r="261887" spans="5:5">
      <c r="E261887" s="382"/>
    </row>
    <row r="261888" spans="5:5">
      <c r="E261888" s="382"/>
    </row>
    <row r="261889" spans="5:5">
      <c r="E261889" s="382"/>
    </row>
    <row r="261890" spans="5:5">
      <c r="E261890" s="382"/>
    </row>
    <row r="261891" spans="5:5">
      <c r="E261891" s="382"/>
    </row>
    <row r="261892" spans="5:5">
      <c r="E261892" s="382"/>
    </row>
    <row r="261893" spans="5:5">
      <c r="E261893" s="382"/>
    </row>
    <row r="261894" spans="5:5">
      <c r="E261894" s="382"/>
    </row>
    <row r="261895" spans="5:5">
      <c r="E261895" s="382"/>
    </row>
    <row r="261896" spans="5:5">
      <c r="E261896" s="382"/>
    </row>
    <row r="261897" spans="5:5">
      <c r="E261897" s="382"/>
    </row>
    <row r="261898" spans="5:5">
      <c r="E261898" s="382"/>
    </row>
    <row r="261899" spans="5:5">
      <c r="E261899" s="382"/>
    </row>
    <row r="261900" spans="5:5">
      <c r="E261900" s="382"/>
    </row>
    <row r="261901" spans="5:5">
      <c r="E261901" s="382"/>
    </row>
    <row r="261902" spans="5:5">
      <c r="E261902" s="382"/>
    </row>
    <row r="261903" spans="5:5">
      <c r="E261903" s="382"/>
    </row>
    <row r="261904" spans="5:5">
      <c r="E261904" s="382"/>
    </row>
    <row r="261905" spans="5:5">
      <c r="E261905" s="382"/>
    </row>
    <row r="261906" spans="5:5">
      <c r="E261906" s="382"/>
    </row>
    <row r="261907" spans="5:5">
      <c r="E261907" s="382"/>
    </row>
    <row r="261908" spans="5:5">
      <c r="E261908" s="382"/>
    </row>
    <row r="261909" spans="5:5">
      <c r="E261909" s="382"/>
    </row>
    <row r="261910" spans="5:5">
      <c r="E261910" s="382"/>
    </row>
    <row r="261911" spans="5:5">
      <c r="E261911" s="382"/>
    </row>
    <row r="261912" spans="5:5">
      <c r="E261912" s="382"/>
    </row>
    <row r="261913" spans="5:5">
      <c r="E261913" s="382"/>
    </row>
    <row r="261914" spans="5:5">
      <c r="E261914" s="382"/>
    </row>
    <row r="261915" spans="5:5">
      <c r="E261915" s="382"/>
    </row>
    <row r="261916" spans="5:5">
      <c r="E261916" s="382"/>
    </row>
    <row r="261917" spans="5:5">
      <c r="E261917" s="382"/>
    </row>
    <row r="261918" spans="5:5">
      <c r="E261918" s="382"/>
    </row>
    <row r="261919" spans="5:5">
      <c r="E261919" s="382"/>
    </row>
    <row r="261920" spans="5:5">
      <c r="E261920" s="382"/>
    </row>
    <row r="261921" spans="5:5">
      <c r="E261921" s="382"/>
    </row>
    <row r="261922" spans="5:5">
      <c r="E261922" s="382"/>
    </row>
    <row r="261923" spans="5:5">
      <c r="E261923" s="382"/>
    </row>
    <row r="261924" spans="5:5">
      <c r="E261924" s="382"/>
    </row>
    <row r="261925" spans="5:5">
      <c r="E261925" s="382"/>
    </row>
    <row r="261926" spans="5:5">
      <c r="E261926" s="382"/>
    </row>
    <row r="261927" spans="5:5">
      <c r="E261927" s="382"/>
    </row>
    <row r="261928" spans="5:5">
      <c r="E261928" s="382"/>
    </row>
    <row r="261929" spans="5:5">
      <c r="E261929" s="382"/>
    </row>
    <row r="261930" spans="5:5">
      <c r="E261930" s="382"/>
    </row>
    <row r="261931" spans="5:5">
      <c r="E261931" s="382"/>
    </row>
    <row r="261932" spans="5:5">
      <c r="E261932" s="382"/>
    </row>
    <row r="261933" spans="5:5">
      <c r="E261933" s="382"/>
    </row>
    <row r="261934" spans="5:5">
      <c r="E261934" s="382"/>
    </row>
    <row r="261935" spans="5:5">
      <c r="E261935" s="382"/>
    </row>
    <row r="261936" spans="5:5">
      <c r="E261936" s="382"/>
    </row>
    <row r="261937" spans="5:5">
      <c r="E261937" s="382"/>
    </row>
    <row r="261938" spans="5:5">
      <c r="E261938" s="382"/>
    </row>
    <row r="261939" spans="5:5">
      <c r="E261939" s="382"/>
    </row>
    <row r="261940" spans="5:5">
      <c r="E261940" s="382"/>
    </row>
    <row r="261941" spans="5:5">
      <c r="E261941" s="382"/>
    </row>
    <row r="261942" spans="5:5">
      <c r="E261942" s="382"/>
    </row>
    <row r="261943" spans="5:5">
      <c r="E261943" s="382"/>
    </row>
    <row r="261944" spans="5:5">
      <c r="E261944" s="382"/>
    </row>
    <row r="261945" spans="5:5">
      <c r="E261945" s="382"/>
    </row>
    <row r="261946" spans="5:5">
      <c r="E261946" s="382"/>
    </row>
    <row r="261947" spans="5:5">
      <c r="E261947" s="382"/>
    </row>
    <row r="261948" spans="5:5">
      <c r="E261948" s="382"/>
    </row>
    <row r="261949" spans="5:5">
      <c r="E261949" s="382"/>
    </row>
    <row r="261950" spans="5:5">
      <c r="E261950" s="382"/>
    </row>
    <row r="261951" spans="5:5">
      <c r="E261951" s="382"/>
    </row>
    <row r="261952" spans="5:5">
      <c r="E261952" s="382"/>
    </row>
    <row r="261953" spans="5:5">
      <c r="E261953" s="382"/>
    </row>
    <row r="261954" spans="5:5">
      <c r="E261954" s="382"/>
    </row>
    <row r="261955" spans="5:5">
      <c r="E261955" s="382"/>
    </row>
    <row r="261956" spans="5:5">
      <c r="E261956" s="382"/>
    </row>
    <row r="261957" spans="5:5">
      <c r="E261957" s="382"/>
    </row>
    <row r="261958" spans="5:5">
      <c r="E261958" s="382"/>
    </row>
    <row r="261959" spans="5:5">
      <c r="E261959" s="382"/>
    </row>
    <row r="261960" spans="5:5">
      <c r="E261960" s="382"/>
    </row>
    <row r="261961" spans="5:5">
      <c r="E261961" s="382"/>
    </row>
    <row r="261962" spans="5:5">
      <c r="E261962" s="382"/>
    </row>
    <row r="261963" spans="5:5">
      <c r="E261963" s="382"/>
    </row>
    <row r="261964" spans="5:5">
      <c r="E261964" s="382"/>
    </row>
    <row r="261965" spans="5:5">
      <c r="E261965" s="382"/>
    </row>
    <row r="261966" spans="5:5">
      <c r="E261966" s="382"/>
    </row>
    <row r="261967" spans="5:5">
      <c r="E261967" s="382"/>
    </row>
    <row r="261968" spans="5:5">
      <c r="E261968" s="382"/>
    </row>
    <row r="261969" spans="5:5">
      <c r="E261969" s="382"/>
    </row>
    <row r="261970" spans="5:5">
      <c r="E261970" s="382"/>
    </row>
    <row r="261971" spans="5:5">
      <c r="E261971" s="382"/>
    </row>
    <row r="261972" spans="5:5">
      <c r="E261972" s="382"/>
    </row>
    <row r="261973" spans="5:5">
      <c r="E261973" s="382"/>
    </row>
    <row r="261974" spans="5:5">
      <c r="E261974" s="382"/>
    </row>
    <row r="261975" spans="5:5">
      <c r="E261975" s="382"/>
    </row>
    <row r="261976" spans="5:5">
      <c r="E261976" s="382"/>
    </row>
    <row r="261977" spans="5:5">
      <c r="E261977" s="382"/>
    </row>
    <row r="261978" spans="5:5">
      <c r="E261978" s="382"/>
    </row>
    <row r="261979" spans="5:5">
      <c r="E261979" s="382"/>
    </row>
    <row r="261980" spans="5:5">
      <c r="E261980" s="382"/>
    </row>
    <row r="261981" spans="5:5">
      <c r="E261981" s="382"/>
    </row>
    <row r="261982" spans="5:5">
      <c r="E261982" s="382"/>
    </row>
    <row r="261983" spans="5:5">
      <c r="E261983" s="382"/>
    </row>
    <row r="261984" spans="5:5">
      <c r="E261984" s="382"/>
    </row>
    <row r="261985" spans="5:5">
      <c r="E261985" s="382"/>
    </row>
    <row r="261986" spans="5:5">
      <c r="E261986" s="382"/>
    </row>
    <row r="261987" spans="5:5">
      <c r="E261987" s="382"/>
    </row>
    <row r="261988" spans="5:5">
      <c r="E261988" s="382"/>
    </row>
    <row r="261989" spans="5:5">
      <c r="E261989" s="382"/>
    </row>
    <row r="261990" spans="5:5">
      <c r="E261990" s="382"/>
    </row>
    <row r="261991" spans="5:5">
      <c r="E261991" s="382"/>
    </row>
    <row r="261992" spans="5:5">
      <c r="E261992" s="382"/>
    </row>
    <row r="261993" spans="5:5">
      <c r="E261993" s="382"/>
    </row>
    <row r="261994" spans="5:5">
      <c r="E261994" s="382"/>
    </row>
    <row r="261995" spans="5:5">
      <c r="E261995" s="382"/>
    </row>
    <row r="261996" spans="5:5">
      <c r="E261996" s="382"/>
    </row>
    <row r="261997" spans="5:5">
      <c r="E261997" s="382"/>
    </row>
    <row r="261998" spans="5:5">
      <c r="E261998" s="382"/>
    </row>
    <row r="261999" spans="5:5">
      <c r="E261999" s="382"/>
    </row>
    <row r="262000" spans="5:5">
      <c r="E262000" s="382"/>
    </row>
    <row r="262001" spans="5:5">
      <c r="E262001" s="382"/>
    </row>
    <row r="262002" spans="5:5">
      <c r="E262002" s="382"/>
    </row>
    <row r="262003" spans="5:5">
      <c r="E262003" s="382"/>
    </row>
    <row r="262004" spans="5:5">
      <c r="E262004" s="382"/>
    </row>
    <row r="262005" spans="5:5">
      <c r="E262005" s="382"/>
    </row>
    <row r="262006" spans="5:5">
      <c r="E262006" s="382"/>
    </row>
    <row r="262007" spans="5:5">
      <c r="E262007" s="382"/>
    </row>
    <row r="262008" spans="5:5">
      <c r="E262008" s="382"/>
    </row>
    <row r="262009" spans="5:5">
      <c r="E262009" s="382"/>
    </row>
    <row r="262010" spans="5:5">
      <c r="E262010" s="382"/>
    </row>
    <row r="262011" spans="5:5">
      <c r="E262011" s="382"/>
    </row>
    <row r="262012" spans="5:5">
      <c r="E262012" s="382"/>
    </row>
    <row r="262013" spans="5:5">
      <c r="E262013" s="382"/>
    </row>
    <row r="262014" spans="5:5">
      <c r="E262014" s="382"/>
    </row>
    <row r="262015" spans="5:5">
      <c r="E262015" s="382"/>
    </row>
    <row r="262016" spans="5:5">
      <c r="E262016" s="382"/>
    </row>
    <row r="262017" spans="5:5">
      <c r="E262017" s="382"/>
    </row>
    <row r="262018" spans="5:5">
      <c r="E262018" s="382"/>
    </row>
    <row r="262019" spans="5:5">
      <c r="E262019" s="382"/>
    </row>
    <row r="262020" spans="5:5">
      <c r="E262020" s="382"/>
    </row>
    <row r="262021" spans="5:5">
      <c r="E262021" s="382"/>
    </row>
    <row r="262022" spans="5:5">
      <c r="E262022" s="382"/>
    </row>
    <row r="262023" spans="5:5">
      <c r="E262023" s="382"/>
    </row>
    <row r="262024" spans="5:5">
      <c r="E262024" s="382"/>
    </row>
    <row r="262025" spans="5:5">
      <c r="E262025" s="382"/>
    </row>
    <row r="262026" spans="5:5">
      <c r="E262026" s="382"/>
    </row>
    <row r="262027" spans="5:5">
      <c r="E262027" s="382"/>
    </row>
    <row r="262028" spans="5:5">
      <c r="E262028" s="382"/>
    </row>
    <row r="262029" spans="5:5">
      <c r="E262029" s="382"/>
    </row>
    <row r="262030" spans="5:5">
      <c r="E262030" s="382"/>
    </row>
    <row r="262031" spans="5:5">
      <c r="E262031" s="382"/>
    </row>
    <row r="262032" spans="5:5">
      <c r="E262032" s="382"/>
    </row>
    <row r="262033" spans="5:5">
      <c r="E262033" s="382"/>
    </row>
    <row r="262034" spans="5:5">
      <c r="E262034" s="382"/>
    </row>
    <row r="262035" spans="5:5">
      <c r="E262035" s="382"/>
    </row>
    <row r="262036" spans="5:5">
      <c r="E262036" s="382"/>
    </row>
    <row r="262037" spans="5:5">
      <c r="E262037" s="382"/>
    </row>
    <row r="262038" spans="5:5">
      <c r="E262038" s="382"/>
    </row>
    <row r="262039" spans="5:5">
      <c r="E262039" s="382"/>
    </row>
    <row r="262040" spans="5:5">
      <c r="E262040" s="382"/>
    </row>
    <row r="262041" spans="5:5">
      <c r="E262041" s="382"/>
    </row>
    <row r="262042" spans="5:5">
      <c r="E262042" s="382"/>
    </row>
    <row r="262043" spans="5:5">
      <c r="E262043" s="382"/>
    </row>
    <row r="262044" spans="5:5">
      <c r="E262044" s="382"/>
    </row>
    <row r="262045" spans="5:5">
      <c r="E262045" s="382"/>
    </row>
    <row r="262046" spans="5:5">
      <c r="E262046" s="382"/>
    </row>
    <row r="262047" spans="5:5">
      <c r="E262047" s="382"/>
    </row>
    <row r="262048" spans="5:5">
      <c r="E262048" s="382"/>
    </row>
    <row r="262049" spans="5:5">
      <c r="E262049" s="382"/>
    </row>
    <row r="262050" spans="5:5">
      <c r="E262050" s="382"/>
    </row>
    <row r="262051" spans="5:5">
      <c r="E262051" s="382"/>
    </row>
    <row r="262052" spans="5:5">
      <c r="E262052" s="382"/>
    </row>
    <row r="262053" spans="5:5">
      <c r="E262053" s="382"/>
    </row>
    <row r="262054" spans="5:5">
      <c r="E262054" s="382"/>
    </row>
    <row r="262055" spans="5:5">
      <c r="E262055" s="382"/>
    </row>
    <row r="262056" spans="5:5">
      <c r="E262056" s="382"/>
    </row>
    <row r="262057" spans="5:5">
      <c r="E262057" s="382"/>
    </row>
    <row r="262058" spans="5:5">
      <c r="E262058" s="382"/>
    </row>
    <row r="262059" spans="5:5">
      <c r="E262059" s="382"/>
    </row>
    <row r="262060" spans="5:5">
      <c r="E262060" s="382"/>
    </row>
    <row r="262061" spans="5:5">
      <c r="E262061" s="382"/>
    </row>
    <row r="262062" spans="5:5">
      <c r="E262062" s="382"/>
    </row>
    <row r="262063" spans="5:5">
      <c r="E262063" s="382"/>
    </row>
    <row r="262064" spans="5:5">
      <c r="E262064" s="382"/>
    </row>
    <row r="262065" spans="5:5">
      <c r="E262065" s="382"/>
    </row>
    <row r="262066" spans="5:5">
      <c r="E262066" s="382"/>
    </row>
    <row r="262067" spans="5:5">
      <c r="E262067" s="382"/>
    </row>
    <row r="262068" spans="5:5">
      <c r="E262068" s="382"/>
    </row>
    <row r="262069" spans="5:5">
      <c r="E262069" s="382"/>
    </row>
    <row r="262070" spans="5:5">
      <c r="E262070" s="382"/>
    </row>
    <row r="262071" spans="5:5">
      <c r="E262071" s="382"/>
    </row>
    <row r="262072" spans="5:5">
      <c r="E262072" s="382"/>
    </row>
    <row r="262073" spans="5:5">
      <c r="E262073" s="382"/>
    </row>
    <row r="262074" spans="5:5">
      <c r="E262074" s="382"/>
    </row>
    <row r="262075" spans="5:5">
      <c r="E262075" s="382"/>
    </row>
    <row r="262076" spans="5:5">
      <c r="E262076" s="382"/>
    </row>
    <row r="262077" spans="5:5">
      <c r="E262077" s="382"/>
    </row>
    <row r="262078" spans="5:5">
      <c r="E262078" s="382"/>
    </row>
    <row r="262079" spans="5:5">
      <c r="E262079" s="382"/>
    </row>
    <row r="262080" spans="5:5">
      <c r="E262080" s="382"/>
    </row>
    <row r="262081" spans="5:5">
      <c r="E262081" s="382"/>
    </row>
    <row r="262082" spans="5:5">
      <c r="E262082" s="382"/>
    </row>
    <row r="262083" spans="5:5">
      <c r="E262083" s="382"/>
    </row>
    <row r="262084" spans="5:5">
      <c r="E262084" s="382"/>
    </row>
    <row r="262085" spans="5:5">
      <c r="E262085" s="382"/>
    </row>
    <row r="262086" spans="5:5">
      <c r="E262086" s="382"/>
    </row>
    <row r="262087" spans="5:5">
      <c r="E262087" s="382"/>
    </row>
    <row r="262088" spans="5:5">
      <c r="E262088" s="382"/>
    </row>
    <row r="262089" spans="5:5">
      <c r="E262089" s="382"/>
    </row>
    <row r="262090" spans="5:5">
      <c r="E262090" s="382"/>
    </row>
    <row r="262091" spans="5:5">
      <c r="E262091" s="382"/>
    </row>
    <row r="262092" spans="5:5">
      <c r="E262092" s="382"/>
    </row>
    <row r="262093" spans="5:5">
      <c r="E262093" s="382"/>
    </row>
    <row r="262094" spans="5:5">
      <c r="E262094" s="382"/>
    </row>
    <row r="262095" spans="5:5">
      <c r="E262095" s="382"/>
    </row>
    <row r="262096" spans="5:5">
      <c r="E262096" s="382"/>
    </row>
    <row r="262097" spans="5:5">
      <c r="E262097" s="382"/>
    </row>
    <row r="262098" spans="5:5">
      <c r="E262098" s="382"/>
    </row>
    <row r="262099" spans="5:5">
      <c r="E262099" s="382"/>
    </row>
    <row r="262100" spans="5:5">
      <c r="E262100" s="382"/>
    </row>
    <row r="262101" spans="5:5">
      <c r="E262101" s="382"/>
    </row>
    <row r="262102" spans="5:5">
      <c r="E262102" s="382"/>
    </row>
    <row r="262103" spans="5:5">
      <c r="E262103" s="382"/>
    </row>
    <row r="262104" spans="5:5">
      <c r="E262104" s="382"/>
    </row>
    <row r="262105" spans="5:5">
      <c r="E262105" s="382"/>
    </row>
    <row r="262106" spans="5:5">
      <c r="E262106" s="382"/>
    </row>
    <row r="262107" spans="5:5">
      <c r="E262107" s="382"/>
    </row>
    <row r="262108" spans="5:5">
      <c r="E262108" s="382"/>
    </row>
    <row r="262109" spans="5:5">
      <c r="E262109" s="382"/>
    </row>
    <row r="262110" spans="5:5">
      <c r="E262110" s="382"/>
    </row>
    <row r="262111" spans="5:5">
      <c r="E262111" s="382"/>
    </row>
    <row r="262112" spans="5:5">
      <c r="E262112" s="382"/>
    </row>
    <row r="262113" spans="5:5">
      <c r="E262113" s="382"/>
    </row>
    <row r="262114" spans="5:5">
      <c r="E262114" s="382"/>
    </row>
    <row r="262115" spans="5:5">
      <c r="E262115" s="382"/>
    </row>
    <row r="262116" spans="5:5">
      <c r="E262116" s="382"/>
    </row>
    <row r="262117" spans="5:5">
      <c r="E262117" s="382"/>
    </row>
    <row r="262118" spans="5:5">
      <c r="E262118" s="382"/>
    </row>
    <row r="262119" spans="5:5">
      <c r="E262119" s="382"/>
    </row>
    <row r="262120" spans="5:5">
      <c r="E262120" s="382"/>
    </row>
    <row r="262121" spans="5:5">
      <c r="E262121" s="382"/>
    </row>
    <row r="262122" spans="5:5">
      <c r="E262122" s="382"/>
    </row>
    <row r="262123" spans="5:5">
      <c r="E262123" s="382"/>
    </row>
    <row r="262124" spans="5:5">
      <c r="E262124" s="382"/>
    </row>
    <row r="262125" spans="5:5">
      <c r="E262125" s="382"/>
    </row>
    <row r="262126" spans="5:5">
      <c r="E262126" s="382"/>
    </row>
    <row r="262127" spans="5:5">
      <c r="E262127" s="382"/>
    </row>
    <row r="262128" spans="5:5">
      <c r="E262128" s="382"/>
    </row>
    <row r="262129" spans="5:5">
      <c r="E262129" s="382"/>
    </row>
    <row r="262130" spans="5:5">
      <c r="E262130" s="382"/>
    </row>
    <row r="262131" spans="5:5">
      <c r="E262131" s="382"/>
    </row>
    <row r="262132" spans="5:5">
      <c r="E262132" s="382"/>
    </row>
    <row r="262133" spans="5:5">
      <c r="E262133" s="382"/>
    </row>
    <row r="262134" spans="5:5">
      <c r="E262134" s="382"/>
    </row>
    <row r="262135" spans="5:5">
      <c r="E262135" s="382"/>
    </row>
    <row r="262136" spans="5:5">
      <c r="E262136" s="382"/>
    </row>
    <row r="262137" spans="5:5">
      <c r="E262137" s="382"/>
    </row>
    <row r="262138" spans="5:5">
      <c r="E262138" s="382"/>
    </row>
    <row r="262139" spans="5:5">
      <c r="E262139" s="382"/>
    </row>
    <row r="262140" spans="5:5">
      <c r="E262140" s="382"/>
    </row>
    <row r="262141" spans="5:5">
      <c r="E262141" s="382"/>
    </row>
    <row r="262142" spans="5:5">
      <c r="E262142" s="382"/>
    </row>
    <row r="262143" spans="5:5">
      <c r="E262143" s="382"/>
    </row>
    <row r="262144" spans="5:5">
      <c r="E262144" s="382"/>
    </row>
    <row r="262145" spans="5:5">
      <c r="E262145" s="382"/>
    </row>
    <row r="262146" spans="5:5">
      <c r="E262146" s="382"/>
    </row>
    <row r="262147" spans="5:5">
      <c r="E262147" s="382"/>
    </row>
    <row r="262148" spans="5:5">
      <c r="E262148" s="382"/>
    </row>
    <row r="262149" spans="5:5">
      <c r="E262149" s="382"/>
    </row>
    <row r="262150" spans="5:5">
      <c r="E262150" s="382"/>
    </row>
    <row r="262151" spans="5:5">
      <c r="E262151" s="382"/>
    </row>
    <row r="262152" spans="5:5">
      <c r="E262152" s="382"/>
    </row>
    <row r="262153" spans="5:5">
      <c r="E262153" s="382"/>
    </row>
    <row r="262154" spans="5:5">
      <c r="E262154" s="382"/>
    </row>
    <row r="262155" spans="5:5">
      <c r="E262155" s="382"/>
    </row>
    <row r="262156" spans="5:5">
      <c r="E262156" s="382"/>
    </row>
    <row r="262157" spans="5:5">
      <c r="E262157" s="382"/>
    </row>
    <row r="262158" spans="5:5">
      <c r="E262158" s="382"/>
    </row>
    <row r="262159" spans="5:5">
      <c r="E262159" s="382"/>
    </row>
    <row r="262160" spans="5:5">
      <c r="E262160" s="382"/>
    </row>
    <row r="262161" spans="5:5">
      <c r="E262161" s="382"/>
    </row>
    <row r="262162" spans="5:5">
      <c r="E262162" s="382"/>
    </row>
    <row r="262163" spans="5:5">
      <c r="E262163" s="382"/>
    </row>
    <row r="262164" spans="5:5">
      <c r="E262164" s="382"/>
    </row>
    <row r="262165" spans="5:5">
      <c r="E262165" s="382"/>
    </row>
    <row r="262166" spans="5:5">
      <c r="E262166" s="382"/>
    </row>
    <row r="262167" spans="5:5">
      <c r="E262167" s="382"/>
    </row>
    <row r="262168" spans="5:5">
      <c r="E262168" s="382"/>
    </row>
    <row r="262169" spans="5:5">
      <c r="E262169" s="382"/>
    </row>
    <row r="262170" spans="5:5">
      <c r="E262170" s="382"/>
    </row>
    <row r="262171" spans="5:5">
      <c r="E262171" s="382"/>
    </row>
    <row r="262172" spans="5:5">
      <c r="E262172" s="382"/>
    </row>
    <row r="262173" spans="5:5">
      <c r="E262173" s="382"/>
    </row>
    <row r="262174" spans="5:5">
      <c r="E262174" s="382"/>
    </row>
    <row r="262175" spans="5:5">
      <c r="E262175" s="382"/>
    </row>
    <row r="262176" spans="5:5">
      <c r="E262176" s="382"/>
    </row>
    <row r="262177" spans="5:5">
      <c r="E262177" s="382"/>
    </row>
    <row r="262178" spans="5:5">
      <c r="E262178" s="382"/>
    </row>
    <row r="262179" spans="5:5">
      <c r="E262179" s="382"/>
    </row>
    <row r="262180" spans="5:5">
      <c r="E262180" s="382"/>
    </row>
    <row r="262181" spans="5:5">
      <c r="E262181" s="382"/>
    </row>
    <row r="262182" spans="5:5">
      <c r="E262182" s="382"/>
    </row>
    <row r="262183" spans="5:5">
      <c r="E262183" s="382"/>
    </row>
    <row r="262184" spans="5:5">
      <c r="E262184" s="382"/>
    </row>
    <row r="262185" spans="5:5">
      <c r="E262185" s="382"/>
    </row>
    <row r="262186" spans="5:5">
      <c r="E262186" s="382"/>
    </row>
    <row r="262187" spans="5:5">
      <c r="E262187" s="382"/>
    </row>
    <row r="262188" spans="5:5">
      <c r="E262188" s="382"/>
    </row>
    <row r="262189" spans="5:5">
      <c r="E262189" s="382"/>
    </row>
    <row r="262190" spans="5:5">
      <c r="E262190" s="382"/>
    </row>
    <row r="262191" spans="5:5">
      <c r="E262191" s="382"/>
    </row>
    <row r="262192" spans="5:5">
      <c r="E262192" s="382"/>
    </row>
    <row r="262193" spans="5:5">
      <c r="E262193" s="382"/>
    </row>
    <row r="262194" spans="5:5">
      <c r="E262194" s="382"/>
    </row>
    <row r="262195" spans="5:5">
      <c r="E262195" s="382"/>
    </row>
    <row r="262196" spans="5:5">
      <c r="E262196" s="382"/>
    </row>
    <row r="262197" spans="5:5">
      <c r="E262197" s="382"/>
    </row>
    <row r="262198" spans="5:5">
      <c r="E262198" s="382"/>
    </row>
    <row r="262199" spans="5:5">
      <c r="E262199" s="382"/>
    </row>
    <row r="262200" spans="5:5">
      <c r="E262200" s="382"/>
    </row>
    <row r="262201" spans="5:5">
      <c r="E262201" s="382"/>
    </row>
    <row r="262202" spans="5:5">
      <c r="E262202" s="382"/>
    </row>
    <row r="262203" spans="5:5">
      <c r="E262203" s="382"/>
    </row>
    <row r="262204" spans="5:5">
      <c r="E262204" s="382"/>
    </row>
    <row r="262205" spans="5:5">
      <c r="E262205" s="382"/>
    </row>
    <row r="262206" spans="5:5">
      <c r="E262206" s="382"/>
    </row>
    <row r="262207" spans="5:5">
      <c r="E262207" s="382"/>
    </row>
    <row r="262208" spans="5:5">
      <c r="E262208" s="382"/>
    </row>
    <row r="262209" spans="5:5">
      <c r="E262209" s="382"/>
    </row>
    <row r="262210" spans="5:5">
      <c r="E262210" s="382"/>
    </row>
    <row r="262211" spans="5:5">
      <c r="E262211" s="382"/>
    </row>
    <row r="262212" spans="5:5">
      <c r="E262212" s="382"/>
    </row>
    <row r="262213" spans="5:5">
      <c r="E262213" s="382"/>
    </row>
    <row r="262214" spans="5:5">
      <c r="E262214" s="382"/>
    </row>
    <row r="262215" spans="5:5">
      <c r="E262215" s="382"/>
    </row>
    <row r="262216" spans="5:5">
      <c r="E262216" s="382"/>
    </row>
    <row r="262217" spans="5:5">
      <c r="E262217" s="382"/>
    </row>
    <row r="262218" spans="5:5">
      <c r="E262218" s="382"/>
    </row>
    <row r="262219" spans="5:5">
      <c r="E262219" s="382"/>
    </row>
    <row r="262220" spans="5:5">
      <c r="E262220" s="382"/>
    </row>
    <row r="262221" spans="5:5">
      <c r="E262221" s="382"/>
    </row>
    <row r="262222" spans="5:5">
      <c r="E262222" s="382"/>
    </row>
    <row r="262223" spans="5:5">
      <c r="E262223" s="382"/>
    </row>
    <row r="262224" spans="5:5">
      <c r="E262224" s="382"/>
    </row>
    <row r="262225" spans="5:5">
      <c r="E262225" s="382"/>
    </row>
    <row r="262226" spans="5:5">
      <c r="E262226" s="382"/>
    </row>
    <row r="262227" spans="5:5">
      <c r="E262227" s="382"/>
    </row>
    <row r="262228" spans="5:5">
      <c r="E262228" s="382"/>
    </row>
    <row r="262229" spans="5:5">
      <c r="E262229" s="382"/>
    </row>
    <row r="262230" spans="5:5">
      <c r="E262230" s="382"/>
    </row>
    <row r="262231" spans="5:5">
      <c r="E262231" s="382"/>
    </row>
    <row r="262232" spans="5:5">
      <c r="E262232" s="382"/>
    </row>
    <row r="262233" spans="5:5">
      <c r="E262233" s="382"/>
    </row>
    <row r="262234" spans="5:5">
      <c r="E262234" s="382"/>
    </row>
    <row r="262235" spans="5:5">
      <c r="E262235" s="382"/>
    </row>
    <row r="262236" spans="5:5">
      <c r="E262236" s="382"/>
    </row>
    <row r="262237" spans="5:5">
      <c r="E262237" s="382"/>
    </row>
    <row r="262238" spans="5:5">
      <c r="E262238" s="382"/>
    </row>
    <row r="262239" spans="5:5">
      <c r="E262239" s="382"/>
    </row>
    <row r="262240" spans="5:5">
      <c r="E262240" s="382"/>
    </row>
    <row r="262241" spans="5:5">
      <c r="E262241" s="382"/>
    </row>
    <row r="262242" spans="5:5">
      <c r="E262242" s="382"/>
    </row>
    <row r="262243" spans="5:5">
      <c r="E262243" s="382"/>
    </row>
    <row r="262244" spans="5:5">
      <c r="E262244" s="382"/>
    </row>
    <row r="262245" spans="5:5">
      <c r="E262245" s="382"/>
    </row>
    <row r="262246" spans="5:5">
      <c r="E262246" s="382"/>
    </row>
    <row r="262247" spans="5:5">
      <c r="E262247" s="382"/>
    </row>
    <row r="262248" spans="5:5">
      <c r="E262248" s="382"/>
    </row>
    <row r="262249" spans="5:5">
      <c r="E262249" s="382"/>
    </row>
    <row r="262250" spans="5:5">
      <c r="E262250" s="382"/>
    </row>
    <row r="262251" spans="5:5">
      <c r="E262251" s="382"/>
    </row>
    <row r="262252" spans="5:5">
      <c r="E262252" s="382"/>
    </row>
    <row r="262253" spans="5:5">
      <c r="E262253" s="382"/>
    </row>
    <row r="262254" spans="5:5">
      <c r="E262254" s="382"/>
    </row>
    <row r="262255" spans="5:5">
      <c r="E262255" s="382"/>
    </row>
    <row r="262256" spans="5:5">
      <c r="E262256" s="382"/>
    </row>
    <row r="262257" spans="5:5">
      <c r="E262257" s="382"/>
    </row>
    <row r="262258" spans="5:5">
      <c r="E262258" s="382"/>
    </row>
    <row r="262259" spans="5:5">
      <c r="E262259" s="382"/>
    </row>
    <row r="262260" spans="5:5">
      <c r="E262260" s="382"/>
    </row>
    <row r="262261" spans="5:5">
      <c r="E262261" s="382"/>
    </row>
    <row r="262262" spans="5:5">
      <c r="E262262" s="382"/>
    </row>
    <row r="262263" spans="5:5">
      <c r="E262263" s="382"/>
    </row>
    <row r="262264" spans="5:5">
      <c r="E262264" s="382"/>
    </row>
    <row r="262265" spans="5:5">
      <c r="E262265" s="382"/>
    </row>
    <row r="262266" spans="5:5">
      <c r="E262266" s="382"/>
    </row>
    <row r="262267" spans="5:5">
      <c r="E262267" s="382"/>
    </row>
    <row r="262268" spans="5:5">
      <c r="E262268" s="382"/>
    </row>
    <row r="262269" spans="5:5">
      <c r="E262269" s="382"/>
    </row>
    <row r="262270" spans="5:5">
      <c r="E262270" s="382"/>
    </row>
    <row r="262271" spans="5:5">
      <c r="E262271" s="382"/>
    </row>
    <row r="262272" spans="5:5">
      <c r="E262272" s="382"/>
    </row>
    <row r="262273" spans="5:5">
      <c r="E262273" s="382"/>
    </row>
    <row r="262274" spans="5:5">
      <c r="E262274" s="382"/>
    </row>
    <row r="262275" spans="5:5">
      <c r="E262275" s="382"/>
    </row>
    <row r="262276" spans="5:5">
      <c r="E262276" s="382"/>
    </row>
    <row r="262277" spans="5:5">
      <c r="E262277" s="382"/>
    </row>
    <row r="262278" spans="5:5">
      <c r="E262278" s="382"/>
    </row>
    <row r="262279" spans="5:5">
      <c r="E262279" s="382"/>
    </row>
    <row r="262280" spans="5:5">
      <c r="E262280" s="382"/>
    </row>
    <row r="262281" spans="5:5">
      <c r="E262281" s="382"/>
    </row>
    <row r="262282" spans="5:5">
      <c r="E262282" s="382"/>
    </row>
    <row r="262283" spans="5:5">
      <c r="E262283" s="382"/>
    </row>
    <row r="262284" spans="5:5">
      <c r="E262284" s="382"/>
    </row>
    <row r="262285" spans="5:5">
      <c r="E262285" s="382"/>
    </row>
    <row r="262286" spans="5:5">
      <c r="E262286" s="382"/>
    </row>
    <row r="262287" spans="5:5">
      <c r="E262287" s="382"/>
    </row>
    <row r="262288" spans="5:5">
      <c r="E262288" s="382"/>
    </row>
    <row r="262289" spans="5:5">
      <c r="E262289" s="382"/>
    </row>
    <row r="262290" spans="5:5">
      <c r="E262290" s="382"/>
    </row>
    <row r="262291" spans="5:5">
      <c r="E262291" s="382"/>
    </row>
    <row r="262292" spans="5:5">
      <c r="E262292" s="382"/>
    </row>
    <row r="262293" spans="5:5">
      <c r="E262293" s="382"/>
    </row>
    <row r="262294" spans="5:5">
      <c r="E262294" s="382"/>
    </row>
    <row r="262295" spans="5:5">
      <c r="E262295" s="382"/>
    </row>
    <row r="262296" spans="5:5">
      <c r="E262296" s="382"/>
    </row>
    <row r="262297" spans="5:5">
      <c r="E262297" s="382"/>
    </row>
    <row r="262298" spans="5:5">
      <c r="E262298" s="382"/>
    </row>
    <row r="262299" spans="5:5">
      <c r="E262299" s="382"/>
    </row>
    <row r="262300" spans="5:5">
      <c r="E262300" s="382"/>
    </row>
    <row r="262301" spans="5:5">
      <c r="E262301" s="382"/>
    </row>
    <row r="262302" spans="5:5">
      <c r="E262302" s="382"/>
    </row>
    <row r="262303" spans="5:5">
      <c r="E262303" s="382"/>
    </row>
    <row r="262304" spans="5:5">
      <c r="E262304" s="382"/>
    </row>
    <row r="262305" spans="5:5">
      <c r="E262305" s="382"/>
    </row>
    <row r="262306" spans="5:5">
      <c r="E262306" s="382"/>
    </row>
    <row r="262307" spans="5:5">
      <c r="E262307" s="382"/>
    </row>
    <row r="262308" spans="5:5">
      <c r="E262308" s="382"/>
    </row>
    <row r="262309" spans="5:5">
      <c r="E262309" s="382"/>
    </row>
    <row r="262310" spans="5:5">
      <c r="E262310" s="382"/>
    </row>
    <row r="262311" spans="5:5">
      <c r="E262311" s="382"/>
    </row>
    <row r="262312" spans="5:5">
      <c r="E262312" s="382"/>
    </row>
    <row r="262313" spans="5:5">
      <c r="E262313" s="382"/>
    </row>
    <row r="262314" spans="5:5">
      <c r="E262314" s="382"/>
    </row>
    <row r="262315" spans="5:5">
      <c r="E262315" s="382"/>
    </row>
    <row r="262316" spans="5:5">
      <c r="E262316" s="382"/>
    </row>
    <row r="262317" spans="5:5">
      <c r="E262317" s="382"/>
    </row>
    <row r="262318" spans="5:5">
      <c r="E262318" s="382"/>
    </row>
    <row r="262319" spans="5:5">
      <c r="E262319" s="382"/>
    </row>
    <row r="262320" spans="5:5">
      <c r="E262320" s="382"/>
    </row>
    <row r="262321" spans="5:5">
      <c r="E262321" s="382"/>
    </row>
    <row r="262322" spans="5:5">
      <c r="E262322" s="382"/>
    </row>
    <row r="262323" spans="5:5">
      <c r="E262323" s="382"/>
    </row>
    <row r="262324" spans="5:5">
      <c r="E262324" s="382"/>
    </row>
    <row r="262325" spans="5:5">
      <c r="E262325" s="382"/>
    </row>
    <row r="262326" spans="5:5">
      <c r="E262326" s="382"/>
    </row>
    <row r="262327" spans="5:5">
      <c r="E262327" s="382"/>
    </row>
    <row r="262328" spans="5:5">
      <c r="E262328" s="382"/>
    </row>
    <row r="262329" spans="5:5">
      <c r="E262329" s="382"/>
    </row>
    <row r="262330" spans="5:5">
      <c r="E262330" s="382"/>
    </row>
    <row r="262331" spans="5:5">
      <c r="E262331" s="382"/>
    </row>
    <row r="262332" spans="5:5">
      <c r="E262332" s="382"/>
    </row>
    <row r="262333" spans="5:5">
      <c r="E262333" s="382"/>
    </row>
    <row r="262334" spans="5:5">
      <c r="E262334" s="382"/>
    </row>
    <row r="262335" spans="5:5">
      <c r="E262335" s="382"/>
    </row>
    <row r="262336" spans="5:5">
      <c r="E262336" s="382"/>
    </row>
    <row r="262337" spans="5:5">
      <c r="E262337" s="382"/>
    </row>
    <row r="262338" spans="5:5">
      <c r="E262338" s="382"/>
    </row>
    <row r="262339" spans="5:5">
      <c r="E262339" s="382"/>
    </row>
    <row r="262340" spans="5:5">
      <c r="E262340" s="382"/>
    </row>
    <row r="262341" spans="5:5">
      <c r="E262341" s="382"/>
    </row>
    <row r="262342" spans="5:5">
      <c r="E262342" s="382"/>
    </row>
    <row r="262343" spans="5:5">
      <c r="E262343" s="382"/>
    </row>
    <row r="262344" spans="5:5">
      <c r="E262344" s="382"/>
    </row>
    <row r="262345" spans="5:5">
      <c r="E262345" s="382"/>
    </row>
    <row r="262346" spans="5:5">
      <c r="E262346" s="382"/>
    </row>
    <row r="262347" spans="5:5">
      <c r="E262347" s="382"/>
    </row>
    <row r="262348" spans="5:5">
      <c r="E262348" s="382"/>
    </row>
    <row r="262349" spans="5:5">
      <c r="E262349" s="382"/>
    </row>
    <row r="262350" spans="5:5">
      <c r="E262350" s="382"/>
    </row>
    <row r="262351" spans="5:5">
      <c r="E262351" s="382"/>
    </row>
    <row r="262352" spans="5:5">
      <c r="E262352" s="382"/>
    </row>
    <row r="262353" spans="5:5">
      <c r="E262353" s="382"/>
    </row>
    <row r="262354" spans="5:5">
      <c r="E262354" s="382"/>
    </row>
    <row r="262355" spans="5:5">
      <c r="E262355" s="382"/>
    </row>
    <row r="262356" spans="5:5">
      <c r="E262356" s="382"/>
    </row>
    <row r="262357" spans="5:5">
      <c r="E262357" s="382"/>
    </row>
    <row r="262358" spans="5:5">
      <c r="E262358" s="382"/>
    </row>
    <row r="262359" spans="5:5">
      <c r="E262359" s="382"/>
    </row>
    <row r="262360" spans="5:5">
      <c r="E262360" s="382"/>
    </row>
    <row r="262361" spans="5:5">
      <c r="E262361" s="382"/>
    </row>
    <row r="262362" spans="5:5">
      <c r="E262362" s="382"/>
    </row>
    <row r="262363" spans="5:5">
      <c r="E262363" s="382"/>
    </row>
    <row r="262364" spans="5:5">
      <c r="E262364" s="382"/>
    </row>
    <row r="262365" spans="5:5">
      <c r="E262365" s="382"/>
    </row>
    <row r="262366" spans="5:5">
      <c r="E262366" s="382"/>
    </row>
    <row r="262367" spans="5:5">
      <c r="E262367" s="382"/>
    </row>
    <row r="262368" spans="5:5">
      <c r="E262368" s="382"/>
    </row>
    <row r="262369" spans="5:5">
      <c r="E262369" s="382"/>
    </row>
    <row r="262370" spans="5:5">
      <c r="E262370" s="382"/>
    </row>
    <row r="262371" spans="5:5">
      <c r="E262371" s="382"/>
    </row>
    <row r="262372" spans="5:5">
      <c r="E262372" s="382"/>
    </row>
    <row r="262373" spans="5:5">
      <c r="E262373" s="382"/>
    </row>
    <row r="262374" spans="5:5">
      <c r="E262374" s="382"/>
    </row>
    <row r="262375" spans="5:5">
      <c r="E262375" s="382"/>
    </row>
    <row r="262376" spans="5:5">
      <c r="E262376" s="382"/>
    </row>
    <row r="262377" spans="5:5">
      <c r="E262377" s="382"/>
    </row>
    <row r="262378" spans="5:5">
      <c r="E262378" s="382"/>
    </row>
    <row r="262379" spans="5:5">
      <c r="E262379" s="382"/>
    </row>
    <row r="262380" spans="5:5">
      <c r="E262380" s="382"/>
    </row>
    <row r="262381" spans="5:5">
      <c r="E262381" s="382"/>
    </row>
    <row r="262382" spans="5:5">
      <c r="E262382" s="382"/>
    </row>
    <row r="262383" spans="5:5">
      <c r="E262383" s="382"/>
    </row>
    <row r="262384" spans="5:5">
      <c r="E262384" s="382"/>
    </row>
    <row r="262385" spans="5:5">
      <c r="E262385" s="382"/>
    </row>
    <row r="262386" spans="5:5">
      <c r="E262386" s="382"/>
    </row>
    <row r="262387" spans="5:5">
      <c r="E262387" s="382"/>
    </row>
    <row r="262388" spans="5:5">
      <c r="E262388" s="382"/>
    </row>
    <row r="262389" spans="5:5">
      <c r="E262389" s="382"/>
    </row>
    <row r="262390" spans="5:5">
      <c r="E262390" s="382"/>
    </row>
    <row r="262391" spans="5:5">
      <c r="E262391" s="382"/>
    </row>
    <row r="262392" spans="5:5">
      <c r="E262392" s="382"/>
    </row>
    <row r="262393" spans="5:5">
      <c r="E262393" s="382"/>
    </row>
    <row r="262394" spans="5:5">
      <c r="E262394" s="382"/>
    </row>
    <row r="262395" spans="5:5">
      <c r="E262395" s="382"/>
    </row>
    <row r="262396" spans="5:5">
      <c r="E262396" s="382"/>
    </row>
    <row r="262397" spans="5:5">
      <c r="E262397" s="382"/>
    </row>
    <row r="262398" spans="5:5">
      <c r="E262398" s="382"/>
    </row>
    <row r="262399" spans="5:5">
      <c r="E262399" s="382"/>
    </row>
    <row r="262400" spans="5:5">
      <c r="E262400" s="382"/>
    </row>
    <row r="262401" spans="5:5">
      <c r="E262401" s="382"/>
    </row>
    <row r="262402" spans="5:5">
      <c r="E262402" s="382"/>
    </row>
    <row r="262403" spans="5:5">
      <c r="E262403" s="382"/>
    </row>
    <row r="262404" spans="5:5">
      <c r="E262404" s="382"/>
    </row>
    <row r="262405" spans="5:5">
      <c r="E262405" s="382"/>
    </row>
    <row r="262406" spans="5:5">
      <c r="E262406" s="382"/>
    </row>
    <row r="262407" spans="5:5">
      <c r="E262407" s="382"/>
    </row>
    <row r="262408" spans="5:5">
      <c r="E262408" s="382"/>
    </row>
    <row r="262409" spans="5:5">
      <c r="E262409" s="382"/>
    </row>
    <row r="262410" spans="5:5">
      <c r="E262410" s="382"/>
    </row>
    <row r="262411" spans="5:5">
      <c r="E262411" s="382"/>
    </row>
    <row r="262412" spans="5:5">
      <c r="E262412" s="382"/>
    </row>
    <row r="262413" spans="5:5">
      <c r="E262413" s="382"/>
    </row>
    <row r="262414" spans="5:5">
      <c r="E262414" s="382"/>
    </row>
    <row r="262415" spans="5:5">
      <c r="E262415" s="382"/>
    </row>
    <row r="262416" spans="5:5">
      <c r="E262416" s="382"/>
    </row>
    <row r="262417" spans="5:5">
      <c r="E262417" s="382"/>
    </row>
    <row r="262418" spans="5:5">
      <c r="E262418" s="382"/>
    </row>
    <row r="262419" spans="5:5">
      <c r="E262419" s="382"/>
    </row>
    <row r="262420" spans="5:5">
      <c r="E262420" s="382"/>
    </row>
    <row r="262421" spans="5:5">
      <c r="E262421" s="382"/>
    </row>
    <row r="262422" spans="5:5">
      <c r="E262422" s="382"/>
    </row>
    <row r="262423" spans="5:5">
      <c r="E262423" s="382"/>
    </row>
    <row r="262424" spans="5:5">
      <c r="E262424" s="382"/>
    </row>
    <row r="262425" spans="5:5">
      <c r="E262425" s="382"/>
    </row>
    <row r="262426" spans="5:5">
      <c r="E262426" s="382"/>
    </row>
    <row r="262427" spans="5:5">
      <c r="E262427" s="382"/>
    </row>
    <row r="262428" spans="5:5">
      <c r="E262428" s="382"/>
    </row>
    <row r="262429" spans="5:5">
      <c r="E262429" s="382"/>
    </row>
    <row r="262430" spans="5:5">
      <c r="E262430" s="382"/>
    </row>
    <row r="262431" spans="5:5">
      <c r="E262431" s="382"/>
    </row>
    <row r="262432" spans="5:5">
      <c r="E262432" s="382"/>
    </row>
    <row r="262433" spans="5:5">
      <c r="E262433" s="382"/>
    </row>
    <row r="262434" spans="5:5">
      <c r="E262434" s="382"/>
    </row>
    <row r="262435" spans="5:5">
      <c r="E262435" s="382"/>
    </row>
    <row r="262436" spans="5:5">
      <c r="E262436" s="382"/>
    </row>
    <row r="262437" spans="5:5">
      <c r="E262437" s="382"/>
    </row>
    <row r="262438" spans="5:5">
      <c r="E262438" s="382"/>
    </row>
    <row r="262439" spans="5:5">
      <c r="E262439" s="382"/>
    </row>
    <row r="262440" spans="5:5">
      <c r="E262440" s="382"/>
    </row>
    <row r="262441" spans="5:5">
      <c r="E262441" s="382"/>
    </row>
    <row r="262442" spans="5:5">
      <c r="E262442" s="382"/>
    </row>
    <row r="262443" spans="5:5">
      <c r="E262443" s="382"/>
    </row>
    <row r="262444" spans="5:5">
      <c r="E262444" s="382"/>
    </row>
    <row r="262445" spans="5:5">
      <c r="E262445" s="382"/>
    </row>
    <row r="262446" spans="5:5">
      <c r="E262446" s="382"/>
    </row>
    <row r="262447" spans="5:5">
      <c r="E262447" s="382"/>
    </row>
    <row r="262448" spans="5:5">
      <c r="E262448" s="382"/>
    </row>
    <row r="262449" spans="5:5">
      <c r="E262449" s="382"/>
    </row>
    <row r="262450" spans="5:5">
      <c r="E262450" s="382"/>
    </row>
    <row r="262451" spans="5:5">
      <c r="E262451" s="382"/>
    </row>
    <row r="262452" spans="5:5">
      <c r="E262452" s="382"/>
    </row>
    <row r="262453" spans="5:5">
      <c r="E262453" s="382"/>
    </row>
    <row r="262454" spans="5:5">
      <c r="E262454" s="382"/>
    </row>
    <row r="262455" spans="5:5">
      <c r="E262455" s="382"/>
    </row>
    <row r="262456" spans="5:5">
      <c r="E262456" s="382"/>
    </row>
    <row r="262457" spans="5:5">
      <c r="E262457" s="382"/>
    </row>
    <row r="262458" spans="5:5">
      <c r="E262458" s="382"/>
    </row>
    <row r="262459" spans="5:5">
      <c r="E262459" s="382"/>
    </row>
    <row r="262460" spans="5:5">
      <c r="E262460" s="382"/>
    </row>
    <row r="262461" spans="5:5">
      <c r="E262461" s="382"/>
    </row>
    <row r="262462" spans="5:5">
      <c r="E262462" s="382"/>
    </row>
    <row r="262463" spans="5:5">
      <c r="E262463" s="382"/>
    </row>
    <row r="262464" spans="5:5">
      <c r="E262464" s="382"/>
    </row>
    <row r="262465" spans="5:5">
      <c r="E262465" s="382"/>
    </row>
    <row r="262466" spans="5:5">
      <c r="E262466" s="382"/>
    </row>
    <row r="262467" spans="5:5">
      <c r="E262467" s="382"/>
    </row>
    <row r="262468" spans="5:5">
      <c r="E262468" s="382"/>
    </row>
    <row r="262469" spans="5:5">
      <c r="E262469" s="382"/>
    </row>
    <row r="262470" spans="5:5">
      <c r="E262470" s="382"/>
    </row>
    <row r="262471" spans="5:5">
      <c r="E262471" s="382"/>
    </row>
    <row r="262472" spans="5:5">
      <c r="E262472" s="382"/>
    </row>
    <row r="262473" spans="5:5">
      <c r="E262473" s="382"/>
    </row>
    <row r="262474" spans="5:5">
      <c r="E262474" s="382"/>
    </row>
    <row r="262475" spans="5:5">
      <c r="E262475" s="382"/>
    </row>
    <row r="262476" spans="5:5">
      <c r="E262476" s="382"/>
    </row>
    <row r="262477" spans="5:5">
      <c r="E262477" s="382"/>
    </row>
    <row r="262478" spans="5:5">
      <c r="E262478" s="382"/>
    </row>
    <row r="262479" spans="5:5">
      <c r="E262479" s="382"/>
    </row>
    <row r="262480" spans="5:5">
      <c r="E262480" s="382"/>
    </row>
    <row r="262481" spans="5:5">
      <c r="E262481" s="382"/>
    </row>
    <row r="262482" spans="5:5">
      <c r="E262482" s="382"/>
    </row>
    <row r="262483" spans="5:5">
      <c r="E262483" s="382"/>
    </row>
    <row r="262484" spans="5:5">
      <c r="E262484" s="382"/>
    </row>
    <row r="262485" spans="5:5">
      <c r="E262485" s="382"/>
    </row>
    <row r="262486" spans="5:5">
      <c r="E262486" s="382"/>
    </row>
    <row r="262487" spans="5:5">
      <c r="E262487" s="382"/>
    </row>
    <row r="262488" spans="5:5">
      <c r="E262488" s="382"/>
    </row>
    <row r="262489" spans="5:5">
      <c r="E262489" s="382"/>
    </row>
    <row r="262490" spans="5:5">
      <c r="E262490" s="382"/>
    </row>
    <row r="262491" spans="5:5">
      <c r="E262491" s="382"/>
    </row>
    <row r="262492" spans="5:5">
      <c r="E262492" s="382"/>
    </row>
    <row r="262493" spans="5:5">
      <c r="E262493" s="382"/>
    </row>
    <row r="262494" spans="5:5">
      <c r="E262494" s="382"/>
    </row>
    <row r="262495" spans="5:5">
      <c r="E262495" s="382"/>
    </row>
    <row r="262496" spans="5:5">
      <c r="E262496" s="382"/>
    </row>
    <row r="262497" spans="5:5">
      <c r="E262497" s="382"/>
    </row>
    <row r="262498" spans="5:5">
      <c r="E262498" s="382"/>
    </row>
    <row r="262499" spans="5:5">
      <c r="E262499" s="382"/>
    </row>
    <row r="262500" spans="5:5">
      <c r="E262500" s="382"/>
    </row>
    <row r="262501" spans="5:5">
      <c r="E262501" s="382"/>
    </row>
    <row r="262502" spans="5:5">
      <c r="E262502" s="382"/>
    </row>
    <row r="262503" spans="5:5">
      <c r="E262503" s="382"/>
    </row>
    <row r="262504" spans="5:5">
      <c r="E262504" s="382"/>
    </row>
    <row r="262505" spans="5:5">
      <c r="E262505" s="382"/>
    </row>
    <row r="262506" spans="5:5">
      <c r="E262506" s="382"/>
    </row>
    <row r="262507" spans="5:5">
      <c r="E262507" s="382"/>
    </row>
    <row r="262508" spans="5:5">
      <c r="E262508" s="382"/>
    </row>
    <row r="262509" spans="5:5">
      <c r="E262509" s="382"/>
    </row>
    <row r="262510" spans="5:5">
      <c r="E262510" s="382"/>
    </row>
    <row r="262511" spans="5:5">
      <c r="E262511" s="382"/>
    </row>
    <row r="262512" spans="5:5">
      <c r="E262512" s="382"/>
    </row>
    <row r="262513" spans="5:5">
      <c r="E262513" s="382"/>
    </row>
    <row r="262514" spans="5:5">
      <c r="E262514" s="382"/>
    </row>
    <row r="262515" spans="5:5">
      <c r="E262515" s="382"/>
    </row>
    <row r="262516" spans="5:5">
      <c r="E262516" s="382"/>
    </row>
    <row r="262517" spans="5:5">
      <c r="E262517" s="382"/>
    </row>
    <row r="262518" spans="5:5">
      <c r="E262518" s="382"/>
    </row>
    <row r="262519" spans="5:5">
      <c r="E262519" s="382"/>
    </row>
    <row r="262520" spans="5:5">
      <c r="E262520" s="382"/>
    </row>
    <row r="262521" spans="5:5">
      <c r="E262521" s="382"/>
    </row>
    <row r="262522" spans="5:5">
      <c r="E262522" s="382"/>
    </row>
    <row r="262523" spans="5:5">
      <c r="E262523" s="382"/>
    </row>
    <row r="262524" spans="5:5">
      <c r="E262524" s="382"/>
    </row>
    <row r="262525" spans="5:5">
      <c r="E262525" s="382"/>
    </row>
    <row r="262526" spans="5:5">
      <c r="E262526" s="382"/>
    </row>
    <row r="262527" spans="5:5">
      <c r="E262527" s="382"/>
    </row>
    <row r="262528" spans="5:5">
      <c r="E262528" s="382"/>
    </row>
    <row r="262529" spans="5:5">
      <c r="E262529" s="382"/>
    </row>
    <row r="262530" spans="5:5">
      <c r="E262530" s="382"/>
    </row>
    <row r="262531" spans="5:5">
      <c r="E262531" s="382"/>
    </row>
    <row r="262532" spans="5:5">
      <c r="E262532" s="382"/>
    </row>
    <row r="262533" spans="5:5">
      <c r="E262533" s="382"/>
    </row>
    <row r="262534" spans="5:5">
      <c r="E262534" s="382"/>
    </row>
    <row r="262535" spans="5:5">
      <c r="E262535" s="382"/>
    </row>
    <row r="262536" spans="5:5">
      <c r="E262536" s="382"/>
    </row>
    <row r="262537" spans="5:5">
      <c r="E262537" s="382"/>
    </row>
    <row r="262538" spans="5:5">
      <c r="E262538" s="382"/>
    </row>
    <row r="262539" spans="5:5">
      <c r="E262539" s="382"/>
    </row>
    <row r="262540" spans="5:5">
      <c r="E262540" s="382"/>
    </row>
    <row r="262541" spans="5:5">
      <c r="E262541" s="382"/>
    </row>
    <row r="262542" spans="5:5">
      <c r="E262542" s="382"/>
    </row>
    <row r="262543" spans="5:5">
      <c r="E262543" s="382"/>
    </row>
    <row r="262544" spans="5:5">
      <c r="E262544" s="382"/>
    </row>
    <row r="262545" spans="5:5">
      <c r="E262545" s="382"/>
    </row>
    <row r="262546" spans="5:5">
      <c r="E262546" s="382"/>
    </row>
    <row r="262547" spans="5:5">
      <c r="E262547" s="382"/>
    </row>
    <row r="262548" spans="5:5">
      <c r="E262548" s="382"/>
    </row>
    <row r="262549" spans="5:5">
      <c r="E262549" s="382"/>
    </row>
    <row r="262550" spans="5:5">
      <c r="E262550" s="382"/>
    </row>
    <row r="262551" spans="5:5">
      <c r="E262551" s="382"/>
    </row>
    <row r="262552" spans="5:5">
      <c r="E262552" s="382"/>
    </row>
    <row r="262553" spans="5:5">
      <c r="E262553" s="382"/>
    </row>
    <row r="262554" spans="5:5">
      <c r="E262554" s="382"/>
    </row>
    <row r="262555" spans="5:5">
      <c r="E262555" s="382"/>
    </row>
    <row r="262556" spans="5:5">
      <c r="E262556" s="382"/>
    </row>
    <row r="262557" spans="5:5">
      <c r="E262557" s="382"/>
    </row>
    <row r="262558" spans="5:5">
      <c r="E262558" s="382"/>
    </row>
    <row r="262559" spans="5:5">
      <c r="E262559" s="382"/>
    </row>
    <row r="262560" spans="5:5">
      <c r="E262560" s="382"/>
    </row>
    <row r="262561" spans="5:5">
      <c r="E262561" s="382"/>
    </row>
    <row r="262562" spans="5:5">
      <c r="E262562" s="382"/>
    </row>
    <row r="262563" spans="5:5">
      <c r="E262563" s="382"/>
    </row>
    <row r="262564" spans="5:5">
      <c r="E262564" s="382"/>
    </row>
    <row r="262565" spans="5:5">
      <c r="E262565" s="382"/>
    </row>
    <row r="262566" spans="5:5">
      <c r="E262566" s="382"/>
    </row>
    <row r="262567" spans="5:5">
      <c r="E262567" s="382"/>
    </row>
    <row r="262568" spans="5:5">
      <c r="E262568" s="382"/>
    </row>
    <row r="262569" spans="5:5">
      <c r="E262569" s="382"/>
    </row>
    <row r="262570" spans="5:5">
      <c r="E262570" s="382"/>
    </row>
    <row r="262571" spans="5:5">
      <c r="E262571" s="382"/>
    </row>
    <row r="262572" spans="5:5">
      <c r="E262572" s="382"/>
    </row>
    <row r="262573" spans="5:5">
      <c r="E262573" s="382"/>
    </row>
    <row r="262574" spans="5:5">
      <c r="E262574" s="382"/>
    </row>
    <row r="262575" spans="5:5">
      <c r="E262575" s="382"/>
    </row>
    <row r="262576" spans="5:5">
      <c r="E262576" s="382"/>
    </row>
    <row r="262577" spans="5:5">
      <c r="E262577" s="382"/>
    </row>
    <row r="262578" spans="5:5">
      <c r="E262578" s="382"/>
    </row>
    <row r="262579" spans="5:5">
      <c r="E262579" s="382"/>
    </row>
    <row r="262580" spans="5:5">
      <c r="E262580" s="382"/>
    </row>
    <row r="262581" spans="5:5">
      <c r="E262581" s="382"/>
    </row>
    <row r="262582" spans="5:5">
      <c r="E262582" s="382"/>
    </row>
    <row r="262583" spans="5:5">
      <c r="E262583" s="382"/>
    </row>
    <row r="262584" spans="5:5">
      <c r="E262584" s="382"/>
    </row>
    <row r="262585" spans="5:5">
      <c r="E262585" s="382"/>
    </row>
    <row r="262586" spans="5:5">
      <c r="E262586" s="382"/>
    </row>
    <row r="262587" spans="5:5">
      <c r="E262587" s="382"/>
    </row>
    <row r="262588" spans="5:5">
      <c r="E262588" s="382"/>
    </row>
    <row r="262589" spans="5:5">
      <c r="E262589" s="382"/>
    </row>
    <row r="262590" spans="5:5">
      <c r="E262590" s="382"/>
    </row>
    <row r="262591" spans="5:5">
      <c r="E262591" s="382"/>
    </row>
    <row r="262592" spans="5:5">
      <c r="E262592" s="382"/>
    </row>
    <row r="262593" spans="5:5">
      <c r="E262593" s="382"/>
    </row>
    <row r="262594" spans="5:5">
      <c r="E262594" s="382"/>
    </row>
    <row r="262595" spans="5:5">
      <c r="E262595" s="382"/>
    </row>
    <row r="262596" spans="5:5">
      <c r="E262596" s="382"/>
    </row>
    <row r="262597" spans="5:5">
      <c r="E262597" s="382"/>
    </row>
    <row r="262598" spans="5:5">
      <c r="E262598" s="382"/>
    </row>
    <row r="262599" spans="5:5">
      <c r="E262599" s="382"/>
    </row>
    <row r="262600" spans="5:5">
      <c r="E262600" s="382"/>
    </row>
    <row r="262601" spans="5:5">
      <c r="E262601" s="382"/>
    </row>
    <row r="262602" spans="5:5">
      <c r="E262602" s="382"/>
    </row>
    <row r="262603" spans="5:5">
      <c r="E262603" s="382"/>
    </row>
    <row r="262604" spans="5:5">
      <c r="E262604" s="382"/>
    </row>
    <row r="262605" spans="5:5">
      <c r="E262605" s="382"/>
    </row>
    <row r="262606" spans="5:5">
      <c r="E262606" s="382"/>
    </row>
    <row r="262607" spans="5:5">
      <c r="E262607" s="382"/>
    </row>
    <row r="262608" spans="5:5">
      <c r="E262608" s="382"/>
    </row>
    <row r="262609" spans="5:5">
      <c r="E262609" s="382"/>
    </row>
    <row r="262610" spans="5:5">
      <c r="E262610" s="382"/>
    </row>
    <row r="262611" spans="5:5">
      <c r="E262611" s="382"/>
    </row>
    <row r="262612" spans="5:5">
      <c r="E262612" s="382"/>
    </row>
    <row r="262613" spans="5:5">
      <c r="E262613" s="382"/>
    </row>
    <row r="262614" spans="5:5">
      <c r="E262614" s="382"/>
    </row>
    <row r="262615" spans="5:5">
      <c r="E262615" s="382"/>
    </row>
    <row r="262616" spans="5:5">
      <c r="E262616" s="382"/>
    </row>
    <row r="262617" spans="5:5">
      <c r="E262617" s="382"/>
    </row>
    <row r="262618" spans="5:5">
      <c r="E262618" s="382"/>
    </row>
    <row r="262619" spans="5:5">
      <c r="E262619" s="382"/>
    </row>
    <row r="262620" spans="5:5">
      <c r="E262620" s="382"/>
    </row>
    <row r="262621" spans="5:5">
      <c r="E262621" s="382"/>
    </row>
    <row r="262622" spans="5:5">
      <c r="E262622" s="382"/>
    </row>
    <row r="262623" spans="5:5">
      <c r="E262623" s="382"/>
    </row>
    <row r="262624" spans="5:5">
      <c r="E262624" s="382"/>
    </row>
    <row r="262625" spans="5:5">
      <c r="E262625" s="382"/>
    </row>
    <row r="262626" spans="5:5">
      <c r="E262626" s="382"/>
    </row>
    <row r="262627" spans="5:5">
      <c r="E262627" s="382"/>
    </row>
    <row r="262628" spans="5:5">
      <c r="E262628" s="382"/>
    </row>
    <row r="262629" spans="5:5">
      <c r="E262629" s="382"/>
    </row>
    <row r="262630" spans="5:5">
      <c r="E262630" s="382"/>
    </row>
    <row r="262631" spans="5:5">
      <c r="E262631" s="382"/>
    </row>
    <row r="262632" spans="5:5">
      <c r="E262632" s="382"/>
    </row>
    <row r="262633" spans="5:5">
      <c r="E262633" s="382"/>
    </row>
    <row r="262634" spans="5:5">
      <c r="E262634" s="382"/>
    </row>
    <row r="262635" spans="5:5">
      <c r="E262635" s="382"/>
    </row>
    <row r="262636" spans="5:5">
      <c r="E262636" s="382"/>
    </row>
    <row r="262637" spans="5:5">
      <c r="E262637" s="382"/>
    </row>
    <row r="262638" spans="5:5">
      <c r="E262638" s="382"/>
    </row>
    <row r="262639" spans="5:5">
      <c r="E262639" s="382"/>
    </row>
    <row r="262640" spans="5:5">
      <c r="E262640" s="382"/>
    </row>
    <row r="262641" spans="5:5">
      <c r="E262641" s="382"/>
    </row>
    <row r="262642" spans="5:5">
      <c r="E262642" s="382"/>
    </row>
    <row r="262643" spans="5:5">
      <c r="E262643" s="382"/>
    </row>
    <row r="262644" spans="5:5">
      <c r="E262644" s="382"/>
    </row>
    <row r="262645" spans="5:5">
      <c r="E262645" s="382"/>
    </row>
    <row r="262646" spans="5:5">
      <c r="E262646" s="382"/>
    </row>
    <row r="262647" spans="5:5">
      <c r="E262647" s="382"/>
    </row>
    <row r="262648" spans="5:5">
      <c r="E262648" s="382"/>
    </row>
    <row r="262649" spans="5:5">
      <c r="E262649" s="382"/>
    </row>
    <row r="262650" spans="5:5">
      <c r="E262650" s="382"/>
    </row>
    <row r="262651" spans="5:5">
      <c r="E262651" s="382"/>
    </row>
    <row r="262652" spans="5:5">
      <c r="E262652" s="382"/>
    </row>
    <row r="262653" spans="5:5">
      <c r="E262653" s="382"/>
    </row>
    <row r="262654" spans="5:5">
      <c r="E262654" s="382"/>
    </row>
    <row r="262655" spans="5:5">
      <c r="E262655" s="382"/>
    </row>
    <row r="262656" spans="5:5">
      <c r="E262656" s="382"/>
    </row>
    <row r="262657" spans="5:5">
      <c r="E262657" s="382"/>
    </row>
    <row r="262658" spans="5:5">
      <c r="E262658" s="382"/>
    </row>
    <row r="262659" spans="5:5">
      <c r="E262659" s="382"/>
    </row>
    <row r="262660" spans="5:5">
      <c r="E262660" s="382"/>
    </row>
    <row r="262661" spans="5:5">
      <c r="E262661" s="382"/>
    </row>
    <row r="262662" spans="5:5">
      <c r="E262662" s="382"/>
    </row>
    <row r="262663" spans="5:5">
      <c r="E262663" s="382"/>
    </row>
    <row r="262664" spans="5:5">
      <c r="E262664" s="382"/>
    </row>
    <row r="262665" spans="5:5">
      <c r="E262665" s="382"/>
    </row>
    <row r="262666" spans="5:5">
      <c r="E262666" s="382"/>
    </row>
    <row r="262667" spans="5:5">
      <c r="E262667" s="382"/>
    </row>
    <row r="262668" spans="5:5">
      <c r="E262668" s="382"/>
    </row>
    <row r="262669" spans="5:5">
      <c r="E262669" s="382"/>
    </row>
    <row r="262670" spans="5:5">
      <c r="E262670" s="382"/>
    </row>
    <row r="262671" spans="5:5">
      <c r="E262671" s="382"/>
    </row>
    <row r="262672" spans="5:5">
      <c r="E262672" s="382"/>
    </row>
    <row r="262673" spans="5:5">
      <c r="E262673" s="382"/>
    </row>
    <row r="262674" spans="5:5">
      <c r="E262674" s="382"/>
    </row>
    <row r="262675" spans="5:5">
      <c r="E262675" s="382"/>
    </row>
    <row r="262676" spans="5:5">
      <c r="E262676" s="382"/>
    </row>
    <row r="262677" spans="5:5">
      <c r="E262677" s="382"/>
    </row>
    <row r="262678" spans="5:5">
      <c r="E262678" s="382"/>
    </row>
    <row r="262679" spans="5:5">
      <c r="E262679" s="382"/>
    </row>
    <row r="262680" spans="5:5">
      <c r="E262680" s="382"/>
    </row>
    <row r="262681" spans="5:5">
      <c r="E262681" s="382"/>
    </row>
    <row r="262682" spans="5:5">
      <c r="E262682" s="382"/>
    </row>
    <row r="262683" spans="5:5">
      <c r="E262683" s="382"/>
    </row>
    <row r="262684" spans="5:5">
      <c r="E262684" s="382"/>
    </row>
    <row r="262685" spans="5:5">
      <c r="E262685" s="382"/>
    </row>
    <row r="262686" spans="5:5">
      <c r="E262686" s="382"/>
    </row>
    <row r="262687" spans="5:5">
      <c r="E262687" s="382"/>
    </row>
    <row r="262688" spans="5:5">
      <c r="E262688" s="382"/>
    </row>
    <row r="262689" spans="5:5">
      <c r="E262689" s="382"/>
    </row>
    <row r="262690" spans="5:5">
      <c r="E262690" s="382"/>
    </row>
    <row r="262691" spans="5:5">
      <c r="E262691" s="382"/>
    </row>
    <row r="262692" spans="5:5">
      <c r="E262692" s="382"/>
    </row>
    <row r="262693" spans="5:5">
      <c r="E262693" s="382"/>
    </row>
    <row r="262694" spans="5:5">
      <c r="E262694" s="382"/>
    </row>
    <row r="262695" spans="5:5">
      <c r="E262695" s="382"/>
    </row>
    <row r="262696" spans="5:5">
      <c r="E262696" s="382"/>
    </row>
    <row r="262697" spans="5:5">
      <c r="E262697" s="382"/>
    </row>
    <row r="262698" spans="5:5">
      <c r="E262698" s="382"/>
    </row>
    <row r="262699" spans="5:5">
      <c r="E262699" s="382"/>
    </row>
    <row r="262700" spans="5:5">
      <c r="E262700" s="382"/>
    </row>
    <row r="262701" spans="5:5">
      <c r="E262701" s="382"/>
    </row>
    <row r="262702" spans="5:5">
      <c r="E262702" s="382"/>
    </row>
    <row r="262703" spans="5:5">
      <c r="E262703" s="382"/>
    </row>
    <row r="262704" spans="5:5">
      <c r="E262704" s="382"/>
    </row>
    <row r="262705" spans="5:5">
      <c r="E262705" s="382"/>
    </row>
    <row r="262706" spans="5:5">
      <c r="E262706" s="382"/>
    </row>
    <row r="262707" spans="5:5">
      <c r="E262707" s="382"/>
    </row>
    <row r="262708" spans="5:5">
      <c r="E262708" s="382"/>
    </row>
    <row r="262709" spans="5:5">
      <c r="E262709" s="382"/>
    </row>
    <row r="262710" spans="5:5">
      <c r="E262710" s="382"/>
    </row>
    <row r="262711" spans="5:5">
      <c r="E262711" s="382"/>
    </row>
    <row r="262712" spans="5:5">
      <c r="E262712" s="382"/>
    </row>
    <row r="262713" spans="5:5">
      <c r="E262713" s="382"/>
    </row>
    <row r="262714" spans="5:5">
      <c r="E262714" s="382"/>
    </row>
    <row r="262715" spans="5:5">
      <c r="E262715" s="382"/>
    </row>
    <row r="262716" spans="5:5">
      <c r="E262716" s="382"/>
    </row>
    <row r="262717" spans="5:5">
      <c r="E262717" s="382"/>
    </row>
    <row r="262718" spans="5:5">
      <c r="E262718" s="382"/>
    </row>
    <row r="262719" spans="5:5">
      <c r="E262719" s="382"/>
    </row>
    <row r="262720" spans="5:5">
      <c r="E262720" s="382"/>
    </row>
    <row r="262721" spans="5:5">
      <c r="E262721" s="382"/>
    </row>
    <row r="262722" spans="5:5">
      <c r="E262722" s="382"/>
    </row>
    <row r="262723" spans="5:5">
      <c r="E262723" s="382"/>
    </row>
    <row r="262724" spans="5:5">
      <c r="E262724" s="382"/>
    </row>
    <row r="262725" spans="5:5">
      <c r="E262725" s="382"/>
    </row>
    <row r="262726" spans="5:5">
      <c r="E262726" s="382"/>
    </row>
    <row r="262727" spans="5:5">
      <c r="E262727" s="382"/>
    </row>
    <row r="262728" spans="5:5">
      <c r="E262728" s="382"/>
    </row>
    <row r="262729" spans="5:5">
      <c r="E262729" s="382"/>
    </row>
    <row r="262730" spans="5:5">
      <c r="E262730" s="382"/>
    </row>
    <row r="262731" spans="5:5">
      <c r="E262731" s="382"/>
    </row>
    <row r="262732" spans="5:5">
      <c r="E262732" s="382"/>
    </row>
    <row r="262733" spans="5:5">
      <c r="E262733" s="382"/>
    </row>
    <row r="262734" spans="5:5">
      <c r="E262734" s="382"/>
    </row>
    <row r="262735" spans="5:5">
      <c r="E262735" s="382"/>
    </row>
    <row r="262736" spans="5:5">
      <c r="E262736" s="382"/>
    </row>
    <row r="262737" spans="5:5">
      <c r="E262737" s="382"/>
    </row>
    <row r="262738" spans="5:5">
      <c r="E262738" s="382"/>
    </row>
    <row r="262739" spans="5:5">
      <c r="E262739" s="382"/>
    </row>
    <row r="262740" spans="5:5">
      <c r="E262740" s="382"/>
    </row>
    <row r="262741" spans="5:5">
      <c r="E262741" s="382"/>
    </row>
    <row r="262742" spans="5:5">
      <c r="E262742" s="382"/>
    </row>
    <row r="262743" spans="5:5">
      <c r="E262743" s="382"/>
    </row>
    <row r="262744" spans="5:5">
      <c r="E262744" s="382"/>
    </row>
    <row r="262745" spans="5:5">
      <c r="E262745" s="382"/>
    </row>
    <row r="262746" spans="5:5">
      <c r="E262746" s="382"/>
    </row>
    <row r="262747" spans="5:5">
      <c r="E262747" s="382"/>
    </row>
    <row r="262748" spans="5:5">
      <c r="E262748" s="382"/>
    </row>
    <row r="262749" spans="5:5">
      <c r="E262749" s="382"/>
    </row>
    <row r="262750" spans="5:5">
      <c r="E262750" s="382"/>
    </row>
    <row r="262751" spans="5:5">
      <c r="E262751" s="382"/>
    </row>
    <row r="262752" spans="5:5">
      <c r="E262752" s="382"/>
    </row>
    <row r="262753" spans="5:5">
      <c r="E262753" s="382"/>
    </row>
    <row r="262754" spans="5:5">
      <c r="E262754" s="382"/>
    </row>
    <row r="262755" spans="5:5">
      <c r="E262755" s="382"/>
    </row>
    <row r="262756" spans="5:5">
      <c r="E262756" s="382"/>
    </row>
    <row r="262757" spans="5:5">
      <c r="E262757" s="382"/>
    </row>
    <row r="262758" spans="5:5">
      <c r="E262758" s="382"/>
    </row>
    <row r="262759" spans="5:5">
      <c r="E262759" s="382"/>
    </row>
    <row r="262760" spans="5:5">
      <c r="E262760" s="382"/>
    </row>
    <row r="262761" spans="5:5">
      <c r="E262761" s="382"/>
    </row>
    <row r="262762" spans="5:5">
      <c r="E262762" s="382"/>
    </row>
    <row r="262763" spans="5:5">
      <c r="E262763" s="382"/>
    </row>
    <row r="262764" spans="5:5">
      <c r="E262764" s="382"/>
    </row>
    <row r="262765" spans="5:5">
      <c r="E262765" s="382"/>
    </row>
    <row r="262766" spans="5:5">
      <c r="E262766" s="382"/>
    </row>
    <row r="262767" spans="5:5">
      <c r="E262767" s="382"/>
    </row>
    <row r="262768" spans="5:5">
      <c r="E262768" s="382"/>
    </row>
    <row r="262769" spans="5:5">
      <c r="E262769" s="382"/>
    </row>
    <row r="262770" spans="5:5">
      <c r="E262770" s="382"/>
    </row>
    <row r="262771" spans="5:5">
      <c r="E262771" s="382"/>
    </row>
    <row r="262772" spans="5:5">
      <c r="E262772" s="382"/>
    </row>
    <row r="262773" spans="5:5">
      <c r="E262773" s="382"/>
    </row>
    <row r="262774" spans="5:5">
      <c r="E262774" s="382"/>
    </row>
    <row r="262775" spans="5:5">
      <c r="E262775" s="382"/>
    </row>
    <row r="262776" spans="5:5">
      <c r="E262776" s="382"/>
    </row>
    <row r="262777" spans="5:5">
      <c r="E262777" s="382"/>
    </row>
    <row r="262778" spans="5:5">
      <c r="E262778" s="382"/>
    </row>
    <row r="262779" spans="5:5">
      <c r="E262779" s="382"/>
    </row>
    <row r="262780" spans="5:5">
      <c r="E262780" s="382"/>
    </row>
    <row r="262781" spans="5:5">
      <c r="E262781" s="382"/>
    </row>
    <row r="262782" spans="5:5">
      <c r="E262782" s="382"/>
    </row>
    <row r="262783" spans="5:5">
      <c r="E262783" s="382"/>
    </row>
    <row r="262784" spans="5:5">
      <c r="E262784" s="382"/>
    </row>
    <row r="262785" spans="5:5">
      <c r="E262785" s="382"/>
    </row>
    <row r="262786" spans="5:5">
      <c r="E262786" s="382"/>
    </row>
    <row r="262787" spans="5:5">
      <c r="E262787" s="382"/>
    </row>
    <row r="262788" spans="5:5">
      <c r="E262788" s="382"/>
    </row>
    <row r="262789" spans="5:5">
      <c r="E262789" s="382"/>
    </row>
    <row r="262790" spans="5:5">
      <c r="E262790" s="382"/>
    </row>
    <row r="262791" spans="5:5">
      <c r="E262791" s="382"/>
    </row>
    <row r="262792" spans="5:5">
      <c r="E262792" s="382"/>
    </row>
    <row r="262793" spans="5:5">
      <c r="E262793" s="382"/>
    </row>
    <row r="262794" spans="5:5">
      <c r="E262794" s="382"/>
    </row>
    <row r="262795" spans="5:5">
      <c r="E262795" s="382"/>
    </row>
    <row r="262796" spans="5:5">
      <c r="E262796" s="382"/>
    </row>
    <row r="262797" spans="5:5">
      <c r="E262797" s="382"/>
    </row>
    <row r="262798" spans="5:5">
      <c r="E262798" s="382"/>
    </row>
    <row r="262799" spans="5:5">
      <c r="E262799" s="382"/>
    </row>
    <row r="262800" spans="5:5">
      <c r="E262800" s="382"/>
    </row>
    <row r="262801" spans="5:5">
      <c r="E262801" s="382"/>
    </row>
    <row r="262802" spans="5:5">
      <c r="E262802" s="382"/>
    </row>
    <row r="262803" spans="5:5">
      <c r="E262803" s="382"/>
    </row>
    <row r="262804" spans="5:5">
      <c r="E262804" s="382"/>
    </row>
    <row r="262805" spans="5:5">
      <c r="E262805" s="382"/>
    </row>
    <row r="262806" spans="5:5">
      <c r="E262806" s="382"/>
    </row>
    <row r="262807" spans="5:5">
      <c r="E262807" s="382"/>
    </row>
    <row r="262808" spans="5:5">
      <c r="E262808" s="382"/>
    </row>
    <row r="262809" spans="5:5">
      <c r="E262809" s="382"/>
    </row>
    <row r="262810" spans="5:5">
      <c r="E262810" s="382"/>
    </row>
    <row r="262811" spans="5:5">
      <c r="E262811" s="382"/>
    </row>
    <row r="262812" spans="5:5">
      <c r="E262812" s="382"/>
    </row>
    <row r="262813" spans="5:5">
      <c r="E262813" s="382"/>
    </row>
    <row r="262814" spans="5:5">
      <c r="E262814" s="382"/>
    </row>
    <row r="262815" spans="5:5">
      <c r="E262815" s="382"/>
    </row>
    <row r="262816" spans="5:5">
      <c r="E262816" s="382"/>
    </row>
    <row r="262817" spans="5:5">
      <c r="E262817" s="382"/>
    </row>
    <row r="262818" spans="5:5">
      <c r="E262818" s="382"/>
    </row>
    <row r="262819" spans="5:5">
      <c r="E262819" s="382"/>
    </row>
    <row r="262820" spans="5:5">
      <c r="E262820" s="382"/>
    </row>
    <row r="262821" spans="5:5">
      <c r="E262821" s="382"/>
    </row>
    <row r="262822" spans="5:5">
      <c r="E262822" s="382"/>
    </row>
    <row r="262823" spans="5:5">
      <c r="E262823" s="382"/>
    </row>
    <row r="262824" spans="5:5">
      <c r="E262824" s="382"/>
    </row>
    <row r="262825" spans="5:5">
      <c r="E262825" s="382"/>
    </row>
    <row r="262826" spans="5:5">
      <c r="E262826" s="382"/>
    </row>
    <row r="262827" spans="5:5">
      <c r="E262827" s="382"/>
    </row>
    <row r="262828" spans="5:5">
      <c r="E262828" s="382"/>
    </row>
    <row r="262829" spans="5:5">
      <c r="E262829" s="382"/>
    </row>
    <row r="262830" spans="5:5">
      <c r="E262830" s="382"/>
    </row>
    <row r="262831" spans="5:5">
      <c r="E262831" s="382"/>
    </row>
    <row r="262832" spans="5:5">
      <c r="E262832" s="382"/>
    </row>
    <row r="262833" spans="5:5">
      <c r="E262833" s="382"/>
    </row>
    <row r="262834" spans="5:5">
      <c r="E262834" s="382"/>
    </row>
    <row r="262835" spans="5:5">
      <c r="E262835" s="382"/>
    </row>
    <row r="262836" spans="5:5">
      <c r="E262836" s="382"/>
    </row>
    <row r="262837" spans="5:5">
      <c r="E262837" s="382"/>
    </row>
    <row r="262838" spans="5:5">
      <c r="E262838" s="382"/>
    </row>
    <row r="262839" spans="5:5">
      <c r="E262839" s="382"/>
    </row>
    <row r="262840" spans="5:5">
      <c r="E262840" s="382"/>
    </row>
    <row r="262841" spans="5:5">
      <c r="E262841" s="382"/>
    </row>
    <row r="262842" spans="5:5">
      <c r="E262842" s="382"/>
    </row>
    <row r="262843" spans="5:5">
      <c r="E262843" s="382"/>
    </row>
    <row r="262844" spans="5:5">
      <c r="E262844" s="382"/>
    </row>
    <row r="262845" spans="5:5">
      <c r="E262845" s="382"/>
    </row>
    <row r="262846" spans="5:5">
      <c r="E262846" s="382"/>
    </row>
    <row r="262847" spans="5:5">
      <c r="E262847" s="382"/>
    </row>
    <row r="262848" spans="5:5">
      <c r="E262848" s="382"/>
    </row>
    <row r="262849" spans="5:5">
      <c r="E262849" s="382"/>
    </row>
    <row r="262850" spans="5:5">
      <c r="E262850" s="382"/>
    </row>
    <row r="262851" spans="5:5">
      <c r="E262851" s="382"/>
    </row>
    <row r="262852" spans="5:5">
      <c r="E262852" s="382"/>
    </row>
    <row r="262853" spans="5:5">
      <c r="E262853" s="382"/>
    </row>
    <row r="262854" spans="5:5">
      <c r="E262854" s="382"/>
    </row>
    <row r="262855" spans="5:5">
      <c r="E262855" s="382"/>
    </row>
    <row r="262856" spans="5:5">
      <c r="E262856" s="382"/>
    </row>
    <row r="262857" spans="5:5">
      <c r="E262857" s="382"/>
    </row>
    <row r="262858" spans="5:5">
      <c r="E262858" s="382"/>
    </row>
    <row r="262859" spans="5:5">
      <c r="E262859" s="382"/>
    </row>
    <row r="262860" spans="5:5">
      <c r="E262860" s="382"/>
    </row>
    <row r="262861" spans="5:5">
      <c r="E262861" s="382"/>
    </row>
    <row r="262862" spans="5:5">
      <c r="E262862" s="382"/>
    </row>
    <row r="262863" spans="5:5">
      <c r="E262863" s="382"/>
    </row>
    <row r="262864" spans="5:5">
      <c r="E262864" s="382"/>
    </row>
    <row r="262865" spans="5:5">
      <c r="E262865" s="382"/>
    </row>
    <row r="262866" spans="5:5">
      <c r="E262866" s="382"/>
    </row>
    <row r="262867" spans="5:5">
      <c r="E262867" s="382"/>
    </row>
    <row r="262868" spans="5:5">
      <c r="E262868" s="382"/>
    </row>
    <row r="262869" spans="5:5">
      <c r="E262869" s="382"/>
    </row>
    <row r="262870" spans="5:5">
      <c r="E262870" s="382"/>
    </row>
    <row r="262871" spans="5:5">
      <c r="E262871" s="382"/>
    </row>
    <row r="262872" spans="5:5">
      <c r="E262872" s="382"/>
    </row>
    <row r="262873" spans="5:5">
      <c r="E262873" s="382"/>
    </row>
    <row r="262874" spans="5:5">
      <c r="E262874" s="382"/>
    </row>
    <row r="262875" spans="5:5">
      <c r="E262875" s="382"/>
    </row>
    <row r="262876" spans="5:5">
      <c r="E262876" s="382"/>
    </row>
    <row r="262877" spans="5:5">
      <c r="E262877" s="382"/>
    </row>
    <row r="262878" spans="5:5">
      <c r="E262878" s="382"/>
    </row>
    <row r="262879" spans="5:5">
      <c r="E262879" s="382"/>
    </row>
    <row r="262880" spans="5:5">
      <c r="E262880" s="382"/>
    </row>
    <row r="262881" spans="5:5">
      <c r="E262881" s="382"/>
    </row>
    <row r="262882" spans="5:5">
      <c r="E262882" s="382"/>
    </row>
    <row r="262883" spans="5:5">
      <c r="E262883" s="382"/>
    </row>
    <row r="262884" spans="5:5">
      <c r="E262884" s="382"/>
    </row>
    <row r="262885" spans="5:5">
      <c r="E262885" s="382"/>
    </row>
    <row r="262886" spans="5:5">
      <c r="E262886" s="382"/>
    </row>
    <row r="262887" spans="5:5">
      <c r="E262887" s="382"/>
    </row>
    <row r="262888" spans="5:5">
      <c r="E262888" s="382"/>
    </row>
    <row r="262889" spans="5:5">
      <c r="E262889" s="382"/>
    </row>
    <row r="262890" spans="5:5">
      <c r="E262890" s="382"/>
    </row>
    <row r="262891" spans="5:5">
      <c r="E262891" s="382"/>
    </row>
    <row r="262892" spans="5:5">
      <c r="E262892" s="382"/>
    </row>
    <row r="262893" spans="5:5">
      <c r="E262893" s="382"/>
    </row>
    <row r="262894" spans="5:5">
      <c r="E262894" s="382"/>
    </row>
    <row r="262895" spans="5:5">
      <c r="E262895" s="382"/>
    </row>
    <row r="262896" spans="5:5">
      <c r="E262896" s="382"/>
    </row>
    <row r="262897" spans="5:5">
      <c r="E262897" s="382"/>
    </row>
    <row r="262898" spans="5:5">
      <c r="E262898" s="382"/>
    </row>
    <row r="262899" spans="5:5">
      <c r="E262899" s="382"/>
    </row>
    <row r="262900" spans="5:5">
      <c r="E262900" s="382"/>
    </row>
    <row r="262901" spans="5:5">
      <c r="E262901" s="382"/>
    </row>
    <row r="262902" spans="5:5">
      <c r="E262902" s="382"/>
    </row>
    <row r="262903" spans="5:5">
      <c r="E262903" s="382"/>
    </row>
    <row r="262904" spans="5:5">
      <c r="E262904" s="382"/>
    </row>
    <row r="262905" spans="5:5">
      <c r="E262905" s="382"/>
    </row>
    <row r="262906" spans="5:5">
      <c r="E262906" s="382"/>
    </row>
    <row r="262907" spans="5:5">
      <c r="E262907" s="382"/>
    </row>
    <row r="262908" spans="5:5">
      <c r="E262908" s="382"/>
    </row>
    <row r="262909" spans="5:5">
      <c r="E262909" s="382"/>
    </row>
    <row r="262910" spans="5:5">
      <c r="E262910" s="382"/>
    </row>
    <row r="262911" spans="5:5">
      <c r="E262911" s="382"/>
    </row>
    <row r="262912" spans="5:5">
      <c r="E262912" s="382"/>
    </row>
    <row r="262913" spans="5:5">
      <c r="E262913" s="382"/>
    </row>
    <row r="262914" spans="5:5">
      <c r="E262914" s="382"/>
    </row>
    <row r="262915" spans="5:5">
      <c r="E262915" s="382"/>
    </row>
    <row r="262916" spans="5:5">
      <c r="E262916" s="382"/>
    </row>
    <row r="262917" spans="5:5">
      <c r="E262917" s="382"/>
    </row>
    <row r="262918" spans="5:5">
      <c r="E262918" s="382"/>
    </row>
    <row r="262919" spans="5:5">
      <c r="E262919" s="382"/>
    </row>
    <row r="262920" spans="5:5">
      <c r="E262920" s="382"/>
    </row>
    <row r="262921" spans="5:5">
      <c r="E262921" s="382"/>
    </row>
    <row r="262922" spans="5:5">
      <c r="E262922" s="382"/>
    </row>
    <row r="262923" spans="5:5">
      <c r="E262923" s="382"/>
    </row>
    <row r="262924" spans="5:5">
      <c r="E262924" s="382"/>
    </row>
    <row r="262925" spans="5:5">
      <c r="E262925" s="382"/>
    </row>
    <row r="262926" spans="5:5">
      <c r="E262926" s="382"/>
    </row>
    <row r="262927" spans="5:5">
      <c r="E262927" s="382"/>
    </row>
    <row r="262928" spans="5:5">
      <c r="E262928" s="382"/>
    </row>
    <row r="262929" spans="5:5">
      <c r="E262929" s="382"/>
    </row>
    <row r="262930" spans="5:5">
      <c r="E262930" s="382"/>
    </row>
    <row r="262931" spans="5:5">
      <c r="E262931" s="382"/>
    </row>
    <row r="262932" spans="5:5">
      <c r="E262932" s="382"/>
    </row>
    <row r="262933" spans="5:5">
      <c r="E262933" s="382"/>
    </row>
    <row r="262934" spans="5:5">
      <c r="E262934" s="382"/>
    </row>
    <row r="262935" spans="5:5">
      <c r="E262935" s="382"/>
    </row>
    <row r="262936" spans="5:5">
      <c r="E262936" s="382"/>
    </row>
    <row r="262937" spans="5:5">
      <c r="E262937" s="382"/>
    </row>
    <row r="262938" spans="5:5">
      <c r="E262938" s="382"/>
    </row>
    <row r="262939" spans="5:5">
      <c r="E262939" s="382"/>
    </row>
    <row r="262940" spans="5:5">
      <c r="E262940" s="382"/>
    </row>
    <row r="262941" spans="5:5">
      <c r="E262941" s="382"/>
    </row>
    <row r="262942" spans="5:5">
      <c r="E262942" s="382"/>
    </row>
    <row r="262943" spans="5:5">
      <c r="E262943" s="382"/>
    </row>
    <row r="262944" spans="5:5">
      <c r="E262944" s="382"/>
    </row>
    <row r="262945" spans="5:5">
      <c r="E262945" s="382"/>
    </row>
    <row r="262946" spans="5:5">
      <c r="E262946" s="382"/>
    </row>
    <row r="262947" spans="5:5">
      <c r="E262947" s="382"/>
    </row>
    <row r="262948" spans="5:5">
      <c r="E262948" s="382"/>
    </row>
    <row r="262949" spans="5:5">
      <c r="E262949" s="382"/>
    </row>
    <row r="262950" spans="5:5">
      <c r="E262950" s="382"/>
    </row>
    <row r="262951" spans="5:5">
      <c r="E262951" s="382"/>
    </row>
    <row r="262952" spans="5:5">
      <c r="E262952" s="382"/>
    </row>
    <row r="262953" spans="5:5">
      <c r="E262953" s="382"/>
    </row>
    <row r="262954" spans="5:5">
      <c r="E262954" s="382"/>
    </row>
    <row r="262955" spans="5:5">
      <c r="E262955" s="382"/>
    </row>
    <row r="262956" spans="5:5">
      <c r="E262956" s="382"/>
    </row>
    <row r="262957" spans="5:5">
      <c r="E262957" s="382"/>
    </row>
    <row r="262958" spans="5:5">
      <c r="E262958" s="382"/>
    </row>
    <row r="262959" spans="5:5">
      <c r="E262959" s="382"/>
    </row>
    <row r="262960" spans="5:5">
      <c r="E262960" s="382"/>
    </row>
    <row r="262961" spans="5:5">
      <c r="E262961" s="382"/>
    </row>
    <row r="262962" spans="5:5">
      <c r="E262962" s="382"/>
    </row>
    <row r="262963" spans="5:5">
      <c r="E262963" s="382"/>
    </row>
    <row r="262964" spans="5:5">
      <c r="E262964" s="382"/>
    </row>
    <row r="262965" spans="5:5">
      <c r="E262965" s="382"/>
    </row>
    <row r="262966" spans="5:5">
      <c r="E262966" s="382"/>
    </row>
    <row r="262967" spans="5:5">
      <c r="E262967" s="382"/>
    </row>
    <row r="262968" spans="5:5">
      <c r="E262968" s="382"/>
    </row>
    <row r="262969" spans="5:5">
      <c r="E262969" s="382"/>
    </row>
    <row r="262970" spans="5:5">
      <c r="E262970" s="382"/>
    </row>
    <row r="262971" spans="5:5">
      <c r="E262971" s="382"/>
    </row>
    <row r="262972" spans="5:5">
      <c r="E262972" s="382"/>
    </row>
    <row r="262973" spans="5:5">
      <c r="E262973" s="382"/>
    </row>
    <row r="262974" spans="5:5">
      <c r="E262974" s="382"/>
    </row>
    <row r="262975" spans="5:5">
      <c r="E262975" s="382"/>
    </row>
    <row r="262976" spans="5:5">
      <c r="E262976" s="382"/>
    </row>
    <row r="262977" spans="5:5">
      <c r="E262977" s="382"/>
    </row>
    <row r="262978" spans="5:5">
      <c r="E262978" s="382"/>
    </row>
    <row r="262979" spans="5:5">
      <c r="E262979" s="382"/>
    </row>
    <row r="262980" spans="5:5">
      <c r="E262980" s="382"/>
    </row>
    <row r="262981" spans="5:5">
      <c r="E262981" s="382"/>
    </row>
    <row r="262982" spans="5:5">
      <c r="E262982" s="382"/>
    </row>
    <row r="262983" spans="5:5">
      <c r="E262983" s="382"/>
    </row>
    <row r="262984" spans="5:5">
      <c r="E262984" s="382"/>
    </row>
    <row r="262985" spans="5:5">
      <c r="E262985" s="382"/>
    </row>
    <row r="262986" spans="5:5">
      <c r="E262986" s="382"/>
    </row>
    <row r="262987" spans="5:5">
      <c r="E262987" s="382"/>
    </row>
    <row r="262988" spans="5:5">
      <c r="E262988" s="382"/>
    </row>
    <row r="262989" spans="5:5">
      <c r="E262989" s="382"/>
    </row>
    <row r="262990" spans="5:5">
      <c r="E262990" s="382"/>
    </row>
    <row r="262991" spans="5:5">
      <c r="E262991" s="382"/>
    </row>
    <row r="262992" spans="5:5">
      <c r="E262992" s="382"/>
    </row>
    <row r="262993" spans="5:5">
      <c r="E262993" s="382"/>
    </row>
    <row r="262994" spans="5:5">
      <c r="E262994" s="382"/>
    </row>
    <row r="262995" spans="5:5">
      <c r="E262995" s="382"/>
    </row>
    <row r="262996" spans="5:5">
      <c r="E262996" s="382"/>
    </row>
    <row r="262997" spans="5:5">
      <c r="E262997" s="382"/>
    </row>
    <row r="262998" spans="5:5">
      <c r="E262998" s="382"/>
    </row>
    <row r="262999" spans="5:5">
      <c r="E262999" s="382"/>
    </row>
    <row r="263000" spans="5:5">
      <c r="E263000" s="382"/>
    </row>
    <row r="263001" spans="5:5">
      <c r="E263001" s="382"/>
    </row>
    <row r="263002" spans="5:5">
      <c r="E263002" s="382"/>
    </row>
    <row r="263003" spans="5:5">
      <c r="E263003" s="382"/>
    </row>
    <row r="263004" spans="5:5">
      <c r="E263004" s="382"/>
    </row>
    <row r="263005" spans="5:5">
      <c r="E263005" s="382"/>
    </row>
    <row r="263006" spans="5:5">
      <c r="E263006" s="382"/>
    </row>
    <row r="263007" spans="5:5">
      <c r="E263007" s="382"/>
    </row>
    <row r="263008" spans="5:5">
      <c r="E263008" s="382"/>
    </row>
    <row r="263009" spans="5:5">
      <c r="E263009" s="382"/>
    </row>
    <row r="263010" spans="5:5">
      <c r="E263010" s="382"/>
    </row>
    <row r="263011" spans="5:5">
      <c r="E263011" s="382"/>
    </row>
    <row r="263012" spans="5:5">
      <c r="E263012" s="382"/>
    </row>
    <row r="263013" spans="5:5">
      <c r="E263013" s="382"/>
    </row>
    <row r="263014" spans="5:5">
      <c r="E263014" s="382"/>
    </row>
    <row r="263015" spans="5:5">
      <c r="E263015" s="382"/>
    </row>
    <row r="263016" spans="5:5">
      <c r="E263016" s="382"/>
    </row>
    <row r="263017" spans="5:5">
      <c r="E263017" s="382"/>
    </row>
    <row r="263018" spans="5:5">
      <c r="E263018" s="382"/>
    </row>
    <row r="263019" spans="5:5">
      <c r="E263019" s="382"/>
    </row>
    <row r="263020" spans="5:5">
      <c r="E263020" s="382"/>
    </row>
    <row r="263021" spans="5:5">
      <c r="E263021" s="382"/>
    </row>
    <row r="263022" spans="5:5">
      <c r="E263022" s="382"/>
    </row>
    <row r="263023" spans="5:5">
      <c r="E263023" s="382"/>
    </row>
    <row r="263024" spans="5:5">
      <c r="E263024" s="382"/>
    </row>
    <row r="263025" spans="5:5">
      <c r="E263025" s="382"/>
    </row>
    <row r="263026" spans="5:5">
      <c r="E263026" s="382"/>
    </row>
    <row r="263027" spans="5:5">
      <c r="E263027" s="382"/>
    </row>
    <row r="263028" spans="5:5">
      <c r="E263028" s="382"/>
    </row>
    <row r="263029" spans="5:5">
      <c r="E263029" s="382"/>
    </row>
    <row r="263030" spans="5:5">
      <c r="E263030" s="382"/>
    </row>
    <row r="263031" spans="5:5">
      <c r="E263031" s="382"/>
    </row>
    <row r="263032" spans="5:5">
      <c r="E263032" s="382"/>
    </row>
    <row r="263033" spans="5:5">
      <c r="E263033" s="382"/>
    </row>
    <row r="263034" spans="5:5">
      <c r="E263034" s="382"/>
    </row>
    <row r="263035" spans="5:5">
      <c r="E263035" s="382"/>
    </row>
    <row r="263036" spans="5:5">
      <c r="E263036" s="382"/>
    </row>
    <row r="263037" spans="5:5">
      <c r="E263037" s="382"/>
    </row>
    <row r="263038" spans="5:5">
      <c r="E263038" s="382"/>
    </row>
    <row r="263039" spans="5:5">
      <c r="E263039" s="382"/>
    </row>
    <row r="263040" spans="5:5">
      <c r="E263040" s="382"/>
    </row>
    <row r="263041" spans="5:5">
      <c r="E263041" s="382"/>
    </row>
    <row r="263042" spans="5:5">
      <c r="E263042" s="382"/>
    </row>
    <row r="263043" spans="5:5">
      <c r="E263043" s="382"/>
    </row>
    <row r="263044" spans="5:5">
      <c r="E263044" s="382"/>
    </row>
    <row r="263045" spans="5:5">
      <c r="E263045" s="382"/>
    </row>
    <row r="263046" spans="5:5">
      <c r="E263046" s="382"/>
    </row>
    <row r="263047" spans="5:5">
      <c r="E263047" s="382"/>
    </row>
    <row r="263048" spans="5:5">
      <c r="E263048" s="382"/>
    </row>
    <row r="263049" spans="5:5">
      <c r="E263049" s="382"/>
    </row>
    <row r="263050" spans="5:5">
      <c r="E263050" s="382"/>
    </row>
    <row r="263051" spans="5:5">
      <c r="E263051" s="382"/>
    </row>
    <row r="263052" spans="5:5">
      <c r="E263052" s="382"/>
    </row>
    <row r="263053" spans="5:5">
      <c r="E263053" s="382"/>
    </row>
    <row r="263054" spans="5:5">
      <c r="E263054" s="382"/>
    </row>
    <row r="263055" spans="5:5">
      <c r="E263055" s="382"/>
    </row>
    <row r="263056" spans="5:5">
      <c r="E263056" s="382"/>
    </row>
    <row r="263057" spans="5:5">
      <c r="E263057" s="382"/>
    </row>
    <row r="263058" spans="5:5">
      <c r="E263058" s="382"/>
    </row>
    <row r="263059" spans="5:5">
      <c r="E263059" s="382"/>
    </row>
    <row r="263060" spans="5:5">
      <c r="E263060" s="382"/>
    </row>
    <row r="263061" spans="5:5">
      <c r="E263061" s="382"/>
    </row>
    <row r="263062" spans="5:5">
      <c r="E263062" s="382"/>
    </row>
    <row r="263063" spans="5:5">
      <c r="E263063" s="382"/>
    </row>
    <row r="263064" spans="5:5">
      <c r="E263064" s="382"/>
    </row>
    <row r="263065" spans="5:5">
      <c r="E263065" s="382"/>
    </row>
    <row r="263066" spans="5:5">
      <c r="E263066" s="382"/>
    </row>
    <row r="263067" spans="5:5">
      <c r="E263067" s="382"/>
    </row>
    <row r="263068" spans="5:5">
      <c r="E263068" s="382"/>
    </row>
    <row r="263069" spans="5:5">
      <c r="E263069" s="382"/>
    </row>
    <row r="263070" spans="5:5">
      <c r="E263070" s="382"/>
    </row>
    <row r="263071" spans="5:5">
      <c r="E263071" s="382"/>
    </row>
    <row r="263072" spans="5:5">
      <c r="E263072" s="382"/>
    </row>
    <row r="263073" spans="5:5">
      <c r="E263073" s="382"/>
    </row>
    <row r="263074" spans="5:5">
      <c r="E263074" s="382"/>
    </row>
    <row r="263075" spans="5:5">
      <c r="E263075" s="382"/>
    </row>
    <row r="263076" spans="5:5">
      <c r="E263076" s="382"/>
    </row>
    <row r="263077" spans="5:5">
      <c r="E263077" s="382"/>
    </row>
    <row r="263078" spans="5:5">
      <c r="E263078" s="382"/>
    </row>
    <row r="263079" spans="5:5">
      <c r="E263079" s="382"/>
    </row>
    <row r="263080" spans="5:5">
      <c r="E263080" s="382"/>
    </row>
    <row r="263081" spans="5:5">
      <c r="E263081" s="382"/>
    </row>
    <row r="263082" spans="5:5">
      <c r="E263082" s="382"/>
    </row>
    <row r="263083" spans="5:5">
      <c r="E263083" s="382"/>
    </row>
    <row r="263084" spans="5:5">
      <c r="E263084" s="382"/>
    </row>
    <row r="263085" spans="5:5">
      <c r="E263085" s="382"/>
    </row>
    <row r="263086" spans="5:5">
      <c r="E263086" s="382"/>
    </row>
    <row r="263087" spans="5:5">
      <c r="E263087" s="382"/>
    </row>
    <row r="263088" spans="5:5">
      <c r="E263088" s="382"/>
    </row>
    <row r="263089" spans="5:5">
      <c r="E263089" s="382"/>
    </row>
    <row r="263090" spans="5:5">
      <c r="E263090" s="382"/>
    </row>
    <row r="263091" spans="5:5">
      <c r="E263091" s="382"/>
    </row>
    <row r="263092" spans="5:5">
      <c r="E263092" s="382"/>
    </row>
    <row r="263093" spans="5:5">
      <c r="E263093" s="382"/>
    </row>
    <row r="263094" spans="5:5">
      <c r="E263094" s="382"/>
    </row>
    <row r="263095" spans="5:5">
      <c r="E263095" s="382"/>
    </row>
    <row r="263096" spans="5:5">
      <c r="E263096" s="382"/>
    </row>
    <row r="263097" spans="5:5">
      <c r="E263097" s="382"/>
    </row>
    <row r="263098" spans="5:5">
      <c r="E263098" s="382"/>
    </row>
    <row r="263099" spans="5:5">
      <c r="E263099" s="382"/>
    </row>
    <row r="263100" spans="5:5">
      <c r="E263100" s="382"/>
    </row>
    <row r="263101" spans="5:5">
      <c r="E263101" s="382"/>
    </row>
    <row r="263102" spans="5:5">
      <c r="E263102" s="382"/>
    </row>
    <row r="263103" spans="5:5">
      <c r="E263103" s="382"/>
    </row>
    <row r="263104" spans="5:5">
      <c r="E263104" s="382"/>
    </row>
    <row r="263105" spans="5:5">
      <c r="E263105" s="382"/>
    </row>
    <row r="263106" spans="5:5">
      <c r="E263106" s="382"/>
    </row>
    <row r="263107" spans="5:5">
      <c r="E263107" s="382"/>
    </row>
    <row r="263108" spans="5:5">
      <c r="E263108" s="382"/>
    </row>
    <row r="263109" spans="5:5">
      <c r="E263109" s="382"/>
    </row>
    <row r="263110" spans="5:5">
      <c r="E263110" s="382"/>
    </row>
    <row r="263111" spans="5:5">
      <c r="E263111" s="382"/>
    </row>
    <row r="263112" spans="5:5">
      <c r="E263112" s="382"/>
    </row>
    <row r="263113" spans="5:5">
      <c r="E263113" s="382"/>
    </row>
    <row r="263114" spans="5:5">
      <c r="E263114" s="382"/>
    </row>
    <row r="263115" spans="5:5">
      <c r="E263115" s="382"/>
    </row>
    <row r="263116" spans="5:5">
      <c r="E263116" s="382"/>
    </row>
    <row r="263117" spans="5:5">
      <c r="E263117" s="382"/>
    </row>
    <row r="263118" spans="5:5">
      <c r="E263118" s="382"/>
    </row>
    <row r="263119" spans="5:5">
      <c r="E263119" s="382"/>
    </row>
    <row r="263120" spans="5:5">
      <c r="E263120" s="382"/>
    </row>
    <row r="263121" spans="5:5">
      <c r="E263121" s="382"/>
    </row>
    <row r="263122" spans="5:5">
      <c r="E263122" s="382"/>
    </row>
    <row r="263123" spans="5:5">
      <c r="E263123" s="382"/>
    </row>
    <row r="263124" spans="5:5">
      <c r="E263124" s="382"/>
    </row>
    <row r="263125" spans="5:5">
      <c r="E263125" s="382"/>
    </row>
    <row r="263126" spans="5:5">
      <c r="E263126" s="382"/>
    </row>
    <row r="263127" spans="5:5">
      <c r="E263127" s="382"/>
    </row>
    <row r="263128" spans="5:5">
      <c r="E263128" s="382"/>
    </row>
    <row r="263129" spans="5:5">
      <c r="E263129" s="382"/>
    </row>
    <row r="263130" spans="5:5">
      <c r="E263130" s="382"/>
    </row>
    <row r="263131" spans="5:5">
      <c r="E263131" s="382"/>
    </row>
    <row r="263132" spans="5:5">
      <c r="E263132" s="382"/>
    </row>
    <row r="263133" spans="5:5">
      <c r="E263133" s="382"/>
    </row>
    <row r="263134" spans="5:5">
      <c r="E263134" s="382"/>
    </row>
    <row r="263135" spans="5:5">
      <c r="E263135" s="382"/>
    </row>
    <row r="263136" spans="5:5">
      <c r="E263136" s="382"/>
    </row>
    <row r="263137" spans="5:5">
      <c r="E263137" s="382"/>
    </row>
    <row r="263138" spans="5:5">
      <c r="E263138" s="382"/>
    </row>
    <row r="263139" spans="5:5">
      <c r="E263139" s="382"/>
    </row>
    <row r="263140" spans="5:5">
      <c r="E263140" s="382"/>
    </row>
    <row r="263141" spans="5:5">
      <c r="E263141" s="382"/>
    </row>
    <row r="263142" spans="5:5">
      <c r="E263142" s="382"/>
    </row>
    <row r="263143" spans="5:5">
      <c r="E263143" s="382"/>
    </row>
    <row r="263144" spans="5:5">
      <c r="E263144" s="382"/>
    </row>
    <row r="263145" spans="5:5">
      <c r="E263145" s="382"/>
    </row>
    <row r="263146" spans="5:5">
      <c r="E263146" s="382"/>
    </row>
    <row r="263147" spans="5:5">
      <c r="E263147" s="382"/>
    </row>
    <row r="263148" spans="5:5">
      <c r="E263148" s="382"/>
    </row>
    <row r="263149" spans="5:5">
      <c r="E263149" s="382"/>
    </row>
    <row r="263150" spans="5:5">
      <c r="E263150" s="382"/>
    </row>
    <row r="263151" spans="5:5">
      <c r="E263151" s="382"/>
    </row>
    <row r="263152" spans="5:5">
      <c r="E263152" s="382"/>
    </row>
    <row r="263153" spans="5:5">
      <c r="E263153" s="382"/>
    </row>
    <row r="263154" spans="5:5">
      <c r="E263154" s="382"/>
    </row>
    <row r="263155" spans="5:5">
      <c r="E263155" s="382"/>
    </row>
    <row r="263156" spans="5:5">
      <c r="E263156" s="382"/>
    </row>
    <row r="263157" spans="5:5">
      <c r="E263157" s="382"/>
    </row>
    <row r="263158" spans="5:5">
      <c r="E263158" s="382"/>
    </row>
    <row r="263159" spans="5:5">
      <c r="E263159" s="382"/>
    </row>
    <row r="263160" spans="5:5">
      <c r="E263160" s="382"/>
    </row>
    <row r="263161" spans="5:5">
      <c r="E263161" s="382"/>
    </row>
    <row r="263162" spans="5:5">
      <c r="E263162" s="382"/>
    </row>
    <row r="263163" spans="5:5">
      <c r="E263163" s="382"/>
    </row>
    <row r="263164" spans="5:5">
      <c r="E263164" s="382"/>
    </row>
    <row r="263165" spans="5:5">
      <c r="E263165" s="382"/>
    </row>
    <row r="263166" spans="5:5">
      <c r="E263166" s="382"/>
    </row>
    <row r="263167" spans="5:5">
      <c r="E263167" s="382"/>
    </row>
    <row r="263168" spans="5:5">
      <c r="E263168" s="382"/>
    </row>
    <row r="263169" spans="5:5">
      <c r="E263169" s="382"/>
    </row>
    <row r="263170" spans="5:5">
      <c r="E263170" s="382"/>
    </row>
    <row r="263171" spans="5:5">
      <c r="E263171" s="382"/>
    </row>
    <row r="263172" spans="5:5">
      <c r="E263172" s="382"/>
    </row>
    <row r="263173" spans="5:5">
      <c r="E263173" s="382"/>
    </row>
    <row r="263174" spans="5:5">
      <c r="E263174" s="382"/>
    </row>
    <row r="263175" spans="5:5">
      <c r="E263175" s="382"/>
    </row>
    <row r="263176" spans="5:5">
      <c r="E263176" s="382"/>
    </row>
    <row r="263177" spans="5:5">
      <c r="E263177" s="382"/>
    </row>
    <row r="263178" spans="5:5">
      <c r="E263178" s="382"/>
    </row>
    <row r="263179" spans="5:5">
      <c r="E263179" s="382"/>
    </row>
    <row r="263180" spans="5:5">
      <c r="E263180" s="382"/>
    </row>
    <row r="263181" spans="5:5">
      <c r="E263181" s="382"/>
    </row>
    <row r="263182" spans="5:5">
      <c r="E263182" s="382"/>
    </row>
    <row r="263183" spans="5:5">
      <c r="E263183" s="382"/>
    </row>
    <row r="263184" spans="5:5">
      <c r="E263184" s="382"/>
    </row>
    <row r="263185" spans="5:5">
      <c r="E263185" s="382"/>
    </row>
    <row r="263186" spans="5:5">
      <c r="E263186" s="382"/>
    </row>
    <row r="263187" spans="5:5">
      <c r="E263187" s="382"/>
    </row>
    <row r="263188" spans="5:5">
      <c r="E263188" s="382"/>
    </row>
    <row r="263189" spans="5:5">
      <c r="E263189" s="382"/>
    </row>
    <row r="263190" spans="5:5">
      <c r="E263190" s="382"/>
    </row>
    <row r="263191" spans="5:5">
      <c r="E263191" s="382"/>
    </row>
    <row r="263192" spans="5:5">
      <c r="E263192" s="382"/>
    </row>
    <row r="263193" spans="5:5">
      <c r="E263193" s="382"/>
    </row>
    <row r="263194" spans="5:5">
      <c r="E263194" s="382"/>
    </row>
    <row r="263195" spans="5:5">
      <c r="E263195" s="382"/>
    </row>
    <row r="263196" spans="5:5">
      <c r="E263196" s="382"/>
    </row>
    <row r="263197" spans="5:5">
      <c r="E263197" s="382"/>
    </row>
    <row r="263198" spans="5:5">
      <c r="E263198" s="382"/>
    </row>
    <row r="263199" spans="5:5">
      <c r="E263199" s="382"/>
    </row>
    <row r="263200" spans="5:5">
      <c r="E263200" s="382"/>
    </row>
    <row r="263201" spans="5:5">
      <c r="E263201" s="382"/>
    </row>
    <row r="263202" spans="5:5">
      <c r="E263202" s="382"/>
    </row>
    <row r="263203" spans="5:5">
      <c r="E263203" s="382"/>
    </row>
    <row r="263204" spans="5:5">
      <c r="E263204" s="382"/>
    </row>
    <row r="263205" spans="5:5">
      <c r="E263205" s="382"/>
    </row>
    <row r="263206" spans="5:5">
      <c r="E263206" s="382"/>
    </row>
    <row r="263207" spans="5:5">
      <c r="E263207" s="382"/>
    </row>
    <row r="263208" spans="5:5">
      <c r="E263208" s="382"/>
    </row>
    <row r="263209" spans="5:5">
      <c r="E263209" s="382"/>
    </row>
    <row r="263210" spans="5:5">
      <c r="E263210" s="382"/>
    </row>
    <row r="263211" spans="5:5">
      <c r="E263211" s="382"/>
    </row>
    <row r="263212" spans="5:5">
      <c r="E263212" s="382"/>
    </row>
    <row r="263213" spans="5:5">
      <c r="E263213" s="382"/>
    </row>
    <row r="263214" spans="5:5">
      <c r="E263214" s="382"/>
    </row>
    <row r="263215" spans="5:5">
      <c r="E263215" s="382"/>
    </row>
    <row r="263216" spans="5:5">
      <c r="E263216" s="382"/>
    </row>
    <row r="263217" spans="5:5">
      <c r="E263217" s="382"/>
    </row>
    <row r="263218" spans="5:5">
      <c r="E263218" s="382"/>
    </row>
    <row r="263219" spans="5:5">
      <c r="E263219" s="382"/>
    </row>
    <row r="263220" spans="5:5">
      <c r="E263220" s="382"/>
    </row>
    <row r="263221" spans="5:5">
      <c r="E263221" s="382"/>
    </row>
    <row r="263222" spans="5:5">
      <c r="E263222" s="382"/>
    </row>
    <row r="263223" spans="5:5">
      <c r="E263223" s="382"/>
    </row>
    <row r="263224" spans="5:5">
      <c r="E263224" s="382"/>
    </row>
    <row r="263225" spans="5:5">
      <c r="E263225" s="382"/>
    </row>
    <row r="263226" spans="5:5">
      <c r="E263226" s="382"/>
    </row>
    <row r="263227" spans="5:5">
      <c r="E263227" s="382"/>
    </row>
    <row r="263228" spans="5:5">
      <c r="E263228" s="382"/>
    </row>
    <row r="263229" spans="5:5">
      <c r="E263229" s="382"/>
    </row>
    <row r="263230" spans="5:5">
      <c r="E263230" s="382"/>
    </row>
    <row r="263231" spans="5:5">
      <c r="E263231" s="382"/>
    </row>
    <row r="263232" spans="5:5">
      <c r="E263232" s="382"/>
    </row>
    <row r="263233" spans="5:5">
      <c r="E263233" s="382"/>
    </row>
    <row r="263234" spans="5:5">
      <c r="E263234" s="382"/>
    </row>
    <row r="263235" spans="5:5">
      <c r="E263235" s="382"/>
    </row>
    <row r="263236" spans="5:5">
      <c r="E263236" s="382"/>
    </row>
    <row r="263237" spans="5:5">
      <c r="E263237" s="382"/>
    </row>
    <row r="263238" spans="5:5">
      <c r="E263238" s="382"/>
    </row>
    <row r="263239" spans="5:5">
      <c r="E263239" s="382"/>
    </row>
    <row r="263240" spans="5:5">
      <c r="E263240" s="382"/>
    </row>
    <row r="263241" spans="5:5">
      <c r="E263241" s="382"/>
    </row>
    <row r="263242" spans="5:5">
      <c r="E263242" s="382"/>
    </row>
    <row r="263243" spans="5:5">
      <c r="E263243" s="382"/>
    </row>
    <row r="263244" spans="5:5">
      <c r="E263244" s="382"/>
    </row>
    <row r="263245" spans="5:5">
      <c r="E263245" s="382"/>
    </row>
    <row r="263246" spans="5:5">
      <c r="E263246" s="382"/>
    </row>
    <row r="263247" spans="5:5">
      <c r="E263247" s="382"/>
    </row>
    <row r="263248" spans="5:5">
      <c r="E263248" s="382"/>
    </row>
    <row r="263249" spans="5:5">
      <c r="E263249" s="382"/>
    </row>
    <row r="263250" spans="5:5">
      <c r="E263250" s="382"/>
    </row>
    <row r="263251" spans="5:5">
      <c r="E263251" s="382"/>
    </row>
    <row r="263252" spans="5:5">
      <c r="E263252" s="382"/>
    </row>
    <row r="263253" spans="5:5">
      <c r="E263253" s="382"/>
    </row>
    <row r="263254" spans="5:5">
      <c r="E263254" s="382"/>
    </row>
    <row r="263255" spans="5:5">
      <c r="E263255" s="382"/>
    </row>
    <row r="263256" spans="5:5">
      <c r="E263256" s="382"/>
    </row>
    <row r="263257" spans="5:5">
      <c r="E263257" s="382"/>
    </row>
    <row r="263258" spans="5:5">
      <c r="E263258" s="382"/>
    </row>
    <row r="263259" spans="5:5">
      <c r="E263259" s="382"/>
    </row>
    <row r="263260" spans="5:5">
      <c r="E263260" s="382"/>
    </row>
    <row r="263261" spans="5:5">
      <c r="E263261" s="382"/>
    </row>
    <row r="263262" spans="5:5">
      <c r="E263262" s="382"/>
    </row>
    <row r="263263" spans="5:5">
      <c r="E263263" s="382"/>
    </row>
    <row r="263264" spans="5:5">
      <c r="E263264" s="382"/>
    </row>
    <row r="263265" spans="5:5">
      <c r="E263265" s="382"/>
    </row>
    <row r="263266" spans="5:5">
      <c r="E263266" s="382"/>
    </row>
    <row r="263267" spans="5:5">
      <c r="E263267" s="382"/>
    </row>
    <row r="263268" spans="5:5">
      <c r="E263268" s="382"/>
    </row>
    <row r="263269" spans="5:5">
      <c r="E263269" s="382"/>
    </row>
    <row r="263270" spans="5:5">
      <c r="E263270" s="382"/>
    </row>
    <row r="263271" spans="5:5">
      <c r="E263271" s="382"/>
    </row>
    <row r="263272" spans="5:5">
      <c r="E263272" s="382"/>
    </row>
    <row r="263273" spans="5:5">
      <c r="E263273" s="382"/>
    </row>
    <row r="263274" spans="5:5">
      <c r="E263274" s="382"/>
    </row>
    <row r="263275" spans="5:5">
      <c r="E263275" s="382"/>
    </row>
    <row r="263276" spans="5:5">
      <c r="E263276" s="382"/>
    </row>
    <row r="263277" spans="5:5">
      <c r="E263277" s="382"/>
    </row>
    <row r="263278" spans="5:5">
      <c r="E263278" s="382"/>
    </row>
    <row r="263279" spans="5:5">
      <c r="E263279" s="382"/>
    </row>
    <row r="263280" spans="5:5">
      <c r="E263280" s="382"/>
    </row>
    <row r="263281" spans="5:5">
      <c r="E263281" s="382"/>
    </row>
    <row r="263282" spans="5:5">
      <c r="E263282" s="382"/>
    </row>
    <row r="263283" spans="5:5">
      <c r="E263283" s="382"/>
    </row>
    <row r="263284" spans="5:5">
      <c r="E263284" s="382"/>
    </row>
    <row r="263285" spans="5:5">
      <c r="E263285" s="382"/>
    </row>
    <row r="263286" spans="5:5">
      <c r="E263286" s="382"/>
    </row>
    <row r="263287" spans="5:5">
      <c r="E263287" s="382"/>
    </row>
    <row r="263288" spans="5:5">
      <c r="E263288" s="382"/>
    </row>
    <row r="263289" spans="5:5">
      <c r="E263289" s="382"/>
    </row>
    <row r="263290" spans="5:5">
      <c r="E263290" s="382"/>
    </row>
    <row r="263291" spans="5:5">
      <c r="E263291" s="382"/>
    </row>
    <row r="263292" spans="5:5">
      <c r="E263292" s="382"/>
    </row>
    <row r="263293" spans="5:5">
      <c r="E263293" s="382"/>
    </row>
    <row r="263294" spans="5:5">
      <c r="E263294" s="382"/>
    </row>
    <row r="263295" spans="5:5">
      <c r="E263295" s="382"/>
    </row>
    <row r="263296" spans="5:5">
      <c r="E263296" s="382"/>
    </row>
    <row r="263297" spans="5:5">
      <c r="E263297" s="382"/>
    </row>
    <row r="263298" spans="5:5">
      <c r="E263298" s="382"/>
    </row>
    <row r="263299" spans="5:5">
      <c r="E263299" s="382"/>
    </row>
    <row r="263300" spans="5:5">
      <c r="E263300" s="382"/>
    </row>
    <row r="263301" spans="5:5">
      <c r="E263301" s="382"/>
    </row>
    <row r="263302" spans="5:5">
      <c r="E263302" s="382"/>
    </row>
    <row r="263303" spans="5:5">
      <c r="E263303" s="382"/>
    </row>
    <row r="263304" spans="5:5">
      <c r="E263304" s="382"/>
    </row>
    <row r="263305" spans="5:5">
      <c r="E263305" s="382"/>
    </row>
    <row r="263306" spans="5:5">
      <c r="E263306" s="382"/>
    </row>
    <row r="263307" spans="5:5">
      <c r="E263307" s="382"/>
    </row>
    <row r="263308" spans="5:5">
      <c r="E263308" s="382"/>
    </row>
    <row r="263309" spans="5:5">
      <c r="E263309" s="382"/>
    </row>
    <row r="263310" spans="5:5">
      <c r="E263310" s="382"/>
    </row>
    <row r="263311" spans="5:5">
      <c r="E263311" s="382"/>
    </row>
    <row r="263312" spans="5:5">
      <c r="E263312" s="382"/>
    </row>
    <row r="263313" spans="5:5">
      <c r="E263313" s="382"/>
    </row>
    <row r="263314" spans="5:5">
      <c r="E263314" s="382"/>
    </row>
    <row r="263315" spans="5:5">
      <c r="E263315" s="382"/>
    </row>
    <row r="263316" spans="5:5">
      <c r="E263316" s="382"/>
    </row>
    <row r="263317" spans="5:5">
      <c r="E263317" s="382"/>
    </row>
    <row r="263318" spans="5:5">
      <c r="E263318" s="382"/>
    </row>
    <row r="263319" spans="5:5">
      <c r="E263319" s="382"/>
    </row>
    <row r="263320" spans="5:5">
      <c r="E263320" s="382"/>
    </row>
    <row r="263321" spans="5:5">
      <c r="E263321" s="382"/>
    </row>
    <row r="263322" spans="5:5">
      <c r="E263322" s="382"/>
    </row>
    <row r="263323" spans="5:5">
      <c r="E263323" s="382"/>
    </row>
    <row r="263324" spans="5:5">
      <c r="E263324" s="382"/>
    </row>
    <row r="263325" spans="5:5">
      <c r="E263325" s="382"/>
    </row>
    <row r="263326" spans="5:5">
      <c r="E263326" s="382"/>
    </row>
    <row r="263327" spans="5:5">
      <c r="E263327" s="382"/>
    </row>
    <row r="263328" spans="5:5">
      <c r="E263328" s="382"/>
    </row>
    <row r="263329" spans="5:5">
      <c r="E263329" s="382"/>
    </row>
    <row r="263330" spans="5:5">
      <c r="E263330" s="382"/>
    </row>
    <row r="263331" spans="5:5">
      <c r="E263331" s="382"/>
    </row>
    <row r="263332" spans="5:5">
      <c r="E263332" s="382"/>
    </row>
    <row r="263333" spans="5:5">
      <c r="E263333" s="382"/>
    </row>
    <row r="263334" spans="5:5">
      <c r="E263334" s="382"/>
    </row>
    <row r="263335" spans="5:5">
      <c r="E263335" s="382"/>
    </row>
    <row r="263336" spans="5:5">
      <c r="E263336" s="382"/>
    </row>
    <row r="263337" spans="5:5">
      <c r="E263337" s="382"/>
    </row>
    <row r="263338" spans="5:5">
      <c r="E263338" s="382"/>
    </row>
    <row r="263339" spans="5:5">
      <c r="E263339" s="382"/>
    </row>
    <row r="263340" spans="5:5">
      <c r="E263340" s="382"/>
    </row>
    <row r="263341" spans="5:5">
      <c r="E263341" s="382"/>
    </row>
    <row r="263342" spans="5:5">
      <c r="E263342" s="382"/>
    </row>
    <row r="263343" spans="5:5">
      <c r="E263343" s="382"/>
    </row>
    <row r="263344" spans="5:5">
      <c r="E263344" s="382"/>
    </row>
    <row r="263345" spans="5:5">
      <c r="E263345" s="382"/>
    </row>
    <row r="263346" spans="5:5">
      <c r="E263346" s="382"/>
    </row>
    <row r="263347" spans="5:5">
      <c r="E263347" s="382"/>
    </row>
    <row r="263348" spans="5:5">
      <c r="E263348" s="382"/>
    </row>
    <row r="263349" spans="5:5">
      <c r="E263349" s="382"/>
    </row>
    <row r="263350" spans="5:5">
      <c r="E263350" s="382"/>
    </row>
    <row r="263351" spans="5:5">
      <c r="E263351" s="382"/>
    </row>
    <row r="263352" spans="5:5">
      <c r="E263352" s="382"/>
    </row>
    <row r="263353" spans="5:5">
      <c r="E263353" s="382"/>
    </row>
    <row r="263354" spans="5:5">
      <c r="E263354" s="382"/>
    </row>
    <row r="263355" spans="5:5">
      <c r="E263355" s="382"/>
    </row>
    <row r="263356" spans="5:5">
      <c r="E263356" s="382"/>
    </row>
    <row r="263357" spans="5:5">
      <c r="E263357" s="382"/>
    </row>
    <row r="263358" spans="5:5">
      <c r="E263358" s="382"/>
    </row>
    <row r="263359" spans="5:5">
      <c r="E263359" s="382"/>
    </row>
    <row r="263360" spans="5:5">
      <c r="E263360" s="382"/>
    </row>
    <row r="263361" spans="5:5">
      <c r="E263361" s="382"/>
    </row>
    <row r="263362" spans="5:5">
      <c r="E263362" s="382"/>
    </row>
    <row r="263363" spans="5:5">
      <c r="E263363" s="382"/>
    </row>
    <row r="263364" spans="5:5">
      <c r="E263364" s="382"/>
    </row>
    <row r="263365" spans="5:5">
      <c r="E263365" s="382"/>
    </row>
    <row r="263366" spans="5:5">
      <c r="E263366" s="382"/>
    </row>
    <row r="263367" spans="5:5">
      <c r="E263367" s="382"/>
    </row>
    <row r="263368" spans="5:5">
      <c r="E263368" s="382"/>
    </row>
    <row r="263369" spans="5:5">
      <c r="E263369" s="382"/>
    </row>
    <row r="263370" spans="5:5">
      <c r="E263370" s="382"/>
    </row>
    <row r="263371" spans="5:5">
      <c r="E263371" s="382"/>
    </row>
    <row r="263372" spans="5:5">
      <c r="E263372" s="382"/>
    </row>
    <row r="263373" spans="5:5">
      <c r="E263373" s="382"/>
    </row>
    <row r="263374" spans="5:5">
      <c r="E263374" s="382"/>
    </row>
    <row r="263375" spans="5:5">
      <c r="E263375" s="382"/>
    </row>
    <row r="263376" spans="5:5">
      <c r="E263376" s="382"/>
    </row>
    <row r="263377" spans="5:5">
      <c r="E263377" s="382"/>
    </row>
    <row r="263378" spans="5:5">
      <c r="E263378" s="382"/>
    </row>
    <row r="263379" spans="5:5">
      <c r="E263379" s="382"/>
    </row>
    <row r="263380" spans="5:5">
      <c r="E263380" s="382"/>
    </row>
    <row r="263381" spans="5:5">
      <c r="E263381" s="382"/>
    </row>
    <row r="263382" spans="5:5">
      <c r="E263382" s="382"/>
    </row>
    <row r="263383" spans="5:5">
      <c r="E263383" s="382"/>
    </row>
    <row r="263384" spans="5:5">
      <c r="E263384" s="382"/>
    </row>
    <row r="263385" spans="5:5">
      <c r="E263385" s="382"/>
    </row>
    <row r="263386" spans="5:5">
      <c r="E263386" s="382"/>
    </row>
    <row r="263387" spans="5:5">
      <c r="E263387" s="382"/>
    </row>
    <row r="263388" spans="5:5">
      <c r="E263388" s="382"/>
    </row>
    <row r="263389" spans="5:5">
      <c r="E263389" s="382"/>
    </row>
    <row r="263390" spans="5:5">
      <c r="E263390" s="382"/>
    </row>
    <row r="263391" spans="5:5">
      <c r="E263391" s="382"/>
    </row>
    <row r="263392" spans="5:5">
      <c r="E263392" s="382"/>
    </row>
    <row r="263393" spans="5:5">
      <c r="E263393" s="382"/>
    </row>
    <row r="263394" spans="5:5">
      <c r="E263394" s="382"/>
    </row>
    <row r="263395" spans="5:5">
      <c r="E263395" s="382"/>
    </row>
    <row r="263396" spans="5:5">
      <c r="E263396" s="382"/>
    </row>
    <row r="263397" spans="5:5">
      <c r="E263397" s="382"/>
    </row>
    <row r="263398" spans="5:5">
      <c r="E263398" s="382"/>
    </row>
    <row r="263399" spans="5:5">
      <c r="E263399" s="382"/>
    </row>
    <row r="263400" spans="5:5">
      <c r="E263400" s="382"/>
    </row>
    <row r="263401" spans="5:5">
      <c r="E263401" s="382"/>
    </row>
    <row r="263402" spans="5:5">
      <c r="E263402" s="382"/>
    </row>
    <row r="263403" spans="5:5">
      <c r="E263403" s="382"/>
    </row>
    <row r="263404" spans="5:5">
      <c r="E263404" s="382"/>
    </row>
    <row r="263405" spans="5:5">
      <c r="E263405" s="382"/>
    </row>
    <row r="263406" spans="5:5">
      <c r="E263406" s="382"/>
    </row>
    <row r="263407" spans="5:5">
      <c r="E263407" s="382"/>
    </row>
    <row r="263408" spans="5:5">
      <c r="E263408" s="382"/>
    </row>
    <row r="263409" spans="5:5">
      <c r="E263409" s="382"/>
    </row>
    <row r="263410" spans="5:5">
      <c r="E263410" s="382"/>
    </row>
    <row r="263411" spans="5:5">
      <c r="E263411" s="382"/>
    </row>
    <row r="263412" spans="5:5">
      <c r="E263412" s="382"/>
    </row>
    <row r="263413" spans="5:5">
      <c r="E263413" s="382"/>
    </row>
    <row r="263414" spans="5:5">
      <c r="E263414" s="382"/>
    </row>
    <row r="263415" spans="5:5">
      <c r="E263415" s="382"/>
    </row>
    <row r="263416" spans="5:5">
      <c r="E263416" s="382"/>
    </row>
    <row r="263417" spans="5:5">
      <c r="E263417" s="382"/>
    </row>
    <row r="263418" spans="5:5">
      <c r="E263418" s="382"/>
    </row>
    <row r="263419" spans="5:5">
      <c r="E263419" s="382"/>
    </row>
    <row r="263420" spans="5:5">
      <c r="E263420" s="382"/>
    </row>
    <row r="263421" spans="5:5">
      <c r="E263421" s="382"/>
    </row>
    <row r="263422" spans="5:5">
      <c r="E263422" s="382"/>
    </row>
    <row r="263423" spans="5:5">
      <c r="E263423" s="382"/>
    </row>
    <row r="263424" spans="5:5">
      <c r="E263424" s="382"/>
    </row>
    <row r="263425" spans="5:5">
      <c r="E263425" s="382"/>
    </row>
    <row r="263426" spans="5:5">
      <c r="E263426" s="382"/>
    </row>
    <row r="263427" spans="5:5">
      <c r="E263427" s="382"/>
    </row>
    <row r="263428" spans="5:5">
      <c r="E263428" s="382"/>
    </row>
    <row r="263429" spans="5:5">
      <c r="E263429" s="382"/>
    </row>
    <row r="263430" spans="5:5">
      <c r="E263430" s="382"/>
    </row>
    <row r="263431" spans="5:5">
      <c r="E263431" s="382"/>
    </row>
    <row r="263432" spans="5:5">
      <c r="E263432" s="382"/>
    </row>
    <row r="263433" spans="5:5">
      <c r="E263433" s="382"/>
    </row>
    <row r="263434" spans="5:5">
      <c r="E263434" s="382"/>
    </row>
    <row r="263435" spans="5:5">
      <c r="E263435" s="382"/>
    </row>
    <row r="263436" spans="5:5">
      <c r="E263436" s="382"/>
    </row>
    <row r="263437" spans="5:5">
      <c r="E263437" s="382"/>
    </row>
    <row r="263438" spans="5:5">
      <c r="E263438" s="382"/>
    </row>
    <row r="263439" spans="5:5">
      <c r="E263439" s="382"/>
    </row>
    <row r="263440" spans="5:5">
      <c r="E263440" s="382"/>
    </row>
    <row r="263441" spans="5:5">
      <c r="E263441" s="382"/>
    </row>
    <row r="263442" spans="5:5">
      <c r="E263442" s="382"/>
    </row>
    <row r="263443" spans="5:5">
      <c r="E263443" s="382"/>
    </row>
    <row r="263444" spans="5:5">
      <c r="E263444" s="382"/>
    </row>
    <row r="263445" spans="5:5">
      <c r="E263445" s="382"/>
    </row>
    <row r="263446" spans="5:5">
      <c r="E263446" s="382"/>
    </row>
    <row r="263447" spans="5:5">
      <c r="E263447" s="382"/>
    </row>
    <row r="263448" spans="5:5">
      <c r="E263448" s="382"/>
    </row>
    <row r="263449" spans="5:5">
      <c r="E263449" s="382"/>
    </row>
    <row r="263450" spans="5:5">
      <c r="E263450" s="382"/>
    </row>
    <row r="263451" spans="5:5">
      <c r="E263451" s="382"/>
    </row>
    <row r="263452" spans="5:5">
      <c r="E263452" s="382"/>
    </row>
    <row r="263453" spans="5:5">
      <c r="E263453" s="382"/>
    </row>
    <row r="263454" spans="5:5">
      <c r="E263454" s="382"/>
    </row>
    <row r="263455" spans="5:5">
      <c r="E263455" s="382"/>
    </row>
    <row r="263456" spans="5:5">
      <c r="E263456" s="382"/>
    </row>
    <row r="263457" spans="5:5">
      <c r="E263457" s="382"/>
    </row>
    <row r="263458" spans="5:5">
      <c r="E263458" s="382"/>
    </row>
    <row r="263459" spans="5:5">
      <c r="E263459" s="382"/>
    </row>
    <row r="263460" spans="5:5">
      <c r="E263460" s="382"/>
    </row>
    <row r="263461" spans="5:5">
      <c r="E263461" s="382"/>
    </row>
    <row r="263462" spans="5:5">
      <c r="E263462" s="382"/>
    </row>
    <row r="263463" spans="5:5">
      <c r="E263463" s="382"/>
    </row>
    <row r="263464" spans="5:5">
      <c r="E263464" s="382"/>
    </row>
    <row r="263465" spans="5:5">
      <c r="E263465" s="382"/>
    </row>
    <row r="263466" spans="5:5">
      <c r="E263466" s="382"/>
    </row>
    <row r="263467" spans="5:5">
      <c r="E263467" s="382"/>
    </row>
    <row r="263468" spans="5:5">
      <c r="E263468" s="382"/>
    </row>
    <row r="263469" spans="5:5">
      <c r="E263469" s="382"/>
    </row>
    <row r="263470" spans="5:5">
      <c r="E263470" s="382"/>
    </row>
    <row r="263471" spans="5:5">
      <c r="E263471" s="382"/>
    </row>
    <row r="263472" spans="5:5">
      <c r="E263472" s="382"/>
    </row>
    <row r="263473" spans="5:5">
      <c r="E263473" s="382"/>
    </row>
    <row r="263474" spans="5:5">
      <c r="E263474" s="382"/>
    </row>
    <row r="263475" spans="5:5">
      <c r="E263475" s="382"/>
    </row>
    <row r="263476" spans="5:5">
      <c r="E263476" s="382"/>
    </row>
    <row r="263477" spans="5:5">
      <c r="E263477" s="382"/>
    </row>
    <row r="263478" spans="5:5">
      <c r="E263478" s="382"/>
    </row>
    <row r="263479" spans="5:5">
      <c r="E263479" s="382"/>
    </row>
    <row r="263480" spans="5:5">
      <c r="E263480" s="382"/>
    </row>
    <row r="263481" spans="5:5">
      <c r="E263481" s="382"/>
    </row>
    <row r="263482" spans="5:5">
      <c r="E263482" s="382"/>
    </row>
    <row r="263483" spans="5:5">
      <c r="E263483" s="382"/>
    </row>
    <row r="263484" spans="5:5">
      <c r="E263484" s="382"/>
    </row>
    <row r="263485" spans="5:5">
      <c r="E263485" s="382"/>
    </row>
    <row r="263486" spans="5:5">
      <c r="E263486" s="382"/>
    </row>
    <row r="263487" spans="5:5">
      <c r="E263487" s="382"/>
    </row>
    <row r="263488" spans="5:5">
      <c r="E263488" s="382"/>
    </row>
    <row r="263489" spans="5:5">
      <c r="E263489" s="382"/>
    </row>
    <row r="263490" spans="5:5">
      <c r="E263490" s="382"/>
    </row>
    <row r="263491" spans="5:5">
      <c r="E263491" s="382"/>
    </row>
    <row r="263492" spans="5:5">
      <c r="E263492" s="382"/>
    </row>
    <row r="263493" spans="5:5">
      <c r="E263493" s="382"/>
    </row>
    <row r="263494" spans="5:5">
      <c r="E263494" s="382"/>
    </row>
    <row r="263495" spans="5:5">
      <c r="E263495" s="382"/>
    </row>
    <row r="263496" spans="5:5">
      <c r="E263496" s="382"/>
    </row>
    <row r="263497" spans="5:5">
      <c r="E263497" s="382"/>
    </row>
    <row r="263498" spans="5:5">
      <c r="E263498" s="382"/>
    </row>
    <row r="263499" spans="5:5">
      <c r="E263499" s="382"/>
    </row>
    <row r="263500" spans="5:5">
      <c r="E263500" s="382"/>
    </row>
    <row r="263501" spans="5:5">
      <c r="E263501" s="382"/>
    </row>
    <row r="263502" spans="5:5">
      <c r="E263502" s="382"/>
    </row>
    <row r="263503" spans="5:5">
      <c r="E263503" s="382"/>
    </row>
    <row r="263504" spans="5:5">
      <c r="E263504" s="382"/>
    </row>
    <row r="263505" spans="5:5">
      <c r="E263505" s="382"/>
    </row>
    <row r="263506" spans="5:5">
      <c r="E263506" s="382"/>
    </row>
    <row r="263507" spans="5:5">
      <c r="E263507" s="382"/>
    </row>
    <row r="263508" spans="5:5">
      <c r="E263508" s="382"/>
    </row>
    <row r="263509" spans="5:5">
      <c r="E263509" s="382"/>
    </row>
    <row r="263510" spans="5:5">
      <c r="E263510" s="382"/>
    </row>
    <row r="263511" spans="5:5">
      <c r="E263511" s="382"/>
    </row>
    <row r="263512" spans="5:5">
      <c r="E263512" s="382"/>
    </row>
    <row r="263513" spans="5:5">
      <c r="E263513" s="382"/>
    </row>
    <row r="263514" spans="5:5">
      <c r="E263514" s="382"/>
    </row>
    <row r="263515" spans="5:5">
      <c r="E263515" s="382"/>
    </row>
    <row r="263516" spans="5:5">
      <c r="E263516" s="382"/>
    </row>
    <row r="263517" spans="5:5">
      <c r="E263517" s="382"/>
    </row>
    <row r="263518" spans="5:5">
      <c r="E263518" s="382"/>
    </row>
    <row r="263519" spans="5:5">
      <c r="E263519" s="382"/>
    </row>
    <row r="263520" spans="5:5">
      <c r="E263520" s="382"/>
    </row>
    <row r="263521" spans="5:5">
      <c r="E263521" s="382"/>
    </row>
    <row r="263522" spans="5:5">
      <c r="E263522" s="382"/>
    </row>
    <row r="263523" spans="5:5">
      <c r="E263523" s="382"/>
    </row>
    <row r="263524" spans="5:5">
      <c r="E263524" s="382"/>
    </row>
    <row r="263525" spans="5:5">
      <c r="E263525" s="382"/>
    </row>
    <row r="263526" spans="5:5">
      <c r="E263526" s="382"/>
    </row>
    <row r="263527" spans="5:5">
      <c r="E263527" s="382"/>
    </row>
    <row r="263528" spans="5:5">
      <c r="E263528" s="382"/>
    </row>
    <row r="263529" spans="5:5">
      <c r="E263529" s="382"/>
    </row>
    <row r="263530" spans="5:5">
      <c r="E263530" s="382"/>
    </row>
    <row r="263531" spans="5:5">
      <c r="E263531" s="382"/>
    </row>
    <row r="263532" spans="5:5">
      <c r="E263532" s="382"/>
    </row>
    <row r="263533" spans="5:5">
      <c r="E263533" s="382"/>
    </row>
    <row r="263534" spans="5:5">
      <c r="E263534" s="382"/>
    </row>
    <row r="263535" spans="5:5">
      <c r="E263535" s="382"/>
    </row>
    <row r="263536" spans="5:5">
      <c r="E263536" s="382"/>
    </row>
    <row r="263537" spans="5:5">
      <c r="E263537" s="382"/>
    </row>
    <row r="263538" spans="5:5">
      <c r="E263538" s="382"/>
    </row>
    <row r="263539" spans="5:5">
      <c r="E263539" s="382"/>
    </row>
    <row r="263540" spans="5:5">
      <c r="E263540" s="382"/>
    </row>
    <row r="263541" spans="5:5">
      <c r="E263541" s="382"/>
    </row>
    <row r="263542" spans="5:5">
      <c r="E263542" s="382"/>
    </row>
    <row r="263543" spans="5:5">
      <c r="E263543" s="382"/>
    </row>
    <row r="263544" spans="5:5">
      <c r="E263544" s="382"/>
    </row>
    <row r="263545" spans="5:5">
      <c r="E263545" s="382"/>
    </row>
    <row r="263546" spans="5:5">
      <c r="E263546" s="382"/>
    </row>
    <row r="263547" spans="5:5">
      <c r="E263547" s="382"/>
    </row>
    <row r="263548" spans="5:5">
      <c r="E263548" s="382"/>
    </row>
    <row r="263549" spans="5:5">
      <c r="E263549" s="382"/>
    </row>
    <row r="263550" spans="5:5">
      <c r="E263550" s="382"/>
    </row>
    <row r="263551" spans="5:5">
      <c r="E263551" s="382"/>
    </row>
    <row r="263552" spans="5:5">
      <c r="E263552" s="382"/>
    </row>
    <row r="263553" spans="5:5">
      <c r="E263553" s="382"/>
    </row>
    <row r="263554" spans="5:5">
      <c r="E263554" s="382"/>
    </row>
    <row r="263555" spans="5:5">
      <c r="E263555" s="382"/>
    </row>
    <row r="263556" spans="5:5">
      <c r="E263556" s="382"/>
    </row>
    <row r="263557" spans="5:5">
      <c r="E263557" s="382"/>
    </row>
    <row r="263558" spans="5:5">
      <c r="E263558" s="382"/>
    </row>
    <row r="263559" spans="5:5">
      <c r="E263559" s="382"/>
    </row>
    <row r="263560" spans="5:5">
      <c r="E263560" s="382"/>
    </row>
    <row r="263561" spans="5:5">
      <c r="E263561" s="382"/>
    </row>
    <row r="263562" spans="5:5">
      <c r="E263562" s="382"/>
    </row>
    <row r="263563" spans="5:5">
      <c r="E263563" s="382"/>
    </row>
    <row r="263564" spans="5:5">
      <c r="E263564" s="382"/>
    </row>
    <row r="263565" spans="5:5">
      <c r="E263565" s="382"/>
    </row>
    <row r="263566" spans="5:5">
      <c r="E263566" s="382"/>
    </row>
    <row r="263567" spans="5:5">
      <c r="E263567" s="382"/>
    </row>
    <row r="263568" spans="5:5">
      <c r="E263568" s="382"/>
    </row>
    <row r="263569" spans="5:5">
      <c r="E263569" s="382"/>
    </row>
    <row r="263570" spans="5:5">
      <c r="E263570" s="382"/>
    </row>
    <row r="263571" spans="5:5">
      <c r="E263571" s="382"/>
    </row>
    <row r="263572" spans="5:5">
      <c r="E263572" s="382"/>
    </row>
    <row r="263573" spans="5:5">
      <c r="E263573" s="382"/>
    </row>
    <row r="263574" spans="5:5">
      <c r="E263574" s="382"/>
    </row>
    <row r="263575" spans="5:5">
      <c r="E263575" s="382"/>
    </row>
    <row r="263576" spans="5:5">
      <c r="E263576" s="382"/>
    </row>
    <row r="263577" spans="5:5">
      <c r="E263577" s="382"/>
    </row>
    <row r="263578" spans="5:5">
      <c r="E263578" s="382"/>
    </row>
    <row r="263579" spans="5:5">
      <c r="E263579" s="382"/>
    </row>
    <row r="263580" spans="5:5">
      <c r="E263580" s="382"/>
    </row>
    <row r="263581" spans="5:5">
      <c r="E263581" s="382"/>
    </row>
    <row r="263582" spans="5:5">
      <c r="E263582" s="382"/>
    </row>
    <row r="263583" spans="5:5">
      <c r="E263583" s="382"/>
    </row>
    <row r="263584" spans="5:5">
      <c r="E263584" s="382"/>
    </row>
    <row r="263585" spans="5:5">
      <c r="E263585" s="382"/>
    </row>
    <row r="263586" spans="5:5">
      <c r="E263586" s="382"/>
    </row>
    <row r="263587" spans="5:5">
      <c r="E263587" s="382"/>
    </row>
    <row r="263588" spans="5:5">
      <c r="E263588" s="382"/>
    </row>
    <row r="263589" spans="5:5">
      <c r="E263589" s="382"/>
    </row>
    <row r="263590" spans="5:5">
      <c r="E263590" s="382"/>
    </row>
    <row r="263591" spans="5:5">
      <c r="E263591" s="382"/>
    </row>
    <row r="263592" spans="5:5">
      <c r="E263592" s="382"/>
    </row>
    <row r="263593" spans="5:5">
      <c r="E263593" s="382"/>
    </row>
    <row r="263594" spans="5:5">
      <c r="E263594" s="382"/>
    </row>
    <row r="263595" spans="5:5">
      <c r="E263595" s="382"/>
    </row>
    <row r="263596" spans="5:5">
      <c r="E263596" s="382"/>
    </row>
    <row r="263597" spans="5:5">
      <c r="E263597" s="382"/>
    </row>
    <row r="263598" spans="5:5">
      <c r="E263598" s="382"/>
    </row>
    <row r="263599" spans="5:5">
      <c r="E263599" s="382"/>
    </row>
    <row r="263600" spans="5:5">
      <c r="E263600" s="382"/>
    </row>
    <row r="263601" spans="5:5">
      <c r="E263601" s="382"/>
    </row>
    <row r="263602" spans="5:5">
      <c r="E263602" s="382"/>
    </row>
    <row r="263603" spans="5:5">
      <c r="E263603" s="382"/>
    </row>
    <row r="263604" spans="5:5">
      <c r="E263604" s="382"/>
    </row>
    <row r="263605" spans="5:5">
      <c r="E263605" s="382"/>
    </row>
    <row r="263606" spans="5:5">
      <c r="E263606" s="382"/>
    </row>
    <row r="263607" spans="5:5">
      <c r="E263607" s="382"/>
    </row>
    <row r="263608" spans="5:5">
      <c r="E263608" s="382"/>
    </row>
    <row r="263609" spans="5:5">
      <c r="E263609" s="382"/>
    </row>
    <row r="263610" spans="5:5">
      <c r="E263610" s="382"/>
    </row>
    <row r="263611" spans="5:5">
      <c r="E263611" s="382"/>
    </row>
    <row r="263612" spans="5:5">
      <c r="E263612" s="382"/>
    </row>
    <row r="263613" spans="5:5">
      <c r="E263613" s="382"/>
    </row>
    <row r="263614" spans="5:5">
      <c r="E263614" s="382"/>
    </row>
    <row r="263615" spans="5:5">
      <c r="E263615" s="382"/>
    </row>
    <row r="263616" spans="5:5">
      <c r="E263616" s="382"/>
    </row>
    <row r="263617" spans="5:5">
      <c r="E263617" s="382"/>
    </row>
    <row r="263618" spans="5:5">
      <c r="E263618" s="382"/>
    </row>
    <row r="263619" spans="5:5">
      <c r="E263619" s="382"/>
    </row>
    <row r="263620" spans="5:5">
      <c r="E263620" s="382"/>
    </row>
    <row r="263621" spans="5:5">
      <c r="E263621" s="382"/>
    </row>
    <row r="263622" spans="5:5">
      <c r="E263622" s="382"/>
    </row>
    <row r="263623" spans="5:5">
      <c r="E263623" s="382"/>
    </row>
    <row r="263624" spans="5:5">
      <c r="E263624" s="382"/>
    </row>
    <row r="263625" spans="5:5">
      <c r="E263625" s="382"/>
    </row>
    <row r="263626" spans="5:5">
      <c r="E263626" s="382"/>
    </row>
    <row r="263627" spans="5:5">
      <c r="E263627" s="382"/>
    </row>
    <row r="263628" spans="5:5">
      <c r="E263628" s="382"/>
    </row>
    <row r="263629" spans="5:5">
      <c r="E263629" s="382"/>
    </row>
    <row r="263630" spans="5:5">
      <c r="E263630" s="382"/>
    </row>
    <row r="263631" spans="5:5">
      <c r="E263631" s="382"/>
    </row>
    <row r="263632" spans="5:5">
      <c r="E263632" s="382"/>
    </row>
    <row r="263633" spans="5:5">
      <c r="E263633" s="382"/>
    </row>
    <row r="263634" spans="5:5">
      <c r="E263634" s="382"/>
    </row>
    <row r="263635" spans="5:5">
      <c r="E263635" s="382"/>
    </row>
    <row r="263636" spans="5:5">
      <c r="E263636" s="382"/>
    </row>
    <row r="263637" spans="5:5">
      <c r="E263637" s="382"/>
    </row>
    <row r="263638" spans="5:5">
      <c r="E263638" s="382"/>
    </row>
    <row r="263639" spans="5:5">
      <c r="E263639" s="382"/>
    </row>
    <row r="263640" spans="5:5">
      <c r="E263640" s="382"/>
    </row>
    <row r="263641" spans="5:5">
      <c r="E263641" s="382"/>
    </row>
    <row r="263642" spans="5:5">
      <c r="E263642" s="382"/>
    </row>
    <row r="263643" spans="5:5">
      <c r="E263643" s="382"/>
    </row>
    <row r="263644" spans="5:5">
      <c r="E263644" s="382"/>
    </row>
    <row r="263645" spans="5:5">
      <c r="E263645" s="382"/>
    </row>
    <row r="263646" spans="5:5">
      <c r="E263646" s="382"/>
    </row>
    <row r="263647" spans="5:5">
      <c r="E263647" s="382"/>
    </row>
    <row r="263648" spans="5:5">
      <c r="E263648" s="382"/>
    </row>
    <row r="263649" spans="5:5">
      <c r="E263649" s="382"/>
    </row>
    <row r="263650" spans="5:5">
      <c r="E263650" s="382"/>
    </row>
    <row r="263651" spans="5:5">
      <c r="E263651" s="382"/>
    </row>
    <row r="263652" spans="5:5">
      <c r="E263652" s="382"/>
    </row>
    <row r="263653" spans="5:5">
      <c r="E263653" s="382"/>
    </row>
    <row r="263654" spans="5:5">
      <c r="E263654" s="382"/>
    </row>
    <row r="263655" spans="5:5">
      <c r="E263655" s="382"/>
    </row>
    <row r="263656" spans="5:5">
      <c r="E263656" s="382"/>
    </row>
    <row r="263657" spans="5:5">
      <c r="E263657" s="382"/>
    </row>
    <row r="263658" spans="5:5">
      <c r="E263658" s="382"/>
    </row>
    <row r="263659" spans="5:5">
      <c r="E263659" s="382"/>
    </row>
    <row r="263660" spans="5:5">
      <c r="E263660" s="382"/>
    </row>
    <row r="263661" spans="5:5">
      <c r="E263661" s="382"/>
    </row>
    <row r="263662" spans="5:5">
      <c r="E263662" s="382"/>
    </row>
    <row r="263663" spans="5:5">
      <c r="E263663" s="382"/>
    </row>
    <row r="263664" spans="5:5">
      <c r="E263664" s="382"/>
    </row>
    <row r="263665" spans="5:5">
      <c r="E263665" s="382"/>
    </row>
    <row r="263666" spans="5:5">
      <c r="E263666" s="382"/>
    </row>
    <row r="263667" spans="5:5">
      <c r="E263667" s="382"/>
    </row>
    <row r="263668" spans="5:5">
      <c r="E263668" s="382"/>
    </row>
    <row r="263669" spans="5:5">
      <c r="E263669" s="382"/>
    </row>
    <row r="263670" spans="5:5">
      <c r="E263670" s="382"/>
    </row>
    <row r="263671" spans="5:5">
      <c r="E263671" s="382"/>
    </row>
    <row r="263672" spans="5:5">
      <c r="E263672" s="382"/>
    </row>
    <row r="263673" spans="5:5">
      <c r="E263673" s="382"/>
    </row>
    <row r="263674" spans="5:5">
      <c r="E263674" s="382"/>
    </row>
    <row r="263675" spans="5:5">
      <c r="E263675" s="382"/>
    </row>
    <row r="263676" spans="5:5">
      <c r="E263676" s="382"/>
    </row>
    <row r="263677" spans="5:5">
      <c r="E263677" s="382"/>
    </row>
    <row r="263678" spans="5:5">
      <c r="E263678" s="382"/>
    </row>
    <row r="263679" spans="5:5">
      <c r="E263679" s="382"/>
    </row>
    <row r="263680" spans="5:5">
      <c r="E263680" s="382"/>
    </row>
    <row r="263681" spans="5:5">
      <c r="E263681" s="382"/>
    </row>
    <row r="263682" spans="5:5">
      <c r="E263682" s="382"/>
    </row>
    <row r="263683" spans="5:5">
      <c r="E263683" s="382"/>
    </row>
    <row r="263684" spans="5:5">
      <c r="E263684" s="382"/>
    </row>
    <row r="263685" spans="5:5">
      <c r="E263685" s="382"/>
    </row>
    <row r="263686" spans="5:5">
      <c r="E263686" s="382"/>
    </row>
    <row r="263687" spans="5:5">
      <c r="E263687" s="382"/>
    </row>
    <row r="263688" spans="5:5">
      <c r="E263688" s="382"/>
    </row>
    <row r="263689" spans="5:5">
      <c r="E263689" s="382"/>
    </row>
    <row r="263690" spans="5:5">
      <c r="E263690" s="382"/>
    </row>
    <row r="263691" spans="5:5">
      <c r="E263691" s="382"/>
    </row>
    <row r="263692" spans="5:5">
      <c r="E263692" s="382"/>
    </row>
    <row r="263693" spans="5:5">
      <c r="E263693" s="382"/>
    </row>
    <row r="263694" spans="5:5">
      <c r="E263694" s="382"/>
    </row>
    <row r="263695" spans="5:5">
      <c r="E263695" s="382"/>
    </row>
    <row r="263696" spans="5:5">
      <c r="E263696" s="382"/>
    </row>
    <row r="263697" spans="5:5">
      <c r="E263697" s="382"/>
    </row>
    <row r="263698" spans="5:5">
      <c r="E263698" s="382"/>
    </row>
    <row r="263699" spans="5:5">
      <c r="E263699" s="382"/>
    </row>
    <row r="263700" spans="5:5">
      <c r="E263700" s="382"/>
    </row>
    <row r="263701" spans="5:5">
      <c r="E263701" s="382"/>
    </row>
    <row r="263702" spans="5:5">
      <c r="E263702" s="382"/>
    </row>
    <row r="263703" spans="5:5">
      <c r="E263703" s="382"/>
    </row>
    <row r="263704" spans="5:5">
      <c r="E263704" s="382"/>
    </row>
    <row r="263705" spans="5:5">
      <c r="E263705" s="382"/>
    </row>
    <row r="263706" spans="5:5">
      <c r="E263706" s="382"/>
    </row>
    <row r="263707" spans="5:5">
      <c r="E263707" s="382"/>
    </row>
    <row r="263708" spans="5:5">
      <c r="E263708" s="382"/>
    </row>
    <row r="263709" spans="5:5">
      <c r="E263709" s="382"/>
    </row>
    <row r="263710" spans="5:5">
      <c r="E263710" s="382"/>
    </row>
    <row r="263711" spans="5:5">
      <c r="E263711" s="382"/>
    </row>
    <row r="263712" spans="5:5">
      <c r="E263712" s="382"/>
    </row>
    <row r="263713" spans="5:5">
      <c r="E263713" s="382"/>
    </row>
    <row r="263714" spans="5:5">
      <c r="E263714" s="382"/>
    </row>
    <row r="263715" spans="5:5">
      <c r="E263715" s="382"/>
    </row>
    <row r="263716" spans="5:5">
      <c r="E263716" s="382"/>
    </row>
    <row r="263717" spans="5:5">
      <c r="E263717" s="382"/>
    </row>
    <row r="263718" spans="5:5">
      <c r="E263718" s="382"/>
    </row>
    <row r="263719" spans="5:5">
      <c r="E263719" s="382"/>
    </row>
    <row r="263720" spans="5:5">
      <c r="E263720" s="382"/>
    </row>
    <row r="263721" spans="5:5">
      <c r="E263721" s="382"/>
    </row>
    <row r="263722" spans="5:5">
      <c r="E263722" s="382"/>
    </row>
    <row r="263723" spans="5:5">
      <c r="E263723" s="382"/>
    </row>
    <row r="263724" spans="5:5">
      <c r="E263724" s="382"/>
    </row>
    <row r="263725" spans="5:5">
      <c r="E263725" s="382"/>
    </row>
    <row r="263726" spans="5:5">
      <c r="E263726" s="382"/>
    </row>
    <row r="263727" spans="5:5">
      <c r="E263727" s="382"/>
    </row>
    <row r="263728" spans="5:5">
      <c r="E263728" s="382"/>
    </row>
    <row r="263729" spans="5:5">
      <c r="E263729" s="382"/>
    </row>
    <row r="263730" spans="5:5">
      <c r="E263730" s="382"/>
    </row>
    <row r="263731" spans="5:5">
      <c r="E263731" s="382"/>
    </row>
    <row r="263732" spans="5:5">
      <c r="E263732" s="382"/>
    </row>
    <row r="263733" spans="5:5">
      <c r="E263733" s="382"/>
    </row>
    <row r="263734" spans="5:5">
      <c r="E263734" s="382"/>
    </row>
    <row r="263735" spans="5:5">
      <c r="E263735" s="382"/>
    </row>
    <row r="263736" spans="5:5">
      <c r="E263736" s="382"/>
    </row>
    <row r="263737" spans="5:5">
      <c r="E263737" s="382"/>
    </row>
    <row r="263738" spans="5:5">
      <c r="E263738" s="382"/>
    </row>
    <row r="263739" spans="5:5">
      <c r="E263739" s="382"/>
    </row>
    <row r="263740" spans="5:5">
      <c r="E263740" s="382"/>
    </row>
    <row r="263741" spans="5:5">
      <c r="E263741" s="382"/>
    </row>
    <row r="263742" spans="5:5">
      <c r="E263742" s="382"/>
    </row>
    <row r="263743" spans="5:5">
      <c r="E263743" s="382"/>
    </row>
    <row r="263744" spans="5:5">
      <c r="E263744" s="382"/>
    </row>
    <row r="263745" spans="5:5">
      <c r="E263745" s="382"/>
    </row>
    <row r="263746" spans="5:5">
      <c r="E263746" s="382"/>
    </row>
    <row r="263747" spans="5:5">
      <c r="E263747" s="382"/>
    </row>
    <row r="263748" spans="5:5">
      <c r="E263748" s="382"/>
    </row>
    <row r="263749" spans="5:5">
      <c r="E263749" s="382"/>
    </row>
    <row r="263750" spans="5:5">
      <c r="E263750" s="382"/>
    </row>
    <row r="263751" spans="5:5">
      <c r="E263751" s="382"/>
    </row>
    <row r="263752" spans="5:5">
      <c r="E263752" s="382"/>
    </row>
    <row r="263753" spans="5:5">
      <c r="E263753" s="382"/>
    </row>
    <row r="263754" spans="5:5">
      <c r="E263754" s="382"/>
    </row>
    <row r="263755" spans="5:5">
      <c r="E263755" s="382"/>
    </row>
    <row r="263756" spans="5:5">
      <c r="E263756" s="382"/>
    </row>
    <row r="263757" spans="5:5">
      <c r="E263757" s="382"/>
    </row>
    <row r="263758" spans="5:5">
      <c r="E263758" s="382"/>
    </row>
    <row r="263759" spans="5:5">
      <c r="E263759" s="382"/>
    </row>
    <row r="263760" spans="5:5">
      <c r="E263760" s="382"/>
    </row>
    <row r="263761" spans="5:5">
      <c r="E263761" s="382"/>
    </row>
    <row r="263762" spans="5:5">
      <c r="E263762" s="382"/>
    </row>
    <row r="263763" spans="5:5">
      <c r="E263763" s="382"/>
    </row>
    <row r="263764" spans="5:5">
      <c r="E263764" s="382"/>
    </row>
    <row r="263765" spans="5:5">
      <c r="E263765" s="382"/>
    </row>
    <row r="263766" spans="5:5">
      <c r="E263766" s="382"/>
    </row>
    <row r="263767" spans="5:5">
      <c r="E263767" s="382"/>
    </row>
    <row r="263768" spans="5:5">
      <c r="E263768" s="382"/>
    </row>
    <row r="263769" spans="5:5">
      <c r="E263769" s="382"/>
    </row>
    <row r="263770" spans="5:5">
      <c r="E263770" s="382"/>
    </row>
    <row r="263771" spans="5:5">
      <c r="E263771" s="382"/>
    </row>
    <row r="263772" spans="5:5">
      <c r="E263772" s="382"/>
    </row>
    <row r="263773" spans="5:5">
      <c r="E263773" s="382"/>
    </row>
    <row r="263774" spans="5:5">
      <c r="E263774" s="382"/>
    </row>
    <row r="263775" spans="5:5">
      <c r="E263775" s="382"/>
    </row>
    <row r="263776" spans="5:5">
      <c r="E263776" s="382"/>
    </row>
    <row r="263777" spans="5:5">
      <c r="E263777" s="382"/>
    </row>
    <row r="263778" spans="5:5">
      <c r="E263778" s="382"/>
    </row>
    <row r="263779" spans="5:5">
      <c r="E263779" s="382"/>
    </row>
    <row r="263780" spans="5:5">
      <c r="E263780" s="382"/>
    </row>
    <row r="263781" spans="5:5">
      <c r="E263781" s="382"/>
    </row>
    <row r="263782" spans="5:5">
      <c r="E263782" s="382"/>
    </row>
    <row r="263783" spans="5:5">
      <c r="E263783" s="382"/>
    </row>
    <row r="263784" spans="5:5">
      <c r="E263784" s="382"/>
    </row>
    <row r="263785" spans="5:5">
      <c r="E263785" s="382"/>
    </row>
    <row r="263786" spans="5:5">
      <c r="E263786" s="382"/>
    </row>
    <row r="263787" spans="5:5">
      <c r="E263787" s="382"/>
    </row>
    <row r="263788" spans="5:5">
      <c r="E263788" s="382"/>
    </row>
    <row r="263789" spans="5:5">
      <c r="E263789" s="382"/>
    </row>
    <row r="263790" spans="5:5">
      <c r="E263790" s="382"/>
    </row>
    <row r="263791" spans="5:5">
      <c r="E263791" s="382"/>
    </row>
    <row r="263792" spans="5:5">
      <c r="E263792" s="382"/>
    </row>
    <row r="263793" spans="5:5">
      <c r="E263793" s="382"/>
    </row>
    <row r="263794" spans="5:5">
      <c r="E263794" s="382"/>
    </row>
    <row r="263795" spans="5:5">
      <c r="E263795" s="382"/>
    </row>
    <row r="263796" spans="5:5">
      <c r="E263796" s="382"/>
    </row>
    <row r="263797" spans="5:5">
      <c r="E263797" s="382"/>
    </row>
    <row r="263798" spans="5:5">
      <c r="E263798" s="382"/>
    </row>
    <row r="263799" spans="5:5">
      <c r="E263799" s="382"/>
    </row>
    <row r="263800" spans="5:5">
      <c r="E263800" s="382"/>
    </row>
    <row r="263801" spans="5:5">
      <c r="E263801" s="382"/>
    </row>
    <row r="263802" spans="5:5">
      <c r="E263802" s="382"/>
    </row>
    <row r="263803" spans="5:5">
      <c r="E263803" s="382"/>
    </row>
    <row r="263804" spans="5:5">
      <c r="E263804" s="382"/>
    </row>
    <row r="263805" spans="5:5">
      <c r="E263805" s="382"/>
    </row>
    <row r="263806" spans="5:5">
      <c r="E263806" s="382"/>
    </row>
    <row r="263807" spans="5:5">
      <c r="E263807" s="382"/>
    </row>
    <row r="263808" spans="5:5">
      <c r="E263808" s="382"/>
    </row>
    <row r="263809" spans="5:5">
      <c r="E263809" s="382"/>
    </row>
    <row r="263810" spans="5:5">
      <c r="E263810" s="382"/>
    </row>
    <row r="263811" spans="5:5">
      <c r="E263811" s="382"/>
    </row>
    <row r="263812" spans="5:5">
      <c r="E263812" s="382"/>
    </row>
    <row r="263813" spans="5:5">
      <c r="E263813" s="382"/>
    </row>
    <row r="263814" spans="5:5">
      <c r="E263814" s="382"/>
    </row>
    <row r="263815" spans="5:5">
      <c r="E263815" s="382"/>
    </row>
    <row r="263816" spans="5:5">
      <c r="E263816" s="382"/>
    </row>
    <row r="263817" spans="5:5">
      <c r="E263817" s="382"/>
    </row>
    <row r="263818" spans="5:5">
      <c r="E263818" s="382"/>
    </row>
    <row r="263819" spans="5:5">
      <c r="E263819" s="382"/>
    </row>
    <row r="263820" spans="5:5">
      <c r="E263820" s="382"/>
    </row>
    <row r="263821" spans="5:5">
      <c r="E263821" s="382"/>
    </row>
    <row r="263822" spans="5:5">
      <c r="E263822" s="382"/>
    </row>
    <row r="263823" spans="5:5">
      <c r="E263823" s="382"/>
    </row>
    <row r="263824" spans="5:5">
      <c r="E263824" s="382"/>
    </row>
    <row r="263825" spans="5:5">
      <c r="E263825" s="382"/>
    </row>
    <row r="263826" spans="5:5">
      <c r="E263826" s="382"/>
    </row>
    <row r="263827" spans="5:5">
      <c r="E263827" s="382"/>
    </row>
    <row r="263828" spans="5:5">
      <c r="E263828" s="382"/>
    </row>
    <row r="263829" spans="5:5">
      <c r="E263829" s="382"/>
    </row>
    <row r="263830" spans="5:5">
      <c r="E263830" s="382"/>
    </row>
    <row r="263831" spans="5:5">
      <c r="E263831" s="382"/>
    </row>
    <row r="263832" spans="5:5">
      <c r="E263832" s="382"/>
    </row>
    <row r="263833" spans="5:5">
      <c r="E263833" s="382"/>
    </row>
    <row r="263834" spans="5:5">
      <c r="E263834" s="382"/>
    </row>
    <row r="263835" spans="5:5">
      <c r="E263835" s="382"/>
    </row>
    <row r="263836" spans="5:5">
      <c r="E263836" s="382"/>
    </row>
    <row r="263837" spans="5:5">
      <c r="E263837" s="382"/>
    </row>
    <row r="263838" spans="5:5">
      <c r="E263838" s="382"/>
    </row>
    <row r="263839" spans="5:5">
      <c r="E263839" s="382"/>
    </row>
    <row r="263840" spans="5:5">
      <c r="E263840" s="382"/>
    </row>
    <row r="263841" spans="5:5">
      <c r="E263841" s="382"/>
    </row>
    <row r="263842" spans="5:5">
      <c r="E263842" s="382"/>
    </row>
    <row r="263843" spans="5:5">
      <c r="E263843" s="382"/>
    </row>
    <row r="263844" spans="5:5">
      <c r="E263844" s="382"/>
    </row>
    <row r="263845" spans="5:5">
      <c r="E263845" s="382"/>
    </row>
    <row r="263846" spans="5:5">
      <c r="E263846" s="382"/>
    </row>
    <row r="263847" spans="5:5">
      <c r="E263847" s="382"/>
    </row>
    <row r="263848" spans="5:5">
      <c r="E263848" s="382"/>
    </row>
    <row r="263849" spans="5:5">
      <c r="E263849" s="382"/>
    </row>
    <row r="263850" spans="5:5">
      <c r="E263850" s="382"/>
    </row>
    <row r="263851" spans="5:5">
      <c r="E263851" s="382"/>
    </row>
    <row r="263852" spans="5:5">
      <c r="E263852" s="382"/>
    </row>
    <row r="263853" spans="5:5">
      <c r="E263853" s="382"/>
    </row>
    <row r="263854" spans="5:5">
      <c r="E263854" s="382"/>
    </row>
    <row r="263855" spans="5:5">
      <c r="E263855" s="382"/>
    </row>
    <row r="263856" spans="5:5">
      <c r="E263856" s="382"/>
    </row>
    <row r="263857" spans="5:5">
      <c r="E263857" s="382"/>
    </row>
    <row r="263858" spans="5:5">
      <c r="E263858" s="382"/>
    </row>
    <row r="263859" spans="5:5">
      <c r="E263859" s="382"/>
    </row>
    <row r="263860" spans="5:5">
      <c r="E263860" s="382"/>
    </row>
    <row r="263861" spans="5:5">
      <c r="E263861" s="382"/>
    </row>
    <row r="263862" spans="5:5">
      <c r="E263862" s="382"/>
    </row>
    <row r="263863" spans="5:5">
      <c r="E263863" s="382"/>
    </row>
    <row r="263864" spans="5:5">
      <c r="E263864" s="382"/>
    </row>
    <row r="263865" spans="5:5">
      <c r="E263865" s="382"/>
    </row>
    <row r="263866" spans="5:5">
      <c r="E263866" s="382"/>
    </row>
    <row r="263867" spans="5:5">
      <c r="E263867" s="382"/>
    </row>
    <row r="263868" spans="5:5">
      <c r="E263868" s="382"/>
    </row>
    <row r="263869" spans="5:5">
      <c r="E263869" s="382"/>
    </row>
    <row r="263870" spans="5:5">
      <c r="E263870" s="382"/>
    </row>
    <row r="263871" spans="5:5">
      <c r="E263871" s="382"/>
    </row>
    <row r="263872" spans="5:5">
      <c r="E263872" s="382"/>
    </row>
    <row r="263873" spans="5:5">
      <c r="E263873" s="382"/>
    </row>
    <row r="263874" spans="5:5">
      <c r="E263874" s="382"/>
    </row>
    <row r="263875" spans="5:5">
      <c r="E263875" s="382"/>
    </row>
    <row r="263876" spans="5:5">
      <c r="E263876" s="382"/>
    </row>
    <row r="263877" spans="5:5">
      <c r="E263877" s="382"/>
    </row>
    <row r="263878" spans="5:5">
      <c r="E263878" s="382"/>
    </row>
    <row r="263879" spans="5:5">
      <c r="E263879" s="382"/>
    </row>
    <row r="263880" spans="5:5">
      <c r="E263880" s="382"/>
    </row>
    <row r="263881" spans="5:5">
      <c r="E263881" s="382"/>
    </row>
    <row r="263882" spans="5:5">
      <c r="E263882" s="382"/>
    </row>
    <row r="263883" spans="5:5">
      <c r="E263883" s="382"/>
    </row>
    <row r="263884" spans="5:5">
      <c r="E263884" s="382"/>
    </row>
    <row r="263885" spans="5:5">
      <c r="E263885" s="382"/>
    </row>
    <row r="263886" spans="5:5">
      <c r="E263886" s="382"/>
    </row>
    <row r="263887" spans="5:5">
      <c r="E263887" s="382"/>
    </row>
    <row r="263888" spans="5:5">
      <c r="E263888" s="382"/>
    </row>
    <row r="263889" spans="5:5">
      <c r="E263889" s="382"/>
    </row>
    <row r="263890" spans="5:5">
      <c r="E263890" s="382"/>
    </row>
    <row r="263891" spans="5:5">
      <c r="E263891" s="382"/>
    </row>
    <row r="263892" spans="5:5">
      <c r="E263892" s="382"/>
    </row>
    <row r="263893" spans="5:5">
      <c r="E263893" s="382"/>
    </row>
    <row r="263894" spans="5:5">
      <c r="E263894" s="382"/>
    </row>
    <row r="263895" spans="5:5">
      <c r="E263895" s="382"/>
    </row>
    <row r="263896" spans="5:5">
      <c r="E263896" s="382"/>
    </row>
    <row r="263897" spans="5:5">
      <c r="E263897" s="382"/>
    </row>
    <row r="263898" spans="5:5">
      <c r="E263898" s="382"/>
    </row>
    <row r="263899" spans="5:5">
      <c r="E263899" s="382"/>
    </row>
    <row r="263900" spans="5:5">
      <c r="E263900" s="382"/>
    </row>
    <row r="263901" spans="5:5">
      <c r="E263901" s="382"/>
    </row>
    <row r="263902" spans="5:5">
      <c r="E263902" s="382"/>
    </row>
    <row r="263903" spans="5:5">
      <c r="E263903" s="382"/>
    </row>
    <row r="263904" spans="5:5">
      <c r="E263904" s="382"/>
    </row>
    <row r="263905" spans="5:5">
      <c r="E263905" s="382"/>
    </row>
    <row r="263906" spans="5:5">
      <c r="E263906" s="382"/>
    </row>
    <row r="263907" spans="5:5">
      <c r="E263907" s="382"/>
    </row>
    <row r="263908" spans="5:5">
      <c r="E263908" s="382"/>
    </row>
    <row r="263909" spans="5:5">
      <c r="E263909" s="382"/>
    </row>
    <row r="263910" spans="5:5">
      <c r="E263910" s="382"/>
    </row>
    <row r="263911" spans="5:5">
      <c r="E263911" s="382"/>
    </row>
    <row r="263912" spans="5:5">
      <c r="E263912" s="382"/>
    </row>
    <row r="263913" spans="5:5">
      <c r="E263913" s="382"/>
    </row>
    <row r="263914" spans="5:5">
      <c r="E263914" s="382"/>
    </row>
    <row r="263915" spans="5:5">
      <c r="E263915" s="382"/>
    </row>
    <row r="263916" spans="5:5">
      <c r="E263916" s="382"/>
    </row>
    <row r="263917" spans="5:5">
      <c r="E263917" s="382"/>
    </row>
    <row r="263918" spans="5:5">
      <c r="E263918" s="382"/>
    </row>
    <row r="263919" spans="5:5">
      <c r="E263919" s="382"/>
    </row>
    <row r="263920" spans="5:5">
      <c r="E263920" s="382"/>
    </row>
    <row r="263921" spans="5:5">
      <c r="E263921" s="382"/>
    </row>
    <row r="263922" spans="5:5">
      <c r="E263922" s="382"/>
    </row>
    <row r="263923" spans="5:5">
      <c r="E263923" s="382"/>
    </row>
    <row r="263924" spans="5:5">
      <c r="E263924" s="382"/>
    </row>
    <row r="263925" spans="5:5">
      <c r="E263925" s="382"/>
    </row>
    <row r="263926" spans="5:5">
      <c r="E263926" s="382"/>
    </row>
    <row r="263927" spans="5:5">
      <c r="E263927" s="382"/>
    </row>
    <row r="263928" spans="5:5">
      <c r="E263928" s="382"/>
    </row>
    <row r="263929" spans="5:5">
      <c r="E263929" s="382"/>
    </row>
    <row r="263930" spans="5:5">
      <c r="E263930" s="382"/>
    </row>
    <row r="263931" spans="5:5">
      <c r="E263931" s="382"/>
    </row>
    <row r="263932" spans="5:5">
      <c r="E263932" s="382"/>
    </row>
    <row r="263933" spans="5:5">
      <c r="E263933" s="382"/>
    </row>
    <row r="263934" spans="5:5">
      <c r="E263934" s="382"/>
    </row>
    <row r="263935" spans="5:5">
      <c r="E263935" s="382"/>
    </row>
    <row r="263936" spans="5:5">
      <c r="E263936" s="382"/>
    </row>
    <row r="263937" spans="5:5">
      <c r="E263937" s="382"/>
    </row>
    <row r="263938" spans="5:5">
      <c r="E263938" s="382"/>
    </row>
    <row r="263939" spans="5:5">
      <c r="E263939" s="382"/>
    </row>
    <row r="263940" spans="5:5">
      <c r="E263940" s="382"/>
    </row>
    <row r="263941" spans="5:5">
      <c r="E263941" s="382"/>
    </row>
    <row r="263942" spans="5:5">
      <c r="E263942" s="382"/>
    </row>
    <row r="263943" spans="5:5">
      <c r="E263943" s="382"/>
    </row>
    <row r="263944" spans="5:5">
      <c r="E263944" s="382"/>
    </row>
    <row r="263945" spans="5:5">
      <c r="E263945" s="382"/>
    </row>
    <row r="263946" spans="5:5">
      <c r="E263946" s="382"/>
    </row>
    <row r="263947" spans="5:5">
      <c r="E263947" s="382"/>
    </row>
    <row r="263948" spans="5:5">
      <c r="E263948" s="382"/>
    </row>
    <row r="263949" spans="5:5">
      <c r="E263949" s="382"/>
    </row>
    <row r="263950" spans="5:5">
      <c r="E263950" s="382"/>
    </row>
    <row r="263951" spans="5:5">
      <c r="E263951" s="382"/>
    </row>
    <row r="263952" spans="5:5">
      <c r="E263952" s="382"/>
    </row>
    <row r="263953" spans="5:5">
      <c r="E263953" s="382"/>
    </row>
    <row r="263954" spans="5:5">
      <c r="E263954" s="382"/>
    </row>
    <row r="263955" spans="5:5">
      <c r="E263955" s="382"/>
    </row>
    <row r="263956" spans="5:5">
      <c r="E263956" s="382"/>
    </row>
    <row r="263957" spans="5:5">
      <c r="E263957" s="382"/>
    </row>
    <row r="263958" spans="5:5">
      <c r="E263958" s="382"/>
    </row>
    <row r="263959" spans="5:5">
      <c r="E263959" s="382"/>
    </row>
    <row r="263960" spans="5:5">
      <c r="E263960" s="382"/>
    </row>
    <row r="263961" spans="5:5">
      <c r="E263961" s="382"/>
    </row>
    <row r="263962" spans="5:5">
      <c r="E263962" s="382"/>
    </row>
    <row r="263963" spans="5:5">
      <c r="E263963" s="382"/>
    </row>
    <row r="263964" spans="5:5">
      <c r="E263964" s="382"/>
    </row>
    <row r="263965" spans="5:5">
      <c r="E263965" s="382"/>
    </row>
    <row r="263966" spans="5:5">
      <c r="E263966" s="382"/>
    </row>
    <row r="263967" spans="5:5">
      <c r="E263967" s="382"/>
    </row>
    <row r="263968" spans="5:5">
      <c r="E263968" s="382"/>
    </row>
    <row r="263969" spans="5:5">
      <c r="E263969" s="382"/>
    </row>
    <row r="263970" spans="5:5">
      <c r="E263970" s="382"/>
    </row>
    <row r="263971" spans="5:5">
      <c r="E263971" s="382"/>
    </row>
    <row r="263972" spans="5:5">
      <c r="E263972" s="382"/>
    </row>
    <row r="263973" spans="5:5">
      <c r="E263973" s="382"/>
    </row>
    <row r="263974" spans="5:5">
      <c r="E263974" s="382"/>
    </row>
    <row r="263975" spans="5:5">
      <c r="E263975" s="382"/>
    </row>
    <row r="263976" spans="5:5">
      <c r="E263976" s="382"/>
    </row>
    <row r="263977" spans="5:5">
      <c r="E263977" s="382"/>
    </row>
    <row r="263978" spans="5:5">
      <c r="E263978" s="382"/>
    </row>
    <row r="263979" spans="5:5">
      <c r="E263979" s="382"/>
    </row>
    <row r="263980" spans="5:5">
      <c r="E263980" s="382"/>
    </row>
    <row r="263981" spans="5:5">
      <c r="E263981" s="382"/>
    </row>
    <row r="263982" spans="5:5">
      <c r="E263982" s="382"/>
    </row>
    <row r="263983" spans="5:5">
      <c r="E263983" s="382"/>
    </row>
    <row r="263984" spans="5:5">
      <c r="E263984" s="382"/>
    </row>
    <row r="263985" spans="5:5">
      <c r="E263985" s="382"/>
    </row>
    <row r="263986" spans="5:5">
      <c r="E263986" s="382"/>
    </row>
    <row r="263987" spans="5:5">
      <c r="E263987" s="382"/>
    </row>
    <row r="263988" spans="5:5">
      <c r="E263988" s="382"/>
    </row>
    <row r="263989" spans="5:5">
      <c r="E263989" s="382"/>
    </row>
    <row r="263990" spans="5:5">
      <c r="E263990" s="382"/>
    </row>
    <row r="263991" spans="5:5">
      <c r="E263991" s="382"/>
    </row>
    <row r="263992" spans="5:5">
      <c r="E263992" s="382"/>
    </row>
    <row r="263993" spans="5:5">
      <c r="E263993" s="382"/>
    </row>
    <row r="263994" spans="5:5">
      <c r="E263994" s="382"/>
    </row>
    <row r="263995" spans="5:5">
      <c r="E263995" s="382"/>
    </row>
    <row r="263996" spans="5:5">
      <c r="E263996" s="382"/>
    </row>
    <row r="263997" spans="5:5">
      <c r="E263997" s="382"/>
    </row>
    <row r="263998" spans="5:5">
      <c r="E263998" s="382"/>
    </row>
    <row r="263999" spans="5:5">
      <c r="E263999" s="382"/>
    </row>
    <row r="264000" spans="5:5">
      <c r="E264000" s="382"/>
    </row>
    <row r="264001" spans="5:5">
      <c r="E264001" s="382"/>
    </row>
    <row r="264002" spans="5:5">
      <c r="E264002" s="382"/>
    </row>
    <row r="264003" spans="5:5">
      <c r="E264003" s="382"/>
    </row>
    <row r="264004" spans="5:5">
      <c r="E264004" s="382"/>
    </row>
    <row r="264005" spans="5:5">
      <c r="E264005" s="382"/>
    </row>
    <row r="264006" spans="5:5">
      <c r="E264006" s="382"/>
    </row>
    <row r="264007" spans="5:5">
      <c r="E264007" s="382"/>
    </row>
    <row r="264008" spans="5:5">
      <c r="E264008" s="382"/>
    </row>
    <row r="264009" spans="5:5">
      <c r="E264009" s="382"/>
    </row>
    <row r="264010" spans="5:5">
      <c r="E264010" s="382"/>
    </row>
    <row r="264011" spans="5:5">
      <c r="E264011" s="382"/>
    </row>
    <row r="264012" spans="5:5">
      <c r="E264012" s="382"/>
    </row>
    <row r="264013" spans="5:5">
      <c r="E264013" s="382"/>
    </row>
    <row r="264014" spans="5:5">
      <c r="E264014" s="382"/>
    </row>
    <row r="264015" spans="5:5">
      <c r="E264015" s="382"/>
    </row>
    <row r="264016" spans="5:5">
      <c r="E264016" s="382"/>
    </row>
    <row r="264017" spans="5:5">
      <c r="E264017" s="382"/>
    </row>
    <row r="264018" spans="5:5">
      <c r="E264018" s="382"/>
    </row>
    <row r="264019" spans="5:5">
      <c r="E264019" s="382"/>
    </row>
    <row r="264020" spans="5:5">
      <c r="E264020" s="382"/>
    </row>
    <row r="264021" spans="5:5">
      <c r="E264021" s="382"/>
    </row>
    <row r="264022" spans="5:5">
      <c r="E264022" s="382"/>
    </row>
    <row r="264023" spans="5:5">
      <c r="E264023" s="382"/>
    </row>
    <row r="264024" spans="5:5">
      <c r="E264024" s="382"/>
    </row>
    <row r="264025" spans="5:5">
      <c r="E264025" s="382"/>
    </row>
    <row r="264026" spans="5:5">
      <c r="E264026" s="382"/>
    </row>
    <row r="264027" spans="5:5">
      <c r="E264027" s="382"/>
    </row>
    <row r="264028" spans="5:5">
      <c r="E264028" s="382"/>
    </row>
    <row r="264029" spans="5:5">
      <c r="E264029" s="382"/>
    </row>
    <row r="264030" spans="5:5">
      <c r="E264030" s="382"/>
    </row>
    <row r="264031" spans="5:5">
      <c r="E264031" s="382"/>
    </row>
    <row r="264032" spans="5:5">
      <c r="E264032" s="382"/>
    </row>
    <row r="264033" spans="5:5">
      <c r="E264033" s="382"/>
    </row>
    <row r="264034" spans="5:5">
      <c r="E264034" s="382"/>
    </row>
    <row r="264035" spans="5:5">
      <c r="E264035" s="382"/>
    </row>
    <row r="264036" spans="5:5">
      <c r="E264036" s="382"/>
    </row>
    <row r="264037" spans="5:5">
      <c r="E264037" s="382"/>
    </row>
    <row r="264038" spans="5:5">
      <c r="E264038" s="382"/>
    </row>
    <row r="264039" spans="5:5">
      <c r="E264039" s="382"/>
    </row>
    <row r="264040" spans="5:5">
      <c r="E264040" s="382"/>
    </row>
    <row r="264041" spans="5:5">
      <c r="E264041" s="382"/>
    </row>
    <row r="264042" spans="5:5">
      <c r="E264042" s="382"/>
    </row>
    <row r="264043" spans="5:5">
      <c r="E264043" s="382"/>
    </row>
    <row r="264044" spans="5:5">
      <c r="E264044" s="382"/>
    </row>
    <row r="264045" spans="5:5">
      <c r="E264045" s="382"/>
    </row>
    <row r="264046" spans="5:5">
      <c r="E264046" s="382"/>
    </row>
    <row r="264047" spans="5:5">
      <c r="E264047" s="382"/>
    </row>
    <row r="264048" spans="5:5">
      <c r="E264048" s="382"/>
    </row>
    <row r="264049" spans="5:5">
      <c r="E264049" s="382"/>
    </row>
    <row r="264050" spans="5:5">
      <c r="E264050" s="382"/>
    </row>
    <row r="264051" spans="5:5">
      <c r="E264051" s="382"/>
    </row>
    <row r="264052" spans="5:5">
      <c r="E264052" s="382"/>
    </row>
    <row r="264053" spans="5:5">
      <c r="E264053" s="382"/>
    </row>
    <row r="264054" spans="5:5">
      <c r="E264054" s="382"/>
    </row>
    <row r="264055" spans="5:5">
      <c r="E264055" s="382"/>
    </row>
    <row r="264056" spans="5:5">
      <c r="E264056" s="382"/>
    </row>
    <row r="264057" spans="5:5">
      <c r="E264057" s="382"/>
    </row>
    <row r="264058" spans="5:5">
      <c r="E264058" s="382"/>
    </row>
    <row r="264059" spans="5:5">
      <c r="E264059" s="382"/>
    </row>
    <row r="264060" spans="5:5">
      <c r="E264060" s="382"/>
    </row>
    <row r="264061" spans="5:5">
      <c r="E264061" s="382"/>
    </row>
    <row r="264062" spans="5:5">
      <c r="E264062" s="382"/>
    </row>
    <row r="264063" spans="5:5">
      <c r="E264063" s="382"/>
    </row>
    <row r="264064" spans="5:5">
      <c r="E264064" s="382"/>
    </row>
    <row r="264065" spans="5:5">
      <c r="E264065" s="382"/>
    </row>
    <row r="264066" spans="5:5">
      <c r="E264066" s="382"/>
    </row>
    <row r="264067" spans="5:5">
      <c r="E264067" s="382"/>
    </row>
    <row r="264068" spans="5:5">
      <c r="E264068" s="382"/>
    </row>
    <row r="264069" spans="5:5">
      <c r="E264069" s="382"/>
    </row>
    <row r="264070" spans="5:5">
      <c r="E264070" s="382"/>
    </row>
    <row r="264071" spans="5:5">
      <c r="E264071" s="382"/>
    </row>
    <row r="264072" spans="5:5">
      <c r="E264072" s="382"/>
    </row>
    <row r="264073" spans="5:5">
      <c r="E264073" s="382"/>
    </row>
    <row r="264074" spans="5:5">
      <c r="E264074" s="382"/>
    </row>
    <row r="264075" spans="5:5">
      <c r="E264075" s="382"/>
    </row>
    <row r="264076" spans="5:5">
      <c r="E264076" s="382"/>
    </row>
    <row r="264077" spans="5:5">
      <c r="E264077" s="382"/>
    </row>
    <row r="264078" spans="5:5">
      <c r="E264078" s="382"/>
    </row>
    <row r="264079" spans="5:5">
      <c r="E264079" s="382"/>
    </row>
    <row r="264080" spans="5:5">
      <c r="E264080" s="382"/>
    </row>
    <row r="264081" spans="5:5">
      <c r="E264081" s="382"/>
    </row>
    <row r="264082" spans="5:5">
      <c r="E264082" s="382"/>
    </row>
    <row r="264083" spans="5:5">
      <c r="E264083" s="382"/>
    </row>
    <row r="264084" spans="5:5">
      <c r="E264084" s="382"/>
    </row>
    <row r="264085" spans="5:5">
      <c r="E264085" s="382"/>
    </row>
    <row r="264086" spans="5:5">
      <c r="E264086" s="382"/>
    </row>
    <row r="264087" spans="5:5">
      <c r="E264087" s="382"/>
    </row>
    <row r="264088" spans="5:5">
      <c r="E264088" s="382"/>
    </row>
    <row r="264089" spans="5:5">
      <c r="E264089" s="382"/>
    </row>
    <row r="264090" spans="5:5">
      <c r="E264090" s="382"/>
    </row>
    <row r="264091" spans="5:5">
      <c r="E264091" s="382"/>
    </row>
    <row r="264092" spans="5:5">
      <c r="E264092" s="382"/>
    </row>
    <row r="264093" spans="5:5">
      <c r="E264093" s="382"/>
    </row>
    <row r="264094" spans="5:5">
      <c r="E264094" s="382"/>
    </row>
    <row r="264095" spans="5:5">
      <c r="E264095" s="382"/>
    </row>
    <row r="264096" spans="5:5">
      <c r="E264096" s="382"/>
    </row>
    <row r="264097" spans="5:5">
      <c r="E264097" s="382"/>
    </row>
    <row r="264098" spans="5:5">
      <c r="E264098" s="382"/>
    </row>
    <row r="264099" spans="5:5">
      <c r="E264099" s="382"/>
    </row>
    <row r="264100" spans="5:5">
      <c r="E264100" s="382"/>
    </row>
    <row r="264101" spans="5:5">
      <c r="E264101" s="382"/>
    </row>
    <row r="264102" spans="5:5">
      <c r="E264102" s="382"/>
    </row>
    <row r="264103" spans="5:5">
      <c r="E264103" s="382"/>
    </row>
    <row r="264104" spans="5:5">
      <c r="E264104" s="382"/>
    </row>
    <row r="264105" spans="5:5">
      <c r="E264105" s="382"/>
    </row>
    <row r="264106" spans="5:5">
      <c r="E264106" s="382"/>
    </row>
    <row r="264107" spans="5:5">
      <c r="E264107" s="382"/>
    </row>
    <row r="264108" spans="5:5">
      <c r="E264108" s="382"/>
    </row>
    <row r="264109" spans="5:5">
      <c r="E264109" s="382"/>
    </row>
    <row r="264110" spans="5:5">
      <c r="E264110" s="382"/>
    </row>
    <row r="264111" spans="5:5">
      <c r="E264111" s="382"/>
    </row>
    <row r="264112" spans="5:5">
      <c r="E264112" s="382"/>
    </row>
    <row r="264113" spans="5:5">
      <c r="E264113" s="382"/>
    </row>
    <row r="264114" spans="5:5">
      <c r="E264114" s="382"/>
    </row>
    <row r="264115" spans="5:5">
      <c r="E264115" s="382"/>
    </row>
    <row r="264116" spans="5:5">
      <c r="E264116" s="382"/>
    </row>
    <row r="264117" spans="5:5">
      <c r="E264117" s="382"/>
    </row>
    <row r="264118" spans="5:5">
      <c r="E264118" s="382"/>
    </row>
    <row r="264119" spans="5:5">
      <c r="E264119" s="382"/>
    </row>
    <row r="264120" spans="5:5">
      <c r="E264120" s="382"/>
    </row>
    <row r="264121" spans="5:5">
      <c r="E264121" s="382"/>
    </row>
    <row r="264122" spans="5:5">
      <c r="E264122" s="382"/>
    </row>
    <row r="264123" spans="5:5">
      <c r="E264123" s="382"/>
    </row>
    <row r="264124" spans="5:5">
      <c r="E264124" s="382"/>
    </row>
    <row r="264125" spans="5:5">
      <c r="E264125" s="382"/>
    </row>
    <row r="264126" spans="5:5">
      <c r="E264126" s="382"/>
    </row>
    <row r="264127" spans="5:5">
      <c r="E264127" s="382"/>
    </row>
    <row r="264128" spans="5:5">
      <c r="E264128" s="382"/>
    </row>
    <row r="264129" spans="5:5">
      <c r="E264129" s="382"/>
    </row>
    <row r="264130" spans="5:5">
      <c r="E264130" s="382"/>
    </row>
    <row r="264131" spans="5:5">
      <c r="E264131" s="382"/>
    </row>
    <row r="264132" spans="5:5">
      <c r="E264132" s="382"/>
    </row>
    <row r="264133" spans="5:5">
      <c r="E264133" s="382"/>
    </row>
    <row r="264134" spans="5:5">
      <c r="E264134" s="382"/>
    </row>
    <row r="264135" spans="5:5">
      <c r="E264135" s="382"/>
    </row>
    <row r="264136" spans="5:5">
      <c r="E264136" s="382"/>
    </row>
    <row r="264137" spans="5:5">
      <c r="E264137" s="382"/>
    </row>
    <row r="264138" spans="5:5">
      <c r="E264138" s="382"/>
    </row>
    <row r="264139" spans="5:5">
      <c r="E264139" s="382"/>
    </row>
    <row r="264140" spans="5:5">
      <c r="E264140" s="382"/>
    </row>
    <row r="264141" spans="5:5">
      <c r="E264141" s="382"/>
    </row>
    <row r="264142" spans="5:5">
      <c r="E264142" s="382"/>
    </row>
    <row r="264143" spans="5:5">
      <c r="E264143" s="382"/>
    </row>
    <row r="264144" spans="5:5">
      <c r="E264144" s="382"/>
    </row>
    <row r="264145" spans="5:5">
      <c r="E264145" s="382"/>
    </row>
    <row r="264146" spans="5:5">
      <c r="E264146" s="382"/>
    </row>
    <row r="264147" spans="5:5">
      <c r="E264147" s="382"/>
    </row>
    <row r="264148" spans="5:5">
      <c r="E264148" s="382"/>
    </row>
    <row r="264149" spans="5:5">
      <c r="E264149" s="382"/>
    </row>
    <row r="264150" spans="5:5">
      <c r="E264150" s="382"/>
    </row>
    <row r="264151" spans="5:5">
      <c r="E264151" s="382"/>
    </row>
    <row r="264152" spans="5:5">
      <c r="E264152" s="382"/>
    </row>
    <row r="264153" spans="5:5">
      <c r="E264153" s="382"/>
    </row>
    <row r="264154" spans="5:5">
      <c r="E264154" s="382"/>
    </row>
    <row r="264155" spans="5:5">
      <c r="E264155" s="382"/>
    </row>
    <row r="264156" spans="5:5">
      <c r="E264156" s="382"/>
    </row>
    <row r="264157" spans="5:5">
      <c r="E264157" s="382"/>
    </row>
    <row r="264158" spans="5:5">
      <c r="E264158" s="382"/>
    </row>
    <row r="264159" spans="5:5">
      <c r="E264159" s="382"/>
    </row>
    <row r="264160" spans="5:5">
      <c r="E264160" s="382"/>
    </row>
    <row r="264161" spans="5:5">
      <c r="E264161" s="382"/>
    </row>
    <row r="264162" spans="5:5">
      <c r="E264162" s="382"/>
    </row>
    <row r="264163" spans="5:5">
      <c r="E264163" s="382"/>
    </row>
    <row r="264164" spans="5:5">
      <c r="E264164" s="382"/>
    </row>
    <row r="264165" spans="5:5">
      <c r="E264165" s="382"/>
    </row>
    <row r="264166" spans="5:5">
      <c r="E264166" s="382"/>
    </row>
    <row r="264167" spans="5:5">
      <c r="E264167" s="382"/>
    </row>
    <row r="264168" spans="5:5">
      <c r="E264168" s="382"/>
    </row>
    <row r="264169" spans="5:5">
      <c r="E264169" s="382"/>
    </row>
    <row r="264170" spans="5:5">
      <c r="E264170" s="382"/>
    </row>
    <row r="264171" spans="5:5">
      <c r="E264171" s="382"/>
    </row>
    <row r="264172" spans="5:5">
      <c r="E264172" s="382"/>
    </row>
    <row r="264173" spans="5:5">
      <c r="E264173" s="382"/>
    </row>
    <row r="264174" spans="5:5">
      <c r="E264174" s="382"/>
    </row>
    <row r="264175" spans="5:5">
      <c r="E264175" s="382"/>
    </row>
    <row r="264176" spans="5:5">
      <c r="E264176" s="382"/>
    </row>
    <row r="264177" spans="5:5">
      <c r="E264177" s="382"/>
    </row>
    <row r="264178" spans="5:5">
      <c r="E264178" s="382"/>
    </row>
    <row r="264179" spans="5:5">
      <c r="E264179" s="382"/>
    </row>
    <row r="264180" spans="5:5">
      <c r="E264180" s="382"/>
    </row>
    <row r="264181" spans="5:5">
      <c r="E264181" s="382"/>
    </row>
    <row r="264182" spans="5:5">
      <c r="E264182" s="382"/>
    </row>
    <row r="264183" spans="5:5">
      <c r="E264183" s="382"/>
    </row>
    <row r="264184" spans="5:5">
      <c r="E264184" s="382"/>
    </row>
    <row r="264185" spans="5:5">
      <c r="E264185" s="382"/>
    </row>
    <row r="264186" spans="5:5">
      <c r="E264186" s="382"/>
    </row>
    <row r="264187" spans="5:5">
      <c r="E264187" s="382"/>
    </row>
    <row r="264188" spans="5:5">
      <c r="E264188" s="382"/>
    </row>
    <row r="264189" spans="5:5">
      <c r="E264189" s="382"/>
    </row>
    <row r="264190" spans="5:5">
      <c r="E264190" s="382"/>
    </row>
    <row r="264191" spans="5:5">
      <c r="E264191" s="382"/>
    </row>
    <row r="264192" spans="5:5">
      <c r="E264192" s="382"/>
    </row>
    <row r="264193" spans="5:5">
      <c r="E264193" s="382"/>
    </row>
    <row r="264194" spans="5:5">
      <c r="E264194" s="382"/>
    </row>
    <row r="264195" spans="5:5">
      <c r="E264195" s="382"/>
    </row>
    <row r="264196" spans="5:5">
      <c r="E264196" s="382"/>
    </row>
    <row r="264197" spans="5:5">
      <c r="E264197" s="382"/>
    </row>
    <row r="264198" spans="5:5">
      <c r="E264198" s="382"/>
    </row>
    <row r="264199" spans="5:5">
      <c r="E264199" s="382"/>
    </row>
    <row r="264200" spans="5:5">
      <c r="E264200" s="382"/>
    </row>
    <row r="264201" spans="5:5">
      <c r="E264201" s="382"/>
    </row>
    <row r="264202" spans="5:5">
      <c r="E264202" s="382"/>
    </row>
    <row r="264203" spans="5:5">
      <c r="E264203" s="382"/>
    </row>
    <row r="264204" spans="5:5">
      <c r="E264204" s="382"/>
    </row>
    <row r="264205" spans="5:5">
      <c r="E264205" s="382"/>
    </row>
    <row r="264206" spans="5:5">
      <c r="E264206" s="382"/>
    </row>
    <row r="264207" spans="5:5">
      <c r="E264207" s="382"/>
    </row>
    <row r="264208" spans="5:5">
      <c r="E264208" s="382"/>
    </row>
    <row r="264209" spans="5:5">
      <c r="E264209" s="382"/>
    </row>
    <row r="264210" spans="5:5">
      <c r="E264210" s="382"/>
    </row>
    <row r="264211" spans="5:5">
      <c r="E264211" s="382"/>
    </row>
    <row r="264212" spans="5:5">
      <c r="E264212" s="382"/>
    </row>
    <row r="264213" spans="5:5">
      <c r="E264213" s="382"/>
    </row>
    <row r="264214" spans="5:5">
      <c r="E264214" s="382"/>
    </row>
    <row r="264215" spans="5:5">
      <c r="E264215" s="382"/>
    </row>
    <row r="264216" spans="5:5">
      <c r="E264216" s="382"/>
    </row>
    <row r="264217" spans="5:5">
      <c r="E264217" s="382"/>
    </row>
    <row r="264218" spans="5:5">
      <c r="E264218" s="382"/>
    </row>
    <row r="264219" spans="5:5">
      <c r="E264219" s="382"/>
    </row>
    <row r="264220" spans="5:5">
      <c r="E264220" s="382"/>
    </row>
    <row r="264221" spans="5:5">
      <c r="E264221" s="382"/>
    </row>
    <row r="264222" spans="5:5">
      <c r="E264222" s="382"/>
    </row>
    <row r="264223" spans="5:5">
      <c r="E264223" s="382"/>
    </row>
    <row r="264224" spans="5:5">
      <c r="E264224" s="382"/>
    </row>
    <row r="264225" spans="5:5">
      <c r="E264225" s="382"/>
    </row>
    <row r="264226" spans="5:5">
      <c r="E264226" s="382"/>
    </row>
    <row r="264227" spans="5:5">
      <c r="E264227" s="382"/>
    </row>
    <row r="264228" spans="5:5">
      <c r="E264228" s="382"/>
    </row>
    <row r="264229" spans="5:5">
      <c r="E264229" s="382"/>
    </row>
    <row r="264230" spans="5:5">
      <c r="E264230" s="382"/>
    </row>
    <row r="264231" spans="5:5">
      <c r="E264231" s="382"/>
    </row>
    <row r="264232" spans="5:5">
      <c r="E264232" s="382"/>
    </row>
    <row r="264233" spans="5:5">
      <c r="E264233" s="382"/>
    </row>
    <row r="264234" spans="5:5">
      <c r="E264234" s="382"/>
    </row>
    <row r="264235" spans="5:5">
      <c r="E264235" s="382"/>
    </row>
    <row r="264236" spans="5:5">
      <c r="E264236" s="382"/>
    </row>
    <row r="264237" spans="5:5">
      <c r="E264237" s="382"/>
    </row>
    <row r="264238" spans="5:5">
      <c r="E264238" s="382"/>
    </row>
    <row r="264239" spans="5:5">
      <c r="E264239" s="382"/>
    </row>
    <row r="264240" spans="5:5">
      <c r="E264240" s="382"/>
    </row>
    <row r="264241" spans="5:5">
      <c r="E264241" s="382"/>
    </row>
    <row r="264242" spans="5:5">
      <c r="E264242" s="382"/>
    </row>
    <row r="264243" spans="5:5">
      <c r="E264243" s="382"/>
    </row>
    <row r="264244" spans="5:5">
      <c r="E264244" s="382"/>
    </row>
    <row r="264245" spans="5:5">
      <c r="E264245" s="382"/>
    </row>
    <row r="264246" spans="5:5">
      <c r="E264246" s="382"/>
    </row>
    <row r="264247" spans="5:5">
      <c r="E264247" s="382"/>
    </row>
    <row r="264248" spans="5:5">
      <c r="E264248" s="382"/>
    </row>
    <row r="264249" spans="5:5">
      <c r="E264249" s="382"/>
    </row>
    <row r="264250" spans="5:5">
      <c r="E264250" s="382"/>
    </row>
    <row r="264251" spans="5:5">
      <c r="E264251" s="382"/>
    </row>
    <row r="264252" spans="5:5">
      <c r="E264252" s="382"/>
    </row>
    <row r="264253" spans="5:5">
      <c r="E264253" s="382"/>
    </row>
    <row r="264254" spans="5:5">
      <c r="E264254" s="382"/>
    </row>
    <row r="264255" spans="5:5">
      <c r="E264255" s="382"/>
    </row>
    <row r="264256" spans="5:5">
      <c r="E264256" s="382"/>
    </row>
    <row r="264257" spans="5:5">
      <c r="E264257" s="382"/>
    </row>
    <row r="264258" spans="5:5">
      <c r="E264258" s="382"/>
    </row>
    <row r="264259" spans="5:5">
      <c r="E264259" s="382"/>
    </row>
    <row r="264260" spans="5:5">
      <c r="E264260" s="382"/>
    </row>
    <row r="264261" spans="5:5">
      <c r="E264261" s="382"/>
    </row>
    <row r="264262" spans="5:5">
      <c r="E264262" s="382"/>
    </row>
    <row r="264263" spans="5:5">
      <c r="E264263" s="382"/>
    </row>
    <row r="264264" spans="5:5">
      <c r="E264264" s="382"/>
    </row>
    <row r="264265" spans="5:5">
      <c r="E264265" s="382"/>
    </row>
    <row r="264266" spans="5:5">
      <c r="E264266" s="382"/>
    </row>
    <row r="264267" spans="5:5">
      <c r="E264267" s="382"/>
    </row>
    <row r="264268" spans="5:5">
      <c r="E264268" s="382"/>
    </row>
    <row r="264269" spans="5:5">
      <c r="E264269" s="382"/>
    </row>
    <row r="264270" spans="5:5">
      <c r="E264270" s="382"/>
    </row>
    <row r="264271" spans="5:5">
      <c r="E264271" s="382"/>
    </row>
    <row r="264272" spans="5:5">
      <c r="E264272" s="382"/>
    </row>
    <row r="264273" spans="5:5">
      <c r="E264273" s="382"/>
    </row>
    <row r="264274" spans="5:5">
      <c r="E264274" s="382"/>
    </row>
    <row r="264275" spans="5:5">
      <c r="E264275" s="382"/>
    </row>
    <row r="264276" spans="5:5">
      <c r="E264276" s="382"/>
    </row>
    <row r="264277" spans="5:5">
      <c r="E264277" s="382"/>
    </row>
    <row r="264278" spans="5:5">
      <c r="E264278" s="382"/>
    </row>
    <row r="264279" spans="5:5">
      <c r="E264279" s="382"/>
    </row>
    <row r="264280" spans="5:5">
      <c r="E264280" s="382"/>
    </row>
    <row r="264281" spans="5:5">
      <c r="E264281" s="382"/>
    </row>
    <row r="264282" spans="5:5">
      <c r="E264282" s="382"/>
    </row>
    <row r="264283" spans="5:5">
      <c r="E264283" s="382"/>
    </row>
    <row r="264284" spans="5:5">
      <c r="E264284" s="382"/>
    </row>
    <row r="264285" spans="5:5">
      <c r="E264285" s="382"/>
    </row>
    <row r="264286" spans="5:5">
      <c r="E264286" s="382"/>
    </row>
    <row r="264287" spans="5:5">
      <c r="E264287" s="382"/>
    </row>
    <row r="264288" spans="5:5">
      <c r="E264288" s="382"/>
    </row>
    <row r="264289" spans="5:5">
      <c r="E264289" s="382"/>
    </row>
    <row r="264290" spans="5:5">
      <c r="E264290" s="382"/>
    </row>
    <row r="264291" spans="5:5">
      <c r="E264291" s="382"/>
    </row>
    <row r="264292" spans="5:5">
      <c r="E264292" s="382"/>
    </row>
    <row r="264293" spans="5:5">
      <c r="E264293" s="382"/>
    </row>
    <row r="264294" spans="5:5">
      <c r="E264294" s="382"/>
    </row>
    <row r="264295" spans="5:5">
      <c r="E264295" s="382"/>
    </row>
    <row r="264296" spans="5:5">
      <c r="E264296" s="382"/>
    </row>
    <row r="264297" spans="5:5">
      <c r="E264297" s="382"/>
    </row>
    <row r="264298" spans="5:5">
      <c r="E264298" s="382"/>
    </row>
    <row r="264299" spans="5:5">
      <c r="E264299" s="382"/>
    </row>
    <row r="264300" spans="5:5">
      <c r="E264300" s="382"/>
    </row>
    <row r="264301" spans="5:5">
      <c r="E264301" s="382"/>
    </row>
    <row r="264302" spans="5:5">
      <c r="E264302" s="382"/>
    </row>
    <row r="264303" spans="5:5">
      <c r="E264303" s="382"/>
    </row>
    <row r="264304" spans="5:5">
      <c r="E264304" s="382"/>
    </row>
    <row r="264305" spans="5:5">
      <c r="E264305" s="382"/>
    </row>
    <row r="264306" spans="5:5">
      <c r="E264306" s="382"/>
    </row>
    <row r="264307" spans="5:5">
      <c r="E264307" s="382"/>
    </row>
    <row r="264308" spans="5:5">
      <c r="E264308" s="382"/>
    </row>
    <row r="264309" spans="5:5">
      <c r="E264309" s="382"/>
    </row>
    <row r="264310" spans="5:5">
      <c r="E264310" s="382"/>
    </row>
    <row r="264311" spans="5:5">
      <c r="E264311" s="382"/>
    </row>
    <row r="264312" spans="5:5">
      <c r="E264312" s="382"/>
    </row>
    <row r="264313" spans="5:5">
      <c r="E264313" s="382"/>
    </row>
    <row r="264314" spans="5:5">
      <c r="E264314" s="382"/>
    </row>
    <row r="264315" spans="5:5">
      <c r="E264315" s="382"/>
    </row>
    <row r="264316" spans="5:5">
      <c r="E264316" s="382"/>
    </row>
    <row r="264317" spans="5:5">
      <c r="E264317" s="382"/>
    </row>
    <row r="264318" spans="5:5">
      <c r="E264318" s="382"/>
    </row>
    <row r="264319" spans="5:5">
      <c r="E264319" s="382"/>
    </row>
    <row r="264320" spans="5:5">
      <c r="E264320" s="382"/>
    </row>
    <row r="264321" spans="5:5">
      <c r="E264321" s="382"/>
    </row>
    <row r="264322" spans="5:5">
      <c r="E264322" s="382"/>
    </row>
    <row r="264323" spans="5:5">
      <c r="E264323" s="382"/>
    </row>
    <row r="264324" spans="5:5">
      <c r="E264324" s="382"/>
    </row>
    <row r="264325" spans="5:5">
      <c r="E264325" s="382"/>
    </row>
    <row r="264326" spans="5:5">
      <c r="E264326" s="382"/>
    </row>
    <row r="264327" spans="5:5">
      <c r="E264327" s="382"/>
    </row>
    <row r="264328" spans="5:5">
      <c r="E264328" s="382"/>
    </row>
    <row r="264329" spans="5:5">
      <c r="E264329" s="382"/>
    </row>
    <row r="264330" spans="5:5">
      <c r="E264330" s="382"/>
    </row>
    <row r="264331" spans="5:5">
      <c r="E264331" s="382"/>
    </row>
    <row r="264332" spans="5:5">
      <c r="E264332" s="382"/>
    </row>
    <row r="264333" spans="5:5">
      <c r="E264333" s="382"/>
    </row>
    <row r="264334" spans="5:5">
      <c r="E264334" s="382"/>
    </row>
    <row r="264335" spans="5:5">
      <c r="E264335" s="382"/>
    </row>
    <row r="264336" spans="5:5">
      <c r="E264336" s="382"/>
    </row>
    <row r="264337" spans="5:5">
      <c r="E264337" s="382"/>
    </row>
    <row r="264338" spans="5:5">
      <c r="E264338" s="382"/>
    </row>
    <row r="264339" spans="5:5">
      <c r="E264339" s="382"/>
    </row>
    <row r="264340" spans="5:5">
      <c r="E264340" s="382"/>
    </row>
    <row r="264341" spans="5:5">
      <c r="E264341" s="382"/>
    </row>
    <row r="264342" spans="5:5">
      <c r="E264342" s="382"/>
    </row>
    <row r="264343" spans="5:5">
      <c r="E264343" s="382"/>
    </row>
    <row r="264344" spans="5:5">
      <c r="E264344" s="382"/>
    </row>
    <row r="264345" spans="5:5">
      <c r="E264345" s="382"/>
    </row>
    <row r="264346" spans="5:5">
      <c r="E264346" s="382"/>
    </row>
    <row r="264347" spans="5:5">
      <c r="E264347" s="382"/>
    </row>
    <row r="264348" spans="5:5">
      <c r="E264348" s="382"/>
    </row>
    <row r="264349" spans="5:5">
      <c r="E264349" s="382"/>
    </row>
    <row r="264350" spans="5:5">
      <c r="E264350" s="382"/>
    </row>
    <row r="264351" spans="5:5">
      <c r="E264351" s="382"/>
    </row>
    <row r="264352" spans="5:5">
      <c r="E264352" s="382"/>
    </row>
    <row r="264353" spans="5:5">
      <c r="E264353" s="382"/>
    </row>
    <row r="264354" spans="5:5">
      <c r="E264354" s="382"/>
    </row>
    <row r="264355" spans="5:5">
      <c r="E264355" s="382"/>
    </row>
    <row r="264356" spans="5:5">
      <c r="E264356" s="382"/>
    </row>
    <row r="264357" spans="5:5">
      <c r="E264357" s="382"/>
    </row>
    <row r="264358" spans="5:5">
      <c r="E264358" s="382"/>
    </row>
    <row r="264359" spans="5:5">
      <c r="E264359" s="382"/>
    </row>
    <row r="264360" spans="5:5">
      <c r="E264360" s="382"/>
    </row>
    <row r="264361" spans="5:5">
      <c r="E264361" s="382"/>
    </row>
    <row r="264362" spans="5:5">
      <c r="E264362" s="382"/>
    </row>
    <row r="264363" spans="5:5">
      <c r="E264363" s="382"/>
    </row>
    <row r="264364" spans="5:5">
      <c r="E264364" s="382"/>
    </row>
    <row r="264365" spans="5:5">
      <c r="E264365" s="382"/>
    </row>
    <row r="264366" spans="5:5">
      <c r="E264366" s="382"/>
    </row>
    <row r="264367" spans="5:5">
      <c r="E264367" s="382"/>
    </row>
    <row r="264368" spans="5:5">
      <c r="E264368" s="382"/>
    </row>
    <row r="264369" spans="5:5">
      <c r="E264369" s="382"/>
    </row>
    <row r="264370" spans="5:5">
      <c r="E264370" s="382"/>
    </row>
    <row r="264371" spans="5:5">
      <c r="E264371" s="382"/>
    </row>
    <row r="264372" spans="5:5">
      <c r="E264372" s="382"/>
    </row>
    <row r="264373" spans="5:5">
      <c r="E264373" s="382"/>
    </row>
    <row r="264374" spans="5:5">
      <c r="E264374" s="382"/>
    </row>
    <row r="264375" spans="5:5">
      <c r="E264375" s="382"/>
    </row>
    <row r="264376" spans="5:5">
      <c r="E264376" s="382"/>
    </row>
    <row r="264377" spans="5:5">
      <c r="E264377" s="382"/>
    </row>
    <row r="264378" spans="5:5">
      <c r="E264378" s="382"/>
    </row>
    <row r="264379" spans="5:5">
      <c r="E264379" s="382"/>
    </row>
    <row r="264380" spans="5:5">
      <c r="E264380" s="382"/>
    </row>
    <row r="264381" spans="5:5">
      <c r="E264381" s="382"/>
    </row>
    <row r="264382" spans="5:5">
      <c r="E264382" s="382"/>
    </row>
    <row r="264383" spans="5:5">
      <c r="E264383" s="382"/>
    </row>
    <row r="264384" spans="5:5">
      <c r="E264384" s="382"/>
    </row>
    <row r="264385" spans="5:5">
      <c r="E264385" s="382"/>
    </row>
    <row r="264386" spans="5:5">
      <c r="E264386" s="382"/>
    </row>
    <row r="264387" spans="5:5">
      <c r="E264387" s="382"/>
    </row>
    <row r="264388" spans="5:5">
      <c r="E264388" s="382"/>
    </row>
    <row r="264389" spans="5:5">
      <c r="E264389" s="382"/>
    </row>
    <row r="264390" spans="5:5">
      <c r="E264390" s="382"/>
    </row>
    <row r="264391" spans="5:5">
      <c r="E264391" s="382"/>
    </row>
    <row r="264392" spans="5:5">
      <c r="E264392" s="382"/>
    </row>
    <row r="264393" spans="5:5">
      <c r="E264393" s="382"/>
    </row>
    <row r="264394" spans="5:5">
      <c r="E264394" s="382"/>
    </row>
    <row r="264395" spans="5:5">
      <c r="E264395" s="382"/>
    </row>
    <row r="264396" spans="5:5">
      <c r="E264396" s="382"/>
    </row>
    <row r="264397" spans="5:5">
      <c r="E264397" s="382"/>
    </row>
    <row r="264398" spans="5:5">
      <c r="E264398" s="382"/>
    </row>
    <row r="264399" spans="5:5">
      <c r="E264399" s="382"/>
    </row>
    <row r="264400" spans="5:5">
      <c r="E264400" s="382"/>
    </row>
    <row r="264401" spans="5:5">
      <c r="E264401" s="382"/>
    </row>
    <row r="264402" spans="5:5">
      <c r="E264402" s="382"/>
    </row>
    <row r="264403" spans="5:5">
      <c r="E264403" s="382"/>
    </row>
    <row r="264404" spans="5:5">
      <c r="E264404" s="382"/>
    </row>
    <row r="264405" spans="5:5">
      <c r="E264405" s="382"/>
    </row>
    <row r="264406" spans="5:5">
      <c r="E264406" s="382"/>
    </row>
    <row r="264407" spans="5:5">
      <c r="E264407" s="382"/>
    </row>
    <row r="264408" spans="5:5">
      <c r="E264408" s="382"/>
    </row>
    <row r="264409" spans="5:5">
      <c r="E264409" s="382"/>
    </row>
    <row r="264410" spans="5:5">
      <c r="E264410" s="382"/>
    </row>
    <row r="264411" spans="5:5">
      <c r="E264411" s="382"/>
    </row>
    <row r="264412" spans="5:5">
      <c r="E264412" s="382"/>
    </row>
    <row r="264413" spans="5:5">
      <c r="E264413" s="382"/>
    </row>
    <row r="264414" spans="5:5">
      <c r="E264414" s="382"/>
    </row>
    <row r="264415" spans="5:5">
      <c r="E264415" s="382"/>
    </row>
    <row r="264416" spans="5:5">
      <c r="E264416" s="382"/>
    </row>
    <row r="264417" spans="5:5">
      <c r="E264417" s="382"/>
    </row>
    <row r="264418" spans="5:5">
      <c r="E264418" s="382"/>
    </row>
    <row r="264419" spans="5:5">
      <c r="E264419" s="382"/>
    </row>
    <row r="264420" spans="5:5">
      <c r="E264420" s="382"/>
    </row>
    <row r="264421" spans="5:5">
      <c r="E264421" s="382"/>
    </row>
    <row r="264422" spans="5:5">
      <c r="E264422" s="382"/>
    </row>
    <row r="264423" spans="5:5">
      <c r="E264423" s="382"/>
    </row>
    <row r="264424" spans="5:5">
      <c r="E264424" s="382"/>
    </row>
    <row r="264425" spans="5:5">
      <c r="E264425" s="382"/>
    </row>
    <row r="264426" spans="5:5">
      <c r="E264426" s="382"/>
    </row>
    <row r="264427" spans="5:5">
      <c r="E264427" s="382"/>
    </row>
    <row r="264428" spans="5:5">
      <c r="E264428" s="382"/>
    </row>
    <row r="264429" spans="5:5">
      <c r="E264429" s="382"/>
    </row>
    <row r="264430" spans="5:5">
      <c r="E264430" s="382"/>
    </row>
    <row r="264431" spans="5:5">
      <c r="E264431" s="382"/>
    </row>
    <row r="264432" spans="5:5">
      <c r="E264432" s="382"/>
    </row>
    <row r="264433" spans="5:5">
      <c r="E264433" s="382"/>
    </row>
    <row r="264434" spans="5:5">
      <c r="E264434" s="382"/>
    </row>
    <row r="264435" spans="5:5">
      <c r="E264435" s="382"/>
    </row>
    <row r="264436" spans="5:5">
      <c r="E264436" s="382"/>
    </row>
    <row r="264437" spans="5:5">
      <c r="E264437" s="382"/>
    </row>
    <row r="264438" spans="5:5">
      <c r="E264438" s="382"/>
    </row>
    <row r="264439" spans="5:5">
      <c r="E264439" s="382"/>
    </row>
    <row r="264440" spans="5:5">
      <c r="E264440" s="382"/>
    </row>
    <row r="264441" spans="5:5">
      <c r="E264441" s="382"/>
    </row>
    <row r="264442" spans="5:5">
      <c r="E264442" s="382"/>
    </row>
    <row r="264443" spans="5:5">
      <c r="E264443" s="382"/>
    </row>
    <row r="264444" spans="5:5">
      <c r="E264444" s="382"/>
    </row>
    <row r="264445" spans="5:5">
      <c r="E264445" s="382"/>
    </row>
    <row r="264446" spans="5:5">
      <c r="E264446" s="382"/>
    </row>
    <row r="264447" spans="5:5">
      <c r="E264447" s="382"/>
    </row>
    <row r="264448" spans="5:5">
      <c r="E264448" s="382"/>
    </row>
    <row r="264449" spans="5:5">
      <c r="E264449" s="382"/>
    </row>
    <row r="264450" spans="5:5">
      <c r="E264450" s="382"/>
    </row>
    <row r="264451" spans="5:5">
      <c r="E264451" s="382"/>
    </row>
    <row r="264452" spans="5:5">
      <c r="E264452" s="382"/>
    </row>
    <row r="264453" spans="5:5">
      <c r="E264453" s="382"/>
    </row>
    <row r="264454" spans="5:5">
      <c r="E264454" s="382"/>
    </row>
    <row r="264455" spans="5:5">
      <c r="E264455" s="382"/>
    </row>
    <row r="264456" spans="5:5">
      <c r="E264456" s="382"/>
    </row>
    <row r="264457" spans="5:5">
      <c r="E264457" s="382"/>
    </row>
    <row r="264458" spans="5:5">
      <c r="E264458" s="382"/>
    </row>
    <row r="264459" spans="5:5">
      <c r="E264459" s="382"/>
    </row>
    <row r="264460" spans="5:5">
      <c r="E264460" s="382"/>
    </row>
    <row r="264461" spans="5:5">
      <c r="E264461" s="382"/>
    </row>
    <row r="264462" spans="5:5">
      <c r="E264462" s="382"/>
    </row>
    <row r="264463" spans="5:5">
      <c r="E264463" s="382"/>
    </row>
    <row r="264464" spans="5:5">
      <c r="E264464" s="382"/>
    </row>
    <row r="264465" spans="5:5">
      <c r="E264465" s="382"/>
    </row>
    <row r="264466" spans="5:5">
      <c r="E264466" s="382"/>
    </row>
    <row r="264467" spans="5:5">
      <c r="E264467" s="382"/>
    </row>
    <row r="264468" spans="5:5">
      <c r="E264468" s="382"/>
    </row>
    <row r="264469" spans="5:5">
      <c r="E264469" s="382"/>
    </row>
    <row r="264470" spans="5:5">
      <c r="E264470" s="382"/>
    </row>
    <row r="264471" spans="5:5">
      <c r="E264471" s="382"/>
    </row>
    <row r="264472" spans="5:5">
      <c r="E264472" s="382"/>
    </row>
    <row r="264473" spans="5:5">
      <c r="E264473" s="382"/>
    </row>
    <row r="264474" spans="5:5">
      <c r="E264474" s="382"/>
    </row>
    <row r="264475" spans="5:5">
      <c r="E264475" s="382"/>
    </row>
    <row r="264476" spans="5:5">
      <c r="E264476" s="382"/>
    </row>
    <row r="264477" spans="5:5">
      <c r="E264477" s="382"/>
    </row>
    <row r="264478" spans="5:5">
      <c r="E264478" s="382"/>
    </row>
    <row r="264479" spans="5:5">
      <c r="E264479" s="382"/>
    </row>
    <row r="264480" spans="5:5">
      <c r="E264480" s="382"/>
    </row>
    <row r="264481" spans="5:5">
      <c r="E264481" s="382"/>
    </row>
    <row r="264482" spans="5:5">
      <c r="E264482" s="382"/>
    </row>
    <row r="264483" spans="5:5">
      <c r="E264483" s="382"/>
    </row>
    <row r="264484" spans="5:5">
      <c r="E264484" s="382"/>
    </row>
    <row r="264485" spans="5:5">
      <c r="E264485" s="382"/>
    </row>
    <row r="264486" spans="5:5">
      <c r="E264486" s="382"/>
    </row>
    <row r="264487" spans="5:5">
      <c r="E264487" s="382"/>
    </row>
    <row r="264488" spans="5:5">
      <c r="E264488" s="382"/>
    </row>
    <row r="264489" spans="5:5">
      <c r="E264489" s="382"/>
    </row>
    <row r="264490" spans="5:5">
      <c r="E264490" s="382"/>
    </row>
    <row r="264491" spans="5:5">
      <c r="E264491" s="382"/>
    </row>
    <row r="264492" spans="5:5">
      <c r="E264492" s="382"/>
    </row>
    <row r="264493" spans="5:5">
      <c r="E264493" s="382"/>
    </row>
    <row r="264494" spans="5:5">
      <c r="E264494" s="382"/>
    </row>
    <row r="264495" spans="5:5">
      <c r="E264495" s="382"/>
    </row>
    <row r="264496" spans="5:5">
      <c r="E264496" s="382"/>
    </row>
    <row r="264497" spans="5:5">
      <c r="E264497" s="382"/>
    </row>
    <row r="264498" spans="5:5">
      <c r="E264498" s="382"/>
    </row>
    <row r="264499" spans="5:5">
      <c r="E264499" s="382"/>
    </row>
    <row r="264500" spans="5:5">
      <c r="E264500" s="382"/>
    </row>
    <row r="264501" spans="5:5">
      <c r="E264501" s="382"/>
    </row>
    <row r="264502" spans="5:5">
      <c r="E264502" s="382"/>
    </row>
    <row r="264503" spans="5:5">
      <c r="E264503" s="382"/>
    </row>
    <row r="264504" spans="5:5">
      <c r="E264504" s="382"/>
    </row>
    <row r="264505" spans="5:5">
      <c r="E264505" s="382"/>
    </row>
    <row r="264506" spans="5:5">
      <c r="E264506" s="382"/>
    </row>
    <row r="264507" spans="5:5">
      <c r="E264507" s="382"/>
    </row>
    <row r="264508" spans="5:5">
      <c r="E264508" s="382"/>
    </row>
    <row r="264509" spans="5:5">
      <c r="E264509" s="382"/>
    </row>
    <row r="264510" spans="5:5">
      <c r="E264510" s="382"/>
    </row>
    <row r="264511" spans="5:5">
      <c r="E264511" s="382"/>
    </row>
    <row r="264512" spans="5:5">
      <c r="E264512" s="382"/>
    </row>
    <row r="264513" spans="5:5">
      <c r="E264513" s="382"/>
    </row>
    <row r="264514" spans="5:5">
      <c r="E264514" s="382"/>
    </row>
    <row r="264515" spans="5:5">
      <c r="E264515" s="382"/>
    </row>
    <row r="264516" spans="5:5">
      <c r="E264516" s="382"/>
    </row>
    <row r="264517" spans="5:5">
      <c r="E264517" s="382"/>
    </row>
    <row r="264518" spans="5:5">
      <c r="E264518" s="382"/>
    </row>
    <row r="264519" spans="5:5">
      <c r="E264519" s="382"/>
    </row>
    <row r="264520" spans="5:5">
      <c r="E264520" s="382"/>
    </row>
    <row r="264521" spans="5:5">
      <c r="E264521" s="382"/>
    </row>
    <row r="264522" spans="5:5">
      <c r="E264522" s="382"/>
    </row>
    <row r="264523" spans="5:5">
      <c r="E264523" s="382"/>
    </row>
    <row r="264524" spans="5:5">
      <c r="E264524" s="382"/>
    </row>
    <row r="264525" spans="5:5">
      <c r="E264525" s="382"/>
    </row>
    <row r="264526" spans="5:5">
      <c r="E264526" s="382"/>
    </row>
    <row r="264527" spans="5:5">
      <c r="E264527" s="382"/>
    </row>
    <row r="264528" spans="5:5">
      <c r="E264528" s="382"/>
    </row>
    <row r="264529" spans="5:5">
      <c r="E264529" s="382"/>
    </row>
    <row r="264530" spans="5:5">
      <c r="E264530" s="382"/>
    </row>
    <row r="264531" spans="5:5">
      <c r="E264531" s="382"/>
    </row>
    <row r="264532" spans="5:5">
      <c r="E264532" s="382"/>
    </row>
    <row r="264533" spans="5:5">
      <c r="E264533" s="382"/>
    </row>
    <row r="264534" spans="5:5">
      <c r="E264534" s="382"/>
    </row>
    <row r="264535" spans="5:5">
      <c r="E264535" s="382"/>
    </row>
    <row r="264536" spans="5:5">
      <c r="E264536" s="382"/>
    </row>
    <row r="264537" spans="5:5">
      <c r="E264537" s="382"/>
    </row>
    <row r="264538" spans="5:5">
      <c r="E264538" s="382"/>
    </row>
    <row r="264539" spans="5:5">
      <c r="E264539" s="382"/>
    </row>
    <row r="264540" spans="5:5">
      <c r="E264540" s="382"/>
    </row>
    <row r="264541" spans="5:5">
      <c r="E264541" s="382"/>
    </row>
    <row r="264542" spans="5:5">
      <c r="E264542" s="382"/>
    </row>
    <row r="264543" spans="5:5">
      <c r="E264543" s="382"/>
    </row>
    <row r="264544" spans="5:5">
      <c r="E264544" s="382"/>
    </row>
    <row r="264545" spans="5:5">
      <c r="E264545" s="382"/>
    </row>
    <row r="264546" spans="5:5">
      <c r="E264546" s="382"/>
    </row>
    <row r="264547" spans="5:5">
      <c r="E264547" s="382"/>
    </row>
    <row r="264548" spans="5:5">
      <c r="E264548" s="382"/>
    </row>
    <row r="264549" spans="5:5">
      <c r="E264549" s="382"/>
    </row>
    <row r="264550" spans="5:5">
      <c r="E264550" s="382"/>
    </row>
    <row r="264551" spans="5:5">
      <c r="E264551" s="382"/>
    </row>
    <row r="264552" spans="5:5">
      <c r="E264552" s="382"/>
    </row>
    <row r="264553" spans="5:5">
      <c r="E264553" s="382"/>
    </row>
    <row r="264554" spans="5:5">
      <c r="E264554" s="382"/>
    </row>
    <row r="264555" spans="5:5">
      <c r="E264555" s="382"/>
    </row>
    <row r="264556" spans="5:5">
      <c r="E264556" s="382"/>
    </row>
    <row r="264557" spans="5:5">
      <c r="E264557" s="382"/>
    </row>
    <row r="264558" spans="5:5">
      <c r="E264558" s="382"/>
    </row>
    <row r="264559" spans="5:5">
      <c r="E264559" s="382"/>
    </row>
    <row r="264560" spans="5:5">
      <c r="E264560" s="382"/>
    </row>
    <row r="264561" spans="5:5">
      <c r="E264561" s="382"/>
    </row>
    <row r="264562" spans="5:5">
      <c r="E264562" s="382"/>
    </row>
    <row r="264563" spans="5:5">
      <c r="E264563" s="382"/>
    </row>
    <row r="264564" spans="5:5">
      <c r="E264564" s="382"/>
    </row>
    <row r="264565" spans="5:5">
      <c r="E264565" s="382"/>
    </row>
    <row r="264566" spans="5:5">
      <c r="E264566" s="382"/>
    </row>
    <row r="264567" spans="5:5">
      <c r="E264567" s="382"/>
    </row>
    <row r="264568" spans="5:5">
      <c r="E264568" s="382"/>
    </row>
    <row r="264569" spans="5:5">
      <c r="E264569" s="382"/>
    </row>
    <row r="264570" spans="5:5">
      <c r="E264570" s="382"/>
    </row>
    <row r="264571" spans="5:5">
      <c r="E264571" s="382"/>
    </row>
    <row r="264572" spans="5:5">
      <c r="E264572" s="382"/>
    </row>
    <row r="264573" spans="5:5">
      <c r="E264573" s="382"/>
    </row>
    <row r="264574" spans="5:5">
      <c r="E264574" s="382"/>
    </row>
    <row r="264575" spans="5:5">
      <c r="E264575" s="382"/>
    </row>
    <row r="264576" spans="5:5">
      <c r="E264576" s="382"/>
    </row>
    <row r="264577" spans="5:5">
      <c r="E264577" s="382"/>
    </row>
    <row r="264578" spans="5:5">
      <c r="E264578" s="382"/>
    </row>
    <row r="264579" spans="5:5">
      <c r="E264579" s="382"/>
    </row>
    <row r="264580" spans="5:5">
      <c r="E264580" s="382"/>
    </row>
    <row r="264581" spans="5:5">
      <c r="E264581" s="382"/>
    </row>
    <row r="264582" spans="5:5">
      <c r="E264582" s="382"/>
    </row>
    <row r="264583" spans="5:5">
      <c r="E264583" s="382"/>
    </row>
    <row r="264584" spans="5:5">
      <c r="E264584" s="382"/>
    </row>
    <row r="264585" spans="5:5">
      <c r="E264585" s="382"/>
    </row>
    <row r="264586" spans="5:5">
      <c r="E264586" s="382"/>
    </row>
    <row r="264587" spans="5:5">
      <c r="E264587" s="382"/>
    </row>
    <row r="264588" spans="5:5">
      <c r="E264588" s="382"/>
    </row>
    <row r="264589" spans="5:5">
      <c r="E264589" s="382"/>
    </row>
    <row r="264590" spans="5:5">
      <c r="E264590" s="382"/>
    </row>
    <row r="264591" spans="5:5">
      <c r="E264591" s="382"/>
    </row>
    <row r="264592" spans="5:5">
      <c r="E264592" s="382"/>
    </row>
    <row r="264593" spans="5:5">
      <c r="E264593" s="382"/>
    </row>
    <row r="264594" spans="5:5">
      <c r="E264594" s="382"/>
    </row>
    <row r="264595" spans="5:5">
      <c r="E264595" s="382"/>
    </row>
    <row r="264596" spans="5:5">
      <c r="E264596" s="382"/>
    </row>
    <row r="264597" spans="5:5">
      <c r="E264597" s="382"/>
    </row>
    <row r="264598" spans="5:5">
      <c r="E264598" s="382"/>
    </row>
    <row r="264599" spans="5:5">
      <c r="E264599" s="382"/>
    </row>
    <row r="264600" spans="5:5">
      <c r="E264600" s="382"/>
    </row>
    <row r="264601" spans="5:5">
      <c r="E264601" s="382"/>
    </row>
    <row r="264602" spans="5:5">
      <c r="E264602" s="382"/>
    </row>
    <row r="264603" spans="5:5">
      <c r="E264603" s="382"/>
    </row>
    <row r="264604" spans="5:5">
      <c r="E264604" s="382"/>
    </row>
    <row r="264605" spans="5:5">
      <c r="E264605" s="382"/>
    </row>
    <row r="264606" spans="5:5">
      <c r="E264606" s="382"/>
    </row>
    <row r="264607" spans="5:5">
      <c r="E264607" s="382"/>
    </row>
    <row r="264608" spans="5:5">
      <c r="E264608" s="382"/>
    </row>
    <row r="264609" spans="5:5">
      <c r="E264609" s="382"/>
    </row>
    <row r="264610" spans="5:5">
      <c r="E264610" s="382"/>
    </row>
    <row r="264611" spans="5:5">
      <c r="E264611" s="382"/>
    </row>
    <row r="264612" spans="5:5">
      <c r="E264612" s="382"/>
    </row>
    <row r="264613" spans="5:5">
      <c r="E264613" s="382"/>
    </row>
    <row r="264614" spans="5:5">
      <c r="E264614" s="382"/>
    </row>
    <row r="264615" spans="5:5">
      <c r="E264615" s="382"/>
    </row>
    <row r="264616" spans="5:5">
      <c r="E264616" s="382"/>
    </row>
    <row r="264617" spans="5:5">
      <c r="E264617" s="382"/>
    </row>
    <row r="264618" spans="5:5">
      <c r="E264618" s="382"/>
    </row>
    <row r="264619" spans="5:5">
      <c r="E264619" s="382"/>
    </row>
    <row r="264620" spans="5:5">
      <c r="E264620" s="382"/>
    </row>
    <row r="264621" spans="5:5">
      <c r="E264621" s="382"/>
    </row>
    <row r="264622" spans="5:5">
      <c r="E264622" s="382"/>
    </row>
    <row r="264623" spans="5:5">
      <c r="E264623" s="382"/>
    </row>
    <row r="264624" spans="5:5">
      <c r="E264624" s="382"/>
    </row>
    <row r="264625" spans="5:5">
      <c r="E264625" s="382"/>
    </row>
    <row r="264626" spans="5:5">
      <c r="E264626" s="382"/>
    </row>
    <row r="264627" spans="5:5">
      <c r="E264627" s="382"/>
    </row>
    <row r="264628" spans="5:5">
      <c r="E264628" s="382"/>
    </row>
    <row r="264629" spans="5:5">
      <c r="E264629" s="382"/>
    </row>
    <row r="264630" spans="5:5">
      <c r="E264630" s="382"/>
    </row>
    <row r="264631" spans="5:5">
      <c r="E264631" s="382"/>
    </row>
    <row r="264632" spans="5:5">
      <c r="E264632" s="382"/>
    </row>
    <row r="264633" spans="5:5">
      <c r="E264633" s="382"/>
    </row>
    <row r="264634" spans="5:5">
      <c r="E264634" s="382"/>
    </row>
    <row r="264635" spans="5:5">
      <c r="E264635" s="382"/>
    </row>
    <row r="264636" spans="5:5">
      <c r="E264636" s="382"/>
    </row>
    <row r="264637" spans="5:5">
      <c r="E264637" s="382"/>
    </row>
    <row r="264638" spans="5:5">
      <c r="E264638" s="382"/>
    </row>
    <row r="264639" spans="5:5">
      <c r="E264639" s="382"/>
    </row>
    <row r="264640" spans="5:5">
      <c r="E264640" s="382"/>
    </row>
    <row r="264641" spans="5:5">
      <c r="E264641" s="382"/>
    </row>
    <row r="264642" spans="5:5">
      <c r="E264642" s="382"/>
    </row>
    <row r="264643" spans="5:5">
      <c r="E264643" s="382"/>
    </row>
    <row r="264644" spans="5:5">
      <c r="E264644" s="382"/>
    </row>
    <row r="264645" spans="5:5">
      <c r="E264645" s="382"/>
    </row>
    <row r="264646" spans="5:5">
      <c r="E264646" s="382"/>
    </row>
    <row r="264647" spans="5:5">
      <c r="E264647" s="382"/>
    </row>
    <row r="264648" spans="5:5">
      <c r="E264648" s="382"/>
    </row>
    <row r="264649" spans="5:5">
      <c r="E264649" s="382"/>
    </row>
    <row r="264650" spans="5:5">
      <c r="E264650" s="382"/>
    </row>
    <row r="264651" spans="5:5">
      <c r="E264651" s="382"/>
    </row>
    <row r="264652" spans="5:5">
      <c r="E264652" s="382"/>
    </row>
    <row r="264653" spans="5:5">
      <c r="E264653" s="382"/>
    </row>
    <row r="264654" spans="5:5">
      <c r="E264654" s="382"/>
    </row>
    <row r="264655" spans="5:5">
      <c r="E264655" s="382"/>
    </row>
    <row r="264656" spans="5:5">
      <c r="E264656" s="382"/>
    </row>
    <row r="264657" spans="5:5">
      <c r="E264657" s="382"/>
    </row>
    <row r="264658" spans="5:5">
      <c r="E264658" s="382"/>
    </row>
    <row r="264659" spans="5:5">
      <c r="E264659" s="382"/>
    </row>
    <row r="264660" spans="5:5">
      <c r="E264660" s="382"/>
    </row>
    <row r="264661" spans="5:5">
      <c r="E264661" s="382"/>
    </row>
    <row r="264662" spans="5:5">
      <c r="E264662" s="382"/>
    </row>
    <row r="264663" spans="5:5">
      <c r="E264663" s="382"/>
    </row>
    <row r="264664" spans="5:5">
      <c r="E264664" s="382"/>
    </row>
    <row r="264665" spans="5:5">
      <c r="E264665" s="382"/>
    </row>
    <row r="264666" spans="5:5">
      <c r="E264666" s="382"/>
    </row>
    <row r="264667" spans="5:5">
      <c r="E264667" s="382"/>
    </row>
    <row r="264668" spans="5:5">
      <c r="E264668" s="382"/>
    </row>
    <row r="264669" spans="5:5">
      <c r="E264669" s="382"/>
    </row>
    <row r="264670" spans="5:5">
      <c r="E264670" s="382"/>
    </row>
    <row r="264671" spans="5:5">
      <c r="E264671" s="382"/>
    </row>
    <row r="264672" spans="5:5">
      <c r="E264672" s="382"/>
    </row>
    <row r="264673" spans="5:5">
      <c r="E264673" s="382"/>
    </row>
    <row r="264674" spans="5:5">
      <c r="E264674" s="382"/>
    </row>
    <row r="264675" spans="5:5">
      <c r="E264675" s="382"/>
    </row>
    <row r="264676" spans="5:5">
      <c r="E264676" s="382"/>
    </row>
    <row r="264677" spans="5:5">
      <c r="E264677" s="382"/>
    </row>
    <row r="264678" spans="5:5">
      <c r="E264678" s="382"/>
    </row>
    <row r="264679" spans="5:5">
      <c r="E264679" s="382"/>
    </row>
    <row r="264680" spans="5:5">
      <c r="E264680" s="382"/>
    </row>
    <row r="264681" spans="5:5">
      <c r="E264681" s="382"/>
    </row>
    <row r="264682" spans="5:5">
      <c r="E264682" s="382"/>
    </row>
    <row r="264683" spans="5:5">
      <c r="E264683" s="382"/>
    </row>
    <row r="264684" spans="5:5">
      <c r="E264684" s="382"/>
    </row>
    <row r="264685" spans="5:5">
      <c r="E264685" s="382"/>
    </row>
    <row r="264686" spans="5:5">
      <c r="E264686" s="382"/>
    </row>
    <row r="264687" spans="5:5">
      <c r="E264687" s="382"/>
    </row>
    <row r="264688" spans="5:5">
      <c r="E264688" s="382"/>
    </row>
    <row r="264689" spans="5:5">
      <c r="E264689" s="382"/>
    </row>
    <row r="264690" spans="5:5">
      <c r="E264690" s="382"/>
    </row>
    <row r="264691" spans="5:5">
      <c r="E264691" s="382"/>
    </row>
    <row r="264692" spans="5:5">
      <c r="E264692" s="382"/>
    </row>
    <row r="264693" spans="5:5">
      <c r="E264693" s="382"/>
    </row>
    <row r="264694" spans="5:5">
      <c r="E264694" s="382"/>
    </row>
    <row r="264695" spans="5:5">
      <c r="E264695" s="382"/>
    </row>
    <row r="264696" spans="5:5">
      <c r="E264696" s="382"/>
    </row>
    <row r="264697" spans="5:5">
      <c r="E264697" s="382"/>
    </row>
    <row r="264698" spans="5:5">
      <c r="E264698" s="382"/>
    </row>
    <row r="264699" spans="5:5">
      <c r="E264699" s="382"/>
    </row>
    <row r="264700" spans="5:5">
      <c r="E264700" s="382"/>
    </row>
    <row r="264701" spans="5:5">
      <c r="E264701" s="382"/>
    </row>
    <row r="264702" spans="5:5">
      <c r="E264702" s="382"/>
    </row>
    <row r="264703" spans="5:5">
      <c r="E264703" s="382"/>
    </row>
    <row r="264704" spans="5:5">
      <c r="E264704" s="382"/>
    </row>
    <row r="264705" spans="5:5">
      <c r="E264705" s="382"/>
    </row>
    <row r="264706" spans="5:5">
      <c r="E264706" s="382"/>
    </row>
    <row r="264707" spans="5:5">
      <c r="E264707" s="382"/>
    </row>
    <row r="264708" spans="5:5">
      <c r="E264708" s="382"/>
    </row>
    <row r="264709" spans="5:5">
      <c r="E264709" s="382"/>
    </row>
    <row r="264710" spans="5:5">
      <c r="E264710" s="382"/>
    </row>
    <row r="264711" spans="5:5">
      <c r="E264711" s="382"/>
    </row>
    <row r="264712" spans="5:5">
      <c r="E264712" s="382"/>
    </row>
    <row r="264713" spans="5:5">
      <c r="E264713" s="382"/>
    </row>
    <row r="264714" spans="5:5">
      <c r="E264714" s="382"/>
    </row>
    <row r="264715" spans="5:5">
      <c r="E264715" s="382"/>
    </row>
    <row r="264716" spans="5:5">
      <c r="E264716" s="382"/>
    </row>
    <row r="264717" spans="5:5">
      <c r="E264717" s="382"/>
    </row>
    <row r="264718" spans="5:5">
      <c r="E264718" s="382"/>
    </row>
    <row r="264719" spans="5:5">
      <c r="E264719" s="382"/>
    </row>
    <row r="264720" spans="5:5">
      <c r="E264720" s="382"/>
    </row>
    <row r="264721" spans="5:5">
      <c r="E264721" s="382"/>
    </row>
    <row r="264722" spans="5:5">
      <c r="E264722" s="382"/>
    </row>
    <row r="264723" spans="5:5">
      <c r="E264723" s="382"/>
    </row>
    <row r="264724" spans="5:5">
      <c r="E264724" s="382"/>
    </row>
    <row r="264725" spans="5:5">
      <c r="E264725" s="382"/>
    </row>
    <row r="264726" spans="5:5">
      <c r="E264726" s="382"/>
    </row>
    <row r="264727" spans="5:5">
      <c r="E264727" s="382"/>
    </row>
    <row r="264728" spans="5:5">
      <c r="E264728" s="382"/>
    </row>
    <row r="264729" spans="5:5">
      <c r="E264729" s="382"/>
    </row>
    <row r="264730" spans="5:5">
      <c r="E264730" s="382"/>
    </row>
    <row r="264731" spans="5:5">
      <c r="E264731" s="382"/>
    </row>
    <row r="264732" spans="5:5">
      <c r="E264732" s="382"/>
    </row>
    <row r="264733" spans="5:5">
      <c r="E264733" s="382"/>
    </row>
    <row r="264734" spans="5:5">
      <c r="E264734" s="382"/>
    </row>
    <row r="264735" spans="5:5">
      <c r="E264735" s="382"/>
    </row>
    <row r="264736" spans="5:5">
      <c r="E264736" s="382"/>
    </row>
    <row r="264737" spans="5:5">
      <c r="E264737" s="382"/>
    </row>
    <row r="264738" spans="5:5">
      <c r="E264738" s="382"/>
    </row>
    <row r="264739" spans="5:5">
      <c r="E264739" s="382"/>
    </row>
    <row r="264740" spans="5:5">
      <c r="E264740" s="382"/>
    </row>
    <row r="264741" spans="5:5">
      <c r="E264741" s="382"/>
    </row>
    <row r="264742" spans="5:5">
      <c r="E264742" s="382"/>
    </row>
    <row r="264743" spans="5:5">
      <c r="E264743" s="382"/>
    </row>
    <row r="264744" spans="5:5">
      <c r="E264744" s="382"/>
    </row>
    <row r="264745" spans="5:5">
      <c r="E264745" s="382"/>
    </row>
    <row r="264746" spans="5:5">
      <c r="E264746" s="382"/>
    </row>
    <row r="264747" spans="5:5">
      <c r="E264747" s="382"/>
    </row>
    <row r="264748" spans="5:5">
      <c r="E264748" s="382"/>
    </row>
    <row r="264749" spans="5:5">
      <c r="E264749" s="382"/>
    </row>
    <row r="264750" spans="5:5">
      <c r="E264750" s="382"/>
    </row>
    <row r="264751" spans="5:5">
      <c r="E264751" s="382"/>
    </row>
    <row r="264752" spans="5:5">
      <c r="E264752" s="382"/>
    </row>
    <row r="264753" spans="5:5">
      <c r="E264753" s="382"/>
    </row>
    <row r="264754" spans="5:5">
      <c r="E264754" s="382"/>
    </row>
    <row r="264755" spans="5:5">
      <c r="E264755" s="382"/>
    </row>
    <row r="264756" spans="5:5">
      <c r="E264756" s="382"/>
    </row>
    <row r="264757" spans="5:5">
      <c r="E264757" s="382"/>
    </row>
    <row r="264758" spans="5:5">
      <c r="E264758" s="382"/>
    </row>
    <row r="264759" spans="5:5">
      <c r="E264759" s="382"/>
    </row>
    <row r="264760" spans="5:5">
      <c r="E264760" s="382"/>
    </row>
    <row r="264761" spans="5:5">
      <c r="E264761" s="382"/>
    </row>
    <row r="264762" spans="5:5">
      <c r="E264762" s="382"/>
    </row>
    <row r="264763" spans="5:5">
      <c r="E264763" s="382"/>
    </row>
    <row r="264764" spans="5:5">
      <c r="E264764" s="382"/>
    </row>
    <row r="264765" spans="5:5">
      <c r="E264765" s="382"/>
    </row>
    <row r="264766" spans="5:5">
      <c r="E264766" s="382"/>
    </row>
    <row r="264767" spans="5:5">
      <c r="E264767" s="382"/>
    </row>
    <row r="264768" spans="5:5">
      <c r="E264768" s="382"/>
    </row>
    <row r="264769" spans="5:5">
      <c r="E264769" s="382"/>
    </row>
    <row r="264770" spans="5:5">
      <c r="E264770" s="382"/>
    </row>
    <row r="264771" spans="5:5">
      <c r="E264771" s="382"/>
    </row>
    <row r="264772" spans="5:5">
      <c r="E264772" s="382"/>
    </row>
    <row r="264773" spans="5:5">
      <c r="E264773" s="382"/>
    </row>
    <row r="264774" spans="5:5">
      <c r="E264774" s="382"/>
    </row>
    <row r="264775" spans="5:5">
      <c r="E264775" s="382"/>
    </row>
    <row r="264776" spans="5:5">
      <c r="E264776" s="382"/>
    </row>
    <row r="264777" spans="5:5">
      <c r="E264777" s="382"/>
    </row>
    <row r="264778" spans="5:5">
      <c r="E264778" s="382"/>
    </row>
    <row r="264779" spans="5:5">
      <c r="E264779" s="382"/>
    </row>
    <row r="264780" spans="5:5">
      <c r="E264780" s="382"/>
    </row>
    <row r="264781" spans="5:5">
      <c r="E264781" s="382"/>
    </row>
    <row r="264782" spans="5:5">
      <c r="E264782" s="382"/>
    </row>
    <row r="264783" spans="5:5">
      <c r="E264783" s="382"/>
    </row>
    <row r="264784" spans="5:5">
      <c r="E264784" s="382"/>
    </row>
    <row r="264785" spans="5:5">
      <c r="E264785" s="382"/>
    </row>
    <row r="264786" spans="5:5">
      <c r="E264786" s="382"/>
    </row>
    <row r="264787" spans="5:5">
      <c r="E264787" s="382"/>
    </row>
    <row r="264788" spans="5:5">
      <c r="E264788" s="382"/>
    </row>
    <row r="264789" spans="5:5">
      <c r="E264789" s="382"/>
    </row>
    <row r="264790" spans="5:5">
      <c r="E264790" s="382"/>
    </row>
    <row r="264791" spans="5:5">
      <c r="E264791" s="382"/>
    </row>
    <row r="264792" spans="5:5">
      <c r="E264792" s="382"/>
    </row>
    <row r="264793" spans="5:5">
      <c r="E264793" s="382"/>
    </row>
    <row r="264794" spans="5:5">
      <c r="E264794" s="382"/>
    </row>
    <row r="264795" spans="5:5">
      <c r="E264795" s="382"/>
    </row>
    <row r="264796" spans="5:5">
      <c r="E264796" s="382"/>
    </row>
    <row r="264797" spans="5:5">
      <c r="E264797" s="382"/>
    </row>
    <row r="264798" spans="5:5">
      <c r="E264798" s="382"/>
    </row>
    <row r="264799" spans="5:5">
      <c r="E264799" s="382"/>
    </row>
    <row r="264800" spans="5:5">
      <c r="E264800" s="382"/>
    </row>
    <row r="264801" spans="5:5">
      <c r="E264801" s="382"/>
    </row>
    <row r="264802" spans="5:5">
      <c r="E264802" s="382"/>
    </row>
    <row r="264803" spans="5:5">
      <c r="E264803" s="382"/>
    </row>
    <row r="264804" spans="5:5">
      <c r="E264804" s="382"/>
    </row>
    <row r="264805" spans="5:5">
      <c r="E264805" s="382"/>
    </row>
    <row r="264806" spans="5:5">
      <c r="E264806" s="382"/>
    </row>
    <row r="264807" spans="5:5">
      <c r="E264807" s="382"/>
    </row>
    <row r="264808" spans="5:5">
      <c r="E264808" s="382"/>
    </row>
    <row r="264809" spans="5:5">
      <c r="E264809" s="382"/>
    </row>
    <row r="264810" spans="5:5">
      <c r="E264810" s="382"/>
    </row>
    <row r="264811" spans="5:5">
      <c r="E264811" s="382"/>
    </row>
    <row r="264812" spans="5:5">
      <c r="E264812" s="382"/>
    </row>
    <row r="264813" spans="5:5">
      <c r="E264813" s="382"/>
    </row>
    <row r="264814" spans="5:5">
      <c r="E264814" s="382"/>
    </row>
    <row r="264815" spans="5:5">
      <c r="E264815" s="382"/>
    </row>
    <row r="264816" spans="5:5">
      <c r="E264816" s="382"/>
    </row>
    <row r="264817" spans="5:5">
      <c r="E264817" s="382"/>
    </row>
    <row r="264818" spans="5:5">
      <c r="E264818" s="382"/>
    </row>
    <row r="264819" spans="5:5">
      <c r="E264819" s="382"/>
    </row>
    <row r="264820" spans="5:5">
      <c r="E264820" s="382"/>
    </row>
    <row r="264821" spans="5:5">
      <c r="E264821" s="382"/>
    </row>
    <row r="264822" spans="5:5">
      <c r="E264822" s="382"/>
    </row>
    <row r="264823" spans="5:5">
      <c r="E264823" s="382"/>
    </row>
    <row r="264824" spans="5:5">
      <c r="E264824" s="382"/>
    </row>
    <row r="264825" spans="5:5">
      <c r="E264825" s="382"/>
    </row>
    <row r="264826" spans="5:5">
      <c r="E264826" s="382"/>
    </row>
    <row r="264827" spans="5:5">
      <c r="E264827" s="382"/>
    </row>
    <row r="264828" spans="5:5">
      <c r="E264828" s="382"/>
    </row>
    <row r="264829" spans="5:5">
      <c r="E264829" s="382"/>
    </row>
    <row r="264830" spans="5:5">
      <c r="E264830" s="382"/>
    </row>
    <row r="264831" spans="5:5">
      <c r="E264831" s="382"/>
    </row>
    <row r="264832" spans="5:5">
      <c r="E264832" s="382"/>
    </row>
    <row r="264833" spans="5:5">
      <c r="E264833" s="382"/>
    </row>
    <row r="264834" spans="5:5">
      <c r="E264834" s="382"/>
    </row>
    <row r="264835" spans="5:5">
      <c r="E264835" s="382"/>
    </row>
    <row r="264836" spans="5:5">
      <c r="E264836" s="382"/>
    </row>
    <row r="264837" spans="5:5">
      <c r="E264837" s="382"/>
    </row>
    <row r="264838" spans="5:5">
      <c r="E264838" s="382"/>
    </row>
    <row r="264839" spans="5:5">
      <c r="E264839" s="382"/>
    </row>
    <row r="264840" spans="5:5">
      <c r="E264840" s="382"/>
    </row>
    <row r="264841" spans="5:5">
      <c r="E264841" s="382"/>
    </row>
    <row r="264842" spans="5:5">
      <c r="E264842" s="382"/>
    </row>
    <row r="264843" spans="5:5">
      <c r="E264843" s="382"/>
    </row>
    <row r="264844" spans="5:5">
      <c r="E264844" s="382"/>
    </row>
    <row r="264845" spans="5:5">
      <c r="E264845" s="382"/>
    </row>
    <row r="264846" spans="5:5">
      <c r="E264846" s="382"/>
    </row>
    <row r="264847" spans="5:5">
      <c r="E264847" s="382"/>
    </row>
    <row r="264848" spans="5:5">
      <c r="E264848" s="382"/>
    </row>
    <row r="264849" spans="5:5">
      <c r="E264849" s="382"/>
    </row>
    <row r="264850" spans="5:5">
      <c r="E264850" s="382"/>
    </row>
    <row r="264851" spans="5:5">
      <c r="E264851" s="382"/>
    </row>
    <row r="264852" spans="5:5">
      <c r="E264852" s="382"/>
    </row>
    <row r="264853" spans="5:5">
      <c r="E264853" s="382"/>
    </row>
    <row r="264854" spans="5:5">
      <c r="E264854" s="382"/>
    </row>
    <row r="264855" spans="5:5">
      <c r="E264855" s="382"/>
    </row>
    <row r="264856" spans="5:5">
      <c r="E264856" s="382"/>
    </row>
    <row r="264857" spans="5:5">
      <c r="E264857" s="382"/>
    </row>
    <row r="264858" spans="5:5">
      <c r="E264858" s="382"/>
    </row>
    <row r="264859" spans="5:5">
      <c r="E264859" s="382"/>
    </row>
    <row r="264860" spans="5:5">
      <c r="E264860" s="382"/>
    </row>
    <row r="264861" spans="5:5">
      <c r="E264861" s="382"/>
    </row>
    <row r="264862" spans="5:5">
      <c r="E264862" s="382"/>
    </row>
    <row r="264863" spans="5:5">
      <c r="E264863" s="382"/>
    </row>
    <row r="264864" spans="5:5">
      <c r="E264864" s="382"/>
    </row>
    <row r="264865" spans="5:5">
      <c r="E264865" s="382"/>
    </row>
    <row r="264866" spans="5:5">
      <c r="E264866" s="382"/>
    </row>
    <row r="264867" spans="5:5">
      <c r="E264867" s="382"/>
    </row>
    <row r="264868" spans="5:5">
      <c r="E264868" s="382"/>
    </row>
    <row r="264869" spans="5:5">
      <c r="E264869" s="382"/>
    </row>
    <row r="264870" spans="5:5">
      <c r="E264870" s="382"/>
    </row>
    <row r="264871" spans="5:5">
      <c r="E264871" s="382"/>
    </row>
    <row r="264872" spans="5:5">
      <c r="E264872" s="382"/>
    </row>
    <row r="264873" spans="5:5">
      <c r="E264873" s="382"/>
    </row>
    <row r="264874" spans="5:5">
      <c r="E264874" s="382"/>
    </row>
    <row r="264875" spans="5:5">
      <c r="E264875" s="382"/>
    </row>
    <row r="264876" spans="5:5">
      <c r="E264876" s="382"/>
    </row>
    <row r="264877" spans="5:5">
      <c r="E264877" s="382"/>
    </row>
    <row r="264878" spans="5:5">
      <c r="E264878" s="382"/>
    </row>
    <row r="264879" spans="5:5">
      <c r="E264879" s="382"/>
    </row>
    <row r="264880" spans="5:5">
      <c r="E264880" s="382"/>
    </row>
    <row r="264881" spans="5:5">
      <c r="E264881" s="382"/>
    </row>
    <row r="264882" spans="5:5">
      <c r="E264882" s="382"/>
    </row>
    <row r="264883" spans="5:5">
      <c r="E264883" s="382"/>
    </row>
    <row r="264884" spans="5:5">
      <c r="E264884" s="382"/>
    </row>
    <row r="264885" spans="5:5">
      <c r="E264885" s="382"/>
    </row>
    <row r="264886" spans="5:5">
      <c r="E264886" s="382"/>
    </row>
    <row r="264887" spans="5:5">
      <c r="E264887" s="382"/>
    </row>
    <row r="264888" spans="5:5">
      <c r="E264888" s="382"/>
    </row>
    <row r="264889" spans="5:5">
      <c r="E264889" s="382"/>
    </row>
    <row r="264890" spans="5:5">
      <c r="E264890" s="382"/>
    </row>
    <row r="264891" spans="5:5">
      <c r="E264891" s="382"/>
    </row>
    <row r="264892" spans="5:5">
      <c r="E264892" s="382"/>
    </row>
    <row r="264893" spans="5:5">
      <c r="E264893" s="382"/>
    </row>
    <row r="264894" spans="5:5">
      <c r="E264894" s="382"/>
    </row>
    <row r="264895" spans="5:5">
      <c r="E264895" s="382"/>
    </row>
    <row r="264896" spans="5:5">
      <c r="E264896" s="382"/>
    </row>
    <row r="264897" spans="5:5">
      <c r="E264897" s="382"/>
    </row>
    <row r="264898" spans="5:5">
      <c r="E264898" s="382"/>
    </row>
    <row r="264899" spans="5:5">
      <c r="E264899" s="382"/>
    </row>
    <row r="264900" spans="5:5">
      <c r="E264900" s="382"/>
    </row>
    <row r="264901" spans="5:5">
      <c r="E264901" s="382"/>
    </row>
    <row r="264902" spans="5:5">
      <c r="E264902" s="382"/>
    </row>
    <row r="264903" spans="5:5">
      <c r="E264903" s="382"/>
    </row>
    <row r="264904" spans="5:5">
      <c r="E264904" s="382"/>
    </row>
    <row r="264905" spans="5:5">
      <c r="E264905" s="382"/>
    </row>
    <row r="264906" spans="5:5">
      <c r="E264906" s="382"/>
    </row>
    <row r="264907" spans="5:5">
      <c r="E264907" s="382"/>
    </row>
    <row r="264908" spans="5:5">
      <c r="E264908" s="382"/>
    </row>
    <row r="264909" spans="5:5">
      <c r="E264909" s="382"/>
    </row>
    <row r="264910" spans="5:5">
      <c r="E264910" s="382"/>
    </row>
    <row r="264911" spans="5:5">
      <c r="E264911" s="382"/>
    </row>
    <row r="264912" spans="5:5">
      <c r="E264912" s="382"/>
    </row>
    <row r="264913" spans="5:5">
      <c r="E264913" s="382"/>
    </row>
    <row r="264914" spans="5:5">
      <c r="E264914" s="382"/>
    </row>
    <row r="264915" spans="5:5">
      <c r="E264915" s="382"/>
    </row>
    <row r="264916" spans="5:5">
      <c r="E264916" s="382"/>
    </row>
    <row r="264917" spans="5:5">
      <c r="E264917" s="382"/>
    </row>
    <row r="264918" spans="5:5">
      <c r="E264918" s="382"/>
    </row>
    <row r="264919" spans="5:5">
      <c r="E264919" s="382"/>
    </row>
    <row r="264920" spans="5:5">
      <c r="E264920" s="382"/>
    </row>
    <row r="264921" spans="5:5">
      <c r="E264921" s="382"/>
    </row>
    <row r="264922" spans="5:5">
      <c r="E264922" s="382"/>
    </row>
    <row r="264923" spans="5:5">
      <c r="E264923" s="382"/>
    </row>
    <row r="264924" spans="5:5">
      <c r="E264924" s="382"/>
    </row>
    <row r="264925" spans="5:5">
      <c r="E264925" s="382"/>
    </row>
    <row r="264926" spans="5:5">
      <c r="E264926" s="382"/>
    </row>
    <row r="264927" spans="5:5">
      <c r="E264927" s="382"/>
    </row>
    <row r="264928" spans="5:5">
      <c r="E264928" s="382"/>
    </row>
    <row r="264929" spans="5:5">
      <c r="E264929" s="382"/>
    </row>
    <row r="264930" spans="5:5">
      <c r="E264930" s="382"/>
    </row>
    <row r="264931" spans="5:5">
      <c r="E264931" s="382"/>
    </row>
    <row r="264932" spans="5:5">
      <c r="E264932" s="382"/>
    </row>
    <row r="264933" spans="5:5">
      <c r="E264933" s="382"/>
    </row>
    <row r="264934" spans="5:5">
      <c r="E264934" s="382"/>
    </row>
    <row r="264935" spans="5:5">
      <c r="E264935" s="382"/>
    </row>
    <row r="264936" spans="5:5">
      <c r="E264936" s="382"/>
    </row>
    <row r="264937" spans="5:5">
      <c r="E264937" s="382"/>
    </row>
    <row r="264938" spans="5:5">
      <c r="E264938" s="382"/>
    </row>
    <row r="264939" spans="5:5">
      <c r="E264939" s="382"/>
    </row>
    <row r="264940" spans="5:5">
      <c r="E264940" s="382"/>
    </row>
    <row r="264941" spans="5:5">
      <c r="E264941" s="382"/>
    </row>
    <row r="264942" spans="5:5">
      <c r="E264942" s="382"/>
    </row>
    <row r="264943" spans="5:5">
      <c r="E264943" s="382"/>
    </row>
    <row r="264944" spans="5:5">
      <c r="E264944" s="382"/>
    </row>
    <row r="264945" spans="5:5">
      <c r="E264945" s="382"/>
    </row>
    <row r="264946" spans="5:5">
      <c r="E264946" s="382"/>
    </row>
    <row r="264947" spans="5:5">
      <c r="E264947" s="382"/>
    </row>
    <row r="264948" spans="5:5">
      <c r="E264948" s="382"/>
    </row>
    <row r="264949" spans="5:5">
      <c r="E264949" s="382"/>
    </row>
    <row r="264950" spans="5:5">
      <c r="E264950" s="382"/>
    </row>
    <row r="264951" spans="5:5">
      <c r="E264951" s="382"/>
    </row>
    <row r="264952" spans="5:5">
      <c r="E264952" s="382"/>
    </row>
    <row r="264953" spans="5:5">
      <c r="E264953" s="382"/>
    </row>
    <row r="264954" spans="5:5">
      <c r="E264954" s="382"/>
    </row>
    <row r="264955" spans="5:5">
      <c r="E264955" s="382"/>
    </row>
    <row r="264956" spans="5:5">
      <c r="E264956" s="382"/>
    </row>
    <row r="264957" spans="5:5">
      <c r="E264957" s="382"/>
    </row>
    <row r="264958" spans="5:5">
      <c r="E264958" s="382"/>
    </row>
    <row r="264959" spans="5:5">
      <c r="E264959" s="382"/>
    </row>
    <row r="264960" spans="5:5">
      <c r="E264960" s="382"/>
    </row>
    <row r="264961" spans="5:5">
      <c r="E264961" s="382"/>
    </row>
    <row r="264962" spans="5:5">
      <c r="E264962" s="382"/>
    </row>
    <row r="264963" spans="5:5">
      <c r="E264963" s="382"/>
    </row>
    <row r="264964" spans="5:5">
      <c r="E264964" s="382"/>
    </row>
    <row r="264965" spans="5:5">
      <c r="E264965" s="382"/>
    </row>
    <row r="264966" spans="5:5">
      <c r="E264966" s="382"/>
    </row>
    <row r="264967" spans="5:5">
      <c r="E264967" s="382"/>
    </row>
    <row r="264968" spans="5:5">
      <c r="E264968" s="382"/>
    </row>
    <row r="264969" spans="5:5">
      <c r="E264969" s="382"/>
    </row>
    <row r="264970" spans="5:5">
      <c r="E264970" s="382"/>
    </row>
    <row r="264971" spans="5:5">
      <c r="E264971" s="382"/>
    </row>
    <row r="264972" spans="5:5">
      <c r="E264972" s="382"/>
    </row>
    <row r="264973" spans="5:5">
      <c r="E264973" s="382"/>
    </row>
    <row r="264974" spans="5:5">
      <c r="E264974" s="382"/>
    </row>
    <row r="264975" spans="5:5">
      <c r="E264975" s="382"/>
    </row>
    <row r="264976" spans="5:5">
      <c r="E264976" s="382"/>
    </row>
    <row r="264977" spans="5:5">
      <c r="E264977" s="382"/>
    </row>
    <row r="264978" spans="5:5">
      <c r="E264978" s="382"/>
    </row>
    <row r="264979" spans="5:5">
      <c r="E264979" s="382"/>
    </row>
    <row r="264980" spans="5:5">
      <c r="E264980" s="382"/>
    </row>
    <row r="264981" spans="5:5">
      <c r="E264981" s="382"/>
    </row>
    <row r="264982" spans="5:5">
      <c r="E264982" s="382"/>
    </row>
    <row r="264983" spans="5:5">
      <c r="E264983" s="382"/>
    </row>
    <row r="264984" spans="5:5">
      <c r="E264984" s="382"/>
    </row>
    <row r="264985" spans="5:5">
      <c r="E264985" s="382"/>
    </row>
    <row r="264986" spans="5:5">
      <c r="E264986" s="382"/>
    </row>
    <row r="264987" spans="5:5">
      <c r="E264987" s="382"/>
    </row>
    <row r="264988" spans="5:5">
      <c r="E264988" s="382"/>
    </row>
    <row r="264989" spans="5:5">
      <c r="E264989" s="382"/>
    </row>
    <row r="264990" spans="5:5">
      <c r="E264990" s="382"/>
    </row>
    <row r="264991" spans="5:5">
      <c r="E264991" s="382"/>
    </row>
    <row r="264992" spans="5:5">
      <c r="E264992" s="382"/>
    </row>
    <row r="264993" spans="5:5">
      <c r="E264993" s="382"/>
    </row>
    <row r="264994" spans="5:5">
      <c r="E264994" s="382"/>
    </row>
    <row r="264995" spans="5:5">
      <c r="E264995" s="382"/>
    </row>
    <row r="264996" spans="5:5">
      <c r="E264996" s="382"/>
    </row>
    <row r="264997" spans="5:5">
      <c r="E264997" s="382"/>
    </row>
    <row r="264998" spans="5:5">
      <c r="E264998" s="382"/>
    </row>
    <row r="264999" spans="5:5">
      <c r="E264999" s="382"/>
    </row>
    <row r="265000" spans="5:5">
      <c r="E265000" s="382"/>
    </row>
    <row r="265001" spans="5:5">
      <c r="E265001" s="382"/>
    </row>
    <row r="265002" spans="5:5">
      <c r="E265002" s="382"/>
    </row>
    <row r="265003" spans="5:5">
      <c r="E265003" s="382"/>
    </row>
    <row r="265004" spans="5:5">
      <c r="E265004" s="382"/>
    </row>
    <row r="265005" spans="5:5">
      <c r="E265005" s="382"/>
    </row>
    <row r="265006" spans="5:5">
      <c r="E265006" s="382"/>
    </row>
    <row r="265007" spans="5:5">
      <c r="E265007" s="382"/>
    </row>
    <row r="265008" spans="5:5">
      <c r="E265008" s="382"/>
    </row>
    <row r="265009" spans="5:5">
      <c r="E265009" s="382"/>
    </row>
    <row r="265010" spans="5:5">
      <c r="E265010" s="382"/>
    </row>
    <row r="265011" spans="5:5">
      <c r="E265011" s="382"/>
    </row>
    <row r="265012" spans="5:5">
      <c r="E265012" s="382"/>
    </row>
    <row r="265013" spans="5:5">
      <c r="E265013" s="382"/>
    </row>
    <row r="265014" spans="5:5">
      <c r="E265014" s="382"/>
    </row>
    <row r="265015" spans="5:5">
      <c r="E265015" s="382"/>
    </row>
    <row r="265016" spans="5:5">
      <c r="E265016" s="382"/>
    </row>
    <row r="265017" spans="5:5">
      <c r="E265017" s="382"/>
    </row>
    <row r="265018" spans="5:5">
      <c r="E265018" s="382"/>
    </row>
    <row r="265019" spans="5:5">
      <c r="E265019" s="382"/>
    </row>
    <row r="265020" spans="5:5">
      <c r="E265020" s="382"/>
    </row>
    <row r="265021" spans="5:5">
      <c r="E265021" s="382"/>
    </row>
    <row r="265022" spans="5:5">
      <c r="E265022" s="382"/>
    </row>
    <row r="265023" spans="5:5">
      <c r="E265023" s="382"/>
    </row>
    <row r="265024" spans="5:5">
      <c r="E265024" s="382"/>
    </row>
    <row r="265025" spans="5:5">
      <c r="E265025" s="382"/>
    </row>
    <row r="265026" spans="5:5">
      <c r="E265026" s="382"/>
    </row>
    <row r="265027" spans="5:5">
      <c r="E265027" s="382"/>
    </row>
    <row r="265028" spans="5:5">
      <c r="E265028" s="382"/>
    </row>
    <row r="265029" spans="5:5">
      <c r="E265029" s="382"/>
    </row>
    <row r="265030" spans="5:5">
      <c r="E265030" s="382"/>
    </row>
    <row r="265031" spans="5:5">
      <c r="E265031" s="382"/>
    </row>
    <row r="265032" spans="5:5">
      <c r="E265032" s="382"/>
    </row>
    <row r="265033" spans="5:5">
      <c r="E265033" s="382"/>
    </row>
    <row r="265034" spans="5:5">
      <c r="E265034" s="382"/>
    </row>
    <row r="265035" spans="5:5">
      <c r="E265035" s="382"/>
    </row>
    <row r="265036" spans="5:5">
      <c r="E265036" s="382"/>
    </row>
    <row r="265037" spans="5:5">
      <c r="E265037" s="382"/>
    </row>
    <row r="265038" spans="5:5">
      <c r="E265038" s="382"/>
    </row>
    <row r="265039" spans="5:5">
      <c r="E265039" s="382"/>
    </row>
    <row r="265040" spans="5:5">
      <c r="E265040" s="382"/>
    </row>
    <row r="265041" spans="5:5">
      <c r="E265041" s="382"/>
    </row>
    <row r="265042" spans="5:5">
      <c r="E265042" s="382"/>
    </row>
    <row r="265043" spans="5:5">
      <c r="E265043" s="382"/>
    </row>
    <row r="265044" spans="5:5">
      <c r="E265044" s="382"/>
    </row>
    <row r="265045" spans="5:5">
      <c r="E265045" s="382"/>
    </row>
    <row r="265046" spans="5:5">
      <c r="E265046" s="382"/>
    </row>
    <row r="265047" spans="5:5">
      <c r="E265047" s="382"/>
    </row>
    <row r="265048" spans="5:5">
      <c r="E265048" s="382"/>
    </row>
    <row r="265049" spans="5:5">
      <c r="E265049" s="382"/>
    </row>
    <row r="265050" spans="5:5">
      <c r="E265050" s="382"/>
    </row>
    <row r="265051" spans="5:5">
      <c r="E265051" s="382"/>
    </row>
    <row r="265052" spans="5:5">
      <c r="E265052" s="382"/>
    </row>
    <row r="265053" spans="5:5">
      <c r="E265053" s="382"/>
    </row>
    <row r="265054" spans="5:5">
      <c r="E265054" s="382"/>
    </row>
    <row r="265055" spans="5:5">
      <c r="E265055" s="382"/>
    </row>
    <row r="265056" spans="5:5">
      <c r="E265056" s="382"/>
    </row>
    <row r="265057" spans="5:5">
      <c r="E265057" s="382"/>
    </row>
    <row r="265058" spans="5:5">
      <c r="E265058" s="382"/>
    </row>
    <row r="265059" spans="5:5">
      <c r="E265059" s="382"/>
    </row>
    <row r="265060" spans="5:5">
      <c r="E265060" s="382"/>
    </row>
    <row r="265061" spans="5:5">
      <c r="E265061" s="382"/>
    </row>
    <row r="265062" spans="5:5">
      <c r="E265062" s="382"/>
    </row>
    <row r="265063" spans="5:5">
      <c r="E265063" s="382"/>
    </row>
    <row r="265064" spans="5:5">
      <c r="E265064" s="382"/>
    </row>
    <row r="265065" spans="5:5">
      <c r="E265065" s="382"/>
    </row>
    <row r="265066" spans="5:5">
      <c r="E265066" s="382"/>
    </row>
    <row r="265067" spans="5:5">
      <c r="E265067" s="382"/>
    </row>
    <row r="265068" spans="5:5">
      <c r="E265068" s="382"/>
    </row>
    <row r="265069" spans="5:5">
      <c r="E265069" s="382"/>
    </row>
    <row r="265070" spans="5:5">
      <c r="E265070" s="382"/>
    </row>
    <row r="265071" spans="5:5">
      <c r="E265071" s="382"/>
    </row>
    <row r="265072" spans="5:5">
      <c r="E265072" s="382"/>
    </row>
    <row r="265073" spans="5:5">
      <c r="E265073" s="382"/>
    </row>
    <row r="265074" spans="5:5">
      <c r="E265074" s="382"/>
    </row>
    <row r="265075" spans="5:5">
      <c r="E265075" s="382"/>
    </row>
    <row r="265076" spans="5:5">
      <c r="E265076" s="382"/>
    </row>
    <row r="265077" spans="5:5">
      <c r="E265077" s="382"/>
    </row>
    <row r="265078" spans="5:5">
      <c r="E265078" s="382"/>
    </row>
    <row r="265079" spans="5:5">
      <c r="E265079" s="382"/>
    </row>
    <row r="265080" spans="5:5">
      <c r="E265080" s="382"/>
    </row>
    <row r="265081" spans="5:5">
      <c r="E265081" s="382"/>
    </row>
    <row r="265082" spans="5:5">
      <c r="E265082" s="382"/>
    </row>
    <row r="265083" spans="5:5">
      <c r="E265083" s="382"/>
    </row>
    <row r="265084" spans="5:5">
      <c r="E265084" s="382"/>
    </row>
    <row r="265085" spans="5:5">
      <c r="E265085" s="382"/>
    </row>
    <row r="265086" spans="5:5">
      <c r="E265086" s="382"/>
    </row>
    <row r="265087" spans="5:5">
      <c r="E265087" s="382"/>
    </row>
    <row r="265088" spans="5:5">
      <c r="E265088" s="382"/>
    </row>
    <row r="265089" spans="5:5">
      <c r="E265089" s="382"/>
    </row>
    <row r="265090" spans="5:5">
      <c r="E265090" s="382"/>
    </row>
    <row r="265091" spans="5:5">
      <c r="E265091" s="382"/>
    </row>
    <row r="265092" spans="5:5">
      <c r="E265092" s="382"/>
    </row>
    <row r="265093" spans="5:5">
      <c r="E265093" s="382"/>
    </row>
    <row r="265094" spans="5:5">
      <c r="E265094" s="382"/>
    </row>
    <row r="265095" spans="5:5">
      <c r="E265095" s="382"/>
    </row>
    <row r="265096" spans="5:5">
      <c r="E265096" s="382"/>
    </row>
    <row r="265097" spans="5:5">
      <c r="E265097" s="382"/>
    </row>
    <row r="265098" spans="5:5">
      <c r="E265098" s="382"/>
    </row>
    <row r="265099" spans="5:5">
      <c r="E265099" s="382"/>
    </row>
    <row r="265100" spans="5:5">
      <c r="E265100" s="382"/>
    </row>
    <row r="265101" spans="5:5">
      <c r="E265101" s="382"/>
    </row>
    <row r="265102" spans="5:5">
      <c r="E265102" s="382"/>
    </row>
    <row r="265103" spans="5:5">
      <c r="E265103" s="382"/>
    </row>
    <row r="265104" spans="5:5">
      <c r="E265104" s="382"/>
    </row>
    <row r="265105" spans="5:5">
      <c r="E265105" s="382"/>
    </row>
    <row r="265106" spans="5:5">
      <c r="E265106" s="382"/>
    </row>
    <row r="265107" spans="5:5">
      <c r="E265107" s="382"/>
    </row>
    <row r="265108" spans="5:5">
      <c r="E265108" s="382"/>
    </row>
    <row r="265109" spans="5:5">
      <c r="E265109" s="382"/>
    </row>
    <row r="265110" spans="5:5">
      <c r="E265110" s="382"/>
    </row>
    <row r="265111" spans="5:5">
      <c r="E265111" s="382"/>
    </row>
    <row r="265112" spans="5:5">
      <c r="E265112" s="382"/>
    </row>
    <row r="265113" spans="5:5">
      <c r="E265113" s="382"/>
    </row>
    <row r="265114" spans="5:5">
      <c r="E265114" s="382"/>
    </row>
    <row r="265115" spans="5:5">
      <c r="E265115" s="382"/>
    </row>
    <row r="265116" spans="5:5">
      <c r="E265116" s="382"/>
    </row>
    <row r="265117" spans="5:5">
      <c r="E265117" s="382"/>
    </row>
    <row r="265118" spans="5:5">
      <c r="E265118" s="382"/>
    </row>
    <row r="265119" spans="5:5">
      <c r="E265119" s="382"/>
    </row>
    <row r="265120" spans="5:5">
      <c r="E265120" s="382"/>
    </row>
    <row r="265121" spans="5:5">
      <c r="E265121" s="382"/>
    </row>
    <row r="265122" spans="5:5">
      <c r="E265122" s="382"/>
    </row>
    <row r="265123" spans="5:5">
      <c r="E265123" s="382"/>
    </row>
    <row r="265124" spans="5:5">
      <c r="E265124" s="382"/>
    </row>
    <row r="265125" spans="5:5">
      <c r="E265125" s="382"/>
    </row>
    <row r="265126" spans="5:5">
      <c r="E265126" s="382"/>
    </row>
    <row r="265127" spans="5:5">
      <c r="E265127" s="382"/>
    </row>
    <row r="265128" spans="5:5">
      <c r="E265128" s="382"/>
    </row>
    <row r="265129" spans="5:5">
      <c r="E265129" s="382"/>
    </row>
    <row r="265130" spans="5:5">
      <c r="E265130" s="382"/>
    </row>
    <row r="265131" spans="5:5">
      <c r="E265131" s="382"/>
    </row>
    <row r="265132" spans="5:5">
      <c r="E265132" s="382"/>
    </row>
    <row r="265133" spans="5:5">
      <c r="E265133" s="382"/>
    </row>
    <row r="265134" spans="5:5">
      <c r="E265134" s="382"/>
    </row>
    <row r="265135" spans="5:5">
      <c r="E265135" s="382"/>
    </row>
    <row r="265136" spans="5:5">
      <c r="E265136" s="382"/>
    </row>
    <row r="265137" spans="5:5">
      <c r="E265137" s="382"/>
    </row>
    <row r="265138" spans="5:5">
      <c r="E265138" s="382"/>
    </row>
    <row r="265139" spans="5:5">
      <c r="E265139" s="382"/>
    </row>
    <row r="265140" spans="5:5">
      <c r="E265140" s="382"/>
    </row>
    <row r="265141" spans="5:5">
      <c r="E265141" s="382"/>
    </row>
    <row r="265142" spans="5:5">
      <c r="E265142" s="382"/>
    </row>
    <row r="265143" spans="5:5">
      <c r="E265143" s="382"/>
    </row>
    <row r="265144" spans="5:5">
      <c r="E265144" s="382"/>
    </row>
    <row r="265145" spans="5:5">
      <c r="E265145" s="382"/>
    </row>
    <row r="265146" spans="5:5">
      <c r="E265146" s="382"/>
    </row>
    <row r="265147" spans="5:5">
      <c r="E265147" s="382"/>
    </row>
    <row r="265148" spans="5:5">
      <c r="E265148" s="382"/>
    </row>
    <row r="265149" spans="5:5">
      <c r="E265149" s="382"/>
    </row>
    <row r="265150" spans="5:5">
      <c r="E265150" s="382"/>
    </row>
    <row r="265151" spans="5:5">
      <c r="E265151" s="382"/>
    </row>
    <row r="265152" spans="5:5">
      <c r="E265152" s="382"/>
    </row>
    <row r="265153" spans="5:5">
      <c r="E265153" s="382"/>
    </row>
    <row r="265154" spans="5:5">
      <c r="E265154" s="382"/>
    </row>
    <row r="265155" spans="5:5">
      <c r="E265155" s="382"/>
    </row>
    <row r="265156" spans="5:5">
      <c r="E265156" s="382"/>
    </row>
    <row r="265157" spans="5:5">
      <c r="E265157" s="382"/>
    </row>
    <row r="265158" spans="5:5">
      <c r="E265158" s="382"/>
    </row>
    <row r="265159" spans="5:5">
      <c r="E265159" s="382"/>
    </row>
    <row r="265160" spans="5:5">
      <c r="E265160" s="382"/>
    </row>
    <row r="265161" spans="5:5">
      <c r="E265161" s="382"/>
    </row>
    <row r="265162" spans="5:5">
      <c r="E265162" s="382"/>
    </row>
    <row r="265163" spans="5:5">
      <c r="E265163" s="382"/>
    </row>
    <row r="265164" spans="5:5">
      <c r="E265164" s="382"/>
    </row>
    <row r="265165" spans="5:5">
      <c r="E265165" s="382"/>
    </row>
    <row r="265166" spans="5:5">
      <c r="E265166" s="382"/>
    </row>
    <row r="265167" spans="5:5">
      <c r="E265167" s="382"/>
    </row>
    <row r="265168" spans="5:5">
      <c r="E265168" s="382"/>
    </row>
    <row r="265169" spans="5:5">
      <c r="E265169" s="382"/>
    </row>
    <row r="265170" spans="5:5">
      <c r="E265170" s="382"/>
    </row>
    <row r="265171" spans="5:5">
      <c r="E265171" s="382"/>
    </row>
    <row r="265172" spans="5:5">
      <c r="E265172" s="382"/>
    </row>
    <row r="265173" spans="5:5">
      <c r="E265173" s="382"/>
    </row>
    <row r="265174" spans="5:5">
      <c r="E265174" s="382"/>
    </row>
    <row r="265175" spans="5:5">
      <c r="E265175" s="382"/>
    </row>
    <row r="265176" spans="5:5">
      <c r="E265176" s="382"/>
    </row>
    <row r="265177" spans="5:5">
      <c r="E265177" s="382"/>
    </row>
    <row r="265178" spans="5:5">
      <c r="E265178" s="382"/>
    </row>
    <row r="265179" spans="5:5">
      <c r="E265179" s="382"/>
    </row>
    <row r="265180" spans="5:5">
      <c r="E265180" s="382"/>
    </row>
    <row r="265181" spans="5:5">
      <c r="E265181" s="382"/>
    </row>
    <row r="265182" spans="5:5">
      <c r="E265182" s="382"/>
    </row>
    <row r="265183" spans="5:5">
      <c r="E265183" s="382"/>
    </row>
    <row r="265184" spans="5:5">
      <c r="E265184" s="382"/>
    </row>
    <row r="265185" spans="5:5">
      <c r="E265185" s="382"/>
    </row>
    <row r="265186" spans="5:5">
      <c r="E265186" s="382"/>
    </row>
    <row r="265187" spans="5:5">
      <c r="E265187" s="382"/>
    </row>
    <row r="265188" spans="5:5">
      <c r="E265188" s="382"/>
    </row>
    <row r="265189" spans="5:5">
      <c r="E265189" s="382"/>
    </row>
    <row r="265190" spans="5:5">
      <c r="E265190" s="382"/>
    </row>
    <row r="265191" spans="5:5">
      <c r="E265191" s="382"/>
    </row>
    <row r="265192" spans="5:5">
      <c r="E265192" s="382"/>
    </row>
    <row r="265193" spans="5:5">
      <c r="E265193" s="382"/>
    </row>
    <row r="265194" spans="5:5">
      <c r="E265194" s="382"/>
    </row>
    <row r="265195" spans="5:5">
      <c r="E265195" s="382"/>
    </row>
    <row r="265196" spans="5:5">
      <c r="E265196" s="382"/>
    </row>
    <row r="265197" spans="5:5">
      <c r="E265197" s="382"/>
    </row>
    <row r="265198" spans="5:5">
      <c r="E265198" s="382"/>
    </row>
    <row r="265199" spans="5:5">
      <c r="E265199" s="382"/>
    </row>
    <row r="265200" spans="5:5">
      <c r="E265200" s="382"/>
    </row>
    <row r="265201" spans="5:5">
      <c r="E265201" s="382"/>
    </row>
    <row r="265202" spans="5:5">
      <c r="E265202" s="382"/>
    </row>
    <row r="265203" spans="5:5">
      <c r="E265203" s="382"/>
    </row>
    <row r="265204" spans="5:5">
      <c r="E265204" s="382"/>
    </row>
    <row r="265205" spans="5:5">
      <c r="E265205" s="382"/>
    </row>
    <row r="265206" spans="5:5">
      <c r="E265206" s="382"/>
    </row>
    <row r="265207" spans="5:5">
      <c r="E265207" s="382"/>
    </row>
    <row r="265208" spans="5:5">
      <c r="E265208" s="382"/>
    </row>
    <row r="265209" spans="5:5">
      <c r="E265209" s="382"/>
    </row>
    <row r="265210" spans="5:5">
      <c r="E265210" s="382"/>
    </row>
    <row r="265211" spans="5:5">
      <c r="E265211" s="382"/>
    </row>
    <row r="265212" spans="5:5">
      <c r="E265212" s="382"/>
    </row>
    <row r="265213" spans="5:5">
      <c r="E265213" s="382"/>
    </row>
    <row r="265214" spans="5:5">
      <c r="E265214" s="382"/>
    </row>
    <row r="265215" spans="5:5">
      <c r="E265215" s="382"/>
    </row>
    <row r="265216" spans="5:5">
      <c r="E265216" s="382"/>
    </row>
    <row r="265217" spans="5:5">
      <c r="E265217" s="382"/>
    </row>
    <row r="265218" spans="5:5">
      <c r="E265218" s="382"/>
    </row>
    <row r="265219" spans="5:5">
      <c r="E265219" s="382"/>
    </row>
    <row r="265220" spans="5:5">
      <c r="E265220" s="382"/>
    </row>
    <row r="265221" spans="5:5">
      <c r="E265221" s="382"/>
    </row>
    <row r="265222" spans="5:5">
      <c r="E265222" s="382"/>
    </row>
    <row r="265223" spans="5:5">
      <c r="E265223" s="382"/>
    </row>
    <row r="265224" spans="5:5">
      <c r="E265224" s="382"/>
    </row>
    <row r="265225" spans="5:5">
      <c r="E265225" s="382"/>
    </row>
    <row r="265226" spans="5:5">
      <c r="E265226" s="382"/>
    </row>
    <row r="265227" spans="5:5">
      <c r="E265227" s="382"/>
    </row>
    <row r="265228" spans="5:5">
      <c r="E265228" s="382"/>
    </row>
    <row r="265229" spans="5:5">
      <c r="E265229" s="382"/>
    </row>
    <row r="265230" spans="5:5">
      <c r="E265230" s="382"/>
    </row>
    <row r="265231" spans="5:5">
      <c r="E265231" s="382"/>
    </row>
    <row r="265232" spans="5:5">
      <c r="E265232" s="382"/>
    </row>
    <row r="265233" spans="5:5">
      <c r="E265233" s="382"/>
    </row>
    <row r="265234" spans="5:5">
      <c r="E265234" s="382"/>
    </row>
    <row r="265235" spans="5:5">
      <c r="E265235" s="382"/>
    </row>
    <row r="265236" spans="5:5">
      <c r="E265236" s="382"/>
    </row>
    <row r="265237" spans="5:5">
      <c r="E265237" s="382"/>
    </row>
    <row r="265238" spans="5:5">
      <c r="E265238" s="382"/>
    </row>
    <row r="265239" spans="5:5">
      <c r="E265239" s="382"/>
    </row>
    <row r="265240" spans="5:5">
      <c r="E265240" s="382"/>
    </row>
    <row r="265241" spans="5:5">
      <c r="E265241" s="382"/>
    </row>
    <row r="265242" spans="5:5">
      <c r="E265242" s="382"/>
    </row>
    <row r="265243" spans="5:5">
      <c r="E265243" s="382"/>
    </row>
    <row r="265244" spans="5:5">
      <c r="E265244" s="382"/>
    </row>
    <row r="265245" spans="5:5">
      <c r="E265245" s="382"/>
    </row>
    <row r="265246" spans="5:5">
      <c r="E265246" s="382"/>
    </row>
    <row r="265247" spans="5:5">
      <c r="E265247" s="382"/>
    </row>
    <row r="265248" spans="5:5">
      <c r="E265248" s="382"/>
    </row>
    <row r="265249" spans="5:5">
      <c r="E265249" s="382"/>
    </row>
    <row r="265250" spans="5:5">
      <c r="E265250" s="382"/>
    </row>
    <row r="265251" spans="5:5">
      <c r="E265251" s="382"/>
    </row>
    <row r="265252" spans="5:5">
      <c r="E265252" s="382"/>
    </row>
    <row r="265253" spans="5:5">
      <c r="E265253" s="382"/>
    </row>
    <row r="265254" spans="5:5">
      <c r="E265254" s="382"/>
    </row>
    <row r="265255" spans="5:5">
      <c r="E265255" s="382"/>
    </row>
    <row r="265256" spans="5:5">
      <c r="E265256" s="382"/>
    </row>
    <row r="265257" spans="5:5">
      <c r="E265257" s="382"/>
    </row>
    <row r="265258" spans="5:5">
      <c r="E265258" s="382"/>
    </row>
    <row r="265259" spans="5:5">
      <c r="E265259" s="382"/>
    </row>
    <row r="265260" spans="5:5">
      <c r="E265260" s="382"/>
    </row>
    <row r="265261" spans="5:5">
      <c r="E265261" s="382"/>
    </row>
    <row r="265262" spans="5:5">
      <c r="E265262" s="382"/>
    </row>
    <row r="265263" spans="5:5">
      <c r="E265263" s="382"/>
    </row>
    <row r="265264" spans="5:5">
      <c r="E265264" s="382"/>
    </row>
    <row r="265265" spans="5:5">
      <c r="E265265" s="382"/>
    </row>
    <row r="265266" spans="5:5">
      <c r="E265266" s="382"/>
    </row>
    <row r="265267" spans="5:5">
      <c r="E265267" s="382"/>
    </row>
    <row r="265268" spans="5:5">
      <c r="E265268" s="382"/>
    </row>
    <row r="265269" spans="5:5">
      <c r="E265269" s="382"/>
    </row>
    <row r="265270" spans="5:5">
      <c r="E265270" s="382"/>
    </row>
    <row r="265271" spans="5:5">
      <c r="E265271" s="382"/>
    </row>
    <row r="265272" spans="5:5">
      <c r="E265272" s="382"/>
    </row>
    <row r="265273" spans="5:5">
      <c r="E265273" s="382"/>
    </row>
    <row r="265274" spans="5:5">
      <c r="E265274" s="382"/>
    </row>
    <row r="265275" spans="5:5">
      <c r="E265275" s="382"/>
    </row>
    <row r="265276" spans="5:5">
      <c r="E265276" s="382"/>
    </row>
    <row r="265277" spans="5:5">
      <c r="E265277" s="382"/>
    </row>
    <row r="265278" spans="5:5">
      <c r="E265278" s="382"/>
    </row>
    <row r="265279" spans="5:5">
      <c r="E265279" s="382"/>
    </row>
    <row r="265280" spans="5:5">
      <c r="E265280" s="382"/>
    </row>
    <row r="265281" spans="5:5">
      <c r="E265281" s="382"/>
    </row>
    <row r="265282" spans="5:5">
      <c r="E265282" s="382"/>
    </row>
    <row r="265283" spans="5:5">
      <c r="E265283" s="382"/>
    </row>
    <row r="265284" spans="5:5">
      <c r="E265284" s="382"/>
    </row>
    <row r="265285" spans="5:5">
      <c r="E265285" s="382"/>
    </row>
    <row r="265286" spans="5:5">
      <c r="E265286" s="382"/>
    </row>
    <row r="265287" spans="5:5">
      <c r="E265287" s="382"/>
    </row>
    <row r="265288" spans="5:5">
      <c r="E265288" s="382"/>
    </row>
    <row r="265289" spans="5:5">
      <c r="E265289" s="382"/>
    </row>
    <row r="265290" spans="5:5">
      <c r="E265290" s="382"/>
    </row>
    <row r="265291" spans="5:5">
      <c r="E265291" s="382"/>
    </row>
    <row r="265292" spans="5:5">
      <c r="E265292" s="382"/>
    </row>
    <row r="265293" spans="5:5">
      <c r="E265293" s="382"/>
    </row>
    <row r="265294" spans="5:5">
      <c r="E265294" s="382"/>
    </row>
    <row r="265295" spans="5:5">
      <c r="E265295" s="382"/>
    </row>
    <row r="265296" spans="5:5">
      <c r="E265296" s="382"/>
    </row>
    <row r="265297" spans="5:5">
      <c r="E265297" s="382"/>
    </row>
    <row r="265298" spans="5:5">
      <c r="E265298" s="382"/>
    </row>
    <row r="265299" spans="5:5">
      <c r="E265299" s="382"/>
    </row>
    <row r="265300" spans="5:5">
      <c r="E265300" s="382"/>
    </row>
    <row r="265301" spans="5:5">
      <c r="E265301" s="382"/>
    </row>
    <row r="265302" spans="5:5">
      <c r="E265302" s="382"/>
    </row>
    <row r="265303" spans="5:5">
      <c r="E265303" s="382"/>
    </row>
    <row r="265304" spans="5:5">
      <c r="E265304" s="382"/>
    </row>
    <row r="265305" spans="5:5">
      <c r="E265305" s="382"/>
    </row>
    <row r="265306" spans="5:5">
      <c r="E265306" s="382"/>
    </row>
    <row r="265307" spans="5:5">
      <c r="E265307" s="382"/>
    </row>
    <row r="265308" spans="5:5">
      <c r="E265308" s="382"/>
    </row>
    <row r="265309" spans="5:5">
      <c r="E265309" s="382"/>
    </row>
    <row r="265310" spans="5:5">
      <c r="E265310" s="382"/>
    </row>
    <row r="265311" spans="5:5">
      <c r="E265311" s="382"/>
    </row>
    <row r="265312" spans="5:5">
      <c r="E265312" s="382"/>
    </row>
    <row r="265313" spans="5:5">
      <c r="E265313" s="382"/>
    </row>
    <row r="265314" spans="5:5">
      <c r="E265314" s="382"/>
    </row>
    <row r="265315" spans="5:5">
      <c r="E265315" s="382"/>
    </row>
    <row r="265316" spans="5:5">
      <c r="E265316" s="382"/>
    </row>
    <row r="265317" spans="5:5">
      <c r="E265317" s="382"/>
    </row>
    <row r="265318" spans="5:5">
      <c r="E265318" s="382"/>
    </row>
    <row r="265319" spans="5:5">
      <c r="E265319" s="382"/>
    </row>
    <row r="265320" spans="5:5">
      <c r="E265320" s="382"/>
    </row>
    <row r="265321" spans="5:5">
      <c r="E265321" s="382"/>
    </row>
    <row r="265322" spans="5:5">
      <c r="E265322" s="382"/>
    </row>
    <row r="265323" spans="5:5">
      <c r="E265323" s="382"/>
    </row>
    <row r="265324" spans="5:5">
      <c r="E265324" s="382"/>
    </row>
    <row r="265325" spans="5:5">
      <c r="E265325" s="382"/>
    </row>
    <row r="265326" spans="5:5">
      <c r="E265326" s="382"/>
    </row>
    <row r="265327" spans="5:5">
      <c r="E265327" s="382"/>
    </row>
    <row r="265328" spans="5:5">
      <c r="E265328" s="382"/>
    </row>
    <row r="265329" spans="5:5">
      <c r="E265329" s="382"/>
    </row>
    <row r="265330" spans="5:5">
      <c r="E265330" s="382"/>
    </row>
    <row r="265331" spans="5:5">
      <c r="E265331" s="382"/>
    </row>
    <row r="265332" spans="5:5">
      <c r="E265332" s="382"/>
    </row>
    <row r="265333" spans="5:5">
      <c r="E265333" s="382"/>
    </row>
    <row r="265334" spans="5:5">
      <c r="E265334" s="382"/>
    </row>
    <row r="265335" spans="5:5">
      <c r="E265335" s="382"/>
    </row>
    <row r="265336" spans="5:5">
      <c r="E265336" s="382"/>
    </row>
    <row r="265337" spans="5:5">
      <c r="E265337" s="382"/>
    </row>
    <row r="265338" spans="5:5">
      <c r="E265338" s="382"/>
    </row>
    <row r="265339" spans="5:5">
      <c r="E265339" s="382"/>
    </row>
    <row r="265340" spans="5:5">
      <c r="E265340" s="382"/>
    </row>
    <row r="265341" spans="5:5">
      <c r="E265341" s="382"/>
    </row>
    <row r="265342" spans="5:5">
      <c r="E265342" s="382"/>
    </row>
    <row r="265343" spans="5:5">
      <c r="E265343" s="382"/>
    </row>
    <row r="265344" spans="5:5">
      <c r="E265344" s="382"/>
    </row>
    <row r="265345" spans="5:5">
      <c r="E265345" s="382"/>
    </row>
    <row r="265346" spans="5:5">
      <c r="E265346" s="382"/>
    </row>
    <row r="265347" spans="5:5">
      <c r="E265347" s="382"/>
    </row>
    <row r="265348" spans="5:5">
      <c r="E265348" s="382"/>
    </row>
    <row r="265349" spans="5:5">
      <c r="E265349" s="382"/>
    </row>
    <row r="265350" spans="5:5">
      <c r="E265350" s="382"/>
    </row>
    <row r="265351" spans="5:5">
      <c r="E265351" s="382"/>
    </row>
    <row r="265352" spans="5:5">
      <c r="E265352" s="382"/>
    </row>
    <row r="265353" spans="5:5">
      <c r="E265353" s="382"/>
    </row>
    <row r="265354" spans="5:5">
      <c r="E265354" s="382"/>
    </row>
    <row r="265355" spans="5:5">
      <c r="E265355" s="382"/>
    </row>
    <row r="265356" spans="5:5">
      <c r="E265356" s="382"/>
    </row>
    <row r="265357" spans="5:5">
      <c r="E265357" s="382"/>
    </row>
    <row r="265358" spans="5:5">
      <c r="E265358" s="382"/>
    </row>
    <row r="265359" spans="5:5">
      <c r="E265359" s="382"/>
    </row>
    <row r="265360" spans="5:5">
      <c r="E265360" s="382"/>
    </row>
    <row r="265361" spans="5:5">
      <c r="E265361" s="382"/>
    </row>
    <row r="265362" spans="5:5">
      <c r="E265362" s="382"/>
    </row>
    <row r="265363" spans="5:5">
      <c r="E265363" s="382"/>
    </row>
    <row r="265364" spans="5:5">
      <c r="E265364" s="382"/>
    </row>
    <row r="265365" spans="5:5">
      <c r="E265365" s="382"/>
    </row>
    <row r="265366" spans="5:5">
      <c r="E265366" s="382"/>
    </row>
    <row r="265367" spans="5:5">
      <c r="E265367" s="382"/>
    </row>
    <row r="265368" spans="5:5">
      <c r="E265368" s="382"/>
    </row>
    <row r="265369" spans="5:5">
      <c r="E265369" s="382"/>
    </row>
    <row r="265370" spans="5:5">
      <c r="E265370" s="382"/>
    </row>
    <row r="265371" spans="5:5">
      <c r="E265371" s="382"/>
    </row>
    <row r="265372" spans="5:5">
      <c r="E265372" s="382"/>
    </row>
    <row r="265373" spans="5:5">
      <c r="E265373" s="382"/>
    </row>
    <row r="265374" spans="5:5">
      <c r="E265374" s="382"/>
    </row>
    <row r="265375" spans="5:5">
      <c r="E265375" s="382"/>
    </row>
    <row r="265376" spans="5:5">
      <c r="E265376" s="382"/>
    </row>
    <row r="265377" spans="5:5">
      <c r="E265377" s="382"/>
    </row>
    <row r="265378" spans="5:5">
      <c r="E265378" s="382"/>
    </row>
    <row r="265379" spans="5:5">
      <c r="E265379" s="382"/>
    </row>
    <row r="265380" spans="5:5">
      <c r="E265380" s="382"/>
    </row>
    <row r="265381" spans="5:5">
      <c r="E265381" s="382"/>
    </row>
    <row r="265382" spans="5:5">
      <c r="E265382" s="382"/>
    </row>
    <row r="265383" spans="5:5">
      <c r="E265383" s="382"/>
    </row>
    <row r="265384" spans="5:5">
      <c r="E265384" s="382"/>
    </row>
    <row r="265385" spans="5:5">
      <c r="E265385" s="382"/>
    </row>
    <row r="265386" spans="5:5">
      <c r="E265386" s="382"/>
    </row>
    <row r="265387" spans="5:5">
      <c r="E265387" s="382"/>
    </row>
    <row r="265388" spans="5:5">
      <c r="E265388" s="382"/>
    </row>
    <row r="265389" spans="5:5">
      <c r="E265389" s="382"/>
    </row>
    <row r="265390" spans="5:5">
      <c r="E265390" s="382"/>
    </row>
    <row r="265391" spans="5:5">
      <c r="E265391" s="382"/>
    </row>
    <row r="265392" spans="5:5">
      <c r="E265392" s="382"/>
    </row>
    <row r="265393" spans="5:5">
      <c r="E265393" s="382"/>
    </row>
    <row r="265394" spans="5:5">
      <c r="E265394" s="382"/>
    </row>
    <row r="265395" spans="5:5">
      <c r="E265395" s="382"/>
    </row>
    <row r="265396" spans="5:5">
      <c r="E265396" s="382"/>
    </row>
    <row r="265397" spans="5:5">
      <c r="E265397" s="382"/>
    </row>
    <row r="265398" spans="5:5">
      <c r="E265398" s="382"/>
    </row>
    <row r="265399" spans="5:5">
      <c r="E265399" s="382"/>
    </row>
    <row r="265400" spans="5:5">
      <c r="E265400" s="382"/>
    </row>
    <row r="265401" spans="5:5">
      <c r="E265401" s="382"/>
    </row>
    <row r="265402" spans="5:5">
      <c r="E265402" s="382"/>
    </row>
    <row r="265403" spans="5:5">
      <c r="E265403" s="382"/>
    </row>
    <row r="265404" spans="5:5">
      <c r="E265404" s="382"/>
    </row>
    <row r="265405" spans="5:5">
      <c r="E265405" s="382"/>
    </row>
    <row r="265406" spans="5:5">
      <c r="E265406" s="382"/>
    </row>
    <row r="265407" spans="5:5">
      <c r="E265407" s="382"/>
    </row>
    <row r="265408" spans="5:5">
      <c r="E265408" s="382"/>
    </row>
    <row r="265409" spans="5:5">
      <c r="E265409" s="382"/>
    </row>
    <row r="265410" spans="5:5">
      <c r="E265410" s="382"/>
    </row>
    <row r="265411" spans="5:5">
      <c r="E265411" s="382"/>
    </row>
    <row r="265412" spans="5:5">
      <c r="E265412" s="382"/>
    </row>
    <row r="265413" spans="5:5">
      <c r="E265413" s="382"/>
    </row>
    <row r="265414" spans="5:5">
      <c r="E265414" s="382"/>
    </row>
    <row r="265415" spans="5:5">
      <c r="E265415" s="382"/>
    </row>
    <row r="265416" spans="5:5">
      <c r="E265416" s="382"/>
    </row>
    <row r="265417" spans="5:5">
      <c r="E265417" s="382"/>
    </row>
    <row r="265418" spans="5:5">
      <c r="E265418" s="382"/>
    </row>
    <row r="265419" spans="5:5">
      <c r="E265419" s="382"/>
    </row>
    <row r="265420" spans="5:5">
      <c r="E265420" s="382"/>
    </row>
    <row r="265421" spans="5:5">
      <c r="E265421" s="382"/>
    </row>
    <row r="265422" spans="5:5">
      <c r="E265422" s="382"/>
    </row>
    <row r="265423" spans="5:5">
      <c r="E265423" s="382"/>
    </row>
    <row r="265424" spans="5:5">
      <c r="E265424" s="382"/>
    </row>
    <row r="265425" spans="5:5">
      <c r="E265425" s="382"/>
    </row>
    <row r="265426" spans="5:5">
      <c r="E265426" s="382"/>
    </row>
    <row r="265427" spans="5:5">
      <c r="E265427" s="382"/>
    </row>
    <row r="265428" spans="5:5">
      <c r="E265428" s="382"/>
    </row>
    <row r="265429" spans="5:5">
      <c r="E265429" s="382"/>
    </row>
    <row r="265430" spans="5:5">
      <c r="E265430" s="382"/>
    </row>
    <row r="265431" spans="5:5">
      <c r="E265431" s="382"/>
    </row>
    <row r="265432" spans="5:5">
      <c r="E265432" s="382"/>
    </row>
    <row r="265433" spans="5:5">
      <c r="E265433" s="382"/>
    </row>
    <row r="265434" spans="5:5">
      <c r="E265434" s="382"/>
    </row>
    <row r="265435" spans="5:5">
      <c r="E265435" s="382"/>
    </row>
    <row r="265436" spans="5:5">
      <c r="E265436" s="382"/>
    </row>
    <row r="265437" spans="5:5">
      <c r="E265437" s="382"/>
    </row>
    <row r="265438" spans="5:5">
      <c r="E265438" s="382"/>
    </row>
    <row r="265439" spans="5:5">
      <c r="E265439" s="382"/>
    </row>
    <row r="265440" spans="5:5">
      <c r="E265440" s="382"/>
    </row>
    <row r="265441" spans="5:5">
      <c r="E265441" s="382"/>
    </row>
    <row r="265442" spans="5:5">
      <c r="E265442" s="382"/>
    </row>
    <row r="265443" spans="5:5">
      <c r="E265443" s="382"/>
    </row>
    <row r="265444" spans="5:5">
      <c r="E265444" s="382"/>
    </row>
    <row r="265445" spans="5:5">
      <c r="E265445" s="382"/>
    </row>
    <row r="265446" spans="5:5">
      <c r="E265446" s="382"/>
    </row>
    <row r="265447" spans="5:5">
      <c r="E265447" s="382"/>
    </row>
    <row r="265448" spans="5:5">
      <c r="E265448" s="382"/>
    </row>
    <row r="265449" spans="5:5">
      <c r="E265449" s="382"/>
    </row>
    <row r="265450" spans="5:5">
      <c r="E265450" s="382"/>
    </row>
    <row r="265451" spans="5:5">
      <c r="E265451" s="382"/>
    </row>
    <row r="265452" spans="5:5">
      <c r="E265452" s="382"/>
    </row>
    <row r="265453" spans="5:5">
      <c r="E265453" s="382"/>
    </row>
    <row r="265454" spans="5:5">
      <c r="E265454" s="382"/>
    </row>
    <row r="265455" spans="5:5">
      <c r="E265455" s="382"/>
    </row>
    <row r="265456" spans="5:5">
      <c r="E265456" s="382"/>
    </row>
    <row r="265457" spans="5:5">
      <c r="E265457" s="382"/>
    </row>
    <row r="265458" spans="5:5">
      <c r="E265458" s="382"/>
    </row>
    <row r="265459" spans="5:5">
      <c r="E265459" s="382"/>
    </row>
    <row r="265460" spans="5:5">
      <c r="E265460" s="382"/>
    </row>
    <row r="265461" spans="5:5">
      <c r="E265461" s="382"/>
    </row>
    <row r="265462" spans="5:5">
      <c r="E265462" s="382"/>
    </row>
    <row r="265463" spans="5:5">
      <c r="E265463" s="382"/>
    </row>
    <row r="265464" spans="5:5">
      <c r="E265464" s="382"/>
    </row>
    <row r="265465" spans="5:5">
      <c r="E265465" s="382"/>
    </row>
    <row r="265466" spans="5:5">
      <c r="E265466" s="382"/>
    </row>
    <row r="265467" spans="5:5">
      <c r="E265467" s="382"/>
    </row>
    <row r="265468" spans="5:5">
      <c r="E265468" s="382"/>
    </row>
    <row r="265469" spans="5:5">
      <c r="E265469" s="382"/>
    </row>
    <row r="265470" spans="5:5">
      <c r="E265470" s="382"/>
    </row>
    <row r="265471" spans="5:5">
      <c r="E265471" s="382"/>
    </row>
    <row r="265472" spans="5:5">
      <c r="E265472" s="382"/>
    </row>
    <row r="265473" spans="5:5">
      <c r="E265473" s="382"/>
    </row>
    <row r="265474" spans="5:5">
      <c r="E265474" s="382"/>
    </row>
    <row r="265475" spans="5:5">
      <c r="E265475" s="382"/>
    </row>
    <row r="265476" spans="5:5">
      <c r="E265476" s="382"/>
    </row>
    <row r="265477" spans="5:5">
      <c r="E265477" s="382"/>
    </row>
    <row r="265478" spans="5:5">
      <c r="E265478" s="382"/>
    </row>
    <row r="265479" spans="5:5">
      <c r="E265479" s="382"/>
    </row>
    <row r="265480" spans="5:5">
      <c r="E265480" s="382"/>
    </row>
    <row r="265481" spans="5:5">
      <c r="E265481" s="382"/>
    </row>
    <row r="265482" spans="5:5">
      <c r="E265482" s="382"/>
    </row>
    <row r="265483" spans="5:5">
      <c r="E265483" s="382"/>
    </row>
    <row r="265484" spans="5:5">
      <c r="E265484" s="382"/>
    </row>
    <row r="265485" spans="5:5">
      <c r="E265485" s="382"/>
    </row>
    <row r="265486" spans="5:5">
      <c r="E265486" s="382"/>
    </row>
    <row r="265487" spans="5:5">
      <c r="E265487" s="382"/>
    </row>
    <row r="265488" spans="5:5">
      <c r="E265488" s="382"/>
    </row>
    <row r="265489" spans="5:5">
      <c r="E265489" s="382"/>
    </row>
    <row r="265490" spans="5:5">
      <c r="E265490" s="382"/>
    </row>
    <row r="265491" spans="5:5">
      <c r="E265491" s="382"/>
    </row>
    <row r="265492" spans="5:5">
      <c r="E265492" s="382"/>
    </row>
    <row r="265493" spans="5:5">
      <c r="E265493" s="382"/>
    </row>
    <row r="265494" spans="5:5">
      <c r="E265494" s="382"/>
    </row>
    <row r="265495" spans="5:5">
      <c r="E265495" s="382"/>
    </row>
    <row r="265496" spans="5:5">
      <c r="E265496" s="382"/>
    </row>
    <row r="265497" spans="5:5">
      <c r="E265497" s="382"/>
    </row>
    <row r="265498" spans="5:5">
      <c r="E265498" s="382"/>
    </row>
    <row r="265499" spans="5:5">
      <c r="E265499" s="382"/>
    </row>
    <row r="265500" spans="5:5">
      <c r="E265500" s="382"/>
    </row>
    <row r="265501" spans="5:5">
      <c r="E265501" s="382"/>
    </row>
    <row r="265502" spans="5:5">
      <c r="E265502" s="382"/>
    </row>
    <row r="265503" spans="5:5">
      <c r="E265503" s="382"/>
    </row>
    <row r="265504" spans="5:5">
      <c r="E265504" s="382"/>
    </row>
    <row r="265505" spans="5:5">
      <c r="E265505" s="382"/>
    </row>
    <row r="265506" spans="5:5">
      <c r="E265506" s="382"/>
    </row>
    <row r="265507" spans="5:5">
      <c r="E265507" s="382"/>
    </row>
    <row r="265508" spans="5:5">
      <c r="E265508" s="382"/>
    </row>
    <row r="265509" spans="5:5">
      <c r="E265509" s="382"/>
    </row>
    <row r="265510" spans="5:5">
      <c r="E265510" s="382"/>
    </row>
    <row r="265511" spans="5:5">
      <c r="E265511" s="382"/>
    </row>
    <row r="265512" spans="5:5">
      <c r="E265512" s="382"/>
    </row>
    <row r="265513" spans="5:5">
      <c r="E265513" s="382"/>
    </row>
    <row r="265514" spans="5:5">
      <c r="E265514" s="382"/>
    </row>
    <row r="265515" spans="5:5">
      <c r="E265515" s="382"/>
    </row>
    <row r="265516" spans="5:5">
      <c r="E265516" s="382"/>
    </row>
    <row r="265517" spans="5:5">
      <c r="E265517" s="382"/>
    </row>
    <row r="265518" spans="5:5">
      <c r="E265518" s="382"/>
    </row>
    <row r="265519" spans="5:5">
      <c r="E265519" s="382"/>
    </row>
    <row r="265520" spans="5:5">
      <c r="E265520" s="382"/>
    </row>
    <row r="265521" spans="5:5">
      <c r="E265521" s="382"/>
    </row>
    <row r="265522" spans="5:5">
      <c r="E265522" s="382"/>
    </row>
    <row r="265523" spans="5:5">
      <c r="E265523" s="382"/>
    </row>
    <row r="265524" spans="5:5">
      <c r="E265524" s="382"/>
    </row>
    <row r="265525" spans="5:5">
      <c r="E265525" s="382"/>
    </row>
    <row r="265526" spans="5:5">
      <c r="E265526" s="382"/>
    </row>
    <row r="265527" spans="5:5">
      <c r="E265527" s="382"/>
    </row>
    <row r="265528" spans="5:5">
      <c r="E265528" s="382"/>
    </row>
    <row r="265529" spans="5:5">
      <c r="E265529" s="382"/>
    </row>
    <row r="265530" spans="5:5">
      <c r="E265530" s="382"/>
    </row>
    <row r="265531" spans="5:5">
      <c r="E265531" s="382"/>
    </row>
    <row r="265532" spans="5:5">
      <c r="E265532" s="382"/>
    </row>
    <row r="265533" spans="5:5">
      <c r="E265533" s="382"/>
    </row>
    <row r="265534" spans="5:5">
      <c r="E265534" s="382"/>
    </row>
    <row r="265535" spans="5:5">
      <c r="E265535" s="382"/>
    </row>
    <row r="265536" spans="5:5">
      <c r="E265536" s="382"/>
    </row>
    <row r="265537" spans="5:5">
      <c r="E265537" s="382"/>
    </row>
    <row r="265538" spans="5:5">
      <c r="E265538" s="382"/>
    </row>
    <row r="265539" spans="5:5">
      <c r="E265539" s="382"/>
    </row>
    <row r="265540" spans="5:5">
      <c r="E265540" s="382"/>
    </row>
    <row r="265541" spans="5:5">
      <c r="E265541" s="382"/>
    </row>
    <row r="265542" spans="5:5">
      <c r="E265542" s="382"/>
    </row>
    <row r="265543" spans="5:5">
      <c r="E265543" s="382"/>
    </row>
    <row r="265544" spans="5:5">
      <c r="E265544" s="382"/>
    </row>
    <row r="265545" spans="5:5">
      <c r="E265545" s="382"/>
    </row>
    <row r="265546" spans="5:5">
      <c r="E265546" s="382"/>
    </row>
    <row r="265547" spans="5:5">
      <c r="E265547" s="382"/>
    </row>
    <row r="265548" spans="5:5">
      <c r="E265548" s="382"/>
    </row>
    <row r="265549" spans="5:5">
      <c r="E265549" s="382"/>
    </row>
    <row r="265550" spans="5:5">
      <c r="E265550" s="382"/>
    </row>
    <row r="265551" spans="5:5">
      <c r="E265551" s="382"/>
    </row>
    <row r="265552" spans="5:5">
      <c r="E265552" s="382"/>
    </row>
    <row r="265553" spans="5:5">
      <c r="E265553" s="382"/>
    </row>
    <row r="265554" spans="5:5">
      <c r="E265554" s="382"/>
    </row>
    <row r="265555" spans="5:5">
      <c r="E265555" s="382"/>
    </row>
    <row r="265556" spans="5:5">
      <c r="E265556" s="382"/>
    </row>
    <row r="265557" spans="5:5">
      <c r="E265557" s="382"/>
    </row>
    <row r="265558" spans="5:5">
      <c r="E265558" s="382"/>
    </row>
    <row r="265559" spans="5:5">
      <c r="E265559" s="382"/>
    </row>
    <row r="265560" spans="5:5">
      <c r="E265560" s="382"/>
    </row>
    <row r="265561" spans="5:5">
      <c r="E265561" s="382"/>
    </row>
    <row r="265562" spans="5:5">
      <c r="E265562" s="382"/>
    </row>
    <row r="265563" spans="5:5">
      <c r="E265563" s="382"/>
    </row>
    <row r="265564" spans="5:5">
      <c r="E265564" s="382"/>
    </row>
    <row r="265565" spans="5:5">
      <c r="E265565" s="382"/>
    </row>
    <row r="265566" spans="5:5">
      <c r="E265566" s="382"/>
    </row>
    <row r="265567" spans="5:5">
      <c r="E265567" s="382"/>
    </row>
    <row r="265568" spans="5:5">
      <c r="E265568" s="382"/>
    </row>
    <row r="265569" spans="5:5">
      <c r="E265569" s="382"/>
    </row>
    <row r="265570" spans="5:5">
      <c r="E265570" s="382"/>
    </row>
    <row r="265571" spans="5:5">
      <c r="E265571" s="382"/>
    </row>
    <row r="265572" spans="5:5">
      <c r="E265572" s="382"/>
    </row>
    <row r="265573" spans="5:5">
      <c r="E265573" s="382"/>
    </row>
    <row r="265574" spans="5:5">
      <c r="E265574" s="382"/>
    </row>
    <row r="265575" spans="5:5">
      <c r="E265575" s="382"/>
    </row>
    <row r="265576" spans="5:5">
      <c r="E265576" s="382"/>
    </row>
    <row r="265577" spans="5:5">
      <c r="E265577" s="382"/>
    </row>
    <row r="265578" spans="5:5">
      <c r="E265578" s="382"/>
    </row>
    <row r="265579" spans="5:5">
      <c r="E265579" s="382"/>
    </row>
    <row r="265580" spans="5:5">
      <c r="E265580" s="382"/>
    </row>
    <row r="265581" spans="5:5">
      <c r="E265581" s="382"/>
    </row>
    <row r="265582" spans="5:5">
      <c r="E265582" s="382"/>
    </row>
    <row r="265583" spans="5:5">
      <c r="E265583" s="382"/>
    </row>
    <row r="265584" spans="5:5">
      <c r="E265584" s="382"/>
    </row>
    <row r="265585" spans="5:5">
      <c r="E265585" s="382"/>
    </row>
    <row r="265586" spans="5:5">
      <c r="E265586" s="382"/>
    </row>
    <row r="265587" spans="5:5">
      <c r="E265587" s="382"/>
    </row>
    <row r="265588" spans="5:5">
      <c r="E265588" s="382"/>
    </row>
    <row r="265589" spans="5:5">
      <c r="E265589" s="382"/>
    </row>
    <row r="265590" spans="5:5">
      <c r="E265590" s="382"/>
    </row>
    <row r="265591" spans="5:5">
      <c r="E265591" s="382"/>
    </row>
    <row r="265592" spans="5:5">
      <c r="E265592" s="382"/>
    </row>
    <row r="265593" spans="5:5">
      <c r="E265593" s="382"/>
    </row>
    <row r="265594" spans="5:5">
      <c r="E265594" s="382"/>
    </row>
    <row r="265595" spans="5:5">
      <c r="E265595" s="382"/>
    </row>
    <row r="265596" spans="5:5">
      <c r="E265596" s="382"/>
    </row>
    <row r="265597" spans="5:5">
      <c r="E265597" s="382"/>
    </row>
    <row r="265598" spans="5:5">
      <c r="E265598" s="382"/>
    </row>
    <row r="265599" spans="5:5">
      <c r="E265599" s="382"/>
    </row>
    <row r="265600" spans="5:5">
      <c r="E265600" s="382"/>
    </row>
    <row r="265601" spans="5:5">
      <c r="E265601" s="382"/>
    </row>
    <row r="265602" spans="5:5">
      <c r="E265602" s="382"/>
    </row>
    <row r="265603" spans="5:5">
      <c r="E265603" s="382"/>
    </row>
    <row r="265604" spans="5:5">
      <c r="E265604" s="382"/>
    </row>
    <row r="265605" spans="5:5">
      <c r="E265605" s="382"/>
    </row>
    <row r="265606" spans="5:5">
      <c r="E265606" s="382"/>
    </row>
    <row r="265607" spans="5:5">
      <c r="E265607" s="382"/>
    </row>
    <row r="265608" spans="5:5">
      <c r="E265608" s="382"/>
    </row>
    <row r="265609" spans="5:5">
      <c r="E265609" s="382"/>
    </row>
    <row r="265610" spans="5:5">
      <c r="E265610" s="382"/>
    </row>
    <row r="265611" spans="5:5">
      <c r="E265611" s="382"/>
    </row>
    <row r="265612" spans="5:5">
      <c r="E265612" s="382"/>
    </row>
    <row r="265613" spans="5:5">
      <c r="E265613" s="382"/>
    </row>
    <row r="265614" spans="5:5">
      <c r="E265614" s="382"/>
    </row>
    <row r="265615" spans="5:5">
      <c r="E265615" s="382"/>
    </row>
    <row r="265616" spans="5:5">
      <c r="E265616" s="382"/>
    </row>
    <row r="265617" spans="5:5">
      <c r="E265617" s="382"/>
    </row>
    <row r="265618" spans="5:5">
      <c r="E265618" s="382"/>
    </row>
    <row r="265619" spans="5:5">
      <c r="E265619" s="382"/>
    </row>
    <row r="265620" spans="5:5">
      <c r="E265620" s="382"/>
    </row>
    <row r="265621" spans="5:5">
      <c r="E265621" s="382"/>
    </row>
    <row r="265622" spans="5:5">
      <c r="E265622" s="382"/>
    </row>
    <row r="265623" spans="5:5">
      <c r="E265623" s="382"/>
    </row>
    <row r="265624" spans="5:5">
      <c r="E265624" s="382"/>
    </row>
    <row r="265625" spans="5:5">
      <c r="E265625" s="382"/>
    </row>
    <row r="265626" spans="5:5">
      <c r="E265626" s="382"/>
    </row>
    <row r="265627" spans="5:5">
      <c r="E265627" s="382"/>
    </row>
    <row r="265628" spans="5:5">
      <c r="E265628" s="382"/>
    </row>
    <row r="265629" spans="5:5">
      <c r="E265629" s="382"/>
    </row>
    <row r="265630" spans="5:5">
      <c r="E265630" s="382"/>
    </row>
    <row r="265631" spans="5:5">
      <c r="E265631" s="382"/>
    </row>
    <row r="265632" spans="5:5">
      <c r="E265632" s="382"/>
    </row>
    <row r="265633" spans="5:5">
      <c r="E265633" s="382"/>
    </row>
    <row r="265634" spans="5:5">
      <c r="E265634" s="382"/>
    </row>
    <row r="265635" spans="5:5">
      <c r="E265635" s="382"/>
    </row>
    <row r="265636" spans="5:5">
      <c r="E265636" s="382"/>
    </row>
    <row r="265637" spans="5:5">
      <c r="E265637" s="382"/>
    </row>
    <row r="265638" spans="5:5">
      <c r="E265638" s="382"/>
    </row>
    <row r="265639" spans="5:5">
      <c r="E265639" s="382"/>
    </row>
    <row r="265640" spans="5:5">
      <c r="E265640" s="382"/>
    </row>
    <row r="265641" spans="5:5">
      <c r="E265641" s="382"/>
    </row>
    <row r="265642" spans="5:5">
      <c r="E265642" s="382"/>
    </row>
    <row r="265643" spans="5:5">
      <c r="E265643" s="382"/>
    </row>
    <row r="265644" spans="5:5">
      <c r="E265644" s="382"/>
    </row>
    <row r="265645" spans="5:5">
      <c r="E265645" s="382"/>
    </row>
    <row r="265646" spans="5:5">
      <c r="E265646" s="382"/>
    </row>
    <row r="265647" spans="5:5">
      <c r="E265647" s="382"/>
    </row>
    <row r="265648" spans="5:5">
      <c r="E265648" s="382"/>
    </row>
    <row r="265649" spans="5:5">
      <c r="E265649" s="382"/>
    </row>
    <row r="265650" spans="5:5">
      <c r="E265650" s="382"/>
    </row>
    <row r="265651" spans="5:5">
      <c r="E265651" s="382"/>
    </row>
    <row r="265652" spans="5:5">
      <c r="E265652" s="382"/>
    </row>
    <row r="265653" spans="5:5">
      <c r="E265653" s="382"/>
    </row>
    <row r="265654" spans="5:5">
      <c r="E265654" s="382"/>
    </row>
    <row r="265655" spans="5:5">
      <c r="E265655" s="382"/>
    </row>
    <row r="265656" spans="5:5">
      <c r="E265656" s="382"/>
    </row>
    <row r="265657" spans="5:5">
      <c r="E265657" s="382"/>
    </row>
    <row r="265658" spans="5:5">
      <c r="E265658" s="382"/>
    </row>
    <row r="265659" spans="5:5">
      <c r="E265659" s="382"/>
    </row>
    <row r="265660" spans="5:5">
      <c r="E265660" s="382"/>
    </row>
    <row r="265661" spans="5:5">
      <c r="E265661" s="382"/>
    </row>
    <row r="265662" spans="5:5">
      <c r="E265662" s="382"/>
    </row>
    <row r="265663" spans="5:5">
      <c r="E265663" s="382"/>
    </row>
    <row r="265664" spans="5:5">
      <c r="E265664" s="382"/>
    </row>
    <row r="265665" spans="5:5">
      <c r="E265665" s="382"/>
    </row>
    <row r="265666" spans="5:5">
      <c r="E265666" s="382"/>
    </row>
    <row r="265667" spans="5:5">
      <c r="E265667" s="382"/>
    </row>
    <row r="265668" spans="5:5">
      <c r="E265668" s="382"/>
    </row>
    <row r="265669" spans="5:5">
      <c r="E265669" s="382"/>
    </row>
    <row r="265670" spans="5:5">
      <c r="E265670" s="382"/>
    </row>
    <row r="265671" spans="5:5">
      <c r="E265671" s="382"/>
    </row>
    <row r="265672" spans="5:5">
      <c r="E265672" s="382"/>
    </row>
    <row r="265673" spans="5:5">
      <c r="E265673" s="382"/>
    </row>
    <row r="265674" spans="5:5">
      <c r="E265674" s="382"/>
    </row>
    <row r="265675" spans="5:5">
      <c r="E265675" s="382"/>
    </row>
    <row r="265676" spans="5:5">
      <c r="E265676" s="382"/>
    </row>
    <row r="265677" spans="5:5">
      <c r="E265677" s="382"/>
    </row>
    <row r="265678" spans="5:5">
      <c r="E265678" s="382"/>
    </row>
    <row r="265679" spans="5:5">
      <c r="E265679" s="382"/>
    </row>
    <row r="265680" spans="5:5">
      <c r="E265680" s="382"/>
    </row>
    <row r="265681" spans="5:5">
      <c r="E265681" s="382"/>
    </row>
    <row r="265682" spans="5:5">
      <c r="E265682" s="382"/>
    </row>
    <row r="265683" spans="5:5">
      <c r="E265683" s="382"/>
    </row>
    <row r="265684" spans="5:5">
      <c r="E265684" s="382"/>
    </row>
    <row r="265685" spans="5:5">
      <c r="E265685" s="382"/>
    </row>
    <row r="265686" spans="5:5">
      <c r="E265686" s="382"/>
    </row>
    <row r="265687" spans="5:5">
      <c r="E265687" s="382"/>
    </row>
    <row r="265688" spans="5:5">
      <c r="E265688" s="382"/>
    </row>
    <row r="265689" spans="5:5">
      <c r="E265689" s="382"/>
    </row>
    <row r="265690" spans="5:5">
      <c r="E265690" s="382"/>
    </row>
    <row r="265691" spans="5:5">
      <c r="E265691" s="382"/>
    </row>
    <row r="265692" spans="5:5">
      <c r="E265692" s="382"/>
    </row>
    <row r="265693" spans="5:5">
      <c r="E265693" s="382"/>
    </row>
    <row r="265694" spans="5:5">
      <c r="E265694" s="382"/>
    </row>
    <row r="265695" spans="5:5">
      <c r="E265695" s="382"/>
    </row>
    <row r="265696" spans="5:5">
      <c r="E265696" s="382"/>
    </row>
    <row r="265697" spans="5:5">
      <c r="E265697" s="382"/>
    </row>
    <row r="265698" spans="5:5">
      <c r="E265698" s="382"/>
    </row>
    <row r="265699" spans="5:5">
      <c r="E265699" s="382"/>
    </row>
    <row r="265700" spans="5:5">
      <c r="E265700" s="382"/>
    </row>
    <row r="265701" spans="5:5">
      <c r="E265701" s="382"/>
    </row>
    <row r="265702" spans="5:5">
      <c r="E265702" s="382"/>
    </row>
    <row r="265703" spans="5:5">
      <c r="E265703" s="382"/>
    </row>
    <row r="265704" spans="5:5">
      <c r="E265704" s="382"/>
    </row>
    <row r="265705" spans="5:5">
      <c r="E265705" s="382"/>
    </row>
    <row r="265706" spans="5:5">
      <c r="E265706" s="382"/>
    </row>
    <row r="265707" spans="5:5">
      <c r="E265707" s="382"/>
    </row>
    <row r="265708" spans="5:5">
      <c r="E265708" s="382"/>
    </row>
    <row r="265709" spans="5:5">
      <c r="E265709" s="382"/>
    </row>
    <row r="265710" spans="5:5">
      <c r="E265710" s="382"/>
    </row>
    <row r="265711" spans="5:5">
      <c r="E265711" s="382"/>
    </row>
    <row r="265712" spans="5:5">
      <c r="E265712" s="382"/>
    </row>
    <row r="265713" spans="5:5">
      <c r="E265713" s="382"/>
    </row>
    <row r="265714" spans="5:5">
      <c r="E265714" s="382"/>
    </row>
    <row r="265715" spans="5:5">
      <c r="E265715" s="382"/>
    </row>
    <row r="265716" spans="5:5">
      <c r="E265716" s="382"/>
    </row>
    <row r="265717" spans="5:5">
      <c r="E265717" s="382"/>
    </row>
    <row r="265718" spans="5:5">
      <c r="E265718" s="382"/>
    </row>
    <row r="265719" spans="5:5">
      <c r="E265719" s="382"/>
    </row>
    <row r="265720" spans="5:5">
      <c r="E265720" s="382"/>
    </row>
    <row r="265721" spans="5:5">
      <c r="E265721" s="382"/>
    </row>
    <row r="265722" spans="5:5">
      <c r="E265722" s="382"/>
    </row>
    <row r="265723" spans="5:5">
      <c r="E265723" s="382"/>
    </row>
    <row r="265724" spans="5:5">
      <c r="E265724" s="382"/>
    </row>
    <row r="265725" spans="5:5">
      <c r="E265725" s="382"/>
    </row>
    <row r="265726" spans="5:5">
      <c r="E265726" s="382"/>
    </row>
    <row r="265727" spans="5:5">
      <c r="E265727" s="382"/>
    </row>
    <row r="265728" spans="5:5">
      <c r="E265728" s="382"/>
    </row>
    <row r="265729" spans="5:5">
      <c r="E265729" s="382"/>
    </row>
    <row r="265730" spans="5:5">
      <c r="E265730" s="382"/>
    </row>
    <row r="265731" spans="5:5">
      <c r="E265731" s="382"/>
    </row>
    <row r="265732" spans="5:5">
      <c r="E265732" s="382"/>
    </row>
    <row r="265733" spans="5:5">
      <c r="E265733" s="382"/>
    </row>
    <row r="265734" spans="5:5">
      <c r="E265734" s="382"/>
    </row>
    <row r="265735" spans="5:5">
      <c r="E265735" s="382"/>
    </row>
    <row r="265736" spans="5:5">
      <c r="E265736" s="382"/>
    </row>
    <row r="265737" spans="5:5">
      <c r="E265737" s="382"/>
    </row>
    <row r="265738" spans="5:5">
      <c r="E265738" s="382"/>
    </row>
    <row r="265739" spans="5:5">
      <c r="E265739" s="382"/>
    </row>
    <row r="265740" spans="5:5">
      <c r="E265740" s="382"/>
    </row>
    <row r="265741" spans="5:5">
      <c r="E265741" s="382"/>
    </row>
    <row r="265742" spans="5:5">
      <c r="E265742" s="382"/>
    </row>
    <row r="265743" spans="5:5">
      <c r="E265743" s="382"/>
    </row>
    <row r="265744" spans="5:5">
      <c r="E265744" s="382"/>
    </row>
    <row r="265745" spans="5:5">
      <c r="E265745" s="382"/>
    </row>
    <row r="265746" spans="5:5">
      <c r="E265746" s="382"/>
    </row>
    <row r="265747" spans="5:5">
      <c r="E265747" s="382"/>
    </row>
    <row r="265748" spans="5:5">
      <c r="E265748" s="382"/>
    </row>
    <row r="265749" spans="5:5">
      <c r="E265749" s="382"/>
    </row>
    <row r="265750" spans="5:5">
      <c r="E265750" s="382"/>
    </row>
    <row r="265751" spans="5:5">
      <c r="E265751" s="382"/>
    </row>
    <row r="265752" spans="5:5">
      <c r="E265752" s="382"/>
    </row>
    <row r="265753" spans="5:5">
      <c r="E265753" s="382"/>
    </row>
    <row r="265754" spans="5:5">
      <c r="E265754" s="382"/>
    </row>
    <row r="265755" spans="5:5">
      <c r="E265755" s="382"/>
    </row>
    <row r="265756" spans="5:5">
      <c r="E265756" s="382"/>
    </row>
    <row r="265757" spans="5:5">
      <c r="E265757" s="382"/>
    </row>
    <row r="265758" spans="5:5">
      <c r="E265758" s="382"/>
    </row>
    <row r="265759" spans="5:5">
      <c r="E265759" s="382"/>
    </row>
    <row r="265760" spans="5:5">
      <c r="E265760" s="382"/>
    </row>
    <row r="265761" spans="5:5">
      <c r="E265761" s="382"/>
    </row>
    <row r="265762" spans="5:5">
      <c r="E265762" s="382"/>
    </row>
    <row r="265763" spans="5:5">
      <c r="E265763" s="382"/>
    </row>
    <row r="265764" spans="5:5">
      <c r="E265764" s="382"/>
    </row>
    <row r="265765" spans="5:5">
      <c r="E265765" s="382"/>
    </row>
    <row r="265766" spans="5:5">
      <c r="E265766" s="382"/>
    </row>
    <row r="265767" spans="5:5">
      <c r="E265767" s="382"/>
    </row>
    <row r="265768" spans="5:5">
      <c r="E265768" s="382"/>
    </row>
    <row r="265769" spans="5:5">
      <c r="E265769" s="382"/>
    </row>
    <row r="265770" spans="5:5">
      <c r="E265770" s="382"/>
    </row>
    <row r="265771" spans="5:5">
      <c r="E265771" s="382"/>
    </row>
    <row r="265772" spans="5:5">
      <c r="E265772" s="382"/>
    </row>
    <row r="265773" spans="5:5">
      <c r="E265773" s="382"/>
    </row>
    <row r="265774" spans="5:5">
      <c r="E265774" s="382"/>
    </row>
    <row r="265775" spans="5:5">
      <c r="E265775" s="382"/>
    </row>
    <row r="265776" spans="5:5">
      <c r="E265776" s="382"/>
    </row>
    <row r="265777" spans="5:5">
      <c r="E265777" s="382"/>
    </row>
    <row r="265778" spans="5:5">
      <c r="E265778" s="382"/>
    </row>
    <row r="265779" spans="5:5">
      <c r="E265779" s="382"/>
    </row>
    <row r="265780" spans="5:5">
      <c r="E265780" s="382"/>
    </row>
    <row r="265781" spans="5:5">
      <c r="E265781" s="382"/>
    </row>
    <row r="265782" spans="5:5">
      <c r="E265782" s="382"/>
    </row>
    <row r="265783" spans="5:5">
      <c r="E265783" s="382"/>
    </row>
    <row r="265784" spans="5:5">
      <c r="E265784" s="382"/>
    </row>
    <row r="265785" spans="5:5">
      <c r="E265785" s="382"/>
    </row>
    <row r="265786" spans="5:5">
      <c r="E265786" s="382"/>
    </row>
    <row r="265787" spans="5:5">
      <c r="E265787" s="382"/>
    </row>
    <row r="265788" spans="5:5">
      <c r="E265788" s="382"/>
    </row>
    <row r="265789" spans="5:5">
      <c r="E265789" s="382"/>
    </row>
    <row r="265790" spans="5:5">
      <c r="E265790" s="382"/>
    </row>
    <row r="265791" spans="5:5">
      <c r="E265791" s="382"/>
    </row>
    <row r="265792" spans="5:5">
      <c r="E265792" s="382"/>
    </row>
    <row r="265793" spans="5:5">
      <c r="E265793" s="382"/>
    </row>
    <row r="265794" spans="5:5">
      <c r="E265794" s="382"/>
    </row>
    <row r="265795" spans="5:5">
      <c r="E265795" s="382"/>
    </row>
    <row r="265796" spans="5:5">
      <c r="E265796" s="382"/>
    </row>
    <row r="265797" spans="5:5">
      <c r="E265797" s="382"/>
    </row>
    <row r="265798" spans="5:5">
      <c r="E265798" s="382"/>
    </row>
    <row r="265799" spans="5:5">
      <c r="E265799" s="382"/>
    </row>
    <row r="265800" spans="5:5">
      <c r="E265800" s="382"/>
    </row>
    <row r="265801" spans="5:5">
      <c r="E265801" s="382"/>
    </row>
    <row r="265802" spans="5:5">
      <c r="E265802" s="382"/>
    </row>
    <row r="265803" spans="5:5">
      <c r="E265803" s="382"/>
    </row>
    <row r="265804" spans="5:5">
      <c r="E265804" s="382"/>
    </row>
    <row r="265805" spans="5:5">
      <c r="E265805" s="382"/>
    </row>
    <row r="265806" spans="5:5">
      <c r="E265806" s="382"/>
    </row>
    <row r="265807" spans="5:5">
      <c r="E265807" s="382"/>
    </row>
    <row r="265808" spans="5:5">
      <c r="E265808" s="382"/>
    </row>
    <row r="265809" spans="5:5">
      <c r="E265809" s="382"/>
    </row>
    <row r="265810" spans="5:5">
      <c r="E265810" s="382"/>
    </row>
    <row r="265811" spans="5:5">
      <c r="E265811" s="382"/>
    </row>
    <row r="265812" spans="5:5">
      <c r="E265812" s="382"/>
    </row>
    <row r="265813" spans="5:5">
      <c r="E265813" s="382"/>
    </row>
    <row r="265814" spans="5:5">
      <c r="E265814" s="382"/>
    </row>
    <row r="265815" spans="5:5">
      <c r="E265815" s="382"/>
    </row>
    <row r="265816" spans="5:5">
      <c r="E265816" s="382"/>
    </row>
    <row r="265817" spans="5:5">
      <c r="E265817" s="382"/>
    </row>
    <row r="265818" spans="5:5">
      <c r="E265818" s="382"/>
    </row>
    <row r="265819" spans="5:5">
      <c r="E265819" s="382"/>
    </row>
    <row r="265820" spans="5:5">
      <c r="E265820" s="382"/>
    </row>
    <row r="265821" spans="5:5">
      <c r="E265821" s="382"/>
    </row>
    <row r="265822" spans="5:5">
      <c r="E265822" s="382"/>
    </row>
    <row r="265823" spans="5:5">
      <c r="E265823" s="382"/>
    </row>
    <row r="265824" spans="5:5">
      <c r="E265824" s="382"/>
    </row>
    <row r="265825" spans="5:5">
      <c r="E265825" s="382"/>
    </row>
    <row r="265826" spans="5:5">
      <c r="E265826" s="382"/>
    </row>
    <row r="265827" spans="5:5">
      <c r="E265827" s="382"/>
    </row>
    <row r="265828" spans="5:5">
      <c r="E265828" s="382"/>
    </row>
    <row r="265829" spans="5:5">
      <c r="E265829" s="382"/>
    </row>
    <row r="265830" spans="5:5">
      <c r="E265830" s="382"/>
    </row>
    <row r="265831" spans="5:5">
      <c r="E265831" s="382"/>
    </row>
    <row r="265832" spans="5:5">
      <c r="E265832" s="382"/>
    </row>
    <row r="265833" spans="5:5">
      <c r="E265833" s="382"/>
    </row>
    <row r="265834" spans="5:5">
      <c r="E265834" s="382"/>
    </row>
    <row r="265835" spans="5:5">
      <c r="E265835" s="382"/>
    </row>
    <row r="265836" spans="5:5">
      <c r="E265836" s="382"/>
    </row>
    <row r="265837" spans="5:5">
      <c r="E265837" s="382"/>
    </row>
    <row r="265838" spans="5:5">
      <c r="E265838" s="382"/>
    </row>
    <row r="265839" spans="5:5">
      <c r="E265839" s="382"/>
    </row>
    <row r="265840" spans="5:5">
      <c r="E265840" s="382"/>
    </row>
    <row r="265841" spans="5:5">
      <c r="E265841" s="382"/>
    </row>
    <row r="265842" spans="5:5">
      <c r="E265842" s="382"/>
    </row>
    <row r="265843" spans="5:5">
      <c r="E265843" s="382"/>
    </row>
    <row r="265844" spans="5:5">
      <c r="E265844" s="382"/>
    </row>
    <row r="265845" spans="5:5">
      <c r="E265845" s="382"/>
    </row>
    <row r="265846" spans="5:5">
      <c r="E265846" s="382"/>
    </row>
    <row r="265847" spans="5:5">
      <c r="E265847" s="382"/>
    </row>
    <row r="265848" spans="5:5">
      <c r="E265848" s="382"/>
    </row>
    <row r="265849" spans="5:5">
      <c r="E265849" s="382"/>
    </row>
    <row r="265850" spans="5:5">
      <c r="E265850" s="382"/>
    </row>
    <row r="265851" spans="5:5">
      <c r="E265851" s="382"/>
    </row>
    <row r="265852" spans="5:5">
      <c r="E265852" s="382"/>
    </row>
    <row r="265853" spans="5:5">
      <c r="E265853" s="382"/>
    </row>
    <row r="265854" spans="5:5">
      <c r="E265854" s="382"/>
    </row>
    <row r="265855" spans="5:5">
      <c r="E265855" s="382"/>
    </row>
    <row r="265856" spans="5:5">
      <c r="E265856" s="382"/>
    </row>
    <row r="265857" spans="5:5">
      <c r="E265857" s="382"/>
    </row>
    <row r="265858" spans="5:5">
      <c r="E265858" s="382"/>
    </row>
    <row r="265859" spans="5:5">
      <c r="E265859" s="382"/>
    </row>
    <row r="265860" spans="5:5">
      <c r="E265860" s="382"/>
    </row>
    <row r="265861" spans="5:5">
      <c r="E265861" s="382"/>
    </row>
    <row r="265862" spans="5:5">
      <c r="E265862" s="382"/>
    </row>
    <row r="265863" spans="5:5">
      <c r="E265863" s="382"/>
    </row>
    <row r="265864" spans="5:5">
      <c r="E265864" s="382"/>
    </row>
    <row r="265865" spans="5:5">
      <c r="E265865" s="382"/>
    </row>
    <row r="265866" spans="5:5">
      <c r="E265866" s="382"/>
    </row>
    <row r="265867" spans="5:5">
      <c r="E265867" s="382"/>
    </row>
    <row r="265868" spans="5:5">
      <c r="E265868" s="382"/>
    </row>
    <row r="265869" spans="5:5">
      <c r="E265869" s="382"/>
    </row>
    <row r="265870" spans="5:5">
      <c r="E265870" s="382"/>
    </row>
    <row r="265871" spans="5:5">
      <c r="E265871" s="382"/>
    </row>
    <row r="265872" spans="5:5">
      <c r="E265872" s="382"/>
    </row>
    <row r="265873" spans="5:5">
      <c r="E265873" s="382"/>
    </row>
    <row r="265874" spans="5:5">
      <c r="E265874" s="382"/>
    </row>
    <row r="265875" spans="5:5">
      <c r="E265875" s="382"/>
    </row>
    <row r="265876" spans="5:5">
      <c r="E265876" s="382"/>
    </row>
    <row r="265877" spans="5:5">
      <c r="E265877" s="382"/>
    </row>
    <row r="265878" spans="5:5">
      <c r="E265878" s="382"/>
    </row>
    <row r="265879" spans="5:5">
      <c r="E265879" s="382"/>
    </row>
    <row r="265880" spans="5:5">
      <c r="E265880" s="382"/>
    </row>
    <row r="265881" spans="5:5">
      <c r="E265881" s="382"/>
    </row>
    <row r="265882" spans="5:5">
      <c r="E265882" s="382"/>
    </row>
    <row r="265883" spans="5:5">
      <c r="E265883" s="382"/>
    </row>
    <row r="265884" spans="5:5">
      <c r="E265884" s="382"/>
    </row>
    <row r="265885" spans="5:5">
      <c r="E265885" s="382"/>
    </row>
    <row r="265886" spans="5:5">
      <c r="E265886" s="382"/>
    </row>
    <row r="265887" spans="5:5">
      <c r="E265887" s="382"/>
    </row>
    <row r="265888" spans="5:5">
      <c r="E265888" s="382"/>
    </row>
    <row r="265889" spans="5:5">
      <c r="E265889" s="382"/>
    </row>
    <row r="265890" spans="5:5">
      <c r="E265890" s="382"/>
    </row>
    <row r="265891" spans="5:5">
      <c r="E265891" s="382"/>
    </row>
    <row r="265892" spans="5:5">
      <c r="E265892" s="382"/>
    </row>
    <row r="265893" spans="5:5">
      <c r="E265893" s="382"/>
    </row>
    <row r="265894" spans="5:5">
      <c r="E265894" s="382"/>
    </row>
    <row r="265895" spans="5:5">
      <c r="E265895" s="382"/>
    </row>
    <row r="265896" spans="5:5">
      <c r="E265896" s="382"/>
    </row>
    <row r="265897" spans="5:5">
      <c r="E265897" s="382"/>
    </row>
    <row r="265898" spans="5:5">
      <c r="E265898" s="382"/>
    </row>
    <row r="265899" spans="5:5">
      <c r="E265899" s="382"/>
    </row>
    <row r="265900" spans="5:5">
      <c r="E265900" s="382"/>
    </row>
    <row r="265901" spans="5:5">
      <c r="E265901" s="382"/>
    </row>
    <row r="265902" spans="5:5">
      <c r="E265902" s="382"/>
    </row>
    <row r="265903" spans="5:5">
      <c r="E265903" s="382"/>
    </row>
    <row r="265904" spans="5:5">
      <c r="E265904" s="382"/>
    </row>
    <row r="265905" spans="5:5">
      <c r="E265905" s="382"/>
    </row>
    <row r="265906" spans="5:5">
      <c r="E265906" s="382"/>
    </row>
    <row r="265907" spans="5:5">
      <c r="E265907" s="382"/>
    </row>
    <row r="265908" spans="5:5">
      <c r="E265908" s="382"/>
    </row>
    <row r="265909" spans="5:5">
      <c r="E265909" s="382"/>
    </row>
    <row r="265910" spans="5:5">
      <c r="E265910" s="382"/>
    </row>
    <row r="265911" spans="5:5">
      <c r="E265911" s="382"/>
    </row>
    <row r="265912" spans="5:5">
      <c r="E265912" s="382"/>
    </row>
    <row r="265913" spans="5:5">
      <c r="E265913" s="382"/>
    </row>
    <row r="265914" spans="5:5">
      <c r="E265914" s="382"/>
    </row>
    <row r="265915" spans="5:5">
      <c r="E265915" s="382"/>
    </row>
    <row r="265916" spans="5:5">
      <c r="E265916" s="382"/>
    </row>
    <row r="265917" spans="5:5">
      <c r="E265917" s="382"/>
    </row>
    <row r="265918" spans="5:5">
      <c r="E265918" s="382"/>
    </row>
    <row r="265919" spans="5:5">
      <c r="E265919" s="382"/>
    </row>
    <row r="265920" spans="5:5">
      <c r="E265920" s="382"/>
    </row>
    <row r="265921" spans="5:5">
      <c r="E265921" s="382"/>
    </row>
    <row r="265922" spans="5:5">
      <c r="E265922" s="382"/>
    </row>
    <row r="265923" spans="5:5">
      <c r="E265923" s="382"/>
    </row>
    <row r="265924" spans="5:5">
      <c r="E265924" s="382"/>
    </row>
    <row r="265925" spans="5:5">
      <c r="E265925" s="382"/>
    </row>
    <row r="265926" spans="5:5">
      <c r="E265926" s="382"/>
    </row>
    <row r="265927" spans="5:5">
      <c r="E265927" s="382"/>
    </row>
    <row r="265928" spans="5:5">
      <c r="E265928" s="382"/>
    </row>
    <row r="265929" spans="5:5">
      <c r="E265929" s="382"/>
    </row>
    <row r="265930" spans="5:5">
      <c r="E265930" s="382"/>
    </row>
    <row r="265931" spans="5:5">
      <c r="E265931" s="382"/>
    </row>
    <row r="265932" spans="5:5">
      <c r="E265932" s="382"/>
    </row>
    <row r="265933" spans="5:5">
      <c r="E265933" s="382"/>
    </row>
    <row r="265934" spans="5:5">
      <c r="E265934" s="382"/>
    </row>
    <row r="265935" spans="5:5">
      <c r="E265935" s="382"/>
    </row>
    <row r="265936" spans="5:5">
      <c r="E265936" s="382"/>
    </row>
    <row r="265937" spans="5:5">
      <c r="E265937" s="382"/>
    </row>
    <row r="265938" spans="5:5">
      <c r="E265938" s="382"/>
    </row>
    <row r="265939" spans="5:5">
      <c r="E265939" s="382"/>
    </row>
    <row r="265940" spans="5:5">
      <c r="E265940" s="382"/>
    </row>
    <row r="265941" spans="5:5">
      <c r="E265941" s="382"/>
    </row>
    <row r="265942" spans="5:5">
      <c r="E265942" s="382"/>
    </row>
    <row r="265943" spans="5:5">
      <c r="E265943" s="382"/>
    </row>
    <row r="265944" spans="5:5">
      <c r="E265944" s="382"/>
    </row>
    <row r="265945" spans="5:5">
      <c r="E265945" s="382"/>
    </row>
    <row r="265946" spans="5:5">
      <c r="E265946" s="382"/>
    </row>
    <row r="265947" spans="5:5">
      <c r="E265947" s="382"/>
    </row>
    <row r="265948" spans="5:5">
      <c r="E265948" s="382"/>
    </row>
    <row r="265949" spans="5:5">
      <c r="E265949" s="382"/>
    </row>
    <row r="265950" spans="5:5">
      <c r="E265950" s="382"/>
    </row>
    <row r="265951" spans="5:5">
      <c r="E265951" s="382"/>
    </row>
    <row r="265952" spans="5:5">
      <c r="E265952" s="382"/>
    </row>
    <row r="265953" spans="5:5">
      <c r="E265953" s="382"/>
    </row>
    <row r="265954" spans="5:5">
      <c r="E265954" s="382"/>
    </row>
    <row r="265955" spans="5:5">
      <c r="E265955" s="382"/>
    </row>
    <row r="265956" spans="5:5">
      <c r="E265956" s="382"/>
    </row>
    <row r="265957" spans="5:5">
      <c r="E265957" s="382"/>
    </row>
    <row r="265958" spans="5:5">
      <c r="E265958" s="382"/>
    </row>
    <row r="265959" spans="5:5">
      <c r="E265959" s="382"/>
    </row>
    <row r="265960" spans="5:5">
      <c r="E265960" s="382"/>
    </row>
    <row r="265961" spans="5:5">
      <c r="E265961" s="382"/>
    </row>
    <row r="265962" spans="5:5">
      <c r="E265962" s="382"/>
    </row>
    <row r="265963" spans="5:5">
      <c r="E265963" s="382"/>
    </row>
    <row r="265964" spans="5:5">
      <c r="E265964" s="382"/>
    </row>
    <row r="265965" spans="5:5">
      <c r="E265965" s="382"/>
    </row>
    <row r="265966" spans="5:5">
      <c r="E265966" s="382"/>
    </row>
    <row r="265967" spans="5:5">
      <c r="E265967" s="382"/>
    </row>
    <row r="265968" spans="5:5">
      <c r="E265968" s="382"/>
    </row>
    <row r="265969" spans="5:5">
      <c r="E265969" s="382"/>
    </row>
    <row r="265970" spans="5:5">
      <c r="E265970" s="382"/>
    </row>
    <row r="265971" spans="5:5">
      <c r="E265971" s="382"/>
    </row>
    <row r="265972" spans="5:5">
      <c r="E265972" s="382"/>
    </row>
    <row r="265973" spans="5:5">
      <c r="E265973" s="382"/>
    </row>
    <row r="265974" spans="5:5">
      <c r="E265974" s="382"/>
    </row>
    <row r="265975" spans="5:5">
      <c r="E265975" s="382"/>
    </row>
    <row r="265976" spans="5:5">
      <c r="E265976" s="382"/>
    </row>
    <row r="265977" spans="5:5">
      <c r="E265977" s="382"/>
    </row>
    <row r="265978" spans="5:5">
      <c r="E265978" s="382"/>
    </row>
    <row r="265979" spans="5:5">
      <c r="E265979" s="382"/>
    </row>
    <row r="265980" spans="5:5">
      <c r="E265980" s="382"/>
    </row>
    <row r="265981" spans="5:5">
      <c r="E265981" s="382"/>
    </row>
    <row r="265982" spans="5:5">
      <c r="E265982" s="382"/>
    </row>
    <row r="265983" spans="5:5">
      <c r="E265983" s="382"/>
    </row>
    <row r="265984" spans="5:5">
      <c r="E265984" s="382"/>
    </row>
    <row r="265985" spans="5:5">
      <c r="E265985" s="382"/>
    </row>
    <row r="265986" spans="5:5">
      <c r="E265986" s="382"/>
    </row>
    <row r="265987" spans="5:5">
      <c r="E265987" s="382"/>
    </row>
    <row r="265988" spans="5:5">
      <c r="E265988" s="382"/>
    </row>
    <row r="265989" spans="5:5">
      <c r="E265989" s="382"/>
    </row>
    <row r="265990" spans="5:5">
      <c r="E265990" s="382"/>
    </row>
    <row r="265991" spans="5:5">
      <c r="E265991" s="382"/>
    </row>
    <row r="265992" spans="5:5">
      <c r="E265992" s="382"/>
    </row>
    <row r="265993" spans="5:5">
      <c r="E265993" s="382"/>
    </row>
    <row r="265994" spans="5:5">
      <c r="E265994" s="382"/>
    </row>
    <row r="265995" spans="5:5">
      <c r="E265995" s="382"/>
    </row>
    <row r="265996" spans="5:5">
      <c r="E265996" s="382"/>
    </row>
    <row r="265997" spans="5:5">
      <c r="E265997" s="382"/>
    </row>
    <row r="265998" spans="5:5">
      <c r="E265998" s="382"/>
    </row>
    <row r="265999" spans="5:5">
      <c r="E265999" s="382"/>
    </row>
    <row r="266000" spans="5:5">
      <c r="E266000" s="382"/>
    </row>
    <row r="266001" spans="5:5">
      <c r="E266001" s="382"/>
    </row>
    <row r="266002" spans="5:5">
      <c r="E266002" s="382"/>
    </row>
    <row r="266003" spans="5:5">
      <c r="E266003" s="382"/>
    </row>
    <row r="266004" spans="5:5">
      <c r="E266004" s="382"/>
    </row>
    <row r="266005" spans="5:5">
      <c r="E266005" s="382"/>
    </row>
    <row r="266006" spans="5:5">
      <c r="E266006" s="382"/>
    </row>
    <row r="266007" spans="5:5">
      <c r="E266007" s="382"/>
    </row>
    <row r="266008" spans="5:5">
      <c r="E266008" s="382"/>
    </row>
    <row r="266009" spans="5:5">
      <c r="E266009" s="382"/>
    </row>
    <row r="266010" spans="5:5">
      <c r="E266010" s="382"/>
    </row>
    <row r="266011" spans="5:5">
      <c r="E266011" s="382"/>
    </row>
    <row r="266012" spans="5:5">
      <c r="E266012" s="382"/>
    </row>
    <row r="266013" spans="5:5">
      <c r="E266013" s="382"/>
    </row>
    <row r="266014" spans="5:5">
      <c r="E266014" s="382"/>
    </row>
    <row r="266015" spans="5:5">
      <c r="E266015" s="382"/>
    </row>
    <row r="266016" spans="5:5">
      <c r="E266016" s="382"/>
    </row>
    <row r="266017" spans="5:5">
      <c r="E266017" s="382"/>
    </row>
    <row r="266018" spans="5:5">
      <c r="E266018" s="382"/>
    </row>
    <row r="266019" spans="5:5">
      <c r="E266019" s="382"/>
    </row>
    <row r="266020" spans="5:5">
      <c r="E266020" s="382"/>
    </row>
    <row r="266021" spans="5:5">
      <c r="E266021" s="382"/>
    </row>
    <row r="266022" spans="5:5">
      <c r="E266022" s="382"/>
    </row>
    <row r="266023" spans="5:5">
      <c r="E266023" s="382"/>
    </row>
    <row r="266024" spans="5:5">
      <c r="E266024" s="382"/>
    </row>
    <row r="266025" spans="5:5">
      <c r="E266025" s="382"/>
    </row>
    <row r="266026" spans="5:5">
      <c r="E266026" s="382"/>
    </row>
    <row r="266027" spans="5:5">
      <c r="E266027" s="382"/>
    </row>
    <row r="266028" spans="5:5">
      <c r="E266028" s="382"/>
    </row>
    <row r="266029" spans="5:5">
      <c r="E266029" s="382"/>
    </row>
    <row r="266030" spans="5:5">
      <c r="E266030" s="382"/>
    </row>
    <row r="266031" spans="5:5">
      <c r="E266031" s="382"/>
    </row>
    <row r="266032" spans="5:5">
      <c r="E266032" s="382"/>
    </row>
    <row r="266033" spans="5:5">
      <c r="E266033" s="382"/>
    </row>
    <row r="266034" spans="5:5">
      <c r="E266034" s="382"/>
    </row>
    <row r="266035" spans="5:5">
      <c r="E266035" s="382"/>
    </row>
    <row r="266036" spans="5:5">
      <c r="E266036" s="382"/>
    </row>
    <row r="266037" spans="5:5">
      <c r="E266037" s="382"/>
    </row>
    <row r="266038" spans="5:5">
      <c r="E266038" s="382"/>
    </row>
    <row r="266039" spans="5:5">
      <c r="E266039" s="382"/>
    </row>
    <row r="266040" spans="5:5">
      <c r="E266040" s="382"/>
    </row>
    <row r="266041" spans="5:5">
      <c r="E266041" s="382"/>
    </row>
    <row r="266042" spans="5:5">
      <c r="E266042" s="382"/>
    </row>
    <row r="266043" spans="5:5">
      <c r="E266043" s="382"/>
    </row>
    <row r="266044" spans="5:5">
      <c r="E266044" s="382"/>
    </row>
    <row r="266045" spans="5:5">
      <c r="E266045" s="382"/>
    </row>
    <row r="266046" spans="5:5">
      <c r="E266046" s="382"/>
    </row>
    <row r="266047" spans="5:5">
      <c r="E266047" s="382"/>
    </row>
    <row r="266048" spans="5:5">
      <c r="E266048" s="382"/>
    </row>
    <row r="266049" spans="5:5">
      <c r="E266049" s="382"/>
    </row>
    <row r="266050" spans="5:5">
      <c r="E266050" s="382"/>
    </row>
    <row r="266051" spans="5:5">
      <c r="E266051" s="382"/>
    </row>
    <row r="266052" spans="5:5">
      <c r="E266052" s="382"/>
    </row>
    <row r="266053" spans="5:5">
      <c r="E266053" s="382"/>
    </row>
    <row r="266054" spans="5:5">
      <c r="E266054" s="382"/>
    </row>
    <row r="266055" spans="5:5">
      <c r="E266055" s="382"/>
    </row>
    <row r="266056" spans="5:5">
      <c r="E266056" s="382"/>
    </row>
    <row r="266057" spans="5:5">
      <c r="E266057" s="382"/>
    </row>
    <row r="266058" spans="5:5">
      <c r="E266058" s="382"/>
    </row>
    <row r="266059" spans="5:5">
      <c r="E266059" s="382"/>
    </row>
    <row r="266060" spans="5:5">
      <c r="E266060" s="382"/>
    </row>
    <row r="266061" spans="5:5">
      <c r="E266061" s="382"/>
    </row>
    <row r="266062" spans="5:5">
      <c r="E266062" s="382"/>
    </row>
    <row r="266063" spans="5:5">
      <c r="E266063" s="382"/>
    </row>
    <row r="266064" spans="5:5">
      <c r="E266064" s="382"/>
    </row>
    <row r="266065" spans="5:5">
      <c r="E266065" s="382"/>
    </row>
    <row r="266066" spans="5:5">
      <c r="E266066" s="382"/>
    </row>
    <row r="266067" spans="5:5">
      <c r="E266067" s="382"/>
    </row>
    <row r="266068" spans="5:5">
      <c r="E266068" s="382"/>
    </row>
    <row r="266069" spans="5:5">
      <c r="E266069" s="382"/>
    </row>
    <row r="266070" spans="5:5">
      <c r="E266070" s="382"/>
    </row>
    <row r="266071" spans="5:5">
      <c r="E266071" s="382"/>
    </row>
    <row r="266072" spans="5:5">
      <c r="E266072" s="382"/>
    </row>
    <row r="266073" spans="5:5">
      <c r="E266073" s="382"/>
    </row>
    <row r="266074" spans="5:5">
      <c r="E266074" s="382"/>
    </row>
    <row r="266075" spans="5:5">
      <c r="E266075" s="382"/>
    </row>
    <row r="266076" spans="5:5">
      <c r="E266076" s="382"/>
    </row>
    <row r="266077" spans="5:5">
      <c r="E266077" s="382"/>
    </row>
    <row r="266078" spans="5:5">
      <c r="E266078" s="382"/>
    </row>
    <row r="266079" spans="5:5">
      <c r="E266079" s="382"/>
    </row>
    <row r="266080" spans="5:5">
      <c r="E266080" s="382"/>
    </row>
    <row r="266081" spans="5:5">
      <c r="E266081" s="382"/>
    </row>
    <row r="266082" spans="5:5">
      <c r="E266082" s="382"/>
    </row>
    <row r="266083" spans="5:5">
      <c r="E266083" s="382"/>
    </row>
    <row r="266084" spans="5:5">
      <c r="E266084" s="382"/>
    </row>
    <row r="266085" spans="5:5">
      <c r="E266085" s="382"/>
    </row>
    <row r="266086" spans="5:5">
      <c r="E266086" s="382"/>
    </row>
    <row r="266087" spans="5:5">
      <c r="E266087" s="382"/>
    </row>
    <row r="266088" spans="5:5">
      <c r="E266088" s="382"/>
    </row>
    <row r="266089" spans="5:5">
      <c r="E266089" s="382"/>
    </row>
    <row r="266090" spans="5:5">
      <c r="E266090" s="382"/>
    </row>
    <row r="266091" spans="5:5">
      <c r="E266091" s="382"/>
    </row>
    <row r="266092" spans="5:5">
      <c r="E266092" s="382"/>
    </row>
    <row r="266093" spans="5:5">
      <c r="E266093" s="382"/>
    </row>
    <row r="266094" spans="5:5">
      <c r="E266094" s="382"/>
    </row>
    <row r="266095" spans="5:5">
      <c r="E266095" s="382"/>
    </row>
    <row r="266096" spans="5:5">
      <c r="E266096" s="382"/>
    </row>
    <row r="266097" spans="5:5">
      <c r="E266097" s="382"/>
    </row>
    <row r="266098" spans="5:5">
      <c r="E266098" s="382"/>
    </row>
    <row r="266099" spans="5:5">
      <c r="E266099" s="382"/>
    </row>
    <row r="266100" spans="5:5">
      <c r="E266100" s="382"/>
    </row>
    <row r="266101" spans="5:5">
      <c r="E266101" s="382"/>
    </row>
    <row r="266102" spans="5:5">
      <c r="E266102" s="382"/>
    </row>
    <row r="266103" spans="5:5">
      <c r="E266103" s="382"/>
    </row>
    <row r="266104" spans="5:5">
      <c r="E266104" s="382"/>
    </row>
    <row r="266105" spans="5:5">
      <c r="E266105" s="382"/>
    </row>
    <row r="266106" spans="5:5">
      <c r="E266106" s="382"/>
    </row>
    <row r="266107" spans="5:5">
      <c r="E266107" s="382"/>
    </row>
    <row r="266108" spans="5:5">
      <c r="E266108" s="382"/>
    </row>
    <row r="266109" spans="5:5">
      <c r="E266109" s="382"/>
    </row>
    <row r="266110" spans="5:5">
      <c r="E266110" s="382"/>
    </row>
    <row r="266111" spans="5:5">
      <c r="E266111" s="382"/>
    </row>
    <row r="266112" spans="5:5">
      <c r="E266112" s="382"/>
    </row>
    <row r="266113" spans="5:5">
      <c r="E266113" s="382"/>
    </row>
    <row r="266114" spans="5:5">
      <c r="E266114" s="382"/>
    </row>
    <row r="266115" spans="5:5">
      <c r="E266115" s="382"/>
    </row>
    <row r="266116" spans="5:5">
      <c r="E266116" s="382"/>
    </row>
    <row r="266117" spans="5:5">
      <c r="E266117" s="382"/>
    </row>
    <row r="266118" spans="5:5">
      <c r="E266118" s="382"/>
    </row>
    <row r="266119" spans="5:5">
      <c r="E266119" s="382"/>
    </row>
    <row r="266120" spans="5:5">
      <c r="E266120" s="382"/>
    </row>
    <row r="266121" spans="5:5">
      <c r="E266121" s="382"/>
    </row>
    <row r="266122" spans="5:5">
      <c r="E266122" s="382"/>
    </row>
    <row r="266123" spans="5:5">
      <c r="E266123" s="382"/>
    </row>
    <row r="266124" spans="5:5">
      <c r="E266124" s="382"/>
    </row>
    <row r="266125" spans="5:5">
      <c r="E266125" s="382"/>
    </row>
    <row r="266126" spans="5:5">
      <c r="E266126" s="382"/>
    </row>
    <row r="266127" spans="5:5">
      <c r="E266127" s="382"/>
    </row>
    <row r="266128" spans="5:5">
      <c r="E266128" s="382"/>
    </row>
    <row r="266129" spans="5:5">
      <c r="E266129" s="382"/>
    </row>
    <row r="266130" spans="5:5">
      <c r="E266130" s="382"/>
    </row>
    <row r="266131" spans="5:5">
      <c r="E266131" s="382"/>
    </row>
    <row r="266132" spans="5:5">
      <c r="E266132" s="382"/>
    </row>
    <row r="266133" spans="5:5">
      <c r="E266133" s="382"/>
    </row>
    <row r="266134" spans="5:5">
      <c r="E266134" s="382"/>
    </row>
    <row r="266135" spans="5:5">
      <c r="E266135" s="382"/>
    </row>
    <row r="266136" spans="5:5">
      <c r="E266136" s="382"/>
    </row>
    <row r="266137" spans="5:5">
      <c r="E266137" s="382"/>
    </row>
    <row r="266138" spans="5:5">
      <c r="E266138" s="382"/>
    </row>
    <row r="266139" spans="5:5">
      <c r="E266139" s="382"/>
    </row>
    <row r="266140" spans="5:5">
      <c r="E266140" s="382"/>
    </row>
    <row r="266141" spans="5:5">
      <c r="E266141" s="382"/>
    </row>
    <row r="266142" spans="5:5">
      <c r="E266142" s="382"/>
    </row>
    <row r="266143" spans="5:5">
      <c r="E266143" s="382"/>
    </row>
    <row r="266144" spans="5:5">
      <c r="E266144" s="382"/>
    </row>
    <row r="266145" spans="5:5">
      <c r="E266145" s="382"/>
    </row>
    <row r="266146" spans="5:5">
      <c r="E266146" s="382"/>
    </row>
    <row r="266147" spans="5:5">
      <c r="E266147" s="382"/>
    </row>
    <row r="266148" spans="5:5">
      <c r="E266148" s="382"/>
    </row>
    <row r="266149" spans="5:5">
      <c r="E266149" s="382"/>
    </row>
    <row r="266150" spans="5:5">
      <c r="E266150" s="382"/>
    </row>
    <row r="266151" spans="5:5">
      <c r="E266151" s="382"/>
    </row>
    <row r="266152" spans="5:5">
      <c r="E266152" s="382"/>
    </row>
    <row r="266153" spans="5:5">
      <c r="E266153" s="382"/>
    </row>
    <row r="266154" spans="5:5">
      <c r="E266154" s="382"/>
    </row>
    <row r="266155" spans="5:5">
      <c r="E266155" s="382"/>
    </row>
    <row r="266156" spans="5:5">
      <c r="E266156" s="382"/>
    </row>
    <row r="266157" spans="5:5">
      <c r="E266157" s="382"/>
    </row>
    <row r="266158" spans="5:5">
      <c r="E266158" s="382"/>
    </row>
    <row r="266159" spans="5:5">
      <c r="E266159" s="382"/>
    </row>
    <row r="266160" spans="5:5">
      <c r="E266160" s="382"/>
    </row>
    <row r="266161" spans="5:5">
      <c r="E266161" s="382"/>
    </row>
    <row r="266162" spans="5:5">
      <c r="E266162" s="382"/>
    </row>
    <row r="266163" spans="5:5">
      <c r="E266163" s="382"/>
    </row>
    <row r="266164" spans="5:5">
      <c r="E266164" s="382"/>
    </row>
    <row r="266165" spans="5:5">
      <c r="E266165" s="382"/>
    </row>
    <row r="266166" spans="5:5">
      <c r="E266166" s="382"/>
    </row>
    <row r="266167" spans="5:5">
      <c r="E266167" s="382"/>
    </row>
    <row r="266168" spans="5:5">
      <c r="E266168" s="382"/>
    </row>
    <row r="266169" spans="5:5">
      <c r="E266169" s="382"/>
    </row>
    <row r="266170" spans="5:5">
      <c r="E266170" s="382"/>
    </row>
    <row r="266171" spans="5:5">
      <c r="E266171" s="382"/>
    </row>
    <row r="266172" spans="5:5">
      <c r="E266172" s="382"/>
    </row>
    <row r="266173" spans="5:5">
      <c r="E266173" s="382"/>
    </row>
    <row r="266174" spans="5:5">
      <c r="E266174" s="382"/>
    </row>
    <row r="266175" spans="5:5">
      <c r="E266175" s="382"/>
    </row>
    <row r="266176" spans="5:5">
      <c r="E266176" s="382"/>
    </row>
    <row r="266177" spans="5:5">
      <c r="E266177" s="382"/>
    </row>
    <row r="266178" spans="5:5">
      <c r="E266178" s="382"/>
    </row>
    <row r="266179" spans="5:5">
      <c r="E266179" s="382"/>
    </row>
    <row r="266180" spans="5:5">
      <c r="E266180" s="382"/>
    </row>
    <row r="266181" spans="5:5">
      <c r="E266181" s="382"/>
    </row>
    <row r="266182" spans="5:5">
      <c r="E266182" s="382"/>
    </row>
    <row r="266183" spans="5:5">
      <c r="E266183" s="382"/>
    </row>
    <row r="266184" spans="5:5">
      <c r="E266184" s="382"/>
    </row>
    <row r="266185" spans="5:5">
      <c r="E266185" s="382"/>
    </row>
    <row r="266186" spans="5:5">
      <c r="E266186" s="382"/>
    </row>
    <row r="266187" spans="5:5">
      <c r="E266187" s="382"/>
    </row>
    <row r="266188" spans="5:5">
      <c r="E266188" s="382"/>
    </row>
    <row r="266189" spans="5:5">
      <c r="E266189" s="382"/>
    </row>
    <row r="266190" spans="5:5">
      <c r="E266190" s="382"/>
    </row>
    <row r="266191" spans="5:5">
      <c r="E266191" s="382"/>
    </row>
    <row r="266192" spans="5:5">
      <c r="E266192" s="382"/>
    </row>
    <row r="266193" spans="5:5">
      <c r="E266193" s="382"/>
    </row>
    <row r="266194" spans="5:5">
      <c r="E266194" s="382"/>
    </row>
    <row r="266195" spans="5:5">
      <c r="E266195" s="382"/>
    </row>
    <row r="266196" spans="5:5">
      <c r="E266196" s="382"/>
    </row>
    <row r="266197" spans="5:5">
      <c r="E266197" s="382"/>
    </row>
    <row r="266198" spans="5:5">
      <c r="E266198" s="382"/>
    </row>
    <row r="266199" spans="5:5">
      <c r="E266199" s="382"/>
    </row>
    <row r="266200" spans="5:5">
      <c r="E266200" s="382"/>
    </row>
    <row r="266201" spans="5:5">
      <c r="E266201" s="382"/>
    </row>
    <row r="266202" spans="5:5">
      <c r="E266202" s="382"/>
    </row>
    <row r="266203" spans="5:5">
      <c r="E266203" s="382"/>
    </row>
    <row r="266204" spans="5:5">
      <c r="E266204" s="382"/>
    </row>
    <row r="266205" spans="5:5">
      <c r="E266205" s="382"/>
    </row>
    <row r="266206" spans="5:5">
      <c r="E266206" s="382"/>
    </row>
    <row r="266207" spans="5:5">
      <c r="E266207" s="382"/>
    </row>
    <row r="266208" spans="5:5">
      <c r="E266208" s="382"/>
    </row>
    <row r="266209" spans="5:5">
      <c r="E266209" s="382"/>
    </row>
    <row r="266210" spans="5:5">
      <c r="E266210" s="382"/>
    </row>
    <row r="266211" spans="5:5">
      <c r="E266211" s="382"/>
    </row>
    <row r="266212" spans="5:5">
      <c r="E266212" s="382"/>
    </row>
    <row r="266213" spans="5:5">
      <c r="E266213" s="382"/>
    </row>
    <row r="266214" spans="5:5">
      <c r="E266214" s="382"/>
    </row>
    <row r="266215" spans="5:5">
      <c r="E266215" s="382"/>
    </row>
    <row r="266216" spans="5:5">
      <c r="E266216" s="382"/>
    </row>
    <row r="266217" spans="5:5">
      <c r="E266217" s="382"/>
    </row>
    <row r="266218" spans="5:5">
      <c r="E266218" s="382"/>
    </row>
    <row r="266219" spans="5:5">
      <c r="E266219" s="382"/>
    </row>
    <row r="266220" spans="5:5">
      <c r="E266220" s="382"/>
    </row>
    <row r="266221" spans="5:5">
      <c r="E266221" s="382"/>
    </row>
    <row r="266222" spans="5:5">
      <c r="E266222" s="382"/>
    </row>
    <row r="266223" spans="5:5">
      <c r="E266223" s="382"/>
    </row>
    <row r="266224" spans="5:5">
      <c r="E266224" s="382"/>
    </row>
    <row r="266225" spans="5:5">
      <c r="E266225" s="382"/>
    </row>
    <row r="266226" spans="5:5">
      <c r="E266226" s="382"/>
    </row>
    <row r="266227" spans="5:5">
      <c r="E266227" s="382"/>
    </row>
    <row r="266228" spans="5:5">
      <c r="E266228" s="382"/>
    </row>
    <row r="266229" spans="5:5">
      <c r="E266229" s="382"/>
    </row>
    <row r="266230" spans="5:5">
      <c r="E266230" s="382"/>
    </row>
    <row r="266231" spans="5:5">
      <c r="E266231" s="382"/>
    </row>
    <row r="266232" spans="5:5">
      <c r="E266232" s="382"/>
    </row>
    <row r="266233" spans="5:5">
      <c r="E266233" s="382"/>
    </row>
    <row r="266234" spans="5:5">
      <c r="E266234" s="382"/>
    </row>
    <row r="266235" spans="5:5">
      <c r="E266235" s="382"/>
    </row>
    <row r="266236" spans="5:5">
      <c r="E266236" s="382"/>
    </row>
    <row r="266237" spans="5:5">
      <c r="E266237" s="382"/>
    </row>
    <row r="266238" spans="5:5">
      <c r="E266238" s="382"/>
    </row>
    <row r="266239" spans="5:5">
      <c r="E266239" s="382"/>
    </row>
    <row r="266240" spans="5:5">
      <c r="E266240" s="382"/>
    </row>
    <row r="266241" spans="5:5">
      <c r="E266241" s="382"/>
    </row>
    <row r="266242" spans="5:5">
      <c r="E266242" s="382"/>
    </row>
    <row r="266243" spans="5:5">
      <c r="E266243" s="382"/>
    </row>
    <row r="266244" spans="5:5">
      <c r="E266244" s="382"/>
    </row>
    <row r="266245" spans="5:5">
      <c r="E266245" s="382"/>
    </row>
    <row r="266246" spans="5:5">
      <c r="E266246" s="382"/>
    </row>
    <row r="266247" spans="5:5">
      <c r="E266247" s="382"/>
    </row>
    <row r="266248" spans="5:5">
      <c r="E266248" s="382"/>
    </row>
    <row r="266249" spans="5:5">
      <c r="E266249" s="382"/>
    </row>
    <row r="266250" spans="5:5">
      <c r="E266250" s="382"/>
    </row>
    <row r="266251" spans="5:5">
      <c r="E266251" s="382"/>
    </row>
    <row r="266252" spans="5:5">
      <c r="E266252" s="382"/>
    </row>
    <row r="266253" spans="5:5">
      <c r="E266253" s="382"/>
    </row>
    <row r="266254" spans="5:5">
      <c r="E266254" s="382"/>
    </row>
    <row r="266255" spans="5:5">
      <c r="E266255" s="382"/>
    </row>
    <row r="266256" spans="5:5">
      <c r="E266256" s="382"/>
    </row>
    <row r="266257" spans="5:5">
      <c r="E266257" s="382"/>
    </row>
    <row r="266258" spans="5:5">
      <c r="E266258" s="382"/>
    </row>
    <row r="266259" spans="5:5">
      <c r="E266259" s="382"/>
    </row>
    <row r="266260" spans="5:5">
      <c r="E266260" s="382"/>
    </row>
    <row r="266261" spans="5:5">
      <c r="E266261" s="382"/>
    </row>
    <row r="266262" spans="5:5">
      <c r="E266262" s="382"/>
    </row>
    <row r="266263" spans="5:5">
      <c r="E266263" s="382"/>
    </row>
    <row r="266264" spans="5:5">
      <c r="E266264" s="382"/>
    </row>
    <row r="266265" spans="5:5">
      <c r="E266265" s="382"/>
    </row>
    <row r="266266" spans="5:5">
      <c r="E266266" s="382"/>
    </row>
    <row r="266267" spans="5:5">
      <c r="E266267" s="382"/>
    </row>
    <row r="266268" spans="5:5">
      <c r="E266268" s="382"/>
    </row>
    <row r="266269" spans="5:5">
      <c r="E266269" s="382"/>
    </row>
    <row r="266270" spans="5:5">
      <c r="E266270" s="382"/>
    </row>
    <row r="266271" spans="5:5">
      <c r="E266271" s="382"/>
    </row>
    <row r="266272" spans="5:5">
      <c r="E266272" s="382"/>
    </row>
    <row r="266273" spans="5:5">
      <c r="E266273" s="382"/>
    </row>
    <row r="266274" spans="5:5">
      <c r="E266274" s="382"/>
    </row>
    <row r="266275" spans="5:5">
      <c r="E266275" s="382"/>
    </row>
    <row r="266276" spans="5:5">
      <c r="E266276" s="382"/>
    </row>
    <row r="266277" spans="5:5">
      <c r="E266277" s="382"/>
    </row>
    <row r="266278" spans="5:5">
      <c r="E266278" s="382"/>
    </row>
    <row r="266279" spans="5:5">
      <c r="E266279" s="382"/>
    </row>
    <row r="266280" spans="5:5">
      <c r="E266280" s="382"/>
    </row>
    <row r="266281" spans="5:5">
      <c r="E266281" s="382"/>
    </row>
    <row r="266282" spans="5:5">
      <c r="E266282" s="382"/>
    </row>
    <row r="266283" spans="5:5">
      <c r="E266283" s="382"/>
    </row>
    <row r="266284" spans="5:5">
      <c r="E266284" s="382"/>
    </row>
    <row r="266285" spans="5:5">
      <c r="E266285" s="382"/>
    </row>
    <row r="266286" spans="5:5">
      <c r="E266286" s="382"/>
    </row>
    <row r="266287" spans="5:5">
      <c r="E266287" s="382"/>
    </row>
    <row r="266288" spans="5:5">
      <c r="E266288" s="382"/>
    </row>
    <row r="266289" spans="5:5">
      <c r="E266289" s="382"/>
    </row>
    <row r="266290" spans="5:5">
      <c r="E266290" s="382"/>
    </row>
    <row r="266291" spans="5:5">
      <c r="E266291" s="382"/>
    </row>
    <row r="266292" spans="5:5">
      <c r="E266292" s="382"/>
    </row>
    <row r="266293" spans="5:5">
      <c r="E266293" s="382"/>
    </row>
    <row r="266294" spans="5:5">
      <c r="E266294" s="382"/>
    </row>
    <row r="266295" spans="5:5">
      <c r="E266295" s="382"/>
    </row>
    <row r="266296" spans="5:5">
      <c r="E266296" s="382"/>
    </row>
    <row r="266297" spans="5:5">
      <c r="E266297" s="382"/>
    </row>
    <row r="266298" spans="5:5">
      <c r="E266298" s="382"/>
    </row>
    <row r="266299" spans="5:5">
      <c r="E266299" s="382"/>
    </row>
    <row r="266300" spans="5:5">
      <c r="E266300" s="382"/>
    </row>
    <row r="266301" spans="5:5">
      <c r="E266301" s="382"/>
    </row>
    <row r="266302" spans="5:5">
      <c r="E266302" s="382"/>
    </row>
    <row r="266303" spans="5:5">
      <c r="E266303" s="382"/>
    </row>
    <row r="266304" spans="5:5">
      <c r="E266304" s="382"/>
    </row>
    <row r="266305" spans="5:5">
      <c r="E266305" s="382"/>
    </row>
    <row r="266306" spans="5:5">
      <c r="E266306" s="382"/>
    </row>
    <row r="266307" spans="5:5">
      <c r="E266307" s="382"/>
    </row>
    <row r="266308" spans="5:5">
      <c r="E266308" s="382"/>
    </row>
    <row r="266309" spans="5:5">
      <c r="E266309" s="382"/>
    </row>
    <row r="266310" spans="5:5">
      <c r="E266310" s="382"/>
    </row>
    <row r="266311" spans="5:5">
      <c r="E266311" s="382"/>
    </row>
    <row r="266312" spans="5:5">
      <c r="E266312" s="382"/>
    </row>
    <row r="266313" spans="5:5">
      <c r="E266313" s="382"/>
    </row>
    <row r="266314" spans="5:5">
      <c r="E266314" s="382"/>
    </row>
    <row r="266315" spans="5:5">
      <c r="E266315" s="382"/>
    </row>
    <row r="266316" spans="5:5">
      <c r="E266316" s="382"/>
    </row>
    <row r="266317" spans="5:5">
      <c r="E266317" s="382"/>
    </row>
    <row r="266318" spans="5:5">
      <c r="E266318" s="382"/>
    </row>
    <row r="266319" spans="5:5">
      <c r="E266319" s="382"/>
    </row>
    <row r="266320" spans="5:5">
      <c r="E266320" s="382"/>
    </row>
    <row r="266321" spans="5:5">
      <c r="E266321" s="382"/>
    </row>
    <row r="266322" spans="5:5">
      <c r="E266322" s="382"/>
    </row>
    <row r="266323" spans="5:5">
      <c r="E266323" s="382"/>
    </row>
    <row r="266324" spans="5:5">
      <c r="E266324" s="382"/>
    </row>
    <row r="266325" spans="5:5">
      <c r="E266325" s="382"/>
    </row>
    <row r="266326" spans="5:5">
      <c r="E266326" s="382"/>
    </row>
    <row r="266327" spans="5:5">
      <c r="E266327" s="382"/>
    </row>
    <row r="266328" spans="5:5">
      <c r="E266328" s="382"/>
    </row>
    <row r="266329" spans="5:5">
      <c r="E266329" s="382"/>
    </row>
    <row r="266330" spans="5:5">
      <c r="E266330" s="382"/>
    </row>
    <row r="266331" spans="5:5">
      <c r="E266331" s="382"/>
    </row>
    <row r="266332" spans="5:5">
      <c r="E266332" s="382"/>
    </row>
    <row r="266333" spans="5:5">
      <c r="E266333" s="382"/>
    </row>
    <row r="266334" spans="5:5">
      <c r="E266334" s="382"/>
    </row>
    <row r="266335" spans="5:5">
      <c r="E266335" s="382"/>
    </row>
    <row r="266336" spans="5:5">
      <c r="E266336" s="382"/>
    </row>
    <row r="266337" spans="5:5">
      <c r="E266337" s="382"/>
    </row>
    <row r="266338" spans="5:5">
      <c r="E266338" s="382"/>
    </row>
    <row r="266339" spans="5:5">
      <c r="E266339" s="382"/>
    </row>
    <row r="266340" spans="5:5">
      <c r="E266340" s="382"/>
    </row>
    <row r="266341" spans="5:5">
      <c r="E266341" s="382"/>
    </row>
    <row r="266342" spans="5:5">
      <c r="E266342" s="382"/>
    </row>
    <row r="266343" spans="5:5">
      <c r="E266343" s="382"/>
    </row>
    <row r="266344" spans="5:5">
      <c r="E266344" s="382"/>
    </row>
    <row r="266345" spans="5:5">
      <c r="E266345" s="382"/>
    </row>
    <row r="266346" spans="5:5">
      <c r="E266346" s="382"/>
    </row>
    <row r="266347" spans="5:5">
      <c r="E266347" s="382"/>
    </row>
    <row r="266348" spans="5:5">
      <c r="E266348" s="382"/>
    </row>
    <row r="266349" spans="5:5">
      <c r="E266349" s="382"/>
    </row>
    <row r="266350" spans="5:5">
      <c r="E266350" s="382"/>
    </row>
    <row r="266351" spans="5:5">
      <c r="E266351" s="382"/>
    </row>
    <row r="266352" spans="5:5">
      <c r="E266352" s="382"/>
    </row>
    <row r="266353" spans="5:5">
      <c r="E266353" s="382"/>
    </row>
    <row r="266354" spans="5:5">
      <c r="E266354" s="382"/>
    </row>
    <row r="266355" spans="5:5">
      <c r="E266355" s="382"/>
    </row>
    <row r="266356" spans="5:5">
      <c r="E266356" s="382"/>
    </row>
    <row r="266357" spans="5:5">
      <c r="E266357" s="382"/>
    </row>
    <row r="266358" spans="5:5">
      <c r="E266358" s="382"/>
    </row>
    <row r="266359" spans="5:5">
      <c r="E266359" s="382"/>
    </row>
    <row r="266360" spans="5:5">
      <c r="E266360" s="382"/>
    </row>
    <row r="266361" spans="5:5">
      <c r="E266361" s="382"/>
    </row>
    <row r="266362" spans="5:5">
      <c r="E266362" s="382"/>
    </row>
    <row r="266363" spans="5:5">
      <c r="E266363" s="382"/>
    </row>
    <row r="266364" spans="5:5">
      <c r="E266364" s="382"/>
    </row>
    <row r="266365" spans="5:5">
      <c r="E266365" s="382"/>
    </row>
    <row r="266366" spans="5:5">
      <c r="E266366" s="382"/>
    </row>
    <row r="266367" spans="5:5">
      <c r="E266367" s="382"/>
    </row>
    <row r="266368" spans="5:5">
      <c r="E266368" s="382"/>
    </row>
    <row r="266369" spans="5:5">
      <c r="E266369" s="382"/>
    </row>
    <row r="266370" spans="5:5">
      <c r="E266370" s="382"/>
    </row>
    <row r="266371" spans="5:5">
      <c r="E266371" s="382"/>
    </row>
    <row r="266372" spans="5:5">
      <c r="E266372" s="382"/>
    </row>
    <row r="266373" spans="5:5">
      <c r="E266373" s="382"/>
    </row>
    <row r="266374" spans="5:5">
      <c r="E266374" s="382"/>
    </row>
    <row r="266375" spans="5:5">
      <c r="E266375" s="382"/>
    </row>
    <row r="266376" spans="5:5">
      <c r="E266376" s="382"/>
    </row>
    <row r="266377" spans="5:5">
      <c r="E266377" s="382"/>
    </row>
    <row r="266378" spans="5:5">
      <c r="E266378" s="382"/>
    </row>
    <row r="266379" spans="5:5">
      <c r="E266379" s="382"/>
    </row>
    <row r="266380" spans="5:5">
      <c r="E266380" s="382"/>
    </row>
    <row r="266381" spans="5:5">
      <c r="E266381" s="382"/>
    </row>
    <row r="266382" spans="5:5">
      <c r="E266382" s="382"/>
    </row>
    <row r="266383" spans="5:5">
      <c r="E266383" s="382"/>
    </row>
    <row r="266384" spans="5:5">
      <c r="E266384" s="382"/>
    </row>
    <row r="266385" spans="5:5">
      <c r="E266385" s="382"/>
    </row>
    <row r="266386" spans="5:5">
      <c r="E266386" s="382"/>
    </row>
    <row r="266387" spans="5:5">
      <c r="E266387" s="382"/>
    </row>
    <row r="266388" spans="5:5">
      <c r="E266388" s="382"/>
    </row>
    <row r="266389" spans="5:5">
      <c r="E266389" s="382"/>
    </row>
    <row r="266390" spans="5:5">
      <c r="E266390" s="382"/>
    </row>
    <row r="266391" spans="5:5">
      <c r="E266391" s="382"/>
    </row>
    <row r="266392" spans="5:5">
      <c r="E266392" s="382"/>
    </row>
    <row r="266393" spans="5:5">
      <c r="E266393" s="382"/>
    </row>
    <row r="266394" spans="5:5">
      <c r="E266394" s="382"/>
    </row>
    <row r="266395" spans="5:5">
      <c r="E266395" s="382"/>
    </row>
    <row r="266396" spans="5:5">
      <c r="E266396" s="382"/>
    </row>
    <row r="266397" spans="5:5">
      <c r="E266397" s="382"/>
    </row>
    <row r="266398" spans="5:5">
      <c r="E266398" s="382"/>
    </row>
    <row r="266399" spans="5:5">
      <c r="E266399" s="382"/>
    </row>
    <row r="266400" spans="5:5">
      <c r="E266400" s="382"/>
    </row>
    <row r="266401" spans="5:5">
      <c r="E266401" s="382"/>
    </row>
    <row r="266402" spans="5:5">
      <c r="E266402" s="382"/>
    </row>
    <row r="266403" spans="5:5">
      <c r="E266403" s="382"/>
    </row>
    <row r="266404" spans="5:5">
      <c r="E266404" s="382"/>
    </row>
    <row r="266405" spans="5:5">
      <c r="E266405" s="382"/>
    </row>
    <row r="266406" spans="5:5">
      <c r="E266406" s="382"/>
    </row>
    <row r="266407" spans="5:5">
      <c r="E266407" s="382"/>
    </row>
    <row r="266408" spans="5:5">
      <c r="E266408" s="382"/>
    </row>
    <row r="266409" spans="5:5">
      <c r="E266409" s="382"/>
    </row>
    <row r="266410" spans="5:5">
      <c r="E266410" s="382"/>
    </row>
    <row r="266411" spans="5:5">
      <c r="E266411" s="382"/>
    </row>
    <row r="266412" spans="5:5">
      <c r="E266412" s="382"/>
    </row>
    <row r="266413" spans="5:5">
      <c r="E266413" s="382"/>
    </row>
    <row r="266414" spans="5:5">
      <c r="E266414" s="382"/>
    </row>
    <row r="266415" spans="5:5">
      <c r="E266415" s="382"/>
    </row>
    <row r="266416" spans="5:5">
      <c r="E266416" s="382"/>
    </row>
    <row r="266417" spans="5:5">
      <c r="E266417" s="382"/>
    </row>
    <row r="266418" spans="5:5">
      <c r="E266418" s="382"/>
    </row>
    <row r="266419" spans="5:5">
      <c r="E266419" s="382"/>
    </row>
    <row r="266420" spans="5:5">
      <c r="E266420" s="382"/>
    </row>
    <row r="266421" spans="5:5">
      <c r="E266421" s="382"/>
    </row>
    <row r="266422" spans="5:5">
      <c r="E266422" s="382"/>
    </row>
    <row r="266423" spans="5:5">
      <c r="E266423" s="382"/>
    </row>
    <row r="266424" spans="5:5">
      <c r="E266424" s="382"/>
    </row>
    <row r="266425" spans="5:5">
      <c r="E266425" s="382"/>
    </row>
    <row r="266426" spans="5:5">
      <c r="E266426" s="382"/>
    </row>
    <row r="266427" spans="5:5">
      <c r="E266427" s="382"/>
    </row>
    <row r="266428" spans="5:5">
      <c r="E266428" s="382"/>
    </row>
    <row r="266429" spans="5:5">
      <c r="E266429" s="382"/>
    </row>
    <row r="266430" spans="5:5">
      <c r="E266430" s="382"/>
    </row>
    <row r="266431" spans="5:5">
      <c r="E266431" s="382"/>
    </row>
    <row r="266432" spans="5:5">
      <c r="E266432" s="382"/>
    </row>
    <row r="266433" spans="5:5">
      <c r="E266433" s="382"/>
    </row>
    <row r="266434" spans="5:5">
      <c r="E266434" s="382"/>
    </row>
    <row r="266435" spans="5:5">
      <c r="E266435" s="382"/>
    </row>
    <row r="266436" spans="5:5">
      <c r="E266436" s="382"/>
    </row>
    <row r="266437" spans="5:5">
      <c r="E266437" s="382"/>
    </row>
    <row r="266438" spans="5:5">
      <c r="E266438" s="382"/>
    </row>
    <row r="266439" spans="5:5">
      <c r="E266439" s="382"/>
    </row>
    <row r="266440" spans="5:5">
      <c r="E266440" s="382"/>
    </row>
    <row r="266441" spans="5:5">
      <c r="E266441" s="382"/>
    </row>
    <row r="266442" spans="5:5">
      <c r="E266442" s="382"/>
    </row>
    <row r="266443" spans="5:5">
      <c r="E266443" s="382"/>
    </row>
    <row r="266444" spans="5:5">
      <c r="E266444" s="382"/>
    </row>
    <row r="266445" spans="5:5">
      <c r="E266445" s="382"/>
    </row>
    <row r="266446" spans="5:5">
      <c r="E266446" s="382"/>
    </row>
    <row r="266447" spans="5:5">
      <c r="E266447" s="382"/>
    </row>
    <row r="266448" spans="5:5">
      <c r="E266448" s="382"/>
    </row>
    <row r="266449" spans="5:5">
      <c r="E266449" s="382"/>
    </row>
    <row r="266450" spans="5:5">
      <c r="E266450" s="382"/>
    </row>
    <row r="266451" spans="5:5">
      <c r="E266451" s="382"/>
    </row>
    <row r="266452" spans="5:5">
      <c r="E266452" s="382"/>
    </row>
    <row r="266453" spans="5:5">
      <c r="E266453" s="382"/>
    </row>
    <row r="266454" spans="5:5">
      <c r="E266454" s="382"/>
    </row>
    <row r="266455" spans="5:5">
      <c r="E266455" s="382"/>
    </row>
    <row r="266456" spans="5:5">
      <c r="E266456" s="382"/>
    </row>
    <row r="266457" spans="5:5">
      <c r="E266457" s="382"/>
    </row>
    <row r="266458" spans="5:5">
      <c r="E266458" s="382"/>
    </row>
    <row r="266459" spans="5:5">
      <c r="E266459" s="382"/>
    </row>
    <row r="266460" spans="5:5">
      <c r="E266460" s="382"/>
    </row>
    <row r="266461" spans="5:5">
      <c r="E266461" s="382"/>
    </row>
    <row r="266462" spans="5:5">
      <c r="E266462" s="382"/>
    </row>
    <row r="266463" spans="5:5">
      <c r="E266463" s="382"/>
    </row>
    <row r="266464" spans="5:5">
      <c r="E266464" s="382"/>
    </row>
    <row r="266465" spans="5:5">
      <c r="E266465" s="382"/>
    </row>
    <row r="266466" spans="5:5">
      <c r="E266466" s="382"/>
    </row>
    <row r="266467" spans="5:5">
      <c r="E266467" s="382"/>
    </row>
    <row r="266468" spans="5:5">
      <c r="E266468" s="382"/>
    </row>
    <row r="266469" spans="5:5">
      <c r="E266469" s="382"/>
    </row>
    <row r="266470" spans="5:5">
      <c r="E266470" s="382"/>
    </row>
    <row r="266471" spans="5:5">
      <c r="E266471" s="382"/>
    </row>
    <row r="266472" spans="5:5">
      <c r="E266472" s="382"/>
    </row>
    <row r="266473" spans="5:5">
      <c r="E266473" s="382"/>
    </row>
    <row r="266474" spans="5:5">
      <c r="E266474" s="382"/>
    </row>
    <row r="266475" spans="5:5">
      <c r="E266475" s="382"/>
    </row>
    <row r="266476" spans="5:5">
      <c r="E266476" s="382"/>
    </row>
    <row r="266477" spans="5:5">
      <c r="E266477" s="382"/>
    </row>
    <row r="266478" spans="5:5">
      <c r="E266478" s="382"/>
    </row>
    <row r="266479" spans="5:5">
      <c r="E266479" s="382"/>
    </row>
    <row r="266480" spans="5:5">
      <c r="E266480" s="382"/>
    </row>
    <row r="266481" spans="5:5">
      <c r="E266481" s="382"/>
    </row>
    <row r="266482" spans="5:5">
      <c r="E266482" s="382"/>
    </row>
    <row r="266483" spans="5:5">
      <c r="E266483" s="382"/>
    </row>
    <row r="266484" spans="5:5">
      <c r="E266484" s="382"/>
    </row>
    <row r="266485" spans="5:5">
      <c r="E266485" s="382"/>
    </row>
    <row r="266486" spans="5:5">
      <c r="E266486" s="382"/>
    </row>
    <row r="266487" spans="5:5">
      <c r="E266487" s="382"/>
    </row>
    <row r="266488" spans="5:5">
      <c r="E266488" s="382"/>
    </row>
    <row r="266489" spans="5:5">
      <c r="E266489" s="382"/>
    </row>
    <row r="266490" spans="5:5">
      <c r="E266490" s="382"/>
    </row>
    <row r="266491" spans="5:5">
      <c r="E266491" s="382"/>
    </row>
    <row r="266492" spans="5:5">
      <c r="E266492" s="382"/>
    </row>
    <row r="266493" spans="5:5">
      <c r="E266493" s="382"/>
    </row>
    <row r="266494" spans="5:5">
      <c r="E266494" s="382"/>
    </row>
    <row r="266495" spans="5:5">
      <c r="E266495" s="382"/>
    </row>
    <row r="266496" spans="5:5">
      <c r="E266496" s="382"/>
    </row>
    <row r="266497" spans="5:5">
      <c r="E266497" s="382"/>
    </row>
    <row r="266498" spans="5:5">
      <c r="E266498" s="382"/>
    </row>
    <row r="266499" spans="5:5">
      <c r="E266499" s="382"/>
    </row>
    <row r="266500" spans="5:5">
      <c r="E266500" s="382"/>
    </row>
    <row r="266501" spans="5:5">
      <c r="E266501" s="382"/>
    </row>
    <row r="266502" spans="5:5">
      <c r="E266502" s="382"/>
    </row>
    <row r="266503" spans="5:5">
      <c r="E266503" s="382"/>
    </row>
    <row r="266504" spans="5:5">
      <c r="E266504" s="382"/>
    </row>
    <row r="266505" spans="5:5">
      <c r="E266505" s="382"/>
    </row>
    <row r="266506" spans="5:5">
      <c r="E266506" s="382"/>
    </row>
    <row r="266507" spans="5:5">
      <c r="E266507" s="382"/>
    </row>
    <row r="266508" spans="5:5">
      <c r="E266508" s="382"/>
    </row>
    <row r="266509" spans="5:5">
      <c r="E266509" s="382"/>
    </row>
    <row r="266510" spans="5:5">
      <c r="E266510" s="382"/>
    </row>
    <row r="266511" spans="5:5">
      <c r="E266511" s="382"/>
    </row>
    <row r="266512" spans="5:5">
      <c r="E266512" s="382"/>
    </row>
    <row r="266513" spans="5:5">
      <c r="E266513" s="382"/>
    </row>
    <row r="266514" spans="5:5">
      <c r="E266514" s="382"/>
    </row>
    <row r="266515" spans="5:5">
      <c r="E266515" s="382"/>
    </row>
    <row r="266516" spans="5:5">
      <c r="E266516" s="382"/>
    </row>
    <row r="266517" spans="5:5">
      <c r="E266517" s="382"/>
    </row>
    <row r="266518" spans="5:5">
      <c r="E266518" s="382"/>
    </row>
    <row r="266519" spans="5:5">
      <c r="E266519" s="382"/>
    </row>
    <row r="266520" spans="5:5">
      <c r="E266520" s="382"/>
    </row>
    <row r="266521" spans="5:5">
      <c r="E266521" s="382"/>
    </row>
    <row r="266522" spans="5:5">
      <c r="E266522" s="382"/>
    </row>
    <row r="266523" spans="5:5">
      <c r="E266523" s="382"/>
    </row>
    <row r="266524" spans="5:5">
      <c r="E266524" s="382"/>
    </row>
    <row r="266525" spans="5:5">
      <c r="E266525" s="382"/>
    </row>
    <row r="266526" spans="5:5">
      <c r="E266526" s="382"/>
    </row>
    <row r="266527" spans="5:5">
      <c r="E266527" s="382"/>
    </row>
    <row r="266528" spans="5:5">
      <c r="E266528" s="382"/>
    </row>
    <row r="266529" spans="5:5">
      <c r="E266529" s="382"/>
    </row>
    <row r="266530" spans="5:5">
      <c r="E266530" s="382"/>
    </row>
    <row r="266531" spans="5:5">
      <c r="E266531" s="382"/>
    </row>
    <row r="266532" spans="5:5">
      <c r="E266532" s="382"/>
    </row>
    <row r="266533" spans="5:5">
      <c r="E266533" s="382"/>
    </row>
    <row r="266534" spans="5:5">
      <c r="E266534" s="382"/>
    </row>
    <row r="266535" spans="5:5">
      <c r="E266535" s="382"/>
    </row>
    <row r="266536" spans="5:5">
      <c r="E266536" s="382"/>
    </row>
    <row r="266537" spans="5:5">
      <c r="E266537" s="382"/>
    </row>
    <row r="266538" spans="5:5">
      <c r="E266538" s="382"/>
    </row>
    <row r="266539" spans="5:5">
      <c r="E266539" s="382"/>
    </row>
    <row r="266540" spans="5:5">
      <c r="E266540" s="382"/>
    </row>
    <row r="266541" spans="5:5">
      <c r="E266541" s="382"/>
    </row>
    <row r="266542" spans="5:5">
      <c r="E266542" s="382"/>
    </row>
    <row r="266543" spans="5:5">
      <c r="E266543" s="382"/>
    </row>
    <row r="266544" spans="5:5">
      <c r="E266544" s="382"/>
    </row>
    <row r="266545" spans="5:5">
      <c r="E266545" s="382"/>
    </row>
    <row r="266546" spans="5:5">
      <c r="E266546" s="382"/>
    </row>
    <row r="266547" spans="5:5">
      <c r="E266547" s="382"/>
    </row>
    <row r="266548" spans="5:5">
      <c r="E266548" s="382"/>
    </row>
    <row r="266549" spans="5:5">
      <c r="E266549" s="382"/>
    </row>
    <row r="266550" spans="5:5">
      <c r="E266550" s="382"/>
    </row>
    <row r="266551" spans="5:5">
      <c r="E266551" s="382"/>
    </row>
    <row r="266552" spans="5:5">
      <c r="E266552" s="382"/>
    </row>
    <row r="266553" spans="5:5">
      <c r="E266553" s="382"/>
    </row>
    <row r="266554" spans="5:5">
      <c r="E266554" s="382"/>
    </row>
    <row r="266555" spans="5:5">
      <c r="E266555" s="382"/>
    </row>
    <row r="266556" spans="5:5">
      <c r="E266556" s="382"/>
    </row>
    <row r="266557" spans="5:5">
      <c r="E266557" s="382"/>
    </row>
    <row r="266558" spans="5:5">
      <c r="E266558" s="382"/>
    </row>
    <row r="266559" spans="5:5">
      <c r="E266559" s="382"/>
    </row>
    <row r="266560" spans="5:5">
      <c r="E266560" s="382"/>
    </row>
    <row r="266561" spans="5:5">
      <c r="E266561" s="382"/>
    </row>
    <row r="266562" spans="5:5">
      <c r="E266562" s="382"/>
    </row>
    <row r="266563" spans="5:5">
      <c r="E266563" s="382"/>
    </row>
    <row r="266564" spans="5:5">
      <c r="E266564" s="382"/>
    </row>
    <row r="266565" spans="5:5">
      <c r="E266565" s="382"/>
    </row>
    <row r="266566" spans="5:5">
      <c r="E266566" s="382"/>
    </row>
    <row r="266567" spans="5:5">
      <c r="E266567" s="382"/>
    </row>
    <row r="266568" spans="5:5">
      <c r="E266568" s="382"/>
    </row>
    <row r="266569" spans="5:5">
      <c r="E266569" s="382"/>
    </row>
    <row r="266570" spans="5:5">
      <c r="E266570" s="382"/>
    </row>
    <row r="266571" spans="5:5">
      <c r="E266571" s="382"/>
    </row>
    <row r="266572" spans="5:5">
      <c r="E266572" s="382"/>
    </row>
    <row r="266573" spans="5:5">
      <c r="E266573" s="382"/>
    </row>
    <row r="266574" spans="5:5">
      <c r="E266574" s="382"/>
    </row>
    <row r="266575" spans="5:5">
      <c r="E266575" s="382"/>
    </row>
    <row r="266576" spans="5:5">
      <c r="E266576" s="382"/>
    </row>
    <row r="266577" spans="5:5">
      <c r="E266577" s="382"/>
    </row>
    <row r="266578" spans="5:5">
      <c r="E266578" s="382"/>
    </row>
    <row r="266579" spans="5:5">
      <c r="E266579" s="382"/>
    </row>
    <row r="266580" spans="5:5">
      <c r="E266580" s="382"/>
    </row>
    <row r="266581" spans="5:5">
      <c r="E266581" s="382"/>
    </row>
    <row r="266582" spans="5:5">
      <c r="E266582" s="382"/>
    </row>
    <row r="266583" spans="5:5">
      <c r="E266583" s="382"/>
    </row>
    <row r="266584" spans="5:5">
      <c r="E266584" s="382"/>
    </row>
    <row r="266585" spans="5:5">
      <c r="E266585" s="382"/>
    </row>
    <row r="266586" spans="5:5">
      <c r="E266586" s="382"/>
    </row>
    <row r="266587" spans="5:5">
      <c r="E266587" s="382"/>
    </row>
    <row r="266588" spans="5:5">
      <c r="E266588" s="382"/>
    </row>
    <row r="266589" spans="5:5">
      <c r="E266589" s="382"/>
    </row>
    <row r="266590" spans="5:5">
      <c r="E266590" s="382"/>
    </row>
    <row r="266591" spans="5:5">
      <c r="E266591" s="382"/>
    </row>
    <row r="266592" spans="5:5">
      <c r="E266592" s="382"/>
    </row>
    <row r="266593" spans="5:5">
      <c r="E266593" s="382"/>
    </row>
    <row r="266594" spans="5:5">
      <c r="E266594" s="382"/>
    </row>
    <row r="266595" spans="5:5">
      <c r="E266595" s="382"/>
    </row>
    <row r="266596" spans="5:5">
      <c r="E266596" s="382"/>
    </row>
    <row r="266597" spans="5:5">
      <c r="E266597" s="382"/>
    </row>
    <row r="266598" spans="5:5">
      <c r="E266598" s="382"/>
    </row>
    <row r="266599" spans="5:5">
      <c r="E266599" s="382"/>
    </row>
    <row r="266600" spans="5:5">
      <c r="E266600" s="382"/>
    </row>
    <row r="266601" spans="5:5">
      <c r="E266601" s="382"/>
    </row>
    <row r="266602" spans="5:5">
      <c r="E266602" s="382"/>
    </row>
    <row r="266603" spans="5:5">
      <c r="E266603" s="382"/>
    </row>
    <row r="266604" spans="5:5">
      <c r="E266604" s="382"/>
    </row>
    <row r="266605" spans="5:5">
      <c r="E266605" s="382"/>
    </row>
    <row r="266606" spans="5:5">
      <c r="E266606" s="382"/>
    </row>
    <row r="266607" spans="5:5">
      <c r="E266607" s="382"/>
    </row>
    <row r="266608" spans="5:5">
      <c r="E266608" s="382"/>
    </row>
    <row r="266609" spans="5:5">
      <c r="E266609" s="382"/>
    </row>
    <row r="266610" spans="5:5">
      <c r="E266610" s="382"/>
    </row>
    <row r="266611" spans="5:5">
      <c r="E266611" s="382"/>
    </row>
    <row r="266612" spans="5:5">
      <c r="E266612" s="382"/>
    </row>
    <row r="266613" spans="5:5">
      <c r="E266613" s="382"/>
    </row>
    <row r="266614" spans="5:5">
      <c r="E266614" s="382"/>
    </row>
    <row r="266615" spans="5:5">
      <c r="E266615" s="382"/>
    </row>
    <row r="266616" spans="5:5">
      <c r="E266616" s="382"/>
    </row>
    <row r="266617" spans="5:5">
      <c r="E266617" s="382"/>
    </row>
    <row r="266618" spans="5:5">
      <c r="E266618" s="382"/>
    </row>
    <row r="266619" spans="5:5">
      <c r="E266619" s="382"/>
    </row>
    <row r="266620" spans="5:5">
      <c r="E266620" s="382"/>
    </row>
    <row r="266621" spans="5:5">
      <c r="E266621" s="382"/>
    </row>
    <row r="266622" spans="5:5">
      <c r="E266622" s="382"/>
    </row>
    <row r="266623" spans="5:5">
      <c r="E266623" s="382"/>
    </row>
    <row r="266624" spans="5:5">
      <c r="E266624" s="382"/>
    </row>
    <row r="266625" spans="5:5">
      <c r="E266625" s="382"/>
    </row>
    <row r="266626" spans="5:5">
      <c r="E266626" s="382"/>
    </row>
    <row r="266627" spans="5:5">
      <c r="E266627" s="382"/>
    </row>
    <row r="266628" spans="5:5">
      <c r="E266628" s="382"/>
    </row>
    <row r="266629" spans="5:5">
      <c r="E266629" s="382"/>
    </row>
    <row r="266630" spans="5:5">
      <c r="E266630" s="382"/>
    </row>
    <row r="266631" spans="5:5">
      <c r="E266631" s="382"/>
    </row>
    <row r="266632" spans="5:5">
      <c r="E266632" s="382"/>
    </row>
    <row r="266633" spans="5:5">
      <c r="E266633" s="382"/>
    </row>
    <row r="266634" spans="5:5">
      <c r="E266634" s="382"/>
    </row>
    <row r="266635" spans="5:5">
      <c r="E266635" s="382"/>
    </row>
    <row r="266636" spans="5:5">
      <c r="E266636" s="382"/>
    </row>
    <row r="266637" spans="5:5">
      <c r="E266637" s="382"/>
    </row>
    <row r="266638" spans="5:5">
      <c r="E266638" s="382"/>
    </row>
    <row r="266639" spans="5:5">
      <c r="E266639" s="382"/>
    </row>
    <row r="266640" spans="5:5">
      <c r="E266640" s="382"/>
    </row>
    <row r="266641" spans="5:5">
      <c r="E266641" s="382"/>
    </row>
    <row r="266642" spans="5:5">
      <c r="E266642" s="382"/>
    </row>
    <row r="266643" spans="5:5">
      <c r="E266643" s="382"/>
    </row>
    <row r="266644" spans="5:5">
      <c r="E266644" s="382"/>
    </row>
    <row r="266645" spans="5:5">
      <c r="E266645" s="382"/>
    </row>
    <row r="266646" spans="5:5">
      <c r="E266646" s="382"/>
    </row>
    <row r="266647" spans="5:5">
      <c r="E266647" s="382"/>
    </row>
    <row r="266648" spans="5:5">
      <c r="E266648" s="382"/>
    </row>
    <row r="266649" spans="5:5">
      <c r="E266649" s="382"/>
    </row>
    <row r="266650" spans="5:5">
      <c r="E266650" s="382"/>
    </row>
    <row r="266651" spans="5:5">
      <c r="E266651" s="382"/>
    </row>
    <row r="266652" spans="5:5">
      <c r="E266652" s="382"/>
    </row>
    <row r="266653" spans="5:5">
      <c r="E266653" s="382"/>
    </row>
    <row r="266654" spans="5:5">
      <c r="E266654" s="382"/>
    </row>
    <row r="266655" spans="5:5">
      <c r="E266655" s="382"/>
    </row>
    <row r="266656" spans="5:5">
      <c r="E266656" s="382"/>
    </row>
    <row r="266657" spans="5:5">
      <c r="E266657" s="382"/>
    </row>
    <row r="266658" spans="5:5">
      <c r="E266658" s="382"/>
    </row>
    <row r="266659" spans="5:5">
      <c r="E266659" s="382"/>
    </row>
    <row r="266660" spans="5:5">
      <c r="E266660" s="382"/>
    </row>
    <row r="266661" spans="5:5">
      <c r="E266661" s="382"/>
    </row>
    <row r="266662" spans="5:5">
      <c r="E266662" s="382"/>
    </row>
    <row r="266663" spans="5:5">
      <c r="E266663" s="382"/>
    </row>
    <row r="266664" spans="5:5">
      <c r="E266664" s="382"/>
    </row>
    <row r="266665" spans="5:5">
      <c r="E266665" s="382"/>
    </row>
    <row r="266666" spans="5:5">
      <c r="E266666" s="382"/>
    </row>
    <row r="266667" spans="5:5">
      <c r="E266667" s="382"/>
    </row>
    <row r="266668" spans="5:5">
      <c r="E266668" s="382"/>
    </row>
    <row r="266669" spans="5:5">
      <c r="E266669" s="382"/>
    </row>
    <row r="266670" spans="5:5">
      <c r="E266670" s="382"/>
    </row>
    <row r="266671" spans="5:5">
      <c r="E266671" s="382"/>
    </row>
    <row r="266672" spans="5:5">
      <c r="E266672" s="382"/>
    </row>
    <row r="266673" spans="5:5">
      <c r="E266673" s="382"/>
    </row>
    <row r="266674" spans="5:5">
      <c r="E266674" s="382"/>
    </row>
    <row r="266675" spans="5:5">
      <c r="E266675" s="382"/>
    </row>
    <row r="266676" spans="5:5">
      <c r="E266676" s="382"/>
    </row>
    <row r="266677" spans="5:5">
      <c r="E266677" s="382"/>
    </row>
    <row r="266678" spans="5:5">
      <c r="E266678" s="382"/>
    </row>
    <row r="266679" spans="5:5">
      <c r="E266679" s="382"/>
    </row>
    <row r="266680" spans="5:5">
      <c r="E266680" s="382"/>
    </row>
    <row r="266681" spans="5:5">
      <c r="E266681" s="382"/>
    </row>
    <row r="266682" spans="5:5">
      <c r="E266682" s="382"/>
    </row>
    <row r="266683" spans="5:5">
      <c r="E266683" s="382"/>
    </row>
    <row r="266684" spans="5:5">
      <c r="E266684" s="382"/>
    </row>
    <row r="266685" spans="5:5">
      <c r="E266685" s="382"/>
    </row>
    <row r="266686" spans="5:5">
      <c r="E266686" s="382"/>
    </row>
    <row r="266687" spans="5:5">
      <c r="E266687" s="382"/>
    </row>
    <row r="266688" spans="5:5">
      <c r="E266688" s="382"/>
    </row>
    <row r="266689" spans="5:5">
      <c r="E266689" s="382"/>
    </row>
    <row r="266690" spans="5:5">
      <c r="E266690" s="382"/>
    </row>
    <row r="266691" spans="5:5">
      <c r="E266691" s="382"/>
    </row>
    <row r="266692" spans="5:5">
      <c r="E266692" s="382"/>
    </row>
    <row r="266693" spans="5:5">
      <c r="E266693" s="382"/>
    </row>
    <row r="266694" spans="5:5">
      <c r="E266694" s="382"/>
    </row>
    <row r="266695" spans="5:5">
      <c r="E266695" s="382"/>
    </row>
    <row r="266696" spans="5:5">
      <c r="E266696" s="382"/>
    </row>
    <row r="266697" spans="5:5">
      <c r="E266697" s="382"/>
    </row>
    <row r="266698" spans="5:5">
      <c r="E266698" s="382"/>
    </row>
    <row r="266699" spans="5:5">
      <c r="E266699" s="382"/>
    </row>
    <row r="266700" spans="5:5">
      <c r="E266700" s="382"/>
    </row>
    <row r="266701" spans="5:5">
      <c r="E266701" s="382"/>
    </row>
    <row r="266702" spans="5:5">
      <c r="E266702" s="382"/>
    </row>
    <row r="266703" spans="5:5">
      <c r="E266703" s="382"/>
    </row>
    <row r="266704" spans="5:5">
      <c r="E266704" s="382"/>
    </row>
    <row r="266705" spans="5:5">
      <c r="E266705" s="382"/>
    </row>
    <row r="266706" spans="5:5">
      <c r="E266706" s="382"/>
    </row>
    <row r="266707" spans="5:5">
      <c r="E266707" s="382"/>
    </row>
    <row r="266708" spans="5:5">
      <c r="E266708" s="382"/>
    </row>
    <row r="266709" spans="5:5">
      <c r="E266709" s="382"/>
    </row>
    <row r="266710" spans="5:5">
      <c r="E266710" s="382"/>
    </row>
    <row r="266711" spans="5:5">
      <c r="E266711" s="382"/>
    </row>
    <row r="266712" spans="5:5">
      <c r="E266712" s="382"/>
    </row>
    <row r="266713" spans="5:5">
      <c r="E266713" s="382"/>
    </row>
    <row r="266714" spans="5:5">
      <c r="E266714" s="382"/>
    </row>
    <row r="266715" spans="5:5">
      <c r="E266715" s="382"/>
    </row>
    <row r="266716" spans="5:5">
      <c r="E266716" s="382"/>
    </row>
    <row r="266717" spans="5:5">
      <c r="E266717" s="382"/>
    </row>
    <row r="266718" spans="5:5">
      <c r="E266718" s="382"/>
    </row>
    <row r="266719" spans="5:5">
      <c r="E266719" s="382"/>
    </row>
    <row r="266720" spans="5:5">
      <c r="E266720" s="382"/>
    </row>
    <row r="266721" spans="5:5">
      <c r="E266721" s="382"/>
    </row>
    <row r="266722" spans="5:5">
      <c r="E266722" s="382"/>
    </row>
    <row r="266723" spans="5:5">
      <c r="E266723" s="382"/>
    </row>
    <row r="266724" spans="5:5">
      <c r="E266724" s="382"/>
    </row>
    <row r="266725" spans="5:5">
      <c r="E266725" s="382"/>
    </row>
    <row r="266726" spans="5:5">
      <c r="E266726" s="382"/>
    </row>
    <row r="266727" spans="5:5">
      <c r="E266727" s="382"/>
    </row>
    <row r="266728" spans="5:5">
      <c r="E266728" s="382"/>
    </row>
    <row r="266729" spans="5:5">
      <c r="E266729" s="382"/>
    </row>
    <row r="266730" spans="5:5">
      <c r="E266730" s="382"/>
    </row>
    <row r="266731" spans="5:5">
      <c r="E266731" s="382"/>
    </row>
    <row r="266732" spans="5:5">
      <c r="E266732" s="382"/>
    </row>
    <row r="266733" spans="5:5">
      <c r="E266733" s="382"/>
    </row>
    <row r="266734" spans="5:5">
      <c r="E266734" s="382"/>
    </row>
    <row r="266735" spans="5:5">
      <c r="E266735" s="382"/>
    </row>
    <row r="266736" spans="5:5">
      <c r="E266736" s="382"/>
    </row>
    <row r="266737" spans="5:5">
      <c r="E266737" s="382"/>
    </row>
    <row r="266738" spans="5:5">
      <c r="E266738" s="382"/>
    </row>
    <row r="266739" spans="5:5">
      <c r="E266739" s="382"/>
    </row>
    <row r="266740" spans="5:5">
      <c r="E266740" s="382"/>
    </row>
    <row r="266741" spans="5:5">
      <c r="E266741" s="382"/>
    </row>
    <row r="266742" spans="5:5">
      <c r="E266742" s="382"/>
    </row>
    <row r="266743" spans="5:5">
      <c r="E266743" s="382"/>
    </row>
    <row r="266744" spans="5:5">
      <c r="E266744" s="382"/>
    </row>
    <row r="266745" spans="5:5">
      <c r="E266745" s="382"/>
    </row>
    <row r="266746" spans="5:5">
      <c r="E266746" s="382"/>
    </row>
    <row r="266747" spans="5:5">
      <c r="E266747" s="382"/>
    </row>
    <row r="266748" spans="5:5">
      <c r="E266748" s="382"/>
    </row>
    <row r="266749" spans="5:5">
      <c r="E266749" s="382"/>
    </row>
    <row r="266750" spans="5:5">
      <c r="E266750" s="382"/>
    </row>
    <row r="266751" spans="5:5">
      <c r="E266751" s="382"/>
    </row>
    <row r="266752" spans="5:5">
      <c r="E266752" s="382"/>
    </row>
    <row r="266753" spans="5:5">
      <c r="E266753" s="382"/>
    </row>
    <row r="266754" spans="5:5">
      <c r="E266754" s="382"/>
    </row>
    <row r="266755" spans="5:5">
      <c r="E266755" s="382"/>
    </row>
    <row r="266756" spans="5:5">
      <c r="E266756" s="382"/>
    </row>
    <row r="266757" spans="5:5">
      <c r="E266757" s="382"/>
    </row>
    <row r="266758" spans="5:5">
      <c r="E266758" s="382"/>
    </row>
    <row r="266759" spans="5:5">
      <c r="E266759" s="382"/>
    </row>
    <row r="266760" spans="5:5">
      <c r="E266760" s="382"/>
    </row>
    <row r="266761" spans="5:5">
      <c r="E266761" s="382"/>
    </row>
    <row r="266762" spans="5:5">
      <c r="E266762" s="382"/>
    </row>
    <row r="266763" spans="5:5">
      <c r="E266763" s="382"/>
    </row>
    <row r="266764" spans="5:5">
      <c r="E266764" s="382"/>
    </row>
    <row r="266765" spans="5:5">
      <c r="E266765" s="382"/>
    </row>
    <row r="266766" spans="5:5">
      <c r="E266766" s="382"/>
    </row>
    <row r="266767" spans="5:5">
      <c r="E266767" s="382"/>
    </row>
    <row r="266768" spans="5:5">
      <c r="E266768" s="382"/>
    </row>
    <row r="266769" spans="5:5">
      <c r="E266769" s="382"/>
    </row>
    <row r="266770" spans="5:5">
      <c r="E266770" s="382"/>
    </row>
    <row r="266771" spans="5:5">
      <c r="E266771" s="382"/>
    </row>
    <row r="266772" spans="5:5">
      <c r="E266772" s="382"/>
    </row>
    <row r="266773" spans="5:5">
      <c r="E266773" s="382"/>
    </row>
    <row r="266774" spans="5:5">
      <c r="E266774" s="382"/>
    </row>
    <row r="266775" spans="5:5">
      <c r="E266775" s="382"/>
    </row>
    <row r="266776" spans="5:5">
      <c r="E266776" s="382"/>
    </row>
    <row r="266777" spans="5:5">
      <c r="E266777" s="382"/>
    </row>
    <row r="266778" spans="5:5">
      <c r="E266778" s="382"/>
    </row>
    <row r="266779" spans="5:5">
      <c r="E266779" s="382"/>
    </row>
    <row r="266780" spans="5:5">
      <c r="E266780" s="382"/>
    </row>
    <row r="266781" spans="5:5">
      <c r="E266781" s="382"/>
    </row>
    <row r="266782" spans="5:5">
      <c r="E266782" s="382"/>
    </row>
    <row r="266783" spans="5:5">
      <c r="E266783" s="382"/>
    </row>
    <row r="266784" spans="5:5">
      <c r="E266784" s="382"/>
    </row>
    <row r="266785" spans="5:5">
      <c r="E266785" s="382"/>
    </row>
    <row r="266786" spans="5:5">
      <c r="E266786" s="382"/>
    </row>
    <row r="266787" spans="5:5">
      <c r="E266787" s="382"/>
    </row>
    <row r="266788" spans="5:5">
      <c r="E266788" s="382"/>
    </row>
    <row r="266789" spans="5:5">
      <c r="E266789" s="382"/>
    </row>
    <row r="266790" spans="5:5">
      <c r="E266790" s="382"/>
    </row>
    <row r="266791" spans="5:5">
      <c r="E266791" s="382"/>
    </row>
    <row r="266792" spans="5:5">
      <c r="E266792" s="382"/>
    </row>
    <row r="266793" spans="5:5">
      <c r="E266793" s="382"/>
    </row>
    <row r="266794" spans="5:5">
      <c r="E266794" s="382"/>
    </row>
    <row r="266795" spans="5:5">
      <c r="E266795" s="382"/>
    </row>
    <row r="266796" spans="5:5">
      <c r="E266796" s="382"/>
    </row>
    <row r="266797" spans="5:5">
      <c r="E266797" s="382"/>
    </row>
    <row r="266798" spans="5:5">
      <c r="E266798" s="382"/>
    </row>
    <row r="266799" spans="5:5">
      <c r="E266799" s="382"/>
    </row>
    <row r="266800" spans="5:5">
      <c r="E266800" s="382"/>
    </row>
    <row r="266801" spans="5:5">
      <c r="E266801" s="382"/>
    </row>
    <row r="266802" spans="5:5">
      <c r="E266802" s="382"/>
    </row>
    <row r="266803" spans="5:5">
      <c r="E266803" s="382"/>
    </row>
    <row r="266804" spans="5:5">
      <c r="E266804" s="382"/>
    </row>
    <row r="266805" spans="5:5">
      <c r="E266805" s="382"/>
    </row>
    <row r="266806" spans="5:5">
      <c r="E266806" s="382"/>
    </row>
    <row r="266807" spans="5:5">
      <c r="E266807" s="382"/>
    </row>
    <row r="266808" spans="5:5">
      <c r="E266808" s="382"/>
    </row>
    <row r="266809" spans="5:5">
      <c r="E266809" s="382"/>
    </row>
    <row r="266810" spans="5:5">
      <c r="E266810" s="382"/>
    </row>
    <row r="266811" spans="5:5">
      <c r="E266811" s="382"/>
    </row>
    <row r="266812" spans="5:5">
      <c r="E266812" s="382"/>
    </row>
    <row r="266813" spans="5:5">
      <c r="E266813" s="382"/>
    </row>
    <row r="266814" spans="5:5">
      <c r="E266814" s="382"/>
    </row>
    <row r="266815" spans="5:5">
      <c r="E266815" s="382"/>
    </row>
    <row r="266816" spans="5:5">
      <c r="E266816" s="382"/>
    </row>
    <row r="266817" spans="5:5">
      <c r="E266817" s="382"/>
    </row>
    <row r="266818" spans="5:5">
      <c r="E266818" s="382"/>
    </row>
    <row r="266819" spans="5:5">
      <c r="E266819" s="382"/>
    </row>
    <row r="266820" spans="5:5">
      <c r="E266820" s="382"/>
    </row>
    <row r="266821" spans="5:5">
      <c r="E266821" s="382"/>
    </row>
    <row r="266822" spans="5:5">
      <c r="E266822" s="382"/>
    </row>
    <row r="266823" spans="5:5">
      <c r="E266823" s="382"/>
    </row>
    <row r="266824" spans="5:5">
      <c r="E266824" s="382"/>
    </row>
    <row r="266825" spans="5:5">
      <c r="E266825" s="382"/>
    </row>
    <row r="266826" spans="5:5">
      <c r="E266826" s="382"/>
    </row>
    <row r="266827" spans="5:5">
      <c r="E266827" s="382"/>
    </row>
    <row r="266828" spans="5:5">
      <c r="E266828" s="382"/>
    </row>
    <row r="266829" spans="5:5">
      <c r="E266829" s="382"/>
    </row>
    <row r="266830" spans="5:5">
      <c r="E266830" s="382"/>
    </row>
    <row r="266831" spans="5:5">
      <c r="E266831" s="382"/>
    </row>
    <row r="266832" spans="5:5">
      <c r="E266832" s="382"/>
    </row>
    <row r="266833" spans="5:5">
      <c r="E266833" s="382"/>
    </row>
    <row r="266834" spans="5:5">
      <c r="E266834" s="382"/>
    </row>
    <row r="266835" spans="5:5">
      <c r="E266835" s="382"/>
    </row>
    <row r="266836" spans="5:5">
      <c r="E266836" s="382"/>
    </row>
    <row r="266837" spans="5:5">
      <c r="E266837" s="382"/>
    </row>
    <row r="266838" spans="5:5">
      <c r="E266838" s="382"/>
    </row>
    <row r="266839" spans="5:5">
      <c r="E266839" s="382"/>
    </row>
    <row r="266840" spans="5:5">
      <c r="E266840" s="382"/>
    </row>
    <row r="266841" spans="5:5">
      <c r="E266841" s="382"/>
    </row>
    <row r="266842" spans="5:5">
      <c r="E266842" s="382"/>
    </row>
    <row r="266843" spans="5:5">
      <c r="E266843" s="382"/>
    </row>
    <row r="266844" spans="5:5">
      <c r="E266844" s="382"/>
    </row>
    <row r="266845" spans="5:5">
      <c r="E266845" s="382"/>
    </row>
    <row r="266846" spans="5:5">
      <c r="E266846" s="382"/>
    </row>
    <row r="266847" spans="5:5">
      <c r="E266847" s="382"/>
    </row>
    <row r="266848" spans="5:5">
      <c r="E266848" s="382"/>
    </row>
    <row r="266849" spans="5:5">
      <c r="E266849" s="382"/>
    </row>
    <row r="266850" spans="5:5">
      <c r="E266850" s="382"/>
    </row>
    <row r="266851" spans="5:5">
      <c r="E266851" s="382"/>
    </row>
    <row r="266852" spans="5:5">
      <c r="E266852" s="382"/>
    </row>
    <row r="266853" spans="5:5">
      <c r="E266853" s="382"/>
    </row>
    <row r="266854" spans="5:5">
      <c r="E266854" s="382"/>
    </row>
    <row r="266855" spans="5:5">
      <c r="E266855" s="382"/>
    </row>
    <row r="266856" spans="5:5">
      <c r="E266856" s="382"/>
    </row>
    <row r="266857" spans="5:5">
      <c r="E266857" s="382"/>
    </row>
    <row r="266858" spans="5:5">
      <c r="E266858" s="382"/>
    </row>
    <row r="266859" spans="5:5">
      <c r="E266859" s="382"/>
    </row>
    <row r="266860" spans="5:5">
      <c r="E266860" s="382"/>
    </row>
    <row r="266861" spans="5:5">
      <c r="E266861" s="382"/>
    </row>
    <row r="266862" spans="5:5">
      <c r="E266862" s="382"/>
    </row>
    <row r="266863" spans="5:5">
      <c r="E266863" s="382"/>
    </row>
    <row r="266864" spans="5:5">
      <c r="E266864" s="382"/>
    </row>
    <row r="266865" spans="5:5">
      <c r="E266865" s="382"/>
    </row>
    <row r="266866" spans="5:5">
      <c r="E266866" s="382"/>
    </row>
    <row r="266867" spans="5:5">
      <c r="E266867" s="382"/>
    </row>
    <row r="266868" spans="5:5">
      <c r="E266868" s="382"/>
    </row>
    <row r="266869" spans="5:5">
      <c r="E266869" s="382"/>
    </row>
    <row r="266870" spans="5:5">
      <c r="E266870" s="382"/>
    </row>
    <row r="266871" spans="5:5">
      <c r="E266871" s="382"/>
    </row>
    <row r="266872" spans="5:5">
      <c r="E266872" s="382"/>
    </row>
    <row r="266873" spans="5:5">
      <c r="E266873" s="382"/>
    </row>
    <row r="266874" spans="5:5">
      <c r="E266874" s="382"/>
    </row>
    <row r="266875" spans="5:5">
      <c r="E266875" s="382"/>
    </row>
    <row r="266876" spans="5:5">
      <c r="E266876" s="382"/>
    </row>
    <row r="266877" spans="5:5">
      <c r="E266877" s="382"/>
    </row>
    <row r="266878" spans="5:5">
      <c r="E266878" s="382"/>
    </row>
    <row r="266879" spans="5:5">
      <c r="E266879" s="382"/>
    </row>
    <row r="266880" spans="5:5">
      <c r="E266880" s="382"/>
    </row>
    <row r="266881" spans="5:5">
      <c r="E266881" s="382"/>
    </row>
    <row r="266882" spans="5:5">
      <c r="E266882" s="382"/>
    </row>
    <row r="266883" spans="5:5">
      <c r="E266883" s="382"/>
    </row>
    <row r="266884" spans="5:5">
      <c r="E266884" s="382"/>
    </row>
    <row r="266885" spans="5:5">
      <c r="E266885" s="382"/>
    </row>
    <row r="266886" spans="5:5">
      <c r="E266886" s="382"/>
    </row>
    <row r="266887" spans="5:5">
      <c r="E266887" s="382"/>
    </row>
    <row r="266888" spans="5:5">
      <c r="E266888" s="382"/>
    </row>
    <row r="266889" spans="5:5">
      <c r="E266889" s="382"/>
    </row>
    <row r="266890" spans="5:5">
      <c r="E266890" s="382"/>
    </row>
    <row r="266891" spans="5:5">
      <c r="E266891" s="382"/>
    </row>
    <row r="266892" spans="5:5">
      <c r="E266892" s="382"/>
    </row>
    <row r="266893" spans="5:5">
      <c r="E266893" s="382"/>
    </row>
    <row r="266894" spans="5:5">
      <c r="E266894" s="382"/>
    </row>
    <row r="266895" spans="5:5">
      <c r="E266895" s="382"/>
    </row>
    <row r="266896" spans="5:5">
      <c r="E266896" s="382"/>
    </row>
    <row r="266897" spans="5:5">
      <c r="E266897" s="382"/>
    </row>
    <row r="266898" spans="5:5">
      <c r="E266898" s="382"/>
    </row>
    <row r="266899" spans="5:5">
      <c r="E266899" s="382"/>
    </row>
    <row r="266900" spans="5:5">
      <c r="E266900" s="382"/>
    </row>
    <row r="266901" spans="5:5">
      <c r="E266901" s="382"/>
    </row>
    <row r="266902" spans="5:5">
      <c r="E266902" s="382"/>
    </row>
    <row r="266903" spans="5:5">
      <c r="E266903" s="382"/>
    </row>
    <row r="266904" spans="5:5">
      <c r="E266904" s="382"/>
    </row>
    <row r="266905" spans="5:5">
      <c r="E266905" s="382"/>
    </row>
    <row r="266906" spans="5:5">
      <c r="E266906" s="382"/>
    </row>
    <row r="266907" spans="5:5">
      <c r="E266907" s="382"/>
    </row>
    <row r="266908" spans="5:5">
      <c r="E266908" s="382"/>
    </row>
    <row r="266909" spans="5:5">
      <c r="E266909" s="382"/>
    </row>
    <row r="266910" spans="5:5">
      <c r="E266910" s="382"/>
    </row>
    <row r="266911" spans="5:5">
      <c r="E266911" s="382"/>
    </row>
    <row r="266912" spans="5:5">
      <c r="E266912" s="382"/>
    </row>
    <row r="266913" spans="5:5">
      <c r="E266913" s="382"/>
    </row>
    <row r="266914" spans="5:5">
      <c r="E266914" s="382"/>
    </row>
    <row r="266915" spans="5:5">
      <c r="E266915" s="382"/>
    </row>
    <row r="266916" spans="5:5">
      <c r="E266916" s="382"/>
    </row>
    <row r="266917" spans="5:5">
      <c r="E266917" s="382"/>
    </row>
    <row r="266918" spans="5:5">
      <c r="E266918" s="382"/>
    </row>
    <row r="266919" spans="5:5">
      <c r="E266919" s="382"/>
    </row>
    <row r="266920" spans="5:5">
      <c r="E266920" s="382"/>
    </row>
    <row r="266921" spans="5:5">
      <c r="E266921" s="382"/>
    </row>
    <row r="266922" spans="5:5">
      <c r="E266922" s="382"/>
    </row>
    <row r="266923" spans="5:5">
      <c r="E266923" s="382"/>
    </row>
    <row r="266924" spans="5:5">
      <c r="E266924" s="382"/>
    </row>
    <row r="266925" spans="5:5">
      <c r="E266925" s="382"/>
    </row>
    <row r="266926" spans="5:5">
      <c r="E266926" s="382"/>
    </row>
    <row r="266927" spans="5:5">
      <c r="E266927" s="382"/>
    </row>
    <row r="266928" spans="5:5">
      <c r="E266928" s="382"/>
    </row>
    <row r="266929" spans="5:5">
      <c r="E266929" s="382"/>
    </row>
    <row r="266930" spans="5:5">
      <c r="E266930" s="382"/>
    </row>
    <row r="266931" spans="5:5">
      <c r="E266931" s="382"/>
    </row>
    <row r="266932" spans="5:5">
      <c r="E266932" s="382"/>
    </row>
    <row r="266933" spans="5:5">
      <c r="E266933" s="382"/>
    </row>
    <row r="266934" spans="5:5">
      <c r="E266934" s="382"/>
    </row>
    <row r="266935" spans="5:5">
      <c r="E266935" s="382"/>
    </row>
    <row r="266936" spans="5:5">
      <c r="E266936" s="382"/>
    </row>
    <row r="266937" spans="5:5">
      <c r="E266937" s="382"/>
    </row>
    <row r="266938" spans="5:5">
      <c r="E266938" s="382"/>
    </row>
    <row r="266939" spans="5:5">
      <c r="E266939" s="382"/>
    </row>
    <row r="266940" spans="5:5">
      <c r="E266940" s="382"/>
    </row>
    <row r="266941" spans="5:5">
      <c r="E266941" s="382"/>
    </row>
    <row r="266942" spans="5:5">
      <c r="E266942" s="382"/>
    </row>
    <row r="266943" spans="5:5">
      <c r="E266943" s="382"/>
    </row>
    <row r="266944" spans="5:5">
      <c r="E266944" s="382"/>
    </row>
    <row r="266945" spans="5:5">
      <c r="E266945" s="382"/>
    </row>
    <row r="266946" spans="5:5">
      <c r="E266946" s="382"/>
    </row>
    <row r="266947" spans="5:5">
      <c r="E266947" s="382"/>
    </row>
    <row r="266948" spans="5:5">
      <c r="E266948" s="382"/>
    </row>
    <row r="266949" spans="5:5">
      <c r="E266949" s="382"/>
    </row>
    <row r="266950" spans="5:5">
      <c r="E266950" s="382"/>
    </row>
    <row r="266951" spans="5:5">
      <c r="E266951" s="382"/>
    </row>
    <row r="266952" spans="5:5">
      <c r="E266952" s="382"/>
    </row>
    <row r="266953" spans="5:5">
      <c r="E266953" s="382"/>
    </row>
    <row r="266954" spans="5:5">
      <c r="E266954" s="382"/>
    </row>
    <row r="266955" spans="5:5">
      <c r="E266955" s="382"/>
    </row>
    <row r="266956" spans="5:5">
      <c r="E266956" s="382"/>
    </row>
    <row r="266957" spans="5:5">
      <c r="E266957" s="382"/>
    </row>
    <row r="266958" spans="5:5">
      <c r="E266958" s="382"/>
    </row>
    <row r="266959" spans="5:5">
      <c r="E266959" s="382"/>
    </row>
    <row r="266960" spans="5:5">
      <c r="E266960" s="382"/>
    </row>
    <row r="266961" spans="5:5">
      <c r="E266961" s="382"/>
    </row>
    <row r="266962" spans="5:5">
      <c r="E266962" s="382"/>
    </row>
    <row r="266963" spans="5:5">
      <c r="E266963" s="382"/>
    </row>
    <row r="266964" spans="5:5">
      <c r="E266964" s="382"/>
    </row>
    <row r="266965" spans="5:5">
      <c r="E266965" s="382"/>
    </row>
    <row r="266966" spans="5:5">
      <c r="E266966" s="382"/>
    </row>
    <row r="266967" spans="5:5">
      <c r="E266967" s="382"/>
    </row>
    <row r="266968" spans="5:5">
      <c r="E266968" s="382"/>
    </row>
    <row r="266969" spans="5:5">
      <c r="E266969" s="382"/>
    </row>
    <row r="266970" spans="5:5">
      <c r="E266970" s="382"/>
    </row>
    <row r="266971" spans="5:5">
      <c r="E266971" s="382"/>
    </row>
    <row r="266972" spans="5:5">
      <c r="E266972" s="382"/>
    </row>
    <row r="266973" spans="5:5">
      <c r="E266973" s="382"/>
    </row>
    <row r="266974" spans="5:5">
      <c r="E266974" s="382"/>
    </row>
    <row r="266975" spans="5:5">
      <c r="E266975" s="382"/>
    </row>
    <row r="266976" spans="5:5">
      <c r="E266976" s="382"/>
    </row>
    <row r="266977" spans="5:5">
      <c r="E266977" s="382"/>
    </row>
    <row r="266978" spans="5:5">
      <c r="E266978" s="382"/>
    </row>
    <row r="266979" spans="5:5">
      <c r="E266979" s="382"/>
    </row>
    <row r="266980" spans="5:5">
      <c r="E266980" s="382"/>
    </row>
    <row r="266981" spans="5:5">
      <c r="E266981" s="382"/>
    </row>
    <row r="266982" spans="5:5">
      <c r="E266982" s="382"/>
    </row>
    <row r="266983" spans="5:5">
      <c r="E266983" s="382"/>
    </row>
    <row r="266984" spans="5:5">
      <c r="E266984" s="382"/>
    </row>
    <row r="266985" spans="5:5">
      <c r="E266985" s="382"/>
    </row>
    <row r="266986" spans="5:5">
      <c r="E266986" s="382"/>
    </row>
    <row r="266987" spans="5:5">
      <c r="E266987" s="382"/>
    </row>
    <row r="266988" spans="5:5">
      <c r="E266988" s="382"/>
    </row>
    <row r="266989" spans="5:5">
      <c r="E266989" s="382"/>
    </row>
    <row r="266990" spans="5:5">
      <c r="E266990" s="382"/>
    </row>
    <row r="266991" spans="5:5">
      <c r="E266991" s="382"/>
    </row>
    <row r="266992" spans="5:5">
      <c r="E266992" s="382"/>
    </row>
    <row r="266993" spans="5:5">
      <c r="E266993" s="382"/>
    </row>
    <row r="266994" spans="5:5">
      <c r="E266994" s="382"/>
    </row>
    <row r="266995" spans="5:5">
      <c r="E266995" s="382"/>
    </row>
    <row r="266996" spans="5:5">
      <c r="E266996" s="382"/>
    </row>
    <row r="266997" spans="5:5">
      <c r="E266997" s="382"/>
    </row>
    <row r="266998" spans="5:5">
      <c r="E266998" s="382"/>
    </row>
    <row r="266999" spans="5:5">
      <c r="E266999" s="382"/>
    </row>
    <row r="267000" spans="5:5">
      <c r="E267000" s="382"/>
    </row>
    <row r="267001" spans="5:5">
      <c r="E267001" s="382"/>
    </row>
    <row r="267002" spans="5:5">
      <c r="E267002" s="382"/>
    </row>
    <row r="267003" spans="5:5">
      <c r="E267003" s="382"/>
    </row>
    <row r="267004" spans="5:5">
      <c r="E267004" s="382"/>
    </row>
    <row r="267005" spans="5:5">
      <c r="E267005" s="382"/>
    </row>
    <row r="267006" spans="5:5">
      <c r="E267006" s="382"/>
    </row>
    <row r="267007" spans="5:5">
      <c r="E267007" s="382"/>
    </row>
    <row r="267008" spans="5:5">
      <c r="E267008" s="382"/>
    </row>
    <row r="267009" spans="5:5">
      <c r="E267009" s="382"/>
    </row>
    <row r="267010" spans="5:5">
      <c r="E267010" s="382"/>
    </row>
    <row r="267011" spans="5:5">
      <c r="E267011" s="382"/>
    </row>
    <row r="267012" spans="5:5">
      <c r="E267012" s="382"/>
    </row>
    <row r="267013" spans="5:5">
      <c r="E267013" s="382"/>
    </row>
    <row r="267014" spans="5:5">
      <c r="E267014" s="382"/>
    </row>
    <row r="267015" spans="5:5">
      <c r="E267015" s="382"/>
    </row>
    <row r="267016" spans="5:5">
      <c r="E267016" s="382"/>
    </row>
    <row r="267017" spans="5:5">
      <c r="E267017" s="382"/>
    </row>
    <row r="267018" spans="5:5">
      <c r="E267018" s="382"/>
    </row>
    <row r="267019" spans="5:5">
      <c r="E267019" s="382"/>
    </row>
    <row r="267020" spans="5:5">
      <c r="E267020" s="382"/>
    </row>
    <row r="267021" spans="5:5">
      <c r="E267021" s="382"/>
    </row>
    <row r="267022" spans="5:5">
      <c r="E267022" s="382"/>
    </row>
    <row r="267023" spans="5:5">
      <c r="E267023" s="382"/>
    </row>
    <row r="267024" spans="5:5">
      <c r="E267024" s="382"/>
    </row>
    <row r="267025" spans="5:5">
      <c r="E267025" s="382"/>
    </row>
    <row r="267026" spans="5:5">
      <c r="E267026" s="382"/>
    </row>
    <row r="267027" spans="5:5">
      <c r="E267027" s="382"/>
    </row>
    <row r="267028" spans="5:5">
      <c r="E267028" s="382"/>
    </row>
    <row r="267029" spans="5:5">
      <c r="E267029" s="382"/>
    </row>
    <row r="267030" spans="5:5">
      <c r="E267030" s="382"/>
    </row>
    <row r="267031" spans="5:5">
      <c r="E267031" s="382"/>
    </row>
    <row r="267032" spans="5:5">
      <c r="E267032" s="382"/>
    </row>
    <row r="267033" spans="5:5">
      <c r="E267033" s="382"/>
    </row>
    <row r="267034" spans="5:5">
      <c r="E267034" s="382"/>
    </row>
    <row r="267035" spans="5:5">
      <c r="E267035" s="382"/>
    </row>
    <row r="267036" spans="5:5">
      <c r="E267036" s="382"/>
    </row>
    <row r="267037" spans="5:5">
      <c r="E267037" s="382"/>
    </row>
    <row r="267038" spans="5:5">
      <c r="E267038" s="382"/>
    </row>
    <row r="267039" spans="5:5">
      <c r="E267039" s="382"/>
    </row>
    <row r="267040" spans="5:5">
      <c r="E267040" s="382"/>
    </row>
    <row r="267041" spans="5:5">
      <c r="E267041" s="382"/>
    </row>
    <row r="267042" spans="5:5">
      <c r="E267042" s="382"/>
    </row>
    <row r="267043" spans="5:5">
      <c r="E267043" s="382"/>
    </row>
    <row r="267044" spans="5:5">
      <c r="E267044" s="382"/>
    </row>
    <row r="267045" spans="5:5">
      <c r="E267045" s="382"/>
    </row>
    <row r="267046" spans="5:5">
      <c r="E267046" s="382"/>
    </row>
    <row r="267047" spans="5:5">
      <c r="E267047" s="382"/>
    </row>
    <row r="267048" spans="5:5">
      <c r="E267048" s="382"/>
    </row>
    <row r="267049" spans="5:5">
      <c r="E267049" s="382"/>
    </row>
    <row r="267050" spans="5:5">
      <c r="E267050" s="382"/>
    </row>
    <row r="267051" spans="5:5">
      <c r="E267051" s="382"/>
    </row>
    <row r="267052" spans="5:5">
      <c r="E267052" s="382"/>
    </row>
    <row r="267053" spans="5:5">
      <c r="E267053" s="382"/>
    </row>
    <row r="267054" spans="5:5">
      <c r="E267054" s="382"/>
    </row>
    <row r="267055" spans="5:5">
      <c r="E267055" s="382"/>
    </row>
    <row r="267056" spans="5:5">
      <c r="E267056" s="382"/>
    </row>
    <row r="267057" spans="5:5">
      <c r="E267057" s="382"/>
    </row>
    <row r="267058" spans="5:5">
      <c r="E267058" s="382"/>
    </row>
    <row r="267059" spans="5:5">
      <c r="E267059" s="382"/>
    </row>
    <row r="267060" spans="5:5">
      <c r="E267060" s="382"/>
    </row>
    <row r="267061" spans="5:5">
      <c r="E267061" s="382"/>
    </row>
    <row r="267062" spans="5:5">
      <c r="E267062" s="382"/>
    </row>
    <row r="267063" spans="5:5">
      <c r="E267063" s="382"/>
    </row>
    <row r="267064" spans="5:5">
      <c r="E267064" s="382"/>
    </row>
    <row r="267065" spans="5:5">
      <c r="E267065" s="382"/>
    </row>
    <row r="267066" spans="5:5">
      <c r="E267066" s="382"/>
    </row>
    <row r="267067" spans="5:5">
      <c r="E267067" s="382"/>
    </row>
    <row r="267068" spans="5:5">
      <c r="E267068" s="382"/>
    </row>
    <row r="267069" spans="5:5">
      <c r="E267069" s="382"/>
    </row>
    <row r="267070" spans="5:5">
      <c r="E267070" s="382"/>
    </row>
    <row r="267071" spans="5:5">
      <c r="E267071" s="382"/>
    </row>
    <row r="267072" spans="5:5">
      <c r="E267072" s="382"/>
    </row>
    <row r="267073" spans="5:5">
      <c r="E267073" s="382"/>
    </row>
    <row r="267074" spans="5:5">
      <c r="E267074" s="382"/>
    </row>
    <row r="267075" spans="5:5">
      <c r="E267075" s="382"/>
    </row>
    <row r="267076" spans="5:5">
      <c r="E267076" s="382"/>
    </row>
    <row r="267077" spans="5:5">
      <c r="E267077" s="382"/>
    </row>
    <row r="267078" spans="5:5">
      <c r="E267078" s="382"/>
    </row>
    <row r="267079" spans="5:5">
      <c r="E267079" s="382"/>
    </row>
    <row r="267080" spans="5:5">
      <c r="E267080" s="382"/>
    </row>
    <row r="267081" spans="5:5">
      <c r="E267081" s="382"/>
    </row>
    <row r="267082" spans="5:5">
      <c r="E267082" s="382"/>
    </row>
    <row r="267083" spans="5:5">
      <c r="E267083" s="382"/>
    </row>
    <row r="267084" spans="5:5">
      <c r="E267084" s="382"/>
    </row>
    <row r="267085" spans="5:5">
      <c r="E267085" s="382"/>
    </row>
    <row r="267086" spans="5:5">
      <c r="E267086" s="382"/>
    </row>
    <row r="267087" spans="5:5">
      <c r="E267087" s="382"/>
    </row>
    <row r="267088" spans="5:5">
      <c r="E267088" s="382"/>
    </row>
    <row r="267089" spans="5:5">
      <c r="E267089" s="382"/>
    </row>
    <row r="267090" spans="5:5">
      <c r="E267090" s="382"/>
    </row>
    <row r="267091" spans="5:5">
      <c r="E267091" s="382"/>
    </row>
    <row r="267092" spans="5:5">
      <c r="E267092" s="382"/>
    </row>
    <row r="267093" spans="5:5">
      <c r="E267093" s="382"/>
    </row>
    <row r="267094" spans="5:5">
      <c r="E267094" s="382"/>
    </row>
    <row r="267095" spans="5:5">
      <c r="E267095" s="382"/>
    </row>
    <row r="267096" spans="5:5">
      <c r="E267096" s="382"/>
    </row>
    <row r="267097" spans="5:5">
      <c r="E267097" s="382"/>
    </row>
    <row r="267098" spans="5:5">
      <c r="E267098" s="382"/>
    </row>
    <row r="267099" spans="5:5">
      <c r="E267099" s="382"/>
    </row>
    <row r="267100" spans="5:5">
      <c r="E267100" s="382"/>
    </row>
    <row r="267101" spans="5:5">
      <c r="E267101" s="382"/>
    </row>
    <row r="267102" spans="5:5">
      <c r="E267102" s="382"/>
    </row>
    <row r="267103" spans="5:5">
      <c r="E267103" s="382"/>
    </row>
    <row r="267104" spans="5:5">
      <c r="E267104" s="382"/>
    </row>
    <row r="267105" spans="5:5">
      <c r="E267105" s="382"/>
    </row>
    <row r="267106" spans="5:5">
      <c r="E267106" s="382"/>
    </row>
    <row r="267107" spans="5:5">
      <c r="E267107" s="382"/>
    </row>
    <row r="267108" spans="5:5">
      <c r="E267108" s="382"/>
    </row>
    <row r="267109" spans="5:5">
      <c r="E267109" s="382"/>
    </row>
    <row r="267110" spans="5:5">
      <c r="E267110" s="382"/>
    </row>
    <row r="267111" spans="5:5">
      <c r="E267111" s="382"/>
    </row>
    <row r="267112" spans="5:5">
      <c r="E267112" s="382"/>
    </row>
    <row r="267113" spans="5:5">
      <c r="E267113" s="382"/>
    </row>
    <row r="267114" spans="5:5">
      <c r="E267114" s="382"/>
    </row>
    <row r="267115" spans="5:5">
      <c r="E267115" s="382"/>
    </row>
    <row r="267116" spans="5:5">
      <c r="E267116" s="382"/>
    </row>
    <row r="267117" spans="5:5">
      <c r="E267117" s="382"/>
    </row>
    <row r="267118" spans="5:5">
      <c r="E267118" s="382"/>
    </row>
    <row r="267119" spans="5:5">
      <c r="E267119" s="382"/>
    </row>
    <row r="267120" spans="5:5">
      <c r="E267120" s="382"/>
    </row>
    <row r="267121" spans="5:5">
      <c r="E267121" s="382"/>
    </row>
    <row r="267122" spans="5:5">
      <c r="E267122" s="382"/>
    </row>
    <row r="267123" spans="5:5">
      <c r="E267123" s="382"/>
    </row>
    <row r="267124" spans="5:5">
      <c r="E267124" s="382"/>
    </row>
    <row r="267125" spans="5:5">
      <c r="E267125" s="382"/>
    </row>
    <row r="267126" spans="5:5">
      <c r="E267126" s="382"/>
    </row>
    <row r="267127" spans="5:5">
      <c r="E267127" s="382"/>
    </row>
    <row r="267128" spans="5:5">
      <c r="E267128" s="382"/>
    </row>
    <row r="267129" spans="5:5">
      <c r="E267129" s="382"/>
    </row>
    <row r="267130" spans="5:5">
      <c r="E267130" s="382"/>
    </row>
    <row r="267131" spans="5:5">
      <c r="E267131" s="382"/>
    </row>
    <row r="267132" spans="5:5">
      <c r="E267132" s="382"/>
    </row>
    <row r="267133" spans="5:5">
      <c r="E267133" s="382"/>
    </row>
    <row r="267134" spans="5:5">
      <c r="E267134" s="382"/>
    </row>
    <row r="267135" spans="5:5">
      <c r="E267135" s="382"/>
    </row>
    <row r="267136" spans="5:5">
      <c r="E267136" s="382"/>
    </row>
    <row r="267137" spans="5:5">
      <c r="E267137" s="382"/>
    </row>
    <row r="267138" spans="5:5">
      <c r="E267138" s="382"/>
    </row>
    <row r="267139" spans="5:5">
      <c r="E267139" s="382"/>
    </row>
    <row r="267140" spans="5:5">
      <c r="E267140" s="382"/>
    </row>
    <row r="267141" spans="5:5">
      <c r="E267141" s="382"/>
    </row>
    <row r="267142" spans="5:5">
      <c r="E267142" s="382"/>
    </row>
    <row r="267143" spans="5:5">
      <c r="E267143" s="382"/>
    </row>
    <row r="267144" spans="5:5">
      <c r="E267144" s="382"/>
    </row>
    <row r="267145" spans="5:5">
      <c r="E267145" s="382"/>
    </row>
    <row r="267146" spans="5:5">
      <c r="E267146" s="382"/>
    </row>
    <row r="267147" spans="5:5">
      <c r="E267147" s="382"/>
    </row>
    <row r="267148" spans="5:5">
      <c r="E267148" s="382"/>
    </row>
    <row r="267149" spans="5:5">
      <c r="E267149" s="382"/>
    </row>
    <row r="267150" spans="5:5">
      <c r="E267150" s="382"/>
    </row>
    <row r="267151" spans="5:5">
      <c r="E267151" s="382"/>
    </row>
    <row r="267152" spans="5:5">
      <c r="E267152" s="382"/>
    </row>
    <row r="267153" spans="5:5">
      <c r="E267153" s="382"/>
    </row>
    <row r="267154" spans="5:5">
      <c r="E267154" s="382"/>
    </row>
    <row r="267155" spans="5:5">
      <c r="E267155" s="382"/>
    </row>
    <row r="267156" spans="5:5">
      <c r="E267156" s="382"/>
    </row>
    <row r="267157" spans="5:5">
      <c r="E267157" s="382"/>
    </row>
    <row r="267158" spans="5:5">
      <c r="E267158" s="382"/>
    </row>
    <row r="267159" spans="5:5">
      <c r="E267159" s="382"/>
    </row>
    <row r="267160" spans="5:5">
      <c r="E267160" s="382"/>
    </row>
    <row r="267161" spans="5:5">
      <c r="E267161" s="382"/>
    </row>
    <row r="267162" spans="5:5">
      <c r="E267162" s="382"/>
    </row>
    <row r="267163" spans="5:5">
      <c r="E267163" s="382"/>
    </row>
    <row r="267164" spans="5:5">
      <c r="E267164" s="382"/>
    </row>
    <row r="267165" spans="5:5">
      <c r="E267165" s="382"/>
    </row>
    <row r="267166" spans="5:5">
      <c r="E267166" s="382"/>
    </row>
    <row r="267167" spans="5:5">
      <c r="E267167" s="382"/>
    </row>
    <row r="267168" spans="5:5">
      <c r="E267168" s="382"/>
    </row>
    <row r="267169" spans="5:5">
      <c r="E267169" s="382"/>
    </row>
    <row r="267170" spans="5:5">
      <c r="E267170" s="382"/>
    </row>
    <row r="267171" spans="5:5">
      <c r="E267171" s="382"/>
    </row>
    <row r="267172" spans="5:5">
      <c r="E267172" s="382"/>
    </row>
    <row r="267173" spans="5:5">
      <c r="E267173" s="382"/>
    </row>
    <row r="267174" spans="5:5">
      <c r="E267174" s="382"/>
    </row>
    <row r="267175" spans="5:5">
      <c r="E267175" s="382"/>
    </row>
    <row r="267176" spans="5:5">
      <c r="E267176" s="382"/>
    </row>
    <row r="267177" spans="5:5">
      <c r="E267177" s="382"/>
    </row>
    <row r="267178" spans="5:5">
      <c r="E267178" s="382"/>
    </row>
    <row r="267179" spans="5:5">
      <c r="E267179" s="382"/>
    </row>
    <row r="267180" spans="5:5">
      <c r="E267180" s="382"/>
    </row>
    <row r="267181" spans="5:5">
      <c r="E267181" s="382"/>
    </row>
    <row r="267182" spans="5:5">
      <c r="E267182" s="382"/>
    </row>
    <row r="267183" spans="5:5">
      <c r="E267183" s="382"/>
    </row>
    <row r="267184" spans="5:5">
      <c r="E267184" s="382"/>
    </row>
    <row r="267185" spans="5:5">
      <c r="E267185" s="382"/>
    </row>
    <row r="267186" spans="5:5">
      <c r="E267186" s="382"/>
    </row>
    <row r="267187" spans="5:5">
      <c r="E267187" s="382"/>
    </row>
    <row r="267188" spans="5:5">
      <c r="E267188" s="382"/>
    </row>
    <row r="267189" spans="5:5">
      <c r="E267189" s="382"/>
    </row>
    <row r="267190" spans="5:5">
      <c r="E267190" s="382"/>
    </row>
    <row r="267191" spans="5:5">
      <c r="E267191" s="382"/>
    </row>
    <row r="267192" spans="5:5">
      <c r="E267192" s="382"/>
    </row>
    <row r="267193" spans="5:5">
      <c r="E267193" s="382"/>
    </row>
    <row r="267194" spans="5:5">
      <c r="E267194" s="382"/>
    </row>
    <row r="267195" spans="5:5">
      <c r="E267195" s="382"/>
    </row>
    <row r="267196" spans="5:5">
      <c r="E267196" s="382"/>
    </row>
    <row r="267197" spans="5:5">
      <c r="E267197" s="382"/>
    </row>
    <row r="267198" spans="5:5">
      <c r="E267198" s="382"/>
    </row>
    <row r="267199" spans="5:5">
      <c r="E267199" s="382"/>
    </row>
    <row r="267200" spans="5:5">
      <c r="E267200" s="382"/>
    </row>
    <row r="267201" spans="5:5">
      <c r="E267201" s="382"/>
    </row>
    <row r="267202" spans="5:5">
      <c r="E267202" s="382"/>
    </row>
    <row r="267203" spans="5:5">
      <c r="E267203" s="382"/>
    </row>
    <row r="267204" spans="5:5">
      <c r="E267204" s="382"/>
    </row>
    <row r="267205" spans="5:5">
      <c r="E267205" s="382"/>
    </row>
    <row r="267206" spans="5:5">
      <c r="E267206" s="382"/>
    </row>
    <row r="267207" spans="5:5">
      <c r="E267207" s="382"/>
    </row>
    <row r="267208" spans="5:5">
      <c r="E267208" s="382"/>
    </row>
    <row r="267209" spans="5:5">
      <c r="E267209" s="382"/>
    </row>
    <row r="267210" spans="5:5">
      <c r="E267210" s="382"/>
    </row>
    <row r="267211" spans="5:5">
      <c r="E267211" s="382"/>
    </row>
    <row r="267212" spans="5:5">
      <c r="E267212" s="382"/>
    </row>
    <row r="267213" spans="5:5">
      <c r="E267213" s="382"/>
    </row>
    <row r="267214" spans="5:5">
      <c r="E267214" s="382"/>
    </row>
    <row r="267215" spans="5:5">
      <c r="E267215" s="382"/>
    </row>
    <row r="267216" spans="5:5">
      <c r="E267216" s="382"/>
    </row>
    <row r="267217" spans="5:5">
      <c r="E267217" s="382"/>
    </row>
    <row r="267218" spans="5:5">
      <c r="E267218" s="382"/>
    </row>
    <row r="267219" spans="5:5">
      <c r="E267219" s="382"/>
    </row>
    <row r="267220" spans="5:5">
      <c r="E267220" s="382"/>
    </row>
    <row r="267221" spans="5:5">
      <c r="E267221" s="382"/>
    </row>
    <row r="267222" spans="5:5">
      <c r="E267222" s="382"/>
    </row>
    <row r="267223" spans="5:5">
      <c r="E267223" s="382"/>
    </row>
    <row r="267224" spans="5:5">
      <c r="E267224" s="382"/>
    </row>
    <row r="267225" spans="5:5">
      <c r="E267225" s="382"/>
    </row>
    <row r="267226" spans="5:5">
      <c r="E267226" s="382"/>
    </row>
    <row r="267227" spans="5:5">
      <c r="E267227" s="382"/>
    </row>
    <row r="267228" spans="5:5">
      <c r="E267228" s="382"/>
    </row>
    <row r="267229" spans="5:5">
      <c r="E267229" s="382"/>
    </row>
    <row r="267230" spans="5:5">
      <c r="E267230" s="382"/>
    </row>
    <row r="267231" spans="5:5">
      <c r="E267231" s="382"/>
    </row>
    <row r="267232" spans="5:5">
      <c r="E267232" s="382"/>
    </row>
    <row r="267233" spans="5:5">
      <c r="E267233" s="382"/>
    </row>
    <row r="267234" spans="5:5">
      <c r="E267234" s="382"/>
    </row>
    <row r="267235" spans="5:5">
      <c r="E267235" s="382"/>
    </row>
    <row r="267236" spans="5:5">
      <c r="E267236" s="382"/>
    </row>
    <row r="267237" spans="5:5">
      <c r="E267237" s="382"/>
    </row>
    <row r="267238" spans="5:5">
      <c r="E267238" s="382"/>
    </row>
    <row r="267239" spans="5:5">
      <c r="E267239" s="382"/>
    </row>
    <row r="267240" spans="5:5">
      <c r="E267240" s="382"/>
    </row>
    <row r="267241" spans="5:5">
      <c r="E267241" s="382"/>
    </row>
    <row r="267242" spans="5:5">
      <c r="E267242" s="382"/>
    </row>
    <row r="267243" spans="5:5">
      <c r="E267243" s="382"/>
    </row>
    <row r="267244" spans="5:5">
      <c r="E267244" s="382"/>
    </row>
    <row r="267245" spans="5:5">
      <c r="E267245" s="382"/>
    </row>
    <row r="267246" spans="5:5">
      <c r="E267246" s="382"/>
    </row>
    <row r="267247" spans="5:5">
      <c r="E267247" s="382"/>
    </row>
    <row r="267248" spans="5:5">
      <c r="E267248" s="382"/>
    </row>
    <row r="267249" spans="5:5">
      <c r="E267249" s="382"/>
    </row>
    <row r="267250" spans="5:5">
      <c r="E267250" s="382"/>
    </row>
    <row r="267251" spans="5:5">
      <c r="E267251" s="382"/>
    </row>
    <row r="267252" spans="5:5">
      <c r="E267252" s="382"/>
    </row>
    <row r="267253" spans="5:5">
      <c r="E267253" s="382"/>
    </row>
    <row r="267254" spans="5:5">
      <c r="E267254" s="382"/>
    </row>
    <row r="267255" spans="5:5">
      <c r="E267255" s="382"/>
    </row>
    <row r="267256" spans="5:5">
      <c r="E267256" s="382"/>
    </row>
    <row r="267257" spans="5:5">
      <c r="E267257" s="382"/>
    </row>
    <row r="267258" spans="5:5">
      <c r="E267258" s="382"/>
    </row>
    <row r="267259" spans="5:5">
      <c r="E267259" s="382"/>
    </row>
    <row r="267260" spans="5:5">
      <c r="E267260" s="382"/>
    </row>
    <row r="267261" spans="5:5">
      <c r="E267261" s="382"/>
    </row>
    <row r="267262" spans="5:5">
      <c r="E267262" s="382"/>
    </row>
    <row r="267263" spans="5:5">
      <c r="E267263" s="382"/>
    </row>
    <row r="267264" spans="5:5">
      <c r="E267264" s="382"/>
    </row>
    <row r="267265" spans="5:5">
      <c r="E267265" s="382"/>
    </row>
    <row r="267266" spans="5:5">
      <c r="E267266" s="382"/>
    </row>
    <row r="267267" spans="5:5">
      <c r="E267267" s="382"/>
    </row>
    <row r="267268" spans="5:5">
      <c r="E267268" s="382"/>
    </row>
    <row r="267269" spans="5:5">
      <c r="E267269" s="382"/>
    </row>
    <row r="267270" spans="5:5">
      <c r="E267270" s="382"/>
    </row>
    <row r="267271" spans="5:5">
      <c r="E267271" s="382"/>
    </row>
    <row r="267272" spans="5:5">
      <c r="E267272" s="382"/>
    </row>
    <row r="267273" spans="5:5">
      <c r="E267273" s="382"/>
    </row>
    <row r="267274" spans="5:5">
      <c r="E267274" s="382"/>
    </row>
    <row r="267275" spans="5:5">
      <c r="E267275" s="382"/>
    </row>
    <row r="267276" spans="5:5">
      <c r="E267276" s="382"/>
    </row>
    <row r="267277" spans="5:5">
      <c r="E267277" s="382"/>
    </row>
    <row r="267278" spans="5:5">
      <c r="E267278" s="382"/>
    </row>
    <row r="267279" spans="5:5">
      <c r="E267279" s="382"/>
    </row>
    <row r="267280" spans="5:5">
      <c r="E267280" s="382"/>
    </row>
    <row r="267281" spans="5:5">
      <c r="E267281" s="382"/>
    </row>
    <row r="267282" spans="5:5">
      <c r="E267282" s="382"/>
    </row>
    <row r="267283" spans="5:5">
      <c r="E267283" s="382"/>
    </row>
    <row r="267284" spans="5:5">
      <c r="E267284" s="382"/>
    </row>
    <row r="267285" spans="5:5">
      <c r="E267285" s="382"/>
    </row>
    <row r="267286" spans="5:5">
      <c r="E267286" s="382"/>
    </row>
    <row r="267287" spans="5:5">
      <c r="E267287" s="382"/>
    </row>
    <row r="267288" spans="5:5">
      <c r="E267288" s="382"/>
    </row>
    <row r="267289" spans="5:5">
      <c r="E267289" s="382"/>
    </row>
    <row r="267290" spans="5:5">
      <c r="E267290" s="382"/>
    </row>
    <row r="267291" spans="5:5">
      <c r="E267291" s="382"/>
    </row>
    <row r="267292" spans="5:5">
      <c r="E267292" s="382"/>
    </row>
    <row r="267293" spans="5:5">
      <c r="E267293" s="382"/>
    </row>
    <row r="267294" spans="5:5">
      <c r="E267294" s="382"/>
    </row>
    <row r="267295" spans="5:5">
      <c r="E267295" s="382"/>
    </row>
    <row r="267296" spans="5:5">
      <c r="E267296" s="382"/>
    </row>
    <row r="267297" spans="5:5">
      <c r="E267297" s="382"/>
    </row>
    <row r="267298" spans="5:5">
      <c r="E267298" s="382"/>
    </row>
    <row r="267299" spans="5:5">
      <c r="E267299" s="382"/>
    </row>
    <row r="267300" spans="5:5">
      <c r="E267300" s="382"/>
    </row>
    <row r="267301" spans="5:5">
      <c r="E267301" s="382"/>
    </row>
    <row r="267302" spans="5:5">
      <c r="E267302" s="382"/>
    </row>
    <row r="267303" spans="5:5">
      <c r="E267303" s="382"/>
    </row>
    <row r="267304" spans="5:5">
      <c r="E267304" s="382"/>
    </row>
    <row r="267305" spans="5:5">
      <c r="E267305" s="382"/>
    </row>
    <row r="267306" spans="5:5">
      <c r="E267306" s="382"/>
    </row>
    <row r="267307" spans="5:5">
      <c r="E267307" s="382"/>
    </row>
    <row r="267308" spans="5:5">
      <c r="E267308" s="382"/>
    </row>
    <row r="267309" spans="5:5">
      <c r="E267309" s="382"/>
    </row>
    <row r="267310" spans="5:5">
      <c r="E267310" s="382"/>
    </row>
    <row r="267311" spans="5:5">
      <c r="E267311" s="382"/>
    </row>
    <row r="267312" spans="5:5">
      <c r="E267312" s="382"/>
    </row>
    <row r="267313" spans="5:5">
      <c r="E267313" s="382"/>
    </row>
    <row r="267314" spans="5:5">
      <c r="E267314" s="382"/>
    </row>
    <row r="267315" spans="5:5">
      <c r="E267315" s="382"/>
    </row>
    <row r="267316" spans="5:5">
      <c r="E267316" s="382"/>
    </row>
    <row r="267317" spans="5:5">
      <c r="E267317" s="382"/>
    </row>
    <row r="267318" spans="5:5">
      <c r="E267318" s="382"/>
    </row>
    <row r="267319" spans="5:5">
      <c r="E267319" s="382"/>
    </row>
    <row r="267320" spans="5:5">
      <c r="E267320" s="382"/>
    </row>
    <row r="267321" spans="5:5">
      <c r="E267321" s="382"/>
    </row>
    <row r="267322" spans="5:5">
      <c r="E267322" s="382"/>
    </row>
    <row r="267323" spans="5:5">
      <c r="E267323" s="382"/>
    </row>
    <row r="267324" spans="5:5">
      <c r="E267324" s="382"/>
    </row>
    <row r="267325" spans="5:5">
      <c r="E267325" s="382"/>
    </row>
    <row r="267326" spans="5:5">
      <c r="E267326" s="382"/>
    </row>
    <row r="267327" spans="5:5">
      <c r="E267327" s="382"/>
    </row>
    <row r="267328" spans="5:5">
      <c r="E267328" s="382"/>
    </row>
    <row r="267329" spans="5:5">
      <c r="E267329" s="382"/>
    </row>
    <row r="267330" spans="5:5">
      <c r="E267330" s="382"/>
    </row>
    <row r="267331" spans="5:5">
      <c r="E267331" s="382"/>
    </row>
    <row r="267332" spans="5:5">
      <c r="E267332" s="382"/>
    </row>
    <row r="267333" spans="5:5">
      <c r="E267333" s="382"/>
    </row>
    <row r="267334" spans="5:5">
      <c r="E267334" s="382"/>
    </row>
    <row r="267335" spans="5:5">
      <c r="E267335" s="382"/>
    </row>
    <row r="267336" spans="5:5">
      <c r="E267336" s="382"/>
    </row>
    <row r="267337" spans="5:5">
      <c r="E267337" s="382"/>
    </row>
    <row r="267338" spans="5:5">
      <c r="E267338" s="382"/>
    </row>
    <row r="267339" spans="5:5">
      <c r="E267339" s="382"/>
    </row>
    <row r="267340" spans="5:5">
      <c r="E267340" s="382"/>
    </row>
    <row r="267341" spans="5:5">
      <c r="E267341" s="382"/>
    </row>
    <row r="267342" spans="5:5">
      <c r="E267342" s="382"/>
    </row>
    <row r="267343" spans="5:5">
      <c r="E267343" s="382"/>
    </row>
    <row r="267344" spans="5:5">
      <c r="E267344" s="382"/>
    </row>
    <row r="267345" spans="5:5">
      <c r="E267345" s="382"/>
    </row>
    <row r="267346" spans="5:5">
      <c r="E267346" s="382"/>
    </row>
    <row r="267347" spans="5:5">
      <c r="E267347" s="382"/>
    </row>
    <row r="267348" spans="5:5">
      <c r="E267348" s="382"/>
    </row>
    <row r="267349" spans="5:5">
      <c r="E267349" s="382"/>
    </row>
    <row r="267350" spans="5:5">
      <c r="E267350" s="382"/>
    </row>
    <row r="267351" spans="5:5">
      <c r="E267351" s="382"/>
    </row>
    <row r="267352" spans="5:5">
      <c r="E267352" s="382"/>
    </row>
    <row r="267353" spans="5:5">
      <c r="E267353" s="382"/>
    </row>
    <row r="267354" spans="5:5">
      <c r="E267354" s="382"/>
    </row>
    <row r="267355" spans="5:5">
      <c r="E267355" s="382"/>
    </row>
    <row r="267356" spans="5:5">
      <c r="E267356" s="382"/>
    </row>
    <row r="267357" spans="5:5">
      <c r="E267357" s="382"/>
    </row>
    <row r="267358" spans="5:5">
      <c r="E267358" s="382"/>
    </row>
    <row r="267359" spans="5:5">
      <c r="E267359" s="382"/>
    </row>
    <row r="267360" spans="5:5">
      <c r="E267360" s="382"/>
    </row>
    <row r="267361" spans="5:5">
      <c r="E267361" s="382"/>
    </row>
    <row r="267362" spans="5:5">
      <c r="E267362" s="382"/>
    </row>
    <row r="267363" spans="5:5">
      <c r="E267363" s="382"/>
    </row>
    <row r="267364" spans="5:5">
      <c r="E267364" s="382"/>
    </row>
    <row r="267365" spans="5:5">
      <c r="E267365" s="382"/>
    </row>
    <row r="267366" spans="5:5">
      <c r="E267366" s="382"/>
    </row>
    <row r="267367" spans="5:5">
      <c r="E267367" s="382"/>
    </row>
    <row r="267368" spans="5:5">
      <c r="E267368" s="382"/>
    </row>
    <row r="267369" spans="5:5">
      <c r="E267369" s="382"/>
    </row>
    <row r="267370" spans="5:5">
      <c r="E267370" s="382"/>
    </row>
    <row r="267371" spans="5:5">
      <c r="E267371" s="382"/>
    </row>
    <row r="267372" spans="5:5">
      <c r="E267372" s="382"/>
    </row>
    <row r="267373" spans="5:5">
      <c r="E267373" s="382"/>
    </row>
    <row r="267374" spans="5:5">
      <c r="E267374" s="382"/>
    </row>
    <row r="267375" spans="5:5">
      <c r="E267375" s="382"/>
    </row>
    <row r="267376" spans="5:5">
      <c r="E267376" s="382"/>
    </row>
    <row r="267377" spans="5:5">
      <c r="E267377" s="382"/>
    </row>
    <row r="267378" spans="5:5">
      <c r="E267378" s="382"/>
    </row>
    <row r="267379" spans="5:5">
      <c r="E267379" s="382"/>
    </row>
    <row r="267380" spans="5:5">
      <c r="E267380" s="382"/>
    </row>
    <row r="267381" spans="5:5">
      <c r="E267381" s="382"/>
    </row>
    <row r="267382" spans="5:5">
      <c r="E267382" s="382"/>
    </row>
    <row r="267383" spans="5:5">
      <c r="E267383" s="382"/>
    </row>
    <row r="267384" spans="5:5">
      <c r="E267384" s="382"/>
    </row>
    <row r="267385" spans="5:5">
      <c r="E267385" s="382"/>
    </row>
    <row r="267386" spans="5:5">
      <c r="E267386" s="382"/>
    </row>
    <row r="267387" spans="5:5">
      <c r="E267387" s="382"/>
    </row>
    <row r="267388" spans="5:5">
      <c r="E267388" s="382"/>
    </row>
    <row r="267389" spans="5:5">
      <c r="E267389" s="382"/>
    </row>
    <row r="267390" spans="5:5">
      <c r="E267390" s="382"/>
    </row>
    <row r="267391" spans="5:5">
      <c r="E267391" s="382"/>
    </row>
    <row r="267392" spans="5:5">
      <c r="E267392" s="382"/>
    </row>
    <row r="267393" spans="5:5">
      <c r="E267393" s="382"/>
    </row>
    <row r="267394" spans="5:5">
      <c r="E267394" s="382"/>
    </row>
    <row r="267395" spans="5:5">
      <c r="E267395" s="382"/>
    </row>
    <row r="267396" spans="5:5">
      <c r="E267396" s="382"/>
    </row>
    <row r="267397" spans="5:5">
      <c r="E267397" s="382"/>
    </row>
    <row r="267398" spans="5:5">
      <c r="E267398" s="382"/>
    </row>
    <row r="267399" spans="5:5">
      <c r="E267399" s="382"/>
    </row>
    <row r="267400" spans="5:5">
      <c r="E267400" s="382"/>
    </row>
    <row r="267401" spans="5:5">
      <c r="E267401" s="382"/>
    </row>
    <row r="267402" spans="5:5">
      <c r="E267402" s="382"/>
    </row>
    <row r="267403" spans="5:5">
      <c r="E267403" s="382"/>
    </row>
    <row r="267404" spans="5:5">
      <c r="E267404" s="382"/>
    </row>
    <row r="267405" spans="5:5">
      <c r="E267405" s="382"/>
    </row>
    <row r="267406" spans="5:5">
      <c r="E267406" s="382"/>
    </row>
    <row r="267407" spans="5:5">
      <c r="E267407" s="382"/>
    </row>
    <row r="267408" spans="5:5">
      <c r="E267408" s="382"/>
    </row>
    <row r="267409" spans="5:5">
      <c r="E267409" s="382"/>
    </row>
    <row r="267410" spans="5:5">
      <c r="E267410" s="382"/>
    </row>
    <row r="267411" spans="5:5">
      <c r="E267411" s="382"/>
    </row>
    <row r="267412" spans="5:5">
      <c r="E267412" s="382"/>
    </row>
    <row r="267413" spans="5:5">
      <c r="E267413" s="382"/>
    </row>
    <row r="267414" spans="5:5">
      <c r="E267414" s="382"/>
    </row>
    <row r="267415" spans="5:5">
      <c r="E267415" s="382"/>
    </row>
    <row r="267416" spans="5:5">
      <c r="E267416" s="382"/>
    </row>
    <row r="267417" spans="5:5">
      <c r="E267417" s="382"/>
    </row>
    <row r="267418" spans="5:5">
      <c r="E267418" s="382"/>
    </row>
    <row r="267419" spans="5:5">
      <c r="E267419" s="382"/>
    </row>
    <row r="267420" spans="5:5">
      <c r="E267420" s="382"/>
    </row>
    <row r="267421" spans="5:5">
      <c r="E267421" s="382"/>
    </row>
    <row r="267422" spans="5:5">
      <c r="E267422" s="382"/>
    </row>
    <row r="267423" spans="5:5">
      <c r="E267423" s="382"/>
    </row>
    <row r="267424" spans="5:5">
      <c r="E267424" s="382"/>
    </row>
    <row r="267425" spans="5:5">
      <c r="E267425" s="382"/>
    </row>
    <row r="267426" spans="5:5">
      <c r="E267426" s="382"/>
    </row>
    <row r="267427" spans="5:5">
      <c r="E267427" s="382"/>
    </row>
    <row r="267428" spans="5:5">
      <c r="E267428" s="382"/>
    </row>
    <row r="267429" spans="5:5">
      <c r="E267429" s="382"/>
    </row>
    <row r="267430" spans="5:5">
      <c r="E267430" s="382"/>
    </row>
    <row r="267431" spans="5:5">
      <c r="E267431" s="382"/>
    </row>
    <row r="267432" spans="5:5">
      <c r="E267432" s="382"/>
    </row>
    <row r="267433" spans="5:5">
      <c r="E267433" s="382"/>
    </row>
    <row r="267434" spans="5:5">
      <c r="E267434" s="382"/>
    </row>
    <row r="267435" spans="5:5">
      <c r="E267435" s="382"/>
    </row>
    <row r="267436" spans="5:5">
      <c r="E267436" s="382"/>
    </row>
    <row r="267437" spans="5:5">
      <c r="E267437" s="382"/>
    </row>
    <row r="267438" spans="5:5">
      <c r="E267438" s="382"/>
    </row>
    <row r="267439" spans="5:5">
      <c r="E267439" s="382"/>
    </row>
    <row r="267440" spans="5:5">
      <c r="E267440" s="382"/>
    </row>
    <row r="267441" spans="5:5">
      <c r="E267441" s="382"/>
    </row>
    <row r="267442" spans="5:5">
      <c r="E267442" s="382"/>
    </row>
    <row r="267443" spans="5:5">
      <c r="E267443" s="382"/>
    </row>
    <row r="267444" spans="5:5">
      <c r="E267444" s="382"/>
    </row>
    <row r="267445" spans="5:5">
      <c r="E267445" s="382"/>
    </row>
    <row r="267446" spans="5:5">
      <c r="E267446" s="382"/>
    </row>
    <row r="267447" spans="5:5">
      <c r="E267447" s="382"/>
    </row>
    <row r="267448" spans="5:5">
      <c r="E267448" s="382"/>
    </row>
    <row r="267449" spans="5:5">
      <c r="E267449" s="382"/>
    </row>
    <row r="267450" spans="5:5">
      <c r="E267450" s="382"/>
    </row>
    <row r="267451" spans="5:5">
      <c r="E267451" s="382"/>
    </row>
    <row r="267452" spans="5:5">
      <c r="E267452" s="382"/>
    </row>
    <row r="267453" spans="5:5">
      <c r="E267453" s="382"/>
    </row>
    <row r="267454" spans="5:5">
      <c r="E267454" s="382"/>
    </row>
    <row r="267455" spans="5:5">
      <c r="E267455" s="382"/>
    </row>
    <row r="267456" spans="5:5">
      <c r="E267456" s="382"/>
    </row>
    <row r="267457" spans="5:5">
      <c r="E267457" s="382"/>
    </row>
    <row r="267458" spans="5:5">
      <c r="E267458" s="382"/>
    </row>
    <row r="267459" spans="5:5">
      <c r="E267459" s="382"/>
    </row>
    <row r="267460" spans="5:5">
      <c r="E267460" s="382"/>
    </row>
    <row r="267461" spans="5:5">
      <c r="E267461" s="382"/>
    </row>
    <row r="267462" spans="5:5">
      <c r="E267462" s="382"/>
    </row>
    <row r="267463" spans="5:5">
      <c r="E267463" s="382"/>
    </row>
    <row r="267464" spans="5:5">
      <c r="E267464" s="382"/>
    </row>
    <row r="267465" spans="5:5">
      <c r="E267465" s="382"/>
    </row>
    <row r="267466" spans="5:5">
      <c r="E267466" s="382"/>
    </row>
    <row r="267467" spans="5:5">
      <c r="E267467" s="382"/>
    </row>
    <row r="267468" spans="5:5">
      <c r="E267468" s="382"/>
    </row>
    <row r="267469" spans="5:5">
      <c r="E267469" s="382"/>
    </row>
    <row r="267470" spans="5:5">
      <c r="E267470" s="382"/>
    </row>
    <row r="267471" spans="5:5">
      <c r="E267471" s="382"/>
    </row>
    <row r="267472" spans="5:5">
      <c r="E267472" s="382"/>
    </row>
    <row r="267473" spans="5:5">
      <c r="E267473" s="382"/>
    </row>
    <row r="267474" spans="5:5">
      <c r="E267474" s="382"/>
    </row>
    <row r="267475" spans="5:5">
      <c r="E267475" s="382"/>
    </row>
    <row r="267476" spans="5:5">
      <c r="E267476" s="382"/>
    </row>
    <row r="267477" spans="5:5">
      <c r="E267477" s="382"/>
    </row>
    <row r="267478" spans="5:5">
      <c r="E267478" s="382"/>
    </row>
    <row r="267479" spans="5:5">
      <c r="E267479" s="382"/>
    </row>
    <row r="267480" spans="5:5">
      <c r="E267480" s="382"/>
    </row>
    <row r="267481" spans="5:5">
      <c r="E267481" s="382"/>
    </row>
    <row r="267482" spans="5:5">
      <c r="E267482" s="382"/>
    </row>
    <row r="267483" spans="5:5">
      <c r="E267483" s="382"/>
    </row>
    <row r="267484" spans="5:5">
      <c r="E267484" s="382"/>
    </row>
    <row r="267485" spans="5:5">
      <c r="E267485" s="382"/>
    </row>
    <row r="267486" spans="5:5">
      <c r="E267486" s="382"/>
    </row>
    <row r="267487" spans="5:5">
      <c r="E267487" s="382"/>
    </row>
    <row r="267488" spans="5:5">
      <c r="E267488" s="382"/>
    </row>
    <row r="267489" spans="5:5">
      <c r="E267489" s="382"/>
    </row>
    <row r="267490" spans="5:5">
      <c r="E267490" s="382"/>
    </row>
    <row r="267491" spans="5:5">
      <c r="E267491" s="382"/>
    </row>
    <row r="267492" spans="5:5">
      <c r="E267492" s="382"/>
    </row>
    <row r="267493" spans="5:5">
      <c r="E267493" s="382"/>
    </row>
    <row r="267494" spans="5:5">
      <c r="E267494" s="382"/>
    </row>
    <row r="267495" spans="5:5">
      <c r="E267495" s="382"/>
    </row>
    <row r="267496" spans="5:5">
      <c r="E267496" s="382"/>
    </row>
    <row r="267497" spans="5:5">
      <c r="E267497" s="382"/>
    </row>
    <row r="267498" spans="5:5">
      <c r="E267498" s="382"/>
    </row>
    <row r="267499" spans="5:5">
      <c r="E267499" s="382"/>
    </row>
    <row r="267500" spans="5:5">
      <c r="E267500" s="382"/>
    </row>
    <row r="267501" spans="5:5">
      <c r="E267501" s="382"/>
    </row>
    <row r="267502" spans="5:5">
      <c r="E267502" s="382"/>
    </row>
    <row r="267503" spans="5:5">
      <c r="E267503" s="382"/>
    </row>
    <row r="267504" spans="5:5">
      <c r="E267504" s="382"/>
    </row>
    <row r="267505" spans="5:5">
      <c r="E267505" s="382"/>
    </row>
    <row r="267506" spans="5:5">
      <c r="E267506" s="382"/>
    </row>
    <row r="267507" spans="5:5">
      <c r="E267507" s="382"/>
    </row>
    <row r="267508" spans="5:5">
      <c r="E267508" s="382"/>
    </row>
    <row r="267509" spans="5:5">
      <c r="E267509" s="382"/>
    </row>
    <row r="267510" spans="5:5">
      <c r="E267510" s="382"/>
    </row>
    <row r="267511" spans="5:5">
      <c r="E267511" s="382"/>
    </row>
    <row r="267512" spans="5:5">
      <c r="E267512" s="382"/>
    </row>
    <row r="267513" spans="5:5">
      <c r="E267513" s="382"/>
    </row>
    <row r="267514" spans="5:5">
      <c r="E267514" s="382"/>
    </row>
    <row r="267515" spans="5:5">
      <c r="E267515" s="382"/>
    </row>
    <row r="267516" spans="5:5">
      <c r="E267516" s="382"/>
    </row>
    <row r="267517" spans="5:5">
      <c r="E267517" s="382"/>
    </row>
    <row r="267518" spans="5:5">
      <c r="E267518" s="382"/>
    </row>
    <row r="267519" spans="5:5">
      <c r="E267519" s="382"/>
    </row>
    <row r="267520" spans="5:5">
      <c r="E267520" s="382"/>
    </row>
    <row r="267521" spans="5:5">
      <c r="E267521" s="382"/>
    </row>
    <row r="267522" spans="5:5">
      <c r="E267522" s="382"/>
    </row>
    <row r="267523" spans="5:5">
      <c r="E267523" s="382"/>
    </row>
    <row r="267524" spans="5:5">
      <c r="E267524" s="382"/>
    </row>
    <row r="267525" spans="5:5">
      <c r="E267525" s="382"/>
    </row>
    <row r="267526" spans="5:5">
      <c r="E267526" s="382"/>
    </row>
    <row r="267527" spans="5:5">
      <c r="E267527" s="382"/>
    </row>
    <row r="267528" spans="5:5">
      <c r="E267528" s="382"/>
    </row>
    <row r="267529" spans="5:5">
      <c r="E267529" s="382"/>
    </row>
    <row r="267530" spans="5:5">
      <c r="E267530" s="382"/>
    </row>
    <row r="267531" spans="5:5">
      <c r="E267531" s="382"/>
    </row>
    <row r="267532" spans="5:5">
      <c r="E267532" s="382"/>
    </row>
    <row r="267533" spans="5:5">
      <c r="E267533" s="382"/>
    </row>
    <row r="267534" spans="5:5">
      <c r="E267534" s="382"/>
    </row>
    <row r="267535" spans="5:5">
      <c r="E267535" s="382"/>
    </row>
    <row r="267536" spans="5:5">
      <c r="E267536" s="382"/>
    </row>
    <row r="267537" spans="5:5">
      <c r="E267537" s="382"/>
    </row>
    <row r="267538" spans="5:5">
      <c r="E267538" s="382"/>
    </row>
    <row r="267539" spans="5:5">
      <c r="E267539" s="382"/>
    </row>
    <row r="267540" spans="5:5">
      <c r="E267540" s="382"/>
    </row>
    <row r="267541" spans="5:5">
      <c r="E267541" s="382"/>
    </row>
    <row r="267542" spans="5:5">
      <c r="E267542" s="382"/>
    </row>
    <row r="267543" spans="5:5">
      <c r="E267543" s="382"/>
    </row>
    <row r="267544" spans="5:5">
      <c r="E267544" s="382"/>
    </row>
    <row r="267545" spans="5:5">
      <c r="E267545" s="382"/>
    </row>
    <row r="267546" spans="5:5">
      <c r="E267546" s="382"/>
    </row>
    <row r="267547" spans="5:5">
      <c r="E267547" s="382"/>
    </row>
    <row r="267548" spans="5:5">
      <c r="E267548" s="382"/>
    </row>
    <row r="267549" spans="5:5">
      <c r="E267549" s="382"/>
    </row>
    <row r="267550" spans="5:5">
      <c r="E267550" s="382"/>
    </row>
    <row r="267551" spans="5:5">
      <c r="E267551" s="382"/>
    </row>
    <row r="267552" spans="5:5">
      <c r="E267552" s="382"/>
    </row>
    <row r="267553" spans="5:5">
      <c r="E267553" s="382"/>
    </row>
    <row r="267554" spans="5:5">
      <c r="E267554" s="382"/>
    </row>
    <row r="267555" spans="5:5">
      <c r="E267555" s="382"/>
    </row>
    <row r="267556" spans="5:5">
      <c r="E267556" s="382"/>
    </row>
    <row r="267557" spans="5:5">
      <c r="E267557" s="382"/>
    </row>
    <row r="267558" spans="5:5">
      <c r="E267558" s="382"/>
    </row>
    <row r="267559" spans="5:5">
      <c r="E267559" s="382"/>
    </row>
    <row r="267560" spans="5:5">
      <c r="E267560" s="382"/>
    </row>
    <row r="267561" spans="5:5">
      <c r="E267561" s="382"/>
    </row>
    <row r="267562" spans="5:5">
      <c r="E267562" s="382"/>
    </row>
    <row r="267563" spans="5:5">
      <c r="E267563" s="382"/>
    </row>
    <row r="267564" spans="5:5">
      <c r="E267564" s="382"/>
    </row>
    <row r="267565" spans="5:5">
      <c r="E267565" s="382"/>
    </row>
    <row r="267566" spans="5:5">
      <c r="E267566" s="382"/>
    </row>
    <row r="267567" spans="5:5">
      <c r="E267567" s="382"/>
    </row>
    <row r="267568" spans="5:5">
      <c r="E267568" s="382"/>
    </row>
    <row r="267569" spans="5:5">
      <c r="E267569" s="382"/>
    </row>
    <row r="267570" spans="5:5">
      <c r="E267570" s="382"/>
    </row>
    <row r="267571" spans="5:5">
      <c r="E267571" s="382"/>
    </row>
    <row r="267572" spans="5:5">
      <c r="E267572" s="382"/>
    </row>
    <row r="267573" spans="5:5">
      <c r="E267573" s="382"/>
    </row>
    <row r="267574" spans="5:5">
      <c r="E267574" s="382"/>
    </row>
    <row r="267575" spans="5:5">
      <c r="E267575" s="382"/>
    </row>
    <row r="267576" spans="5:5">
      <c r="E267576" s="382"/>
    </row>
    <row r="267577" spans="5:5">
      <c r="E267577" s="382"/>
    </row>
    <row r="267578" spans="5:5">
      <c r="E267578" s="382"/>
    </row>
    <row r="267579" spans="5:5">
      <c r="E267579" s="382"/>
    </row>
    <row r="267580" spans="5:5">
      <c r="E267580" s="382"/>
    </row>
    <row r="267581" spans="5:5">
      <c r="E267581" s="382"/>
    </row>
    <row r="267582" spans="5:5">
      <c r="E267582" s="382"/>
    </row>
    <row r="267583" spans="5:5">
      <c r="E267583" s="382"/>
    </row>
    <row r="267584" spans="5:5">
      <c r="E267584" s="382"/>
    </row>
    <row r="267585" spans="5:5">
      <c r="E267585" s="382"/>
    </row>
    <row r="267586" spans="5:5">
      <c r="E267586" s="382"/>
    </row>
    <row r="267587" spans="5:5">
      <c r="E267587" s="382"/>
    </row>
    <row r="267588" spans="5:5">
      <c r="E267588" s="382"/>
    </row>
    <row r="267589" spans="5:5">
      <c r="E267589" s="382"/>
    </row>
    <row r="267590" spans="5:5">
      <c r="E267590" s="382"/>
    </row>
    <row r="267591" spans="5:5">
      <c r="E267591" s="382"/>
    </row>
    <row r="267592" spans="5:5">
      <c r="E267592" s="382"/>
    </row>
    <row r="267593" spans="5:5">
      <c r="E267593" s="382"/>
    </row>
    <row r="267594" spans="5:5">
      <c r="E267594" s="382"/>
    </row>
    <row r="267595" spans="5:5">
      <c r="E267595" s="382"/>
    </row>
    <row r="267596" spans="5:5">
      <c r="E267596" s="382"/>
    </row>
    <row r="267597" spans="5:5">
      <c r="E267597" s="382"/>
    </row>
    <row r="267598" spans="5:5">
      <c r="E267598" s="382"/>
    </row>
    <row r="267599" spans="5:5">
      <c r="E267599" s="382"/>
    </row>
    <row r="267600" spans="5:5">
      <c r="E267600" s="382"/>
    </row>
    <row r="267601" spans="5:5">
      <c r="E267601" s="382"/>
    </row>
    <row r="267602" spans="5:5">
      <c r="E267602" s="382"/>
    </row>
    <row r="267603" spans="5:5">
      <c r="E267603" s="382"/>
    </row>
    <row r="267604" spans="5:5">
      <c r="E267604" s="382"/>
    </row>
    <row r="267605" spans="5:5">
      <c r="E267605" s="382"/>
    </row>
    <row r="267606" spans="5:5">
      <c r="E267606" s="382"/>
    </row>
    <row r="267607" spans="5:5">
      <c r="E267607" s="382"/>
    </row>
    <row r="267608" spans="5:5">
      <c r="E267608" s="382"/>
    </row>
    <row r="267609" spans="5:5">
      <c r="E267609" s="382"/>
    </row>
    <row r="267610" spans="5:5">
      <c r="E267610" s="382"/>
    </row>
    <row r="267611" spans="5:5">
      <c r="E267611" s="382"/>
    </row>
    <row r="267612" spans="5:5">
      <c r="E267612" s="382"/>
    </row>
    <row r="267613" spans="5:5">
      <c r="E267613" s="382"/>
    </row>
    <row r="267614" spans="5:5">
      <c r="E267614" s="382"/>
    </row>
    <row r="267615" spans="5:5">
      <c r="E267615" s="382"/>
    </row>
    <row r="267616" spans="5:5">
      <c r="E267616" s="382"/>
    </row>
    <row r="267617" spans="5:5">
      <c r="E267617" s="382"/>
    </row>
    <row r="267618" spans="5:5">
      <c r="E267618" s="382"/>
    </row>
    <row r="267619" spans="5:5">
      <c r="E267619" s="382"/>
    </row>
    <row r="267620" spans="5:5">
      <c r="E267620" s="382"/>
    </row>
    <row r="267621" spans="5:5">
      <c r="E267621" s="382"/>
    </row>
    <row r="267622" spans="5:5">
      <c r="E267622" s="382"/>
    </row>
    <row r="267623" spans="5:5">
      <c r="E267623" s="382"/>
    </row>
    <row r="267624" spans="5:5">
      <c r="E267624" s="382"/>
    </row>
    <row r="267625" spans="5:5">
      <c r="E267625" s="382"/>
    </row>
    <row r="267626" spans="5:5">
      <c r="E267626" s="382"/>
    </row>
    <row r="267627" spans="5:5">
      <c r="E267627" s="382"/>
    </row>
    <row r="267628" spans="5:5">
      <c r="E267628" s="382"/>
    </row>
    <row r="267629" spans="5:5">
      <c r="E267629" s="382"/>
    </row>
    <row r="267630" spans="5:5">
      <c r="E267630" s="382"/>
    </row>
    <row r="267631" spans="5:5">
      <c r="E267631" s="382"/>
    </row>
    <row r="267632" spans="5:5">
      <c r="E267632" s="382"/>
    </row>
    <row r="267633" spans="5:5">
      <c r="E267633" s="382"/>
    </row>
    <row r="267634" spans="5:5">
      <c r="E267634" s="382"/>
    </row>
    <row r="267635" spans="5:5">
      <c r="E267635" s="382"/>
    </row>
    <row r="267636" spans="5:5">
      <c r="E267636" s="382"/>
    </row>
    <row r="267637" spans="5:5">
      <c r="E267637" s="382"/>
    </row>
    <row r="267638" spans="5:5">
      <c r="E267638" s="382"/>
    </row>
    <row r="267639" spans="5:5">
      <c r="E267639" s="382"/>
    </row>
    <row r="267640" spans="5:5">
      <c r="E267640" s="382"/>
    </row>
    <row r="267641" spans="5:5">
      <c r="E267641" s="382"/>
    </row>
    <row r="267642" spans="5:5">
      <c r="E267642" s="382"/>
    </row>
    <row r="267643" spans="5:5">
      <c r="E267643" s="382"/>
    </row>
    <row r="267644" spans="5:5">
      <c r="E267644" s="382"/>
    </row>
    <row r="267645" spans="5:5">
      <c r="E267645" s="382"/>
    </row>
    <row r="267646" spans="5:5">
      <c r="E267646" s="382"/>
    </row>
    <row r="267647" spans="5:5">
      <c r="E267647" s="382"/>
    </row>
    <row r="267648" spans="5:5">
      <c r="E267648" s="382"/>
    </row>
    <row r="267649" spans="5:5">
      <c r="E267649" s="382"/>
    </row>
    <row r="267650" spans="5:5">
      <c r="E267650" s="382"/>
    </row>
    <row r="267651" spans="5:5">
      <c r="E267651" s="382"/>
    </row>
    <row r="267652" spans="5:5">
      <c r="E267652" s="382"/>
    </row>
    <row r="267653" spans="5:5">
      <c r="E267653" s="382"/>
    </row>
    <row r="267654" spans="5:5">
      <c r="E267654" s="382"/>
    </row>
    <row r="267655" spans="5:5">
      <c r="E267655" s="382"/>
    </row>
    <row r="267656" spans="5:5">
      <c r="E267656" s="382"/>
    </row>
    <row r="267657" spans="5:5">
      <c r="E267657" s="382"/>
    </row>
    <row r="267658" spans="5:5">
      <c r="E267658" s="382"/>
    </row>
    <row r="267659" spans="5:5">
      <c r="E267659" s="382"/>
    </row>
    <row r="267660" spans="5:5">
      <c r="E267660" s="382"/>
    </row>
    <row r="267661" spans="5:5">
      <c r="E267661" s="382"/>
    </row>
    <row r="267662" spans="5:5">
      <c r="E267662" s="382"/>
    </row>
    <row r="267663" spans="5:5">
      <c r="E267663" s="382"/>
    </row>
    <row r="267664" spans="5:5">
      <c r="E267664" s="382"/>
    </row>
    <row r="267665" spans="5:5">
      <c r="E267665" s="382"/>
    </row>
    <row r="267666" spans="5:5">
      <c r="E267666" s="382"/>
    </row>
    <row r="267667" spans="5:5">
      <c r="E267667" s="382"/>
    </row>
    <row r="267668" spans="5:5">
      <c r="E267668" s="382"/>
    </row>
    <row r="267669" spans="5:5">
      <c r="E267669" s="382"/>
    </row>
    <row r="267670" spans="5:5">
      <c r="E267670" s="382"/>
    </row>
    <row r="267671" spans="5:5">
      <c r="E267671" s="382"/>
    </row>
    <row r="267672" spans="5:5">
      <c r="E267672" s="382"/>
    </row>
    <row r="267673" spans="5:5">
      <c r="E267673" s="382"/>
    </row>
    <row r="267674" spans="5:5">
      <c r="E267674" s="382"/>
    </row>
    <row r="267675" spans="5:5">
      <c r="E267675" s="382"/>
    </row>
    <row r="267676" spans="5:5">
      <c r="E267676" s="382"/>
    </row>
    <row r="267677" spans="5:5">
      <c r="E267677" s="382"/>
    </row>
    <row r="267678" spans="5:5">
      <c r="E267678" s="382"/>
    </row>
    <row r="267679" spans="5:5">
      <c r="E267679" s="382"/>
    </row>
    <row r="267680" spans="5:5">
      <c r="E267680" s="382"/>
    </row>
    <row r="267681" spans="5:5">
      <c r="E267681" s="382"/>
    </row>
    <row r="267682" spans="5:5">
      <c r="E267682" s="382"/>
    </row>
    <row r="267683" spans="5:5">
      <c r="E267683" s="382"/>
    </row>
    <row r="267684" spans="5:5">
      <c r="E267684" s="382"/>
    </row>
    <row r="267685" spans="5:5">
      <c r="E267685" s="382"/>
    </row>
    <row r="267686" spans="5:5">
      <c r="E267686" s="382"/>
    </row>
    <row r="267687" spans="5:5">
      <c r="E267687" s="382"/>
    </row>
    <row r="267688" spans="5:5">
      <c r="E267688" s="382"/>
    </row>
    <row r="267689" spans="5:5">
      <c r="E267689" s="382"/>
    </row>
    <row r="267690" spans="5:5">
      <c r="E267690" s="382"/>
    </row>
    <row r="267691" spans="5:5">
      <c r="E267691" s="382"/>
    </row>
    <row r="267692" spans="5:5">
      <c r="E267692" s="382"/>
    </row>
    <row r="267693" spans="5:5">
      <c r="E267693" s="382"/>
    </row>
    <row r="267694" spans="5:5">
      <c r="E267694" s="382"/>
    </row>
    <row r="267695" spans="5:5">
      <c r="E267695" s="382"/>
    </row>
    <row r="267696" spans="5:5">
      <c r="E267696" s="382"/>
    </row>
    <row r="267697" spans="5:5">
      <c r="E267697" s="382"/>
    </row>
    <row r="267698" spans="5:5">
      <c r="E267698" s="382"/>
    </row>
    <row r="267699" spans="5:5">
      <c r="E267699" s="382"/>
    </row>
    <row r="267700" spans="5:5">
      <c r="E267700" s="382"/>
    </row>
    <row r="267701" spans="5:5">
      <c r="E267701" s="382"/>
    </row>
    <row r="267702" spans="5:5">
      <c r="E267702" s="382"/>
    </row>
    <row r="267703" spans="5:5">
      <c r="E267703" s="382"/>
    </row>
    <row r="267704" spans="5:5">
      <c r="E267704" s="382"/>
    </row>
    <row r="267705" spans="5:5">
      <c r="E267705" s="382"/>
    </row>
    <row r="267706" spans="5:5">
      <c r="E267706" s="382"/>
    </row>
    <row r="267707" spans="5:5">
      <c r="E267707" s="382"/>
    </row>
    <row r="267708" spans="5:5">
      <c r="E267708" s="382"/>
    </row>
    <row r="267709" spans="5:5">
      <c r="E267709" s="382"/>
    </row>
    <row r="267710" spans="5:5">
      <c r="E267710" s="382"/>
    </row>
    <row r="267711" spans="5:5">
      <c r="E267711" s="382"/>
    </row>
    <row r="267712" spans="5:5">
      <c r="E267712" s="382"/>
    </row>
    <row r="267713" spans="5:5">
      <c r="E267713" s="382"/>
    </row>
    <row r="267714" spans="5:5">
      <c r="E267714" s="382"/>
    </row>
    <row r="267715" spans="5:5">
      <c r="E267715" s="382"/>
    </row>
    <row r="267716" spans="5:5">
      <c r="E267716" s="382"/>
    </row>
    <row r="267717" spans="5:5">
      <c r="E267717" s="382"/>
    </row>
    <row r="267718" spans="5:5">
      <c r="E267718" s="382"/>
    </row>
    <row r="267719" spans="5:5">
      <c r="E267719" s="382"/>
    </row>
    <row r="267720" spans="5:5">
      <c r="E267720" s="382"/>
    </row>
    <row r="267721" spans="5:5">
      <c r="E267721" s="382"/>
    </row>
    <row r="267722" spans="5:5">
      <c r="E267722" s="382"/>
    </row>
    <row r="267723" spans="5:5">
      <c r="E267723" s="382"/>
    </row>
    <row r="267724" spans="5:5">
      <c r="E267724" s="382"/>
    </row>
    <row r="267725" spans="5:5">
      <c r="E267725" s="382"/>
    </row>
    <row r="267726" spans="5:5">
      <c r="E267726" s="382"/>
    </row>
    <row r="267727" spans="5:5">
      <c r="E267727" s="382"/>
    </row>
    <row r="267728" spans="5:5">
      <c r="E267728" s="382"/>
    </row>
    <row r="267729" spans="5:5">
      <c r="E267729" s="382"/>
    </row>
    <row r="267730" spans="5:5">
      <c r="E267730" s="382"/>
    </row>
    <row r="267731" spans="5:5">
      <c r="E267731" s="382"/>
    </row>
    <row r="267732" spans="5:5">
      <c r="E267732" s="382"/>
    </row>
    <row r="267733" spans="5:5">
      <c r="E267733" s="382"/>
    </row>
    <row r="267734" spans="5:5">
      <c r="E267734" s="382"/>
    </row>
    <row r="267735" spans="5:5">
      <c r="E267735" s="382"/>
    </row>
    <row r="267736" spans="5:5">
      <c r="E267736" s="382"/>
    </row>
    <row r="267737" spans="5:5">
      <c r="E267737" s="382"/>
    </row>
    <row r="267738" spans="5:5">
      <c r="E267738" s="382"/>
    </row>
    <row r="267739" spans="5:5">
      <c r="E267739" s="382"/>
    </row>
    <row r="267740" spans="5:5">
      <c r="E267740" s="382"/>
    </row>
    <row r="267741" spans="5:5">
      <c r="E267741" s="382"/>
    </row>
    <row r="267742" spans="5:5">
      <c r="E267742" s="382"/>
    </row>
    <row r="267743" spans="5:5">
      <c r="E267743" s="382"/>
    </row>
    <row r="267744" spans="5:5">
      <c r="E267744" s="382"/>
    </row>
    <row r="267745" spans="5:5">
      <c r="E267745" s="382"/>
    </row>
    <row r="267746" spans="5:5">
      <c r="E267746" s="382"/>
    </row>
    <row r="267747" spans="5:5">
      <c r="E267747" s="382"/>
    </row>
    <row r="267748" spans="5:5">
      <c r="E267748" s="382"/>
    </row>
    <row r="267749" spans="5:5">
      <c r="E267749" s="382"/>
    </row>
    <row r="267750" spans="5:5">
      <c r="E267750" s="382"/>
    </row>
    <row r="267751" spans="5:5">
      <c r="E267751" s="382"/>
    </row>
    <row r="267752" spans="5:5">
      <c r="E267752" s="382"/>
    </row>
    <row r="267753" spans="5:5">
      <c r="E267753" s="382"/>
    </row>
    <row r="267754" spans="5:5">
      <c r="E267754" s="382"/>
    </row>
    <row r="267755" spans="5:5">
      <c r="E267755" s="382"/>
    </row>
    <row r="267756" spans="5:5">
      <c r="E267756" s="382"/>
    </row>
    <row r="267757" spans="5:5">
      <c r="E267757" s="382"/>
    </row>
    <row r="267758" spans="5:5">
      <c r="E267758" s="382"/>
    </row>
    <row r="267759" spans="5:5">
      <c r="E267759" s="382"/>
    </row>
    <row r="267760" spans="5:5">
      <c r="E267760" s="382"/>
    </row>
    <row r="267761" spans="5:5">
      <c r="E267761" s="382"/>
    </row>
    <row r="267762" spans="5:5">
      <c r="E267762" s="382"/>
    </row>
    <row r="267763" spans="5:5">
      <c r="E267763" s="382"/>
    </row>
    <row r="267764" spans="5:5">
      <c r="E267764" s="382"/>
    </row>
    <row r="267765" spans="5:5">
      <c r="E267765" s="382"/>
    </row>
    <row r="267766" spans="5:5">
      <c r="E267766" s="382"/>
    </row>
    <row r="267767" spans="5:5">
      <c r="E267767" s="382"/>
    </row>
    <row r="267768" spans="5:5">
      <c r="E267768" s="382"/>
    </row>
    <row r="267769" spans="5:5">
      <c r="E267769" s="382"/>
    </row>
    <row r="267770" spans="5:5">
      <c r="E267770" s="382"/>
    </row>
    <row r="267771" spans="5:5">
      <c r="E267771" s="382"/>
    </row>
    <row r="267772" spans="5:5">
      <c r="E267772" s="382"/>
    </row>
    <row r="267773" spans="5:5">
      <c r="E267773" s="382"/>
    </row>
    <row r="267774" spans="5:5">
      <c r="E267774" s="382"/>
    </row>
    <row r="267775" spans="5:5">
      <c r="E267775" s="382"/>
    </row>
    <row r="267776" spans="5:5">
      <c r="E267776" s="382"/>
    </row>
    <row r="267777" spans="5:5">
      <c r="E267777" s="382"/>
    </row>
    <row r="267778" spans="5:5">
      <c r="E267778" s="382"/>
    </row>
    <row r="267779" spans="5:5">
      <c r="E267779" s="382"/>
    </row>
    <row r="267780" spans="5:5">
      <c r="E267780" s="382"/>
    </row>
    <row r="267781" spans="5:5">
      <c r="E267781" s="382"/>
    </row>
    <row r="267782" spans="5:5">
      <c r="E267782" s="382"/>
    </row>
    <row r="267783" spans="5:5">
      <c r="E267783" s="382"/>
    </row>
    <row r="267784" spans="5:5">
      <c r="E267784" s="382"/>
    </row>
    <row r="267785" spans="5:5">
      <c r="E267785" s="382"/>
    </row>
    <row r="267786" spans="5:5">
      <c r="E267786" s="382"/>
    </row>
    <row r="267787" spans="5:5">
      <c r="E267787" s="382"/>
    </row>
    <row r="267788" spans="5:5">
      <c r="E267788" s="382"/>
    </row>
    <row r="267789" spans="5:5">
      <c r="E267789" s="382"/>
    </row>
    <row r="267790" spans="5:5">
      <c r="E267790" s="382"/>
    </row>
    <row r="267791" spans="5:5">
      <c r="E267791" s="382"/>
    </row>
    <row r="267792" spans="5:5">
      <c r="E267792" s="382"/>
    </row>
    <row r="267793" spans="5:5">
      <c r="E267793" s="382"/>
    </row>
    <row r="267794" spans="5:5">
      <c r="E267794" s="382"/>
    </row>
    <row r="267795" spans="5:5">
      <c r="E267795" s="382"/>
    </row>
    <row r="267796" spans="5:5">
      <c r="E267796" s="382"/>
    </row>
    <row r="267797" spans="5:5">
      <c r="E267797" s="382"/>
    </row>
    <row r="267798" spans="5:5">
      <c r="E267798" s="382"/>
    </row>
    <row r="267799" spans="5:5">
      <c r="E267799" s="382"/>
    </row>
    <row r="267800" spans="5:5">
      <c r="E267800" s="382"/>
    </row>
    <row r="267801" spans="5:5">
      <c r="E267801" s="382"/>
    </row>
    <row r="267802" spans="5:5">
      <c r="E267802" s="382"/>
    </row>
    <row r="267803" spans="5:5">
      <c r="E267803" s="382"/>
    </row>
    <row r="267804" spans="5:5">
      <c r="E267804" s="382"/>
    </row>
    <row r="267805" spans="5:5">
      <c r="E267805" s="382"/>
    </row>
    <row r="267806" spans="5:5">
      <c r="E267806" s="382"/>
    </row>
    <row r="267807" spans="5:5">
      <c r="E267807" s="382"/>
    </row>
    <row r="267808" spans="5:5">
      <c r="E267808" s="382"/>
    </row>
    <row r="267809" spans="5:5">
      <c r="E267809" s="382"/>
    </row>
    <row r="267810" spans="5:5">
      <c r="E267810" s="382"/>
    </row>
    <row r="267811" spans="5:5">
      <c r="E267811" s="382"/>
    </row>
    <row r="267812" spans="5:5">
      <c r="E267812" s="382"/>
    </row>
    <row r="267813" spans="5:5">
      <c r="E267813" s="382"/>
    </row>
    <row r="267814" spans="5:5">
      <c r="E267814" s="382"/>
    </row>
    <row r="267815" spans="5:5">
      <c r="E267815" s="382"/>
    </row>
    <row r="267816" spans="5:5">
      <c r="E267816" s="382"/>
    </row>
    <row r="267817" spans="5:5">
      <c r="E267817" s="382"/>
    </row>
    <row r="267818" spans="5:5">
      <c r="E267818" s="382"/>
    </row>
    <row r="267819" spans="5:5">
      <c r="E267819" s="382"/>
    </row>
    <row r="267820" spans="5:5">
      <c r="E267820" s="382"/>
    </row>
    <row r="267821" spans="5:5">
      <c r="E267821" s="382"/>
    </row>
    <row r="267822" spans="5:5">
      <c r="E267822" s="382"/>
    </row>
    <row r="267823" spans="5:5">
      <c r="E267823" s="382"/>
    </row>
    <row r="267824" spans="5:5">
      <c r="E267824" s="382"/>
    </row>
    <row r="267825" spans="5:5">
      <c r="E267825" s="382"/>
    </row>
    <row r="267826" spans="5:5">
      <c r="E267826" s="382"/>
    </row>
    <row r="267827" spans="5:5">
      <c r="E267827" s="382"/>
    </row>
    <row r="267828" spans="5:5">
      <c r="E267828" s="382"/>
    </row>
    <row r="267829" spans="5:5">
      <c r="E267829" s="382"/>
    </row>
    <row r="267830" spans="5:5">
      <c r="E267830" s="382"/>
    </row>
    <row r="267831" spans="5:5">
      <c r="E267831" s="382"/>
    </row>
    <row r="267832" spans="5:5">
      <c r="E267832" s="382"/>
    </row>
    <row r="267833" spans="5:5">
      <c r="E267833" s="382"/>
    </row>
    <row r="267834" spans="5:5">
      <c r="E267834" s="382"/>
    </row>
    <row r="267835" spans="5:5">
      <c r="E267835" s="382"/>
    </row>
    <row r="267836" spans="5:5">
      <c r="E267836" s="382"/>
    </row>
    <row r="267837" spans="5:5">
      <c r="E267837" s="382"/>
    </row>
    <row r="267838" spans="5:5">
      <c r="E267838" s="382"/>
    </row>
    <row r="267839" spans="5:5">
      <c r="E267839" s="382"/>
    </row>
    <row r="267840" spans="5:5">
      <c r="E267840" s="382"/>
    </row>
    <row r="267841" spans="5:5">
      <c r="E267841" s="382"/>
    </row>
    <row r="267842" spans="5:5">
      <c r="E267842" s="382"/>
    </row>
    <row r="267843" spans="5:5">
      <c r="E267843" s="382"/>
    </row>
    <row r="267844" spans="5:5">
      <c r="E267844" s="382"/>
    </row>
    <row r="267845" spans="5:5">
      <c r="E267845" s="382"/>
    </row>
    <row r="267846" spans="5:5">
      <c r="E267846" s="382"/>
    </row>
    <row r="267847" spans="5:5">
      <c r="E267847" s="382"/>
    </row>
    <row r="267848" spans="5:5">
      <c r="E267848" s="382"/>
    </row>
    <row r="267849" spans="5:5">
      <c r="E267849" s="382"/>
    </row>
    <row r="267850" spans="5:5">
      <c r="E267850" s="382"/>
    </row>
    <row r="267851" spans="5:5">
      <c r="E267851" s="382"/>
    </row>
    <row r="267852" spans="5:5">
      <c r="E267852" s="382"/>
    </row>
    <row r="267853" spans="5:5">
      <c r="E267853" s="382"/>
    </row>
    <row r="267854" spans="5:5">
      <c r="E267854" s="382"/>
    </row>
    <row r="267855" spans="5:5">
      <c r="E267855" s="382"/>
    </row>
    <row r="267856" spans="5:5">
      <c r="E267856" s="382"/>
    </row>
    <row r="267857" spans="5:5">
      <c r="E267857" s="382"/>
    </row>
    <row r="267858" spans="5:5">
      <c r="E267858" s="382"/>
    </row>
    <row r="267859" spans="5:5">
      <c r="E267859" s="382"/>
    </row>
    <row r="267860" spans="5:5">
      <c r="E267860" s="382"/>
    </row>
    <row r="267861" spans="5:5">
      <c r="E267861" s="382"/>
    </row>
    <row r="267862" spans="5:5">
      <c r="E267862" s="382"/>
    </row>
    <row r="267863" spans="5:5">
      <c r="E267863" s="382"/>
    </row>
    <row r="267864" spans="5:5">
      <c r="E267864" s="382"/>
    </row>
    <row r="267865" spans="5:5">
      <c r="E267865" s="382"/>
    </row>
    <row r="267866" spans="5:5">
      <c r="E267866" s="382"/>
    </row>
    <row r="267867" spans="5:5">
      <c r="E267867" s="382"/>
    </row>
    <row r="267868" spans="5:5">
      <c r="E267868" s="382"/>
    </row>
    <row r="267869" spans="5:5">
      <c r="E267869" s="382"/>
    </row>
    <row r="267870" spans="5:5">
      <c r="E267870" s="382"/>
    </row>
    <row r="267871" spans="5:5">
      <c r="E267871" s="382"/>
    </row>
    <row r="267872" spans="5:5">
      <c r="E267872" s="382"/>
    </row>
    <row r="267873" spans="5:5">
      <c r="E267873" s="382"/>
    </row>
    <row r="267874" spans="5:5">
      <c r="E267874" s="382"/>
    </row>
    <row r="267875" spans="5:5">
      <c r="E267875" s="382"/>
    </row>
    <row r="267876" spans="5:5">
      <c r="E267876" s="382"/>
    </row>
    <row r="267877" spans="5:5">
      <c r="E267877" s="382"/>
    </row>
    <row r="267878" spans="5:5">
      <c r="E267878" s="382"/>
    </row>
    <row r="267879" spans="5:5">
      <c r="E267879" s="382"/>
    </row>
    <row r="267880" spans="5:5">
      <c r="E267880" s="382"/>
    </row>
    <row r="267881" spans="5:5">
      <c r="E267881" s="382"/>
    </row>
    <row r="267882" spans="5:5">
      <c r="E267882" s="382"/>
    </row>
    <row r="267883" spans="5:5">
      <c r="E267883" s="382"/>
    </row>
    <row r="267884" spans="5:5">
      <c r="E267884" s="382"/>
    </row>
    <row r="267885" spans="5:5">
      <c r="E267885" s="382"/>
    </row>
    <row r="267886" spans="5:5">
      <c r="E267886" s="382"/>
    </row>
    <row r="267887" spans="5:5">
      <c r="E267887" s="382"/>
    </row>
    <row r="267888" spans="5:5">
      <c r="E267888" s="382"/>
    </row>
    <row r="267889" spans="5:5">
      <c r="E267889" s="382"/>
    </row>
    <row r="267890" spans="5:5">
      <c r="E267890" s="382"/>
    </row>
    <row r="267891" spans="5:5">
      <c r="E267891" s="382"/>
    </row>
    <row r="267892" spans="5:5">
      <c r="E267892" s="382"/>
    </row>
    <row r="267893" spans="5:5">
      <c r="E267893" s="382"/>
    </row>
    <row r="267894" spans="5:5">
      <c r="E267894" s="382"/>
    </row>
    <row r="267895" spans="5:5">
      <c r="E267895" s="382"/>
    </row>
    <row r="267896" spans="5:5">
      <c r="E267896" s="382"/>
    </row>
    <row r="267897" spans="5:5">
      <c r="E267897" s="382"/>
    </row>
    <row r="267898" spans="5:5">
      <c r="E267898" s="382"/>
    </row>
    <row r="267899" spans="5:5">
      <c r="E267899" s="382"/>
    </row>
    <row r="267900" spans="5:5">
      <c r="E267900" s="382"/>
    </row>
    <row r="267901" spans="5:5">
      <c r="E267901" s="382"/>
    </row>
    <row r="267902" spans="5:5">
      <c r="E267902" s="382"/>
    </row>
    <row r="267903" spans="5:5">
      <c r="E267903" s="382"/>
    </row>
    <row r="267904" spans="5:5">
      <c r="E267904" s="382"/>
    </row>
    <row r="267905" spans="5:5">
      <c r="E267905" s="382"/>
    </row>
    <row r="267906" spans="5:5">
      <c r="E267906" s="382"/>
    </row>
    <row r="267907" spans="5:5">
      <c r="E267907" s="382"/>
    </row>
    <row r="267908" spans="5:5">
      <c r="E267908" s="382"/>
    </row>
    <row r="267909" spans="5:5">
      <c r="E267909" s="382"/>
    </row>
    <row r="267910" spans="5:5">
      <c r="E267910" s="382"/>
    </row>
    <row r="267911" spans="5:5">
      <c r="E267911" s="382"/>
    </row>
    <row r="267912" spans="5:5">
      <c r="E267912" s="382"/>
    </row>
    <row r="267913" spans="5:5">
      <c r="E267913" s="382"/>
    </row>
    <row r="267914" spans="5:5">
      <c r="E267914" s="382"/>
    </row>
    <row r="267915" spans="5:5">
      <c r="E267915" s="382"/>
    </row>
    <row r="267916" spans="5:5">
      <c r="E267916" s="382"/>
    </row>
    <row r="267917" spans="5:5">
      <c r="E267917" s="382"/>
    </row>
    <row r="267918" spans="5:5">
      <c r="E267918" s="382"/>
    </row>
    <row r="267919" spans="5:5">
      <c r="E267919" s="382"/>
    </row>
    <row r="267920" spans="5:5">
      <c r="E267920" s="382"/>
    </row>
    <row r="267921" spans="5:5">
      <c r="E267921" s="382"/>
    </row>
    <row r="267922" spans="5:5">
      <c r="E267922" s="382"/>
    </row>
    <row r="267923" spans="5:5">
      <c r="E267923" s="382"/>
    </row>
    <row r="267924" spans="5:5">
      <c r="E267924" s="382"/>
    </row>
    <row r="267925" spans="5:5">
      <c r="E267925" s="382"/>
    </row>
    <row r="267926" spans="5:5">
      <c r="E267926" s="382"/>
    </row>
    <row r="267927" spans="5:5">
      <c r="E267927" s="382"/>
    </row>
    <row r="267928" spans="5:5">
      <c r="E267928" s="382"/>
    </row>
    <row r="267929" spans="5:5">
      <c r="E267929" s="382"/>
    </row>
    <row r="267930" spans="5:5">
      <c r="E267930" s="382"/>
    </row>
    <row r="267931" spans="5:5">
      <c r="E267931" s="382"/>
    </row>
    <row r="267932" spans="5:5">
      <c r="E267932" s="382"/>
    </row>
    <row r="267933" spans="5:5">
      <c r="E267933" s="382"/>
    </row>
    <row r="267934" spans="5:5">
      <c r="E267934" s="382"/>
    </row>
    <row r="267935" spans="5:5">
      <c r="E267935" s="382"/>
    </row>
    <row r="267936" spans="5:5">
      <c r="E267936" s="382"/>
    </row>
    <row r="267937" spans="5:5">
      <c r="E267937" s="382"/>
    </row>
    <row r="267938" spans="5:5">
      <c r="E267938" s="382"/>
    </row>
    <row r="267939" spans="5:5">
      <c r="E267939" s="382"/>
    </row>
    <row r="267940" spans="5:5">
      <c r="E267940" s="382"/>
    </row>
    <row r="267941" spans="5:5">
      <c r="E267941" s="382"/>
    </row>
    <row r="267942" spans="5:5">
      <c r="E267942" s="382"/>
    </row>
    <row r="267943" spans="5:5">
      <c r="E267943" s="382"/>
    </row>
    <row r="267944" spans="5:5">
      <c r="E267944" s="382"/>
    </row>
    <row r="267945" spans="5:5">
      <c r="E267945" s="382"/>
    </row>
    <row r="267946" spans="5:5">
      <c r="E267946" s="382"/>
    </row>
    <row r="267947" spans="5:5">
      <c r="E267947" s="382"/>
    </row>
    <row r="267948" spans="5:5">
      <c r="E267948" s="382"/>
    </row>
    <row r="267949" spans="5:5">
      <c r="E267949" s="382"/>
    </row>
    <row r="267950" spans="5:5">
      <c r="E267950" s="382"/>
    </row>
    <row r="267951" spans="5:5">
      <c r="E267951" s="382"/>
    </row>
    <row r="267952" spans="5:5">
      <c r="E267952" s="382"/>
    </row>
    <row r="267953" spans="5:5">
      <c r="E267953" s="382"/>
    </row>
    <row r="267954" spans="5:5">
      <c r="E267954" s="382"/>
    </row>
    <row r="267955" spans="5:5">
      <c r="E267955" s="382"/>
    </row>
    <row r="267956" spans="5:5">
      <c r="E267956" s="382"/>
    </row>
    <row r="267957" spans="5:5">
      <c r="E267957" s="382"/>
    </row>
    <row r="267958" spans="5:5">
      <c r="E267958" s="382"/>
    </row>
    <row r="267959" spans="5:5">
      <c r="E267959" s="382"/>
    </row>
    <row r="267960" spans="5:5">
      <c r="E267960" s="382"/>
    </row>
    <row r="267961" spans="5:5">
      <c r="E267961" s="382"/>
    </row>
    <row r="267962" spans="5:5">
      <c r="E267962" s="382"/>
    </row>
    <row r="267963" spans="5:5">
      <c r="E267963" s="382"/>
    </row>
    <row r="267964" spans="5:5">
      <c r="E267964" s="382"/>
    </row>
    <row r="267965" spans="5:5">
      <c r="E267965" s="382"/>
    </row>
    <row r="267966" spans="5:5">
      <c r="E267966" s="382"/>
    </row>
    <row r="267967" spans="5:5">
      <c r="E267967" s="382"/>
    </row>
    <row r="267968" spans="5:5">
      <c r="E267968" s="382"/>
    </row>
    <row r="267969" spans="5:5">
      <c r="E267969" s="382"/>
    </row>
    <row r="267970" spans="5:5">
      <c r="E267970" s="382"/>
    </row>
    <row r="267971" spans="5:5">
      <c r="E267971" s="382"/>
    </row>
    <row r="267972" spans="5:5">
      <c r="E267972" s="382"/>
    </row>
    <row r="267973" spans="5:5">
      <c r="E267973" s="382"/>
    </row>
    <row r="267974" spans="5:5">
      <c r="E267974" s="382"/>
    </row>
    <row r="267975" spans="5:5">
      <c r="E267975" s="382"/>
    </row>
    <row r="267976" spans="5:5">
      <c r="E267976" s="382"/>
    </row>
    <row r="267977" spans="5:5">
      <c r="E267977" s="382"/>
    </row>
    <row r="267978" spans="5:5">
      <c r="E267978" s="382"/>
    </row>
    <row r="267979" spans="5:5">
      <c r="E267979" s="382"/>
    </row>
    <row r="267980" spans="5:5">
      <c r="E267980" s="382"/>
    </row>
    <row r="267981" spans="5:5">
      <c r="E267981" s="382"/>
    </row>
    <row r="267982" spans="5:5">
      <c r="E267982" s="382"/>
    </row>
    <row r="267983" spans="5:5">
      <c r="E267983" s="382"/>
    </row>
    <row r="267984" spans="5:5">
      <c r="E267984" s="382"/>
    </row>
    <row r="267985" spans="5:5">
      <c r="E267985" s="382"/>
    </row>
    <row r="267986" spans="5:5">
      <c r="E267986" s="382"/>
    </row>
    <row r="267987" spans="5:5">
      <c r="E267987" s="382"/>
    </row>
    <row r="267988" spans="5:5">
      <c r="E267988" s="382"/>
    </row>
    <row r="267989" spans="5:5">
      <c r="E267989" s="382"/>
    </row>
    <row r="267990" spans="5:5">
      <c r="E267990" s="382"/>
    </row>
    <row r="267991" spans="5:5">
      <c r="E267991" s="382"/>
    </row>
    <row r="267992" spans="5:5">
      <c r="E267992" s="382"/>
    </row>
    <row r="267993" spans="5:5">
      <c r="E267993" s="382"/>
    </row>
    <row r="267994" spans="5:5">
      <c r="E267994" s="382"/>
    </row>
    <row r="267995" spans="5:5">
      <c r="E267995" s="382"/>
    </row>
    <row r="267996" spans="5:5">
      <c r="E267996" s="382"/>
    </row>
    <row r="267997" spans="5:5">
      <c r="E267997" s="382"/>
    </row>
    <row r="267998" spans="5:5">
      <c r="E267998" s="382"/>
    </row>
    <row r="267999" spans="5:5">
      <c r="E267999" s="382"/>
    </row>
    <row r="268000" spans="5:5">
      <c r="E268000" s="382"/>
    </row>
    <row r="268001" spans="5:5">
      <c r="E268001" s="382"/>
    </row>
    <row r="268002" spans="5:5">
      <c r="E268002" s="382"/>
    </row>
    <row r="268003" spans="5:5">
      <c r="E268003" s="382"/>
    </row>
    <row r="268004" spans="5:5">
      <c r="E268004" s="382"/>
    </row>
    <row r="268005" spans="5:5">
      <c r="E268005" s="382"/>
    </row>
    <row r="268006" spans="5:5">
      <c r="E268006" s="382"/>
    </row>
    <row r="268007" spans="5:5">
      <c r="E268007" s="382"/>
    </row>
    <row r="268008" spans="5:5">
      <c r="E268008" s="382"/>
    </row>
    <row r="268009" spans="5:5">
      <c r="E268009" s="382"/>
    </row>
    <row r="268010" spans="5:5">
      <c r="E268010" s="382"/>
    </row>
    <row r="268011" spans="5:5">
      <c r="E268011" s="382"/>
    </row>
    <row r="268012" spans="5:5">
      <c r="E268012" s="382"/>
    </row>
    <row r="268013" spans="5:5">
      <c r="E268013" s="382"/>
    </row>
    <row r="268014" spans="5:5">
      <c r="E268014" s="382"/>
    </row>
    <row r="268015" spans="5:5">
      <c r="E268015" s="382"/>
    </row>
    <row r="268016" spans="5:5">
      <c r="E268016" s="382"/>
    </row>
    <row r="268017" spans="5:5">
      <c r="E268017" s="382"/>
    </row>
    <row r="268018" spans="5:5">
      <c r="E268018" s="382"/>
    </row>
    <row r="268019" spans="5:5">
      <c r="E268019" s="382"/>
    </row>
    <row r="268020" spans="5:5">
      <c r="E268020" s="382"/>
    </row>
    <row r="268021" spans="5:5">
      <c r="E268021" s="382"/>
    </row>
    <row r="268022" spans="5:5">
      <c r="E268022" s="382"/>
    </row>
    <row r="268023" spans="5:5">
      <c r="E268023" s="382"/>
    </row>
    <row r="268024" spans="5:5">
      <c r="E268024" s="382"/>
    </row>
    <row r="268025" spans="5:5">
      <c r="E268025" s="382"/>
    </row>
    <row r="268026" spans="5:5">
      <c r="E268026" s="382"/>
    </row>
    <row r="268027" spans="5:5">
      <c r="E268027" s="382"/>
    </row>
    <row r="268028" spans="5:5">
      <c r="E268028" s="382"/>
    </row>
    <row r="268029" spans="5:5">
      <c r="E268029" s="382"/>
    </row>
    <row r="268030" spans="5:5">
      <c r="E268030" s="382"/>
    </row>
    <row r="268031" spans="5:5">
      <c r="E268031" s="382"/>
    </row>
    <row r="268032" spans="5:5">
      <c r="E268032" s="382"/>
    </row>
    <row r="268033" spans="5:5">
      <c r="E268033" s="382"/>
    </row>
    <row r="268034" spans="5:5">
      <c r="E268034" s="382"/>
    </row>
    <row r="268035" spans="5:5">
      <c r="E268035" s="382"/>
    </row>
    <row r="268036" spans="5:5">
      <c r="E268036" s="382"/>
    </row>
    <row r="268037" spans="5:5">
      <c r="E268037" s="382"/>
    </row>
    <row r="268038" spans="5:5">
      <c r="E268038" s="382"/>
    </row>
    <row r="268039" spans="5:5">
      <c r="E268039" s="382"/>
    </row>
    <row r="268040" spans="5:5">
      <c r="E268040" s="382"/>
    </row>
    <row r="268041" spans="5:5">
      <c r="E268041" s="382"/>
    </row>
    <row r="268042" spans="5:5">
      <c r="E268042" s="382"/>
    </row>
    <row r="268043" spans="5:5">
      <c r="E268043" s="382"/>
    </row>
    <row r="268044" spans="5:5">
      <c r="E268044" s="382"/>
    </row>
    <row r="268045" spans="5:5">
      <c r="E268045" s="382"/>
    </row>
    <row r="268046" spans="5:5">
      <c r="E268046" s="382"/>
    </row>
    <row r="268047" spans="5:5">
      <c r="E268047" s="382"/>
    </row>
    <row r="268048" spans="5:5">
      <c r="E268048" s="382"/>
    </row>
    <row r="268049" spans="5:5">
      <c r="E268049" s="382"/>
    </row>
    <row r="268050" spans="5:5">
      <c r="E268050" s="382"/>
    </row>
    <row r="268051" spans="5:5">
      <c r="E268051" s="382"/>
    </row>
    <row r="268052" spans="5:5">
      <c r="E268052" s="382"/>
    </row>
    <row r="268053" spans="5:5">
      <c r="E268053" s="382"/>
    </row>
    <row r="268054" spans="5:5">
      <c r="E268054" s="382"/>
    </row>
    <row r="268055" spans="5:5">
      <c r="E268055" s="382"/>
    </row>
    <row r="268056" spans="5:5">
      <c r="E268056" s="382"/>
    </row>
    <row r="268057" spans="5:5">
      <c r="E268057" s="382"/>
    </row>
    <row r="268058" spans="5:5">
      <c r="E268058" s="382"/>
    </row>
    <row r="268059" spans="5:5">
      <c r="E268059" s="382"/>
    </row>
    <row r="268060" spans="5:5">
      <c r="E268060" s="382"/>
    </row>
    <row r="268061" spans="5:5">
      <c r="E268061" s="382"/>
    </row>
    <row r="268062" spans="5:5">
      <c r="E268062" s="382"/>
    </row>
    <row r="268063" spans="5:5">
      <c r="E268063" s="382"/>
    </row>
    <row r="268064" spans="5:5">
      <c r="E268064" s="382"/>
    </row>
    <row r="268065" spans="5:5">
      <c r="E268065" s="382"/>
    </row>
    <row r="268066" spans="5:5">
      <c r="E268066" s="382"/>
    </row>
    <row r="268067" spans="5:5">
      <c r="E268067" s="382"/>
    </row>
    <row r="268068" spans="5:5">
      <c r="E268068" s="382"/>
    </row>
    <row r="268069" spans="5:5">
      <c r="E268069" s="382"/>
    </row>
    <row r="268070" spans="5:5">
      <c r="E268070" s="382"/>
    </row>
    <row r="268071" spans="5:5">
      <c r="E268071" s="382"/>
    </row>
    <row r="268072" spans="5:5">
      <c r="E268072" s="382"/>
    </row>
    <row r="268073" spans="5:5">
      <c r="E268073" s="382"/>
    </row>
    <row r="268074" spans="5:5">
      <c r="E268074" s="382"/>
    </row>
    <row r="268075" spans="5:5">
      <c r="E268075" s="382"/>
    </row>
    <row r="268076" spans="5:5">
      <c r="E268076" s="382"/>
    </row>
    <row r="268077" spans="5:5">
      <c r="E268077" s="382"/>
    </row>
    <row r="268078" spans="5:5">
      <c r="E268078" s="382"/>
    </row>
    <row r="268079" spans="5:5">
      <c r="E268079" s="382"/>
    </row>
    <row r="268080" spans="5:5">
      <c r="E268080" s="382"/>
    </row>
    <row r="268081" spans="5:5">
      <c r="E268081" s="382"/>
    </row>
    <row r="268082" spans="5:5">
      <c r="E268082" s="382"/>
    </row>
    <row r="268083" spans="5:5">
      <c r="E268083" s="382"/>
    </row>
    <row r="268084" spans="5:5">
      <c r="E268084" s="382"/>
    </row>
    <row r="268085" spans="5:5">
      <c r="E268085" s="382"/>
    </row>
    <row r="268086" spans="5:5">
      <c r="E268086" s="382"/>
    </row>
    <row r="268087" spans="5:5">
      <c r="E268087" s="382"/>
    </row>
    <row r="268088" spans="5:5">
      <c r="E268088" s="382"/>
    </row>
    <row r="268089" spans="5:5">
      <c r="E268089" s="382"/>
    </row>
    <row r="268090" spans="5:5">
      <c r="E268090" s="382"/>
    </row>
    <row r="268091" spans="5:5">
      <c r="E268091" s="382"/>
    </row>
    <row r="268092" spans="5:5">
      <c r="E268092" s="382"/>
    </row>
    <row r="268093" spans="5:5">
      <c r="E268093" s="382"/>
    </row>
    <row r="268094" spans="5:5">
      <c r="E268094" s="382"/>
    </row>
    <row r="268095" spans="5:5">
      <c r="E268095" s="382"/>
    </row>
    <row r="268096" spans="5:5">
      <c r="E268096" s="382"/>
    </row>
    <row r="268097" spans="5:5">
      <c r="E268097" s="382"/>
    </row>
    <row r="268098" spans="5:5">
      <c r="E268098" s="382"/>
    </row>
    <row r="268099" spans="5:5">
      <c r="E268099" s="382"/>
    </row>
    <row r="268100" spans="5:5">
      <c r="E268100" s="382"/>
    </row>
    <row r="268101" spans="5:5">
      <c r="E268101" s="382"/>
    </row>
    <row r="268102" spans="5:5">
      <c r="E268102" s="382"/>
    </row>
    <row r="268103" spans="5:5">
      <c r="E268103" s="382"/>
    </row>
    <row r="268104" spans="5:5">
      <c r="E268104" s="382"/>
    </row>
    <row r="268105" spans="5:5">
      <c r="E268105" s="382"/>
    </row>
    <row r="268106" spans="5:5">
      <c r="E268106" s="382"/>
    </row>
    <row r="268107" spans="5:5">
      <c r="E268107" s="382"/>
    </row>
    <row r="268108" spans="5:5">
      <c r="E268108" s="382"/>
    </row>
    <row r="268109" spans="5:5">
      <c r="E268109" s="382"/>
    </row>
    <row r="268110" spans="5:5">
      <c r="E268110" s="382"/>
    </row>
    <row r="268111" spans="5:5">
      <c r="E268111" s="382"/>
    </row>
    <row r="268112" spans="5:5">
      <c r="E268112" s="382"/>
    </row>
    <row r="268113" spans="5:5">
      <c r="E268113" s="382"/>
    </row>
    <row r="268114" spans="5:5">
      <c r="E268114" s="382"/>
    </row>
    <row r="268115" spans="5:5">
      <c r="E268115" s="382"/>
    </row>
    <row r="268116" spans="5:5">
      <c r="E268116" s="382"/>
    </row>
    <row r="268117" spans="5:5">
      <c r="E268117" s="382"/>
    </row>
    <row r="268118" spans="5:5">
      <c r="E268118" s="382"/>
    </row>
    <row r="268119" spans="5:5">
      <c r="E268119" s="382"/>
    </row>
    <row r="268120" spans="5:5">
      <c r="E268120" s="382"/>
    </row>
    <row r="268121" spans="5:5">
      <c r="E268121" s="382"/>
    </row>
    <row r="268122" spans="5:5">
      <c r="E268122" s="382"/>
    </row>
    <row r="268123" spans="5:5">
      <c r="E268123" s="382"/>
    </row>
    <row r="268124" spans="5:5">
      <c r="E268124" s="382"/>
    </row>
    <row r="268125" spans="5:5">
      <c r="E268125" s="382"/>
    </row>
    <row r="268126" spans="5:5">
      <c r="E268126" s="382"/>
    </row>
    <row r="268127" spans="5:5">
      <c r="E268127" s="382"/>
    </row>
    <row r="268128" spans="5:5">
      <c r="E268128" s="382"/>
    </row>
    <row r="268129" spans="5:5">
      <c r="E268129" s="382"/>
    </row>
    <row r="268130" spans="5:5">
      <c r="E268130" s="382"/>
    </row>
    <row r="268131" spans="5:5">
      <c r="E268131" s="382"/>
    </row>
    <row r="268132" spans="5:5">
      <c r="E268132" s="382"/>
    </row>
    <row r="268133" spans="5:5">
      <c r="E268133" s="382"/>
    </row>
    <row r="268134" spans="5:5">
      <c r="E268134" s="382"/>
    </row>
    <row r="268135" spans="5:5">
      <c r="E268135" s="382"/>
    </row>
    <row r="268136" spans="5:5">
      <c r="E268136" s="382"/>
    </row>
    <row r="268137" spans="5:5">
      <c r="E268137" s="382"/>
    </row>
    <row r="268138" spans="5:5">
      <c r="E268138" s="382"/>
    </row>
    <row r="268139" spans="5:5">
      <c r="E268139" s="382"/>
    </row>
    <row r="268140" spans="5:5">
      <c r="E268140" s="382"/>
    </row>
    <row r="268141" spans="5:5">
      <c r="E268141" s="382"/>
    </row>
    <row r="268142" spans="5:5">
      <c r="E268142" s="382"/>
    </row>
    <row r="268143" spans="5:5">
      <c r="E268143" s="382"/>
    </row>
    <row r="268144" spans="5:5">
      <c r="E268144" s="382"/>
    </row>
    <row r="268145" spans="5:5">
      <c r="E268145" s="382"/>
    </row>
    <row r="268146" spans="5:5">
      <c r="E268146" s="382"/>
    </row>
    <row r="268147" spans="5:5">
      <c r="E268147" s="382"/>
    </row>
    <row r="268148" spans="5:5">
      <c r="E268148" s="382"/>
    </row>
    <row r="268149" spans="5:5">
      <c r="E268149" s="382"/>
    </row>
    <row r="268150" spans="5:5">
      <c r="E268150" s="382"/>
    </row>
    <row r="268151" spans="5:5">
      <c r="E268151" s="382"/>
    </row>
    <row r="268152" spans="5:5">
      <c r="E268152" s="382"/>
    </row>
    <row r="268153" spans="5:5">
      <c r="E268153" s="382"/>
    </row>
    <row r="268154" spans="5:5">
      <c r="E268154" s="382"/>
    </row>
    <row r="268155" spans="5:5">
      <c r="E268155" s="382"/>
    </row>
    <row r="268156" spans="5:5">
      <c r="E268156" s="382"/>
    </row>
    <row r="268157" spans="5:5">
      <c r="E268157" s="382"/>
    </row>
    <row r="268158" spans="5:5">
      <c r="E268158" s="382"/>
    </row>
    <row r="268159" spans="5:5">
      <c r="E268159" s="382"/>
    </row>
    <row r="268160" spans="5:5">
      <c r="E268160" s="382"/>
    </row>
    <row r="268161" spans="5:5">
      <c r="E268161" s="382"/>
    </row>
    <row r="268162" spans="5:5">
      <c r="E268162" s="382"/>
    </row>
    <row r="268163" spans="5:5">
      <c r="E268163" s="382"/>
    </row>
    <row r="268164" spans="5:5">
      <c r="E268164" s="382"/>
    </row>
    <row r="268165" spans="5:5">
      <c r="E268165" s="382"/>
    </row>
    <row r="268166" spans="5:5">
      <c r="E268166" s="382"/>
    </row>
    <row r="268167" spans="5:5">
      <c r="E268167" s="382"/>
    </row>
    <row r="268168" spans="5:5">
      <c r="E268168" s="382"/>
    </row>
    <row r="268169" spans="5:5">
      <c r="E268169" s="382"/>
    </row>
    <row r="268170" spans="5:5">
      <c r="E268170" s="382"/>
    </row>
    <row r="268171" spans="5:5">
      <c r="E268171" s="382"/>
    </row>
    <row r="268172" spans="5:5">
      <c r="E268172" s="382"/>
    </row>
    <row r="268173" spans="5:5">
      <c r="E268173" s="382"/>
    </row>
    <row r="268174" spans="5:5">
      <c r="E268174" s="382"/>
    </row>
    <row r="268175" spans="5:5">
      <c r="E268175" s="382"/>
    </row>
    <row r="268176" spans="5:5">
      <c r="E268176" s="382"/>
    </row>
    <row r="268177" spans="5:5">
      <c r="E268177" s="382"/>
    </row>
    <row r="268178" spans="5:5">
      <c r="E268178" s="382"/>
    </row>
    <row r="268179" spans="5:5">
      <c r="E268179" s="382"/>
    </row>
    <row r="268180" spans="5:5">
      <c r="E268180" s="382"/>
    </row>
    <row r="268181" spans="5:5">
      <c r="E268181" s="382"/>
    </row>
    <row r="268182" spans="5:5">
      <c r="E268182" s="382"/>
    </row>
    <row r="268183" spans="5:5">
      <c r="E268183" s="382"/>
    </row>
    <row r="268184" spans="5:5">
      <c r="E268184" s="382"/>
    </row>
    <row r="268185" spans="5:5">
      <c r="E268185" s="382"/>
    </row>
    <row r="268186" spans="5:5">
      <c r="E268186" s="382"/>
    </row>
    <row r="268187" spans="5:5">
      <c r="E268187" s="382"/>
    </row>
    <row r="268188" spans="5:5">
      <c r="E268188" s="382"/>
    </row>
    <row r="268189" spans="5:5">
      <c r="E268189" s="382"/>
    </row>
    <row r="268190" spans="5:5">
      <c r="E268190" s="382"/>
    </row>
    <row r="268191" spans="5:5">
      <c r="E268191" s="382"/>
    </row>
    <row r="268192" spans="5:5">
      <c r="E268192" s="382"/>
    </row>
    <row r="268193" spans="5:5">
      <c r="E268193" s="382"/>
    </row>
    <row r="268194" spans="5:5">
      <c r="E268194" s="382"/>
    </row>
    <row r="268195" spans="5:5">
      <c r="E268195" s="382"/>
    </row>
    <row r="268196" spans="5:5">
      <c r="E268196" s="382"/>
    </row>
    <row r="268197" spans="5:5">
      <c r="E268197" s="382"/>
    </row>
    <row r="268198" spans="5:5">
      <c r="E268198" s="382"/>
    </row>
    <row r="268199" spans="5:5">
      <c r="E268199" s="382"/>
    </row>
    <row r="268200" spans="5:5">
      <c r="E268200" s="382"/>
    </row>
    <row r="268201" spans="5:5">
      <c r="E268201" s="382"/>
    </row>
    <row r="268202" spans="5:5">
      <c r="E268202" s="382"/>
    </row>
    <row r="268203" spans="5:5">
      <c r="E268203" s="382"/>
    </row>
    <row r="268204" spans="5:5">
      <c r="E268204" s="382"/>
    </row>
    <row r="268205" spans="5:5">
      <c r="E268205" s="382"/>
    </row>
    <row r="268206" spans="5:5">
      <c r="E268206" s="382"/>
    </row>
    <row r="268207" spans="5:5">
      <c r="E268207" s="382"/>
    </row>
    <row r="268208" spans="5:5">
      <c r="E268208" s="382"/>
    </row>
    <row r="268209" spans="5:5">
      <c r="E268209" s="382"/>
    </row>
    <row r="268210" spans="5:5">
      <c r="E268210" s="382"/>
    </row>
    <row r="268211" spans="5:5">
      <c r="E268211" s="382"/>
    </row>
    <row r="268212" spans="5:5">
      <c r="E268212" s="382"/>
    </row>
    <row r="268213" spans="5:5">
      <c r="E268213" s="382"/>
    </row>
    <row r="268214" spans="5:5">
      <c r="E268214" s="382"/>
    </row>
    <row r="268215" spans="5:5">
      <c r="E268215" s="382"/>
    </row>
    <row r="268216" spans="5:5">
      <c r="E268216" s="382"/>
    </row>
    <row r="268217" spans="5:5">
      <c r="E268217" s="382"/>
    </row>
    <row r="268218" spans="5:5">
      <c r="E268218" s="382"/>
    </row>
    <row r="268219" spans="5:5">
      <c r="E268219" s="382"/>
    </row>
    <row r="268220" spans="5:5">
      <c r="E268220" s="382"/>
    </row>
    <row r="268221" spans="5:5">
      <c r="E268221" s="382"/>
    </row>
    <row r="268222" spans="5:5">
      <c r="E268222" s="382"/>
    </row>
    <row r="268223" spans="5:5">
      <c r="E268223" s="382"/>
    </row>
    <row r="268224" spans="5:5">
      <c r="E268224" s="382"/>
    </row>
    <row r="268225" spans="5:5">
      <c r="E268225" s="382"/>
    </row>
    <row r="268226" spans="5:5">
      <c r="E268226" s="382"/>
    </row>
    <row r="268227" spans="5:5">
      <c r="E268227" s="382"/>
    </row>
    <row r="268228" spans="5:5">
      <c r="E268228" s="382"/>
    </row>
    <row r="268229" spans="5:5">
      <c r="E268229" s="382"/>
    </row>
    <row r="268230" spans="5:5">
      <c r="E268230" s="382"/>
    </row>
    <row r="268231" spans="5:5">
      <c r="E268231" s="382"/>
    </row>
    <row r="268232" spans="5:5">
      <c r="E268232" s="382"/>
    </row>
    <row r="268233" spans="5:5">
      <c r="E268233" s="382"/>
    </row>
    <row r="268234" spans="5:5">
      <c r="E268234" s="382"/>
    </row>
    <row r="268235" spans="5:5">
      <c r="E268235" s="382"/>
    </row>
    <row r="268236" spans="5:5">
      <c r="E268236" s="382"/>
    </row>
    <row r="268237" spans="5:5">
      <c r="E268237" s="382"/>
    </row>
    <row r="268238" spans="5:5">
      <c r="E268238" s="382"/>
    </row>
    <row r="268239" spans="5:5">
      <c r="E268239" s="382"/>
    </row>
    <row r="268240" spans="5:5">
      <c r="E268240" s="382"/>
    </row>
    <row r="268241" spans="5:5">
      <c r="E268241" s="382"/>
    </row>
    <row r="268242" spans="5:5">
      <c r="E268242" s="382"/>
    </row>
    <row r="268243" spans="5:5">
      <c r="E268243" s="382"/>
    </row>
    <row r="268244" spans="5:5">
      <c r="E268244" s="382"/>
    </row>
    <row r="268245" spans="5:5">
      <c r="E268245" s="382"/>
    </row>
    <row r="268246" spans="5:5">
      <c r="E268246" s="382"/>
    </row>
    <row r="268247" spans="5:5">
      <c r="E268247" s="382"/>
    </row>
    <row r="268248" spans="5:5">
      <c r="E268248" s="382"/>
    </row>
    <row r="268249" spans="5:5">
      <c r="E268249" s="382"/>
    </row>
    <row r="268250" spans="5:5">
      <c r="E268250" s="382"/>
    </row>
    <row r="268251" spans="5:5">
      <c r="E268251" s="382"/>
    </row>
    <row r="268252" spans="5:5">
      <c r="E268252" s="382"/>
    </row>
    <row r="268253" spans="5:5">
      <c r="E268253" s="382"/>
    </row>
    <row r="268254" spans="5:5">
      <c r="E268254" s="382"/>
    </row>
    <row r="268255" spans="5:5">
      <c r="E268255" s="382"/>
    </row>
    <row r="268256" spans="5:5">
      <c r="E268256" s="382"/>
    </row>
    <row r="268257" spans="5:5">
      <c r="E268257" s="382"/>
    </row>
    <row r="268258" spans="5:5">
      <c r="E268258" s="382"/>
    </row>
    <row r="268259" spans="5:5">
      <c r="E268259" s="382"/>
    </row>
    <row r="268260" spans="5:5">
      <c r="E268260" s="382"/>
    </row>
    <row r="268261" spans="5:5">
      <c r="E268261" s="382"/>
    </row>
    <row r="268262" spans="5:5">
      <c r="E268262" s="382"/>
    </row>
    <row r="268263" spans="5:5">
      <c r="E268263" s="382"/>
    </row>
    <row r="268264" spans="5:5">
      <c r="E268264" s="382"/>
    </row>
    <row r="268265" spans="5:5">
      <c r="E268265" s="382"/>
    </row>
    <row r="268266" spans="5:5">
      <c r="E268266" s="382"/>
    </row>
    <row r="268267" spans="5:5">
      <c r="E268267" s="382"/>
    </row>
    <row r="268268" spans="5:5">
      <c r="E268268" s="382"/>
    </row>
    <row r="268269" spans="5:5">
      <c r="E268269" s="382"/>
    </row>
    <row r="268270" spans="5:5">
      <c r="E268270" s="382"/>
    </row>
    <row r="268271" spans="5:5">
      <c r="E268271" s="382"/>
    </row>
    <row r="268272" spans="5:5">
      <c r="E268272" s="382"/>
    </row>
    <row r="268273" spans="5:5">
      <c r="E268273" s="382"/>
    </row>
    <row r="268274" spans="5:5">
      <c r="E268274" s="382"/>
    </row>
    <row r="268275" spans="5:5">
      <c r="E268275" s="382"/>
    </row>
    <row r="268276" spans="5:5">
      <c r="E268276" s="382"/>
    </row>
    <row r="268277" spans="5:5">
      <c r="E268277" s="382"/>
    </row>
    <row r="268278" spans="5:5">
      <c r="E268278" s="382"/>
    </row>
    <row r="268279" spans="5:5">
      <c r="E268279" s="382"/>
    </row>
    <row r="268280" spans="5:5">
      <c r="E268280" s="382"/>
    </row>
    <row r="268281" spans="5:5">
      <c r="E268281" s="382"/>
    </row>
    <row r="268282" spans="5:5">
      <c r="E268282" s="382"/>
    </row>
    <row r="268283" spans="5:5">
      <c r="E268283" s="382"/>
    </row>
    <row r="268284" spans="5:5">
      <c r="E268284" s="382"/>
    </row>
    <row r="268285" spans="5:5">
      <c r="E268285" s="382"/>
    </row>
    <row r="268286" spans="5:5">
      <c r="E268286" s="382"/>
    </row>
    <row r="268287" spans="5:5">
      <c r="E268287" s="382"/>
    </row>
    <row r="268288" spans="5:5">
      <c r="E268288" s="382"/>
    </row>
    <row r="268289" spans="5:5">
      <c r="E268289" s="382"/>
    </row>
    <row r="268290" spans="5:5">
      <c r="E268290" s="382"/>
    </row>
    <row r="268291" spans="5:5">
      <c r="E268291" s="382"/>
    </row>
    <row r="268292" spans="5:5">
      <c r="E268292" s="382"/>
    </row>
    <row r="268293" spans="5:5">
      <c r="E268293" s="382"/>
    </row>
    <row r="268294" spans="5:5">
      <c r="E268294" s="382"/>
    </row>
    <row r="268295" spans="5:5">
      <c r="E268295" s="382"/>
    </row>
    <row r="268296" spans="5:5">
      <c r="E268296" s="382"/>
    </row>
    <row r="268297" spans="5:5">
      <c r="E268297" s="382"/>
    </row>
    <row r="268298" spans="5:5">
      <c r="E268298" s="382"/>
    </row>
    <row r="268299" spans="5:5">
      <c r="E268299" s="382"/>
    </row>
    <row r="268300" spans="5:5">
      <c r="E268300" s="382"/>
    </row>
    <row r="268301" spans="5:5">
      <c r="E268301" s="382"/>
    </row>
    <row r="268302" spans="5:5">
      <c r="E268302" s="382"/>
    </row>
    <row r="268303" spans="5:5">
      <c r="E268303" s="382"/>
    </row>
    <row r="268304" spans="5:5">
      <c r="E268304" s="382"/>
    </row>
    <row r="268305" spans="5:5">
      <c r="E268305" s="382"/>
    </row>
    <row r="268306" spans="5:5">
      <c r="E268306" s="382"/>
    </row>
    <row r="268307" spans="5:5">
      <c r="E268307" s="382"/>
    </row>
    <row r="268308" spans="5:5">
      <c r="E268308" s="382"/>
    </row>
    <row r="268309" spans="5:5">
      <c r="E268309" s="382"/>
    </row>
    <row r="268310" spans="5:5">
      <c r="E268310" s="382"/>
    </row>
    <row r="268311" spans="5:5">
      <c r="E268311" s="382"/>
    </row>
    <row r="268312" spans="5:5">
      <c r="E268312" s="382"/>
    </row>
    <row r="268313" spans="5:5">
      <c r="E268313" s="382"/>
    </row>
    <row r="268314" spans="5:5">
      <c r="E268314" s="382"/>
    </row>
    <row r="268315" spans="5:5">
      <c r="E268315" s="382"/>
    </row>
    <row r="268316" spans="5:5">
      <c r="E268316" s="382"/>
    </row>
    <row r="268317" spans="5:5">
      <c r="E268317" s="382"/>
    </row>
    <row r="268318" spans="5:5">
      <c r="E268318" s="382"/>
    </row>
    <row r="268319" spans="5:5">
      <c r="E268319" s="382"/>
    </row>
    <row r="268320" spans="5:5">
      <c r="E268320" s="382"/>
    </row>
    <row r="268321" spans="5:5">
      <c r="E268321" s="382"/>
    </row>
    <row r="268322" spans="5:5">
      <c r="E268322" s="382"/>
    </row>
    <row r="268323" spans="5:5">
      <c r="E268323" s="382"/>
    </row>
    <row r="268324" spans="5:5">
      <c r="E268324" s="382"/>
    </row>
    <row r="268325" spans="5:5">
      <c r="E268325" s="382"/>
    </row>
    <row r="268326" spans="5:5">
      <c r="E268326" s="382"/>
    </row>
    <row r="268327" spans="5:5">
      <c r="E268327" s="382"/>
    </row>
    <row r="268328" spans="5:5">
      <c r="E268328" s="382"/>
    </row>
    <row r="268329" spans="5:5">
      <c r="E268329" s="382"/>
    </row>
    <row r="268330" spans="5:5">
      <c r="E268330" s="382"/>
    </row>
    <row r="268331" spans="5:5">
      <c r="E268331" s="382"/>
    </row>
    <row r="268332" spans="5:5">
      <c r="E268332" s="382"/>
    </row>
    <row r="268333" spans="5:5">
      <c r="E268333" s="382"/>
    </row>
    <row r="268334" spans="5:5">
      <c r="E268334" s="382"/>
    </row>
    <row r="268335" spans="5:5">
      <c r="E268335" s="382"/>
    </row>
    <row r="268336" spans="5:5">
      <c r="E268336" s="382"/>
    </row>
    <row r="268337" spans="5:5">
      <c r="E268337" s="382"/>
    </row>
    <row r="268338" spans="5:5">
      <c r="E268338" s="382"/>
    </row>
    <row r="268339" spans="5:5">
      <c r="E268339" s="382"/>
    </row>
    <row r="268340" spans="5:5">
      <c r="E268340" s="382"/>
    </row>
    <row r="268341" spans="5:5">
      <c r="E268341" s="382"/>
    </row>
    <row r="268342" spans="5:5">
      <c r="E268342" s="382"/>
    </row>
    <row r="268343" spans="5:5">
      <c r="E268343" s="382"/>
    </row>
    <row r="268344" spans="5:5">
      <c r="E268344" s="382"/>
    </row>
    <row r="268345" spans="5:5">
      <c r="E268345" s="382"/>
    </row>
    <row r="268346" spans="5:5">
      <c r="E268346" s="382"/>
    </row>
    <row r="268347" spans="5:5">
      <c r="E268347" s="382"/>
    </row>
    <row r="268348" spans="5:5">
      <c r="E268348" s="382"/>
    </row>
    <row r="268349" spans="5:5">
      <c r="E268349" s="382"/>
    </row>
    <row r="268350" spans="5:5">
      <c r="E268350" s="382"/>
    </row>
    <row r="268351" spans="5:5">
      <c r="E268351" s="382"/>
    </row>
    <row r="268352" spans="5:5">
      <c r="E268352" s="382"/>
    </row>
    <row r="268353" spans="5:5">
      <c r="E268353" s="382"/>
    </row>
    <row r="268354" spans="5:5">
      <c r="E268354" s="382"/>
    </row>
    <row r="268355" spans="5:5">
      <c r="E268355" s="382"/>
    </row>
    <row r="268356" spans="5:5">
      <c r="E268356" s="382"/>
    </row>
    <row r="268357" spans="5:5">
      <c r="E268357" s="382"/>
    </row>
    <row r="268358" spans="5:5">
      <c r="E268358" s="382"/>
    </row>
    <row r="268359" spans="5:5">
      <c r="E268359" s="382"/>
    </row>
    <row r="268360" spans="5:5">
      <c r="E268360" s="382"/>
    </row>
    <row r="268361" spans="5:5">
      <c r="E268361" s="382"/>
    </row>
    <row r="268362" spans="5:5">
      <c r="E268362" s="382"/>
    </row>
    <row r="268363" spans="5:5">
      <c r="E268363" s="382"/>
    </row>
    <row r="268364" spans="5:5">
      <c r="E268364" s="382"/>
    </row>
    <row r="268365" spans="5:5">
      <c r="E268365" s="382"/>
    </row>
    <row r="268366" spans="5:5">
      <c r="E268366" s="382"/>
    </row>
    <row r="268367" spans="5:5">
      <c r="E268367" s="382"/>
    </row>
    <row r="268368" spans="5:5">
      <c r="E268368" s="382"/>
    </row>
    <row r="268369" spans="5:5">
      <c r="E268369" s="382"/>
    </row>
    <row r="268370" spans="5:5">
      <c r="E268370" s="382"/>
    </row>
    <row r="268371" spans="5:5">
      <c r="E268371" s="382"/>
    </row>
    <row r="268372" spans="5:5">
      <c r="E268372" s="382"/>
    </row>
    <row r="268373" spans="5:5">
      <c r="E268373" s="382"/>
    </row>
    <row r="268374" spans="5:5">
      <c r="E268374" s="382"/>
    </row>
    <row r="268375" spans="5:5">
      <c r="E268375" s="382"/>
    </row>
    <row r="268376" spans="5:5">
      <c r="E268376" s="382"/>
    </row>
    <row r="268377" spans="5:5">
      <c r="E268377" s="382"/>
    </row>
    <row r="268378" spans="5:5">
      <c r="E268378" s="382"/>
    </row>
    <row r="268379" spans="5:5">
      <c r="E268379" s="382"/>
    </row>
    <row r="268380" spans="5:5">
      <c r="E268380" s="382"/>
    </row>
    <row r="268381" spans="5:5">
      <c r="E268381" s="382"/>
    </row>
    <row r="268382" spans="5:5">
      <c r="E268382" s="382"/>
    </row>
    <row r="268383" spans="5:5">
      <c r="E268383" s="382"/>
    </row>
    <row r="268384" spans="5:5">
      <c r="E268384" s="382"/>
    </row>
    <row r="268385" spans="5:5">
      <c r="E268385" s="382"/>
    </row>
    <row r="268386" spans="5:5">
      <c r="E268386" s="382"/>
    </row>
    <row r="268387" spans="5:5">
      <c r="E268387" s="382"/>
    </row>
    <row r="268388" spans="5:5">
      <c r="E268388" s="382"/>
    </row>
    <row r="268389" spans="5:5">
      <c r="E268389" s="382"/>
    </row>
    <row r="268390" spans="5:5">
      <c r="E268390" s="382"/>
    </row>
    <row r="268391" spans="5:5">
      <c r="E268391" s="382"/>
    </row>
    <row r="268392" spans="5:5">
      <c r="E268392" s="382"/>
    </row>
    <row r="268393" spans="5:5">
      <c r="E268393" s="382"/>
    </row>
    <row r="268394" spans="5:5">
      <c r="E268394" s="382"/>
    </row>
    <row r="268395" spans="5:5">
      <c r="E268395" s="382"/>
    </row>
    <row r="268396" spans="5:5">
      <c r="E268396" s="382"/>
    </row>
    <row r="268397" spans="5:5">
      <c r="E268397" s="382"/>
    </row>
    <row r="268398" spans="5:5">
      <c r="E268398" s="382"/>
    </row>
    <row r="268399" spans="5:5">
      <c r="E268399" s="382"/>
    </row>
    <row r="268400" spans="5:5">
      <c r="E268400" s="382"/>
    </row>
    <row r="268401" spans="5:5">
      <c r="E268401" s="382"/>
    </row>
    <row r="268402" spans="5:5">
      <c r="E268402" s="382"/>
    </row>
    <row r="268403" spans="5:5">
      <c r="E268403" s="382"/>
    </row>
    <row r="268404" spans="5:5">
      <c r="E268404" s="382"/>
    </row>
    <row r="268405" spans="5:5">
      <c r="E268405" s="382"/>
    </row>
    <row r="268406" spans="5:5">
      <c r="E268406" s="382"/>
    </row>
    <row r="268407" spans="5:5">
      <c r="E268407" s="382"/>
    </row>
    <row r="268408" spans="5:5">
      <c r="E268408" s="382"/>
    </row>
    <row r="268409" spans="5:5">
      <c r="E268409" s="382"/>
    </row>
    <row r="268410" spans="5:5">
      <c r="E268410" s="382"/>
    </row>
    <row r="268411" spans="5:5">
      <c r="E268411" s="382"/>
    </row>
    <row r="268412" spans="5:5">
      <c r="E268412" s="382"/>
    </row>
    <row r="268413" spans="5:5">
      <c r="E268413" s="382"/>
    </row>
    <row r="268414" spans="5:5">
      <c r="E268414" s="382"/>
    </row>
    <row r="268415" spans="5:5">
      <c r="E268415" s="382"/>
    </row>
    <row r="268416" spans="5:5">
      <c r="E268416" s="382"/>
    </row>
    <row r="268417" spans="5:5">
      <c r="E268417" s="382"/>
    </row>
    <row r="268418" spans="5:5">
      <c r="E268418" s="382"/>
    </row>
    <row r="268419" spans="5:5">
      <c r="E268419" s="382"/>
    </row>
    <row r="268420" spans="5:5">
      <c r="E268420" s="382"/>
    </row>
    <row r="268421" spans="5:5">
      <c r="E268421" s="382"/>
    </row>
    <row r="268422" spans="5:5">
      <c r="E268422" s="382"/>
    </row>
    <row r="268423" spans="5:5">
      <c r="E268423" s="382"/>
    </row>
    <row r="268424" spans="5:5">
      <c r="E268424" s="382"/>
    </row>
    <row r="268425" spans="5:5">
      <c r="E268425" s="382"/>
    </row>
    <row r="268426" spans="5:5">
      <c r="E268426" s="382"/>
    </row>
    <row r="268427" spans="5:5">
      <c r="E268427" s="382"/>
    </row>
    <row r="268428" spans="5:5">
      <c r="E268428" s="382"/>
    </row>
    <row r="268429" spans="5:5">
      <c r="E268429" s="382"/>
    </row>
    <row r="268430" spans="5:5">
      <c r="E268430" s="382"/>
    </row>
    <row r="268431" spans="5:5">
      <c r="E268431" s="382"/>
    </row>
    <row r="268432" spans="5:5">
      <c r="E268432" s="382"/>
    </row>
    <row r="268433" spans="5:5">
      <c r="E268433" s="382"/>
    </row>
    <row r="268434" spans="5:5">
      <c r="E268434" s="382"/>
    </row>
    <row r="268435" spans="5:5">
      <c r="E268435" s="382"/>
    </row>
    <row r="268436" spans="5:5">
      <c r="E268436" s="382"/>
    </row>
    <row r="268437" spans="5:5">
      <c r="E268437" s="382"/>
    </row>
    <row r="268438" spans="5:5">
      <c r="E268438" s="382"/>
    </row>
    <row r="268439" spans="5:5">
      <c r="E268439" s="382"/>
    </row>
    <row r="268440" spans="5:5">
      <c r="E268440" s="382"/>
    </row>
    <row r="268441" spans="5:5">
      <c r="E268441" s="382"/>
    </row>
    <row r="268442" spans="5:5">
      <c r="E268442" s="382"/>
    </row>
    <row r="268443" spans="5:5">
      <c r="E268443" s="382"/>
    </row>
    <row r="268444" spans="5:5">
      <c r="E268444" s="382"/>
    </row>
    <row r="268445" spans="5:5">
      <c r="E268445" s="382"/>
    </row>
    <row r="268446" spans="5:5">
      <c r="E268446" s="382"/>
    </row>
    <row r="268447" spans="5:5">
      <c r="E268447" s="382"/>
    </row>
    <row r="268448" spans="5:5">
      <c r="E268448" s="382"/>
    </row>
    <row r="268449" spans="5:5">
      <c r="E268449" s="382"/>
    </row>
    <row r="268450" spans="5:5">
      <c r="E268450" s="382"/>
    </row>
    <row r="268451" spans="5:5">
      <c r="E268451" s="382"/>
    </row>
    <row r="268452" spans="5:5">
      <c r="E268452" s="382"/>
    </row>
    <row r="268453" spans="5:5">
      <c r="E268453" s="382"/>
    </row>
    <row r="268454" spans="5:5">
      <c r="E268454" s="382"/>
    </row>
    <row r="268455" spans="5:5">
      <c r="E268455" s="382"/>
    </row>
    <row r="268456" spans="5:5">
      <c r="E268456" s="382"/>
    </row>
    <row r="268457" spans="5:5">
      <c r="E268457" s="382"/>
    </row>
    <row r="268458" spans="5:5">
      <c r="E268458" s="382"/>
    </row>
    <row r="268459" spans="5:5">
      <c r="E268459" s="382"/>
    </row>
    <row r="268460" spans="5:5">
      <c r="E268460" s="382"/>
    </row>
    <row r="268461" spans="5:5">
      <c r="E268461" s="382"/>
    </row>
    <row r="268462" spans="5:5">
      <c r="E268462" s="382"/>
    </row>
    <row r="268463" spans="5:5">
      <c r="E268463" s="382"/>
    </row>
    <row r="268464" spans="5:5">
      <c r="E268464" s="382"/>
    </row>
    <row r="268465" spans="5:5">
      <c r="E268465" s="382"/>
    </row>
    <row r="268466" spans="5:5">
      <c r="E268466" s="382"/>
    </row>
    <row r="268467" spans="5:5">
      <c r="E268467" s="382"/>
    </row>
    <row r="268468" spans="5:5">
      <c r="E268468" s="382"/>
    </row>
    <row r="268469" spans="5:5">
      <c r="E268469" s="382"/>
    </row>
    <row r="268470" spans="5:5">
      <c r="E268470" s="382"/>
    </row>
    <row r="268471" spans="5:5">
      <c r="E268471" s="382"/>
    </row>
    <row r="268472" spans="5:5">
      <c r="E268472" s="382"/>
    </row>
    <row r="268473" spans="5:5">
      <c r="E268473" s="382"/>
    </row>
    <row r="268474" spans="5:5">
      <c r="E268474" s="382"/>
    </row>
    <row r="268475" spans="5:5">
      <c r="E268475" s="382"/>
    </row>
    <row r="268476" spans="5:5">
      <c r="E268476" s="382"/>
    </row>
    <row r="268477" spans="5:5">
      <c r="E268477" s="382"/>
    </row>
    <row r="268478" spans="5:5">
      <c r="E268478" s="382"/>
    </row>
    <row r="268479" spans="5:5">
      <c r="E268479" s="382"/>
    </row>
    <row r="268480" spans="5:5">
      <c r="E268480" s="382"/>
    </row>
    <row r="268481" spans="5:5">
      <c r="E268481" s="382"/>
    </row>
    <row r="268482" spans="5:5">
      <c r="E268482" s="382"/>
    </row>
    <row r="268483" spans="5:5">
      <c r="E268483" s="382"/>
    </row>
    <row r="268484" spans="5:5">
      <c r="E268484" s="382"/>
    </row>
    <row r="268485" spans="5:5">
      <c r="E268485" s="382"/>
    </row>
    <row r="268486" spans="5:5">
      <c r="E268486" s="382"/>
    </row>
    <row r="268487" spans="5:5">
      <c r="E268487" s="382"/>
    </row>
    <row r="268488" spans="5:5">
      <c r="E268488" s="382"/>
    </row>
    <row r="268489" spans="5:5">
      <c r="E268489" s="382"/>
    </row>
    <row r="268490" spans="5:5">
      <c r="E268490" s="382"/>
    </row>
    <row r="268491" spans="5:5">
      <c r="E268491" s="382"/>
    </row>
    <row r="268492" spans="5:5">
      <c r="E268492" s="382"/>
    </row>
    <row r="268493" spans="5:5">
      <c r="E268493" s="382"/>
    </row>
    <row r="268494" spans="5:5">
      <c r="E268494" s="382"/>
    </row>
    <row r="268495" spans="5:5">
      <c r="E268495" s="382"/>
    </row>
    <row r="268496" spans="5:5">
      <c r="E268496" s="382"/>
    </row>
    <row r="268497" spans="5:5">
      <c r="E268497" s="382"/>
    </row>
    <row r="268498" spans="5:5">
      <c r="E268498" s="382"/>
    </row>
    <row r="268499" spans="5:5">
      <c r="E268499" s="382"/>
    </row>
    <row r="268500" spans="5:5">
      <c r="E268500" s="382"/>
    </row>
    <row r="268501" spans="5:5">
      <c r="E268501" s="382"/>
    </row>
    <row r="268502" spans="5:5">
      <c r="E268502" s="382"/>
    </row>
    <row r="268503" spans="5:5">
      <c r="E268503" s="382"/>
    </row>
    <row r="268504" spans="5:5">
      <c r="E268504" s="382"/>
    </row>
    <row r="268505" spans="5:5">
      <c r="E268505" s="382"/>
    </row>
    <row r="268506" spans="5:5">
      <c r="E268506" s="382"/>
    </row>
    <row r="268507" spans="5:5">
      <c r="E268507" s="382"/>
    </row>
    <row r="268508" spans="5:5">
      <c r="E268508" s="382"/>
    </row>
    <row r="268509" spans="5:5">
      <c r="E268509" s="382"/>
    </row>
    <row r="268510" spans="5:5">
      <c r="E268510" s="382"/>
    </row>
    <row r="268511" spans="5:5">
      <c r="E268511" s="382"/>
    </row>
    <row r="268512" spans="5:5">
      <c r="E268512" s="382"/>
    </row>
    <row r="268513" spans="5:5">
      <c r="E268513" s="382"/>
    </row>
    <row r="268514" spans="5:5">
      <c r="E268514" s="382"/>
    </row>
    <row r="268515" spans="5:5">
      <c r="E268515" s="382"/>
    </row>
    <row r="268516" spans="5:5">
      <c r="E268516" s="382"/>
    </row>
    <row r="268517" spans="5:5">
      <c r="E268517" s="382"/>
    </row>
    <row r="268518" spans="5:5">
      <c r="E268518" s="382"/>
    </row>
    <row r="268519" spans="5:5">
      <c r="E268519" s="382"/>
    </row>
    <row r="268520" spans="5:5">
      <c r="E268520" s="382"/>
    </row>
    <row r="268521" spans="5:5">
      <c r="E268521" s="382"/>
    </row>
    <row r="268522" spans="5:5">
      <c r="E268522" s="382"/>
    </row>
    <row r="268523" spans="5:5">
      <c r="E268523" s="382"/>
    </row>
    <row r="268524" spans="5:5">
      <c r="E268524" s="382"/>
    </row>
    <row r="268525" spans="5:5">
      <c r="E268525" s="382"/>
    </row>
    <row r="268526" spans="5:5">
      <c r="E268526" s="382"/>
    </row>
    <row r="268527" spans="5:5">
      <c r="E268527" s="382"/>
    </row>
    <row r="268528" spans="5:5">
      <c r="E268528" s="382"/>
    </row>
    <row r="268529" spans="5:5">
      <c r="E268529" s="382"/>
    </row>
    <row r="268530" spans="5:5">
      <c r="E268530" s="382"/>
    </row>
    <row r="268531" spans="5:5">
      <c r="E268531" s="382"/>
    </row>
    <row r="268532" spans="5:5">
      <c r="E268532" s="382"/>
    </row>
    <row r="268533" spans="5:5">
      <c r="E268533" s="382"/>
    </row>
    <row r="268534" spans="5:5">
      <c r="E268534" s="382"/>
    </row>
    <row r="268535" spans="5:5">
      <c r="E268535" s="382"/>
    </row>
    <row r="268536" spans="5:5">
      <c r="E268536" s="382"/>
    </row>
    <row r="268537" spans="5:5">
      <c r="E268537" s="382"/>
    </row>
    <row r="268538" spans="5:5">
      <c r="E268538" s="382"/>
    </row>
    <row r="268539" spans="5:5">
      <c r="E268539" s="382"/>
    </row>
    <row r="268540" spans="5:5">
      <c r="E268540" s="382"/>
    </row>
    <row r="268541" spans="5:5">
      <c r="E268541" s="382"/>
    </row>
    <row r="268542" spans="5:5">
      <c r="E268542" s="382"/>
    </row>
    <row r="268543" spans="5:5">
      <c r="E268543" s="382"/>
    </row>
    <row r="268544" spans="5:5">
      <c r="E268544" s="382"/>
    </row>
    <row r="268545" spans="5:5">
      <c r="E268545" s="382"/>
    </row>
    <row r="268546" spans="5:5">
      <c r="E268546" s="382"/>
    </row>
    <row r="268547" spans="5:5">
      <c r="E268547" s="382"/>
    </row>
    <row r="268548" spans="5:5">
      <c r="E268548" s="382"/>
    </row>
    <row r="268549" spans="5:5">
      <c r="E268549" s="382"/>
    </row>
    <row r="268550" spans="5:5">
      <c r="E268550" s="382"/>
    </row>
    <row r="268551" spans="5:5">
      <c r="E268551" s="382"/>
    </row>
    <row r="268552" spans="5:5">
      <c r="E268552" s="382"/>
    </row>
    <row r="268553" spans="5:5">
      <c r="E268553" s="382"/>
    </row>
    <row r="268554" spans="5:5">
      <c r="E268554" s="382"/>
    </row>
    <row r="268555" spans="5:5">
      <c r="E268555" s="382"/>
    </row>
    <row r="268556" spans="5:5">
      <c r="E268556" s="382"/>
    </row>
    <row r="268557" spans="5:5">
      <c r="E268557" s="382"/>
    </row>
    <row r="268558" spans="5:5">
      <c r="E268558" s="382"/>
    </row>
    <row r="268559" spans="5:5">
      <c r="E268559" s="382"/>
    </row>
    <row r="268560" spans="5:5">
      <c r="E268560" s="382"/>
    </row>
    <row r="268561" spans="5:5">
      <c r="E268561" s="382"/>
    </row>
    <row r="268562" spans="5:5">
      <c r="E268562" s="382"/>
    </row>
    <row r="268563" spans="5:5">
      <c r="E268563" s="382"/>
    </row>
    <row r="268564" spans="5:5">
      <c r="E268564" s="382"/>
    </row>
    <row r="268565" spans="5:5">
      <c r="E268565" s="382"/>
    </row>
    <row r="268566" spans="5:5">
      <c r="E268566" s="382"/>
    </row>
    <row r="268567" spans="5:5">
      <c r="E268567" s="382"/>
    </row>
    <row r="268568" spans="5:5">
      <c r="E268568" s="382"/>
    </row>
    <row r="268569" spans="5:5">
      <c r="E268569" s="382"/>
    </row>
    <row r="268570" spans="5:5">
      <c r="E268570" s="382"/>
    </row>
    <row r="268571" spans="5:5">
      <c r="E268571" s="382"/>
    </row>
    <row r="268572" spans="5:5">
      <c r="E268572" s="382"/>
    </row>
    <row r="268573" spans="5:5">
      <c r="E268573" s="382"/>
    </row>
    <row r="268574" spans="5:5">
      <c r="E268574" s="382"/>
    </row>
    <row r="268575" spans="5:5">
      <c r="E268575" s="382"/>
    </row>
    <row r="268576" spans="5:5">
      <c r="E268576" s="382"/>
    </row>
    <row r="268577" spans="5:5">
      <c r="E268577" s="382"/>
    </row>
    <row r="268578" spans="5:5">
      <c r="E268578" s="382"/>
    </row>
    <row r="268579" spans="5:5">
      <c r="E268579" s="382"/>
    </row>
    <row r="268580" spans="5:5">
      <c r="E268580" s="382"/>
    </row>
    <row r="268581" spans="5:5">
      <c r="E268581" s="382"/>
    </row>
    <row r="268582" spans="5:5">
      <c r="E268582" s="382"/>
    </row>
    <row r="268583" spans="5:5">
      <c r="E268583" s="382"/>
    </row>
    <row r="268584" spans="5:5">
      <c r="E268584" s="382"/>
    </row>
    <row r="268585" spans="5:5">
      <c r="E268585" s="382"/>
    </row>
    <row r="268586" spans="5:5">
      <c r="E268586" s="382"/>
    </row>
    <row r="268587" spans="5:5">
      <c r="E268587" s="382"/>
    </row>
    <row r="268588" spans="5:5">
      <c r="E268588" s="382"/>
    </row>
    <row r="268589" spans="5:5">
      <c r="E268589" s="382"/>
    </row>
    <row r="268590" spans="5:5">
      <c r="E268590" s="382"/>
    </row>
    <row r="268591" spans="5:5">
      <c r="E268591" s="382"/>
    </row>
    <row r="268592" spans="5:5">
      <c r="E268592" s="382"/>
    </row>
    <row r="268593" spans="5:5">
      <c r="E268593" s="382"/>
    </row>
    <row r="268594" spans="5:5">
      <c r="E268594" s="382"/>
    </row>
    <row r="268595" spans="5:5">
      <c r="E268595" s="382"/>
    </row>
    <row r="268596" spans="5:5">
      <c r="E268596" s="382"/>
    </row>
    <row r="268597" spans="5:5">
      <c r="E268597" s="382"/>
    </row>
    <row r="268598" spans="5:5">
      <c r="E268598" s="382"/>
    </row>
    <row r="268599" spans="5:5">
      <c r="E268599" s="382"/>
    </row>
    <row r="268600" spans="5:5">
      <c r="E268600" s="382"/>
    </row>
    <row r="268601" spans="5:5">
      <c r="E268601" s="382"/>
    </row>
    <row r="268602" spans="5:5">
      <c r="E268602" s="382"/>
    </row>
    <row r="268603" spans="5:5">
      <c r="E268603" s="382"/>
    </row>
    <row r="268604" spans="5:5">
      <c r="E268604" s="382"/>
    </row>
    <row r="268605" spans="5:5">
      <c r="E268605" s="382"/>
    </row>
    <row r="268606" spans="5:5">
      <c r="E268606" s="382"/>
    </row>
    <row r="268607" spans="5:5">
      <c r="E268607" s="382"/>
    </row>
    <row r="268608" spans="5:5">
      <c r="E268608" s="382"/>
    </row>
    <row r="268609" spans="5:5">
      <c r="E268609" s="382"/>
    </row>
    <row r="268610" spans="5:5">
      <c r="E268610" s="382"/>
    </row>
    <row r="268611" spans="5:5">
      <c r="E268611" s="382"/>
    </row>
    <row r="268612" spans="5:5">
      <c r="E268612" s="382"/>
    </row>
    <row r="268613" spans="5:5">
      <c r="E268613" s="382"/>
    </row>
    <row r="268614" spans="5:5">
      <c r="E268614" s="382"/>
    </row>
    <row r="268615" spans="5:5">
      <c r="E268615" s="382"/>
    </row>
    <row r="268616" spans="5:5">
      <c r="E268616" s="382"/>
    </row>
    <row r="268617" spans="5:5">
      <c r="E268617" s="382"/>
    </row>
    <row r="268618" spans="5:5">
      <c r="E268618" s="382"/>
    </row>
    <row r="268619" spans="5:5">
      <c r="E268619" s="382"/>
    </row>
    <row r="268620" spans="5:5">
      <c r="E268620" s="382"/>
    </row>
    <row r="268621" spans="5:5">
      <c r="E268621" s="382"/>
    </row>
    <row r="268622" spans="5:5">
      <c r="E268622" s="382"/>
    </row>
    <row r="268623" spans="5:5">
      <c r="E268623" s="382"/>
    </row>
    <row r="268624" spans="5:5">
      <c r="E268624" s="382"/>
    </row>
    <row r="268625" spans="5:5">
      <c r="E268625" s="382"/>
    </row>
    <row r="268626" spans="5:5">
      <c r="E268626" s="382"/>
    </row>
    <row r="268627" spans="5:5">
      <c r="E268627" s="382"/>
    </row>
    <row r="268628" spans="5:5">
      <c r="E268628" s="382"/>
    </row>
    <row r="268629" spans="5:5">
      <c r="E268629" s="382"/>
    </row>
    <row r="268630" spans="5:5">
      <c r="E268630" s="382"/>
    </row>
    <row r="268631" spans="5:5">
      <c r="E268631" s="382"/>
    </row>
    <row r="268632" spans="5:5">
      <c r="E268632" s="382"/>
    </row>
    <row r="268633" spans="5:5">
      <c r="E268633" s="382"/>
    </row>
    <row r="268634" spans="5:5">
      <c r="E268634" s="382"/>
    </row>
    <row r="268635" spans="5:5">
      <c r="E268635" s="382"/>
    </row>
    <row r="268636" spans="5:5">
      <c r="E268636" s="382"/>
    </row>
    <row r="268637" spans="5:5">
      <c r="E268637" s="382"/>
    </row>
    <row r="268638" spans="5:5">
      <c r="E268638" s="382"/>
    </row>
    <row r="268639" spans="5:5">
      <c r="E268639" s="382"/>
    </row>
    <row r="268640" spans="5:5">
      <c r="E268640" s="382"/>
    </row>
    <row r="268641" spans="5:5">
      <c r="E268641" s="382"/>
    </row>
    <row r="268642" spans="5:5">
      <c r="E268642" s="382"/>
    </row>
    <row r="268643" spans="5:5">
      <c r="E268643" s="382"/>
    </row>
    <row r="268644" spans="5:5">
      <c r="E268644" s="382"/>
    </row>
    <row r="268645" spans="5:5">
      <c r="E268645" s="382"/>
    </row>
    <row r="268646" spans="5:5">
      <c r="E268646" s="382"/>
    </row>
    <row r="268647" spans="5:5">
      <c r="E268647" s="382"/>
    </row>
    <row r="268648" spans="5:5">
      <c r="E268648" s="382"/>
    </row>
    <row r="268649" spans="5:5">
      <c r="E268649" s="382"/>
    </row>
    <row r="268650" spans="5:5">
      <c r="E268650" s="382"/>
    </row>
    <row r="268651" spans="5:5">
      <c r="E268651" s="382"/>
    </row>
    <row r="268652" spans="5:5">
      <c r="E268652" s="382"/>
    </row>
    <row r="268653" spans="5:5">
      <c r="E268653" s="382"/>
    </row>
    <row r="268654" spans="5:5">
      <c r="E268654" s="382"/>
    </row>
    <row r="268655" spans="5:5">
      <c r="E268655" s="382"/>
    </row>
    <row r="268656" spans="5:5">
      <c r="E268656" s="382"/>
    </row>
    <row r="268657" spans="5:5">
      <c r="E268657" s="382"/>
    </row>
    <row r="268658" spans="5:5">
      <c r="E268658" s="382"/>
    </row>
    <row r="268659" spans="5:5">
      <c r="E268659" s="382"/>
    </row>
    <row r="268660" spans="5:5">
      <c r="E268660" s="382"/>
    </row>
    <row r="268661" spans="5:5">
      <c r="E268661" s="382"/>
    </row>
    <row r="268662" spans="5:5">
      <c r="E268662" s="382"/>
    </row>
    <row r="268663" spans="5:5">
      <c r="E268663" s="382"/>
    </row>
    <row r="268664" spans="5:5">
      <c r="E268664" s="382"/>
    </row>
    <row r="268665" spans="5:5">
      <c r="E268665" s="382"/>
    </row>
    <row r="268666" spans="5:5">
      <c r="E268666" s="382"/>
    </row>
    <row r="268667" spans="5:5">
      <c r="E268667" s="382"/>
    </row>
    <row r="268668" spans="5:5">
      <c r="E268668" s="382"/>
    </row>
    <row r="268669" spans="5:5">
      <c r="E268669" s="382"/>
    </row>
    <row r="268670" spans="5:5">
      <c r="E268670" s="382"/>
    </row>
    <row r="268671" spans="5:5">
      <c r="E268671" s="382"/>
    </row>
    <row r="268672" spans="5:5">
      <c r="E268672" s="382"/>
    </row>
    <row r="268673" spans="5:5">
      <c r="E268673" s="382"/>
    </row>
    <row r="268674" spans="5:5">
      <c r="E268674" s="382"/>
    </row>
    <row r="268675" spans="5:5">
      <c r="E268675" s="382"/>
    </row>
    <row r="268676" spans="5:5">
      <c r="E268676" s="382"/>
    </row>
    <row r="268677" spans="5:5">
      <c r="E268677" s="382"/>
    </row>
    <row r="268678" spans="5:5">
      <c r="E268678" s="382"/>
    </row>
    <row r="268679" spans="5:5">
      <c r="E268679" s="382"/>
    </row>
    <row r="268680" spans="5:5">
      <c r="E268680" s="382"/>
    </row>
    <row r="268681" spans="5:5">
      <c r="E268681" s="382"/>
    </row>
    <row r="268682" spans="5:5">
      <c r="E268682" s="382"/>
    </row>
    <row r="268683" spans="5:5">
      <c r="E268683" s="382"/>
    </row>
    <row r="268684" spans="5:5">
      <c r="E268684" s="382"/>
    </row>
    <row r="268685" spans="5:5">
      <c r="E268685" s="382"/>
    </row>
    <row r="268686" spans="5:5">
      <c r="E268686" s="382"/>
    </row>
    <row r="268687" spans="5:5">
      <c r="E268687" s="382"/>
    </row>
    <row r="268688" spans="5:5">
      <c r="E268688" s="382"/>
    </row>
    <row r="268689" spans="5:5">
      <c r="E268689" s="382"/>
    </row>
    <row r="268690" spans="5:5">
      <c r="E268690" s="382"/>
    </row>
    <row r="268691" spans="5:5">
      <c r="E268691" s="382"/>
    </row>
    <row r="268692" spans="5:5">
      <c r="E268692" s="382"/>
    </row>
    <row r="268693" spans="5:5">
      <c r="E268693" s="382"/>
    </row>
    <row r="268694" spans="5:5">
      <c r="E268694" s="382"/>
    </row>
    <row r="268695" spans="5:5">
      <c r="E268695" s="382"/>
    </row>
    <row r="268696" spans="5:5">
      <c r="E268696" s="382"/>
    </row>
    <row r="268697" spans="5:5">
      <c r="E268697" s="382"/>
    </row>
    <row r="268698" spans="5:5">
      <c r="E268698" s="382"/>
    </row>
    <row r="268699" spans="5:5">
      <c r="E268699" s="382"/>
    </row>
    <row r="268700" spans="5:5">
      <c r="E268700" s="382"/>
    </row>
    <row r="268701" spans="5:5">
      <c r="E268701" s="382"/>
    </row>
    <row r="268702" spans="5:5">
      <c r="E268702" s="382"/>
    </row>
    <row r="268703" spans="5:5">
      <c r="E268703" s="382"/>
    </row>
    <row r="268704" spans="5:5">
      <c r="E268704" s="382"/>
    </row>
    <row r="268705" spans="5:5">
      <c r="E268705" s="382"/>
    </row>
    <row r="268706" spans="5:5">
      <c r="E268706" s="382"/>
    </row>
    <row r="268707" spans="5:5">
      <c r="E268707" s="382"/>
    </row>
    <row r="268708" spans="5:5">
      <c r="E268708" s="382"/>
    </row>
    <row r="268709" spans="5:5">
      <c r="E268709" s="382"/>
    </row>
    <row r="268710" spans="5:5">
      <c r="E268710" s="382"/>
    </row>
    <row r="268711" spans="5:5">
      <c r="E268711" s="382"/>
    </row>
    <row r="268712" spans="5:5">
      <c r="E268712" s="382"/>
    </row>
    <row r="268713" spans="5:5">
      <c r="E268713" s="382"/>
    </row>
    <row r="268714" spans="5:5">
      <c r="E268714" s="382"/>
    </row>
    <row r="268715" spans="5:5">
      <c r="E268715" s="382"/>
    </row>
    <row r="268716" spans="5:5">
      <c r="E268716" s="382"/>
    </row>
    <row r="268717" spans="5:5">
      <c r="E268717" s="382"/>
    </row>
    <row r="268718" spans="5:5">
      <c r="E268718" s="382"/>
    </row>
    <row r="268719" spans="5:5">
      <c r="E268719" s="382"/>
    </row>
    <row r="268720" spans="5:5">
      <c r="E268720" s="382"/>
    </row>
    <row r="268721" spans="5:5">
      <c r="E268721" s="382"/>
    </row>
    <row r="268722" spans="5:5">
      <c r="E268722" s="382"/>
    </row>
    <row r="268723" spans="5:5">
      <c r="E268723" s="382"/>
    </row>
    <row r="268724" spans="5:5">
      <c r="E268724" s="382"/>
    </row>
    <row r="268725" spans="5:5">
      <c r="E268725" s="382"/>
    </row>
    <row r="268726" spans="5:5">
      <c r="E268726" s="382"/>
    </row>
    <row r="268727" spans="5:5">
      <c r="E268727" s="382"/>
    </row>
    <row r="268728" spans="5:5">
      <c r="E268728" s="382"/>
    </row>
    <row r="268729" spans="5:5">
      <c r="E268729" s="382"/>
    </row>
    <row r="268730" spans="5:5">
      <c r="E268730" s="382"/>
    </row>
    <row r="268731" spans="5:5">
      <c r="E268731" s="382"/>
    </row>
    <row r="268732" spans="5:5">
      <c r="E268732" s="382"/>
    </row>
    <row r="268733" spans="5:5">
      <c r="E268733" s="382"/>
    </row>
    <row r="268734" spans="5:5">
      <c r="E268734" s="382"/>
    </row>
    <row r="268735" spans="5:5">
      <c r="E268735" s="382"/>
    </row>
    <row r="268736" spans="5:5">
      <c r="E268736" s="382"/>
    </row>
    <row r="268737" spans="5:5">
      <c r="E268737" s="382"/>
    </row>
    <row r="268738" spans="5:5">
      <c r="E268738" s="382"/>
    </row>
    <row r="268739" spans="5:5">
      <c r="E268739" s="382"/>
    </row>
    <row r="268740" spans="5:5">
      <c r="E268740" s="382"/>
    </row>
    <row r="268741" spans="5:5">
      <c r="E268741" s="382"/>
    </row>
    <row r="268742" spans="5:5">
      <c r="E268742" s="382"/>
    </row>
    <row r="268743" spans="5:5">
      <c r="E268743" s="382"/>
    </row>
    <row r="268744" spans="5:5">
      <c r="E268744" s="382"/>
    </row>
    <row r="268745" spans="5:5">
      <c r="E268745" s="382"/>
    </row>
    <row r="268746" spans="5:5">
      <c r="E268746" s="382"/>
    </row>
    <row r="268747" spans="5:5">
      <c r="E268747" s="382"/>
    </row>
    <row r="268748" spans="5:5">
      <c r="E268748" s="382"/>
    </row>
    <row r="268749" spans="5:5">
      <c r="E268749" s="382"/>
    </row>
    <row r="268750" spans="5:5">
      <c r="E268750" s="382"/>
    </row>
    <row r="268751" spans="5:5">
      <c r="E268751" s="382"/>
    </row>
    <row r="268752" spans="5:5">
      <c r="E268752" s="382"/>
    </row>
    <row r="268753" spans="5:5">
      <c r="E268753" s="382"/>
    </row>
    <row r="268754" spans="5:5">
      <c r="E268754" s="382"/>
    </row>
    <row r="268755" spans="5:5">
      <c r="E268755" s="382"/>
    </row>
    <row r="268756" spans="5:5">
      <c r="E268756" s="382"/>
    </row>
    <row r="268757" spans="5:5">
      <c r="E268757" s="382"/>
    </row>
    <row r="268758" spans="5:5">
      <c r="E268758" s="382"/>
    </row>
    <row r="268759" spans="5:5">
      <c r="E268759" s="382"/>
    </row>
    <row r="268760" spans="5:5">
      <c r="E268760" s="382"/>
    </row>
    <row r="268761" spans="5:5">
      <c r="E268761" s="382"/>
    </row>
    <row r="268762" spans="5:5">
      <c r="E268762" s="382"/>
    </row>
    <row r="268763" spans="5:5">
      <c r="E268763" s="382"/>
    </row>
    <row r="268764" spans="5:5">
      <c r="E268764" s="382"/>
    </row>
    <row r="268765" spans="5:5">
      <c r="E268765" s="382"/>
    </row>
    <row r="268766" spans="5:5">
      <c r="E268766" s="382"/>
    </row>
    <row r="268767" spans="5:5">
      <c r="E268767" s="382"/>
    </row>
    <row r="268768" spans="5:5">
      <c r="E268768" s="382"/>
    </row>
    <row r="268769" spans="5:5">
      <c r="E268769" s="382"/>
    </row>
    <row r="268770" spans="5:5">
      <c r="E268770" s="382"/>
    </row>
    <row r="268771" spans="5:5">
      <c r="E268771" s="382"/>
    </row>
    <row r="268772" spans="5:5">
      <c r="E268772" s="382"/>
    </row>
    <row r="268773" spans="5:5">
      <c r="E268773" s="382"/>
    </row>
    <row r="268774" spans="5:5">
      <c r="E268774" s="382"/>
    </row>
    <row r="268775" spans="5:5">
      <c r="E268775" s="382"/>
    </row>
    <row r="268776" spans="5:5">
      <c r="E268776" s="382"/>
    </row>
    <row r="268777" spans="5:5">
      <c r="E268777" s="382"/>
    </row>
    <row r="268778" spans="5:5">
      <c r="E268778" s="382"/>
    </row>
    <row r="268779" spans="5:5">
      <c r="E268779" s="382"/>
    </row>
    <row r="268780" spans="5:5">
      <c r="E268780" s="382"/>
    </row>
    <row r="268781" spans="5:5">
      <c r="E268781" s="382"/>
    </row>
    <row r="268782" spans="5:5">
      <c r="E268782" s="382"/>
    </row>
    <row r="268783" spans="5:5">
      <c r="E268783" s="382"/>
    </row>
    <row r="268784" spans="5:5">
      <c r="E268784" s="382"/>
    </row>
    <row r="268785" spans="5:5">
      <c r="E268785" s="382"/>
    </row>
    <row r="268786" spans="5:5">
      <c r="E268786" s="382"/>
    </row>
    <row r="268787" spans="5:5">
      <c r="E268787" s="382"/>
    </row>
    <row r="268788" spans="5:5">
      <c r="E268788" s="382"/>
    </row>
    <row r="268789" spans="5:5">
      <c r="E268789" s="382"/>
    </row>
    <row r="268790" spans="5:5">
      <c r="E268790" s="382"/>
    </row>
    <row r="268791" spans="5:5">
      <c r="E268791" s="382"/>
    </row>
    <row r="268792" spans="5:5">
      <c r="E268792" s="382"/>
    </row>
    <row r="268793" spans="5:5">
      <c r="E268793" s="382"/>
    </row>
    <row r="268794" spans="5:5">
      <c r="E268794" s="382"/>
    </row>
    <row r="268795" spans="5:5">
      <c r="E268795" s="382"/>
    </row>
    <row r="268796" spans="5:5">
      <c r="E268796" s="382"/>
    </row>
    <row r="268797" spans="5:5">
      <c r="E268797" s="382"/>
    </row>
    <row r="268798" spans="5:5">
      <c r="E268798" s="382"/>
    </row>
    <row r="268799" spans="5:5">
      <c r="E268799" s="382"/>
    </row>
    <row r="268800" spans="5:5">
      <c r="E268800" s="382"/>
    </row>
    <row r="268801" spans="5:5">
      <c r="E268801" s="382"/>
    </row>
    <row r="268802" spans="5:5">
      <c r="E268802" s="382"/>
    </row>
    <row r="268803" spans="5:5">
      <c r="E268803" s="382"/>
    </row>
    <row r="268804" spans="5:5">
      <c r="E268804" s="382"/>
    </row>
    <row r="268805" spans="5:5">
      <c r="E268805" s="382"/>
    </row>
    <row r="268806" spans="5:5">
      <c r="E268806" s="382"/>
    </row>
    <row r="268807" spans="5:5">
      <c r="E268807" s="382"/>
    </row>
    <row r="268808" spans="5:5">
      <c r="E268808" s="382"/>
    </row>
    <row r="268809" spans="5:5">
      <c r="E268809" s="382"/>
    </row>
    <row r="268810" spans="5:5">
      <c r="E268810" s="382"/>
    </row>
    <row r="268811" spans="5:5">
      <c r="E268811" s="382"/>
    </row>
    <row r="268812" spans="5:5">
      <c r="E268812" s="382"/>
    </row>
    <row r="268813" spans="5:5">
      <c r="E268813" s="382"/>
    </row>
    <row r="268814" spans="5:5">
      <c r="E268814" s="382"/>
    </row>
    <row r="268815" spans="5:5">
      <c r="E268815" s="382"/>
    </row>
    <row r="268816" spans="5:5">
      <c r="E268816" s="382"/>
    </row>
    <row r="268817" spans="5:5">
      <c r="E268817" s="382"/>
    </row>
    <row r="268818" spans="5:5">
      <c r="E268818" s="382"/>
    </row>
    <row r="268819" spans="5:5">
      <c r="E268819" s="382"/>
    </row>
    <row r="268820" spans="5:5">
      <c r="E268820" s="382"/>
    </row>
    <row r="268821" spans="5:5">
      <c r="E268821" s="382"/>
    </row>
    <row r="268822" spans="5:5">
      <c r="E268822" s="382"/>
    </row>
    <row r="268823" spans="5:5">
      <c r="E268823" s="382"/>
    </row>
    <row r="268824" spans="5:5">
      <c r="E268824" s="382"/>
    </row>
    <row r="268825" spans="5:5">
      <c r="E268825" s="382"/>
    </row>
    <row r="268826" spans="5:5">
      <c r="E268826" s="382"/>
    </row>
    <row r="268827" spans="5:5">
      <c r="E268827" s="382"/>
    </row>
    <row r="268828" spans="5:5">
      <c r="E268828" s="382"/>
    </row>
    <row r="268829" spans="5:5">
      <c r="E268829" s="382"/>
    </row>
    <row r="268830" spans="5:5">
      <c r="E268830" s="382"/>
    </row>
    <row r="268831" spans="5:5">
      <c r="E268831" s="382"/>
    </row>
    <row r="268832" spans="5:5">
      <c r="E268832" s="382"/>
    </row>
    <row r="268833" spans="5:5">
      <c r="E268833" s="382"/>
    </row>
    <row r="268834" spans="5:5">
      <c r="E268834" s="382"/>
    </row>
    <row r="268835" spans="5:5">
      <c r="E268835" s="382"/>
    </row>
    <row r="268836" spans="5:5">
      <c r="E268836" s="382"/>
    </row>
    <row r="268837" spans="5:5">
      <c r="E268837" s="382"/>
    </row>
    <row r="268838" spans="5:5">
      <c r="E268838" s="382"/>
    </row>
    <row r="268839" spans="5:5">
      <c r="E268839" s="382"/>
    </row>
    <row r="268840" spans="5:5">
      <c r="E268840" s="382"/>
    </row>
    <row r="268841" spans="5:5">
      <c r="E268841" s="382"/>
    </row>
    <row r="268842" spans="5:5">
      <c r="E268842" s="382"/>
    </row>
    <row r="268843" spans="5:5">
      <c r="E268843" s="382"/>
    </row>
    <row r="268844" spans="5:5">
      <c r="E268844" s="382"/>
    </row>
    <row r="268845" spans="5:5">
      <c r="E268845" s="382"/>
    </row>
    <row r="268846" spans="5:5">
      <c r="E268846" s="382"/>
    </row>
    <row r="268847" spans="5:5">
      <c r="E268847" s="382"/>
    </row>
    <row r="268848" spans="5:5">
      <c r="E268848" s="382"/>
    </row>
    <row r="268849" spans="5:5">
      <c r="E268849" s="382"/>
    </row>
    <row r="268850" spans="5:5">
      <c r="E268850" s="382"/>
    </row>
    <row r="268851" spans="5:5">
      <c r="E268851" s="382"/>
    </row>
    <row r="268852" spans="5:5">
      <c r="E268852" s="382"/>
    </row>
    <row r="268853" spans="5:5">
      <c r="E268853" s="382"/>
    </row>
    <row r="268854" spans="5:5">
      <c r="E268854" s="382"/>
    </row>
    <row r="268855" spans="5:5">
      <c r="E268855" s="382"/>
    </row>
    <row r="268856" spans="5:5">
      <c r="E268856" s="382"/>
    </row>
    <row r="268857" spans="5:5">
      <c r="E268857" s="382"/>
    </row>
    <row r="268858" spans="5:5">
      <c r="E268858" s="382"/>
    </row>
    <row r="268859" spans="5:5">
      <c r="E268859" s="382"/>
    </row>
    <row r="268860" spans="5:5">
      <c r="E268860" s="382"/>
    </row>
    <row r="268861" spans="5:5">
      <c r="E268861" s="382"/>
    </row>
    <row r="268862" spans="5:5">
      <c r="E268862" s="382"/>
    </row>
    <row r="268863" spans="5:5">
      <c r="E268863" s="382"/>
    </row>
    <row r="268864" spans="5:5">
      <c r="E268864" s="382"/>
    </row>
    <row r="268865" spans="5:5">
      <c r="E268865" s="382"/>
    </row>
    <row r="268866" spans="5:5">
      <c r="E268866" s="382"/>
    </row>
    <row r="268867" spans="5:5">
      <c r="E268867" s="382"/>
    </row>
    <row r="268868" spans="5:5">
      <c r="E268868" s="382"/>
    </row>
    <row r="268869" spans="5:5">
      <c r="E268869" s="382"/>
    </row>
    <row r="268870" spans="5:5">
      <c r="E268870" s="382"/>
    </row>
    <row r="268871" spans="5:5">
      <c r="E268871" s="382"/>
    </row>
    <row r="268872" spans="5:5">
      <c r="E268872" s="382"/>
    </row>
    <row r="268873" spans="5:5">
      <c r="E268873" s="382"/>
    </row>
    <row r="268874" spans="5:5">
      <c r="E268874" s="382"/>
    </row>
    <row r="268875" spans="5:5">
      <c r="E268875" s="382"/>
    </row>
    <row r="268876" spans="5:5">
      <c r="E268876" s="382"/>
    </row>
    <row r="268877" spans="5:5">
      <c r="E268877" s="382"/>
    </row>
    <row r="268878" spans="5:5">
      <c r="E268878" s="382"/>
    </row>
    <row r="268879" spans="5:5">
      <c r="E268879" s="382"/>
    </row>
    <row r="268880" spans="5:5">
      <c r="E268880" s="382"/>
    </row>
    <row r="268881" spans="5:5">
      <c r="E268881" s="382"/>
    </row>
    <row r="268882" spans="5:5">
      <c r="E268882" s="382"/>
    </row>
    <row r="268883" spans="5:5">
      <c r="E268883" s="382"/>
    </row>
    <row r="268884" spans="5:5">
      <c r="E268884" s="382"/>
    </row>
    <row r="268885" spans="5:5">
      <c r="E268885" s="382"/>
    </row>
    <row r="268886" spans="5:5">
      <c r="E268886" s="382"/>
    </row>
    <row r="268887" spans="5:5">
      <c r="E268887" s="382"/>
    </row>
    <row r="268888" spans="5:5">
      <c r="E268888" s="382"/>
    </row>
    <row r="268889" spans="5:5">
      <c r="E268889" s="382"/>
    </row>
    <row r="268890" spans="5:5">
      <c r="E268890" s="382"/>
    </row>
    <row r="268891" spans="5:5">
      <c r="E268891" s="382"/>
    </row>
    <row r="268892" spans="5:5">
      <c r="E268892" s="382"/>
    </row>
    <row r="268893" spans="5:5">
      <c r="E268893" s="382"/>
    </row>
    <row r="268894" spans="5:5">
      <c r="E268894" s="382"/>
    </row>
    <row r="268895" spans="5:5">
      <c r="E268895" s="382"/>
    </row>
    <row r="268896" spans="5:5">
      <c r="E268896" s="382"/>
    </row>
    <row r="268897" spans="5:5">
      <c r="E268897" s="382"/>
    </row>
    <row r="268898" spans="5:5">
      <c r="E268898" s="382"/>
    </row>
    <row r="268899" spans="5:5">
      <c r="E268899" s="382"/>
    </row>
    <row r="268900" spans="5:5">
      <c r="E268900" s="382"/>
    </row>
    <row r="268901" spans="5:5">
      <c r="E268901" s="382"/>
    </row>
    <row r="268902" spans="5:5">
      <c r="E268902" s="382"/>
    </row>
    <row r="268903" spans="5:5">
      <c r="E268903" s="382"/>
    </row>
    <row r="268904" spans="5:5">
      <c r="E268904" s="382"/>
    </row>
    <row r="268905" spans="5:5">
      <c r="E268905" s="382"/>
    </row>
    <row r="268906" spans="5:5">
      <c r="E268906" s="382"/>
    </row>
    <row r="268907" spans="5:5">
      <c r="E268907" s="382"/>
    </row>
    <row r="268908" spans="5:5">
      <c r="E268908" s="382"/>
    </row>
    <row r="268909" spans="5:5">
      <c r="E268909" s="382"/>
    </row>
    <row r="268910" spans="5:5">
      <c r="E268910" s="382"/>
    </row>
    <row r="268911" spans="5:5">
      <c r="E268911" s="382"/>
    </row>
    <row r="268912" spans="5:5">
      <c r="E268912" s="382"/>
    </row>
    <row r="268913" spans="5:5">
      <c r="E268913" s="382"/>
    </row>
    <row r="268914" spans="5:5">
      <c r="E268914" s="382"/>
    </row>
    <row r="268915" spans="5:5">
      <c r="E268915" s="382"/>
    </row>
    <row r="268916" spans="5:5">
      <c r="E268916" s="382"/>
    </row>
    <row r="268917" spans="5:5">
      <c r="E268917" s="382"/>
    </row>
    <row r="268918" spans="5:5">
      <c r="E268918" s="382"/>
    </row>
    <row r="268919" spans="5:5">
      <c r="E268919" s="382"/>
    </row>
    <row r="268920" spans="5:5">
      <c r="E268920" s="382"/>
    </row>
    <row r="268921" spans="5:5">
      <c r="E268921" s="382"/>
    </row>
    <row r="268922" spans="5:5">
      <c r="E268922" s="382"/>
    </row>
    <row r="268923" spans="5:5">
      <c r="E268923" s="382"/>
    </row>
    <row r="268924" spans="5:5">
      <c r="E268924" s="382"/>
    </row>
    <row r="268925" spans="5:5">
      <c r="E268925" s="382"/>
    </row>
    <row r="268926" spans="5:5">
      <c r="E268926" s="382"/>
    </row>
    <row r="268927" spans="5:5">
      <c r="E268927" s="382"/>
    </row>
    <row r="268928" spans="5:5">
      <c r="E268928" s="382"/>
    </row>
    <row r="268929" spans="5:5">
      <c r="E268929" s="382"/>
    </row>
    <row r="268930" spans="5:5">
      <c r="E268930" s="382"/>
    </row>
    <row r="268931" spans="5:5">
      <c r="E268931" s="382"/>
    </row>
    <row r="268932" spans="5:5">
      <c r="E268932" s="382"/>
    </row>
    <row r="268933" spans="5:5">
      <c r="E268933" s="382"/>
    </row>
    <row r="268934" spans="5:5">
      <c r="E268934" s="382"/>
    </row>
    <row r="268935" spans="5:5">
      <c r="E268935" s="382"/>
    </row>
    <row r="268936" spans="5:5">
      <c r="E268936" s="382"/>
    </row>
    <row r="268937" spans="5:5">
      <c r="E268937" s="382"/>
    </row>
    <row r="268938" spans="5:5">
      <c r="E268938" s="382"/>
    </row>
    <row r="268939" spans="5:5">
      <c r="E268939" s="382"/>
    </row>
    <row r="268940" spans="5:5">
      <c r="E268940" s="382"/>
    </row>
    <row r="268941" spans="5:5">
      <c r="E268941" s="382"/>
    </row>
    <row r="268942" spans="5:5">
      <c r="E268942" s="382"/>
    </row>
    <row r="268943" spans="5:5">
      <c r="E268943" s="382"/>
    </row>
    <row r="268944" spans="5:5">
      <c r="E268944" s="382"/>
    </row>
    <row r="268945" spans="5:5">
      <c r="E268945" s="382"/>
    </row>
    <row r="268946" spans="5:5">
      <c r="E268946" s="382"/>
    </row>
    <row r="268947" spans="5:5">
      <c r="E268947" s="382"/>
    </row>
    <row r="268948" spans="5:5">
      <c r="E268948" s="382"/>
    </row>
    <row r="268949" spans="5:5">
      <c r="E268949" s="382"/>
    </row>
    <row r="268950" spans="5:5">
      <c r="E268950" s="382"/>
    </row>
    <row r="268951" spans="5:5">
      <c r="E268951" s="382"/>
    </row>
    <row r="268952" spans="5:5">
      <c r="E268952" s="382"/>
    </row>
    <row r="268953" spans="5:5">
      <c r="E268953" s="382"/>
    </row>
    <row r="268954" spans="5:5">
      <c r="E268954" s="382"/>
    </row>
    <row r="268955" spans="5:5">
      <c r="E268955" s="382"/>
    </row>
    <row r="268956" spans="5:5">
      <c r="E268956" s="382"/>
    </row>
    <row r="268957" spans="5:5">
      <c r="E268957" s="382"/>
    </row>
    <row r="268958" spans="5:5">
      <c r="E268958" s="382"/>
    </row>
    <row r="268959" spans="5:5">
      <c r="E268959" s="382"/>
    </row>
    <row r="268960" spans="5:5">
      <c r="E268960" s="382"/>
    </row>
    <row r="268961" spans="5:5">
      <c r="E268961" s="382"/>
    </row>
    <row r="268962" spans="5:5">
      <c r="E268962" s="382"/>
    </row>
    <row r="268963" spans="5:5">
      <c r="E268963" s="382"/>
    </row>
    <row r="268964" spans="5:5">
      <c r="E268964" s="382"/>
    </row>
    <row r="268965" spans="5:5">
      <c r="E268965" s="382"/>
    </row>
    <row r="268966" spans="5:5">
      <c r="E268966" s="382"/>
    </row>
    <row r="268967" spans="5:5">
      <c r="E268967" s="382"/>
    </row>
    <row r="268968" spans="5:5">
      <c r="E268968" s="382"/>
    </row>
    <row r="268969" spans="5:5">
      <c r="E268969" s="382"/>
    </row>
    <row r="268970" spans="5:5">
      <c r="E268970" s="382"/>
    </row>
    <row r="268971" spans="5:5">
      <c r="E268971" s="382"/>
    </row>
    <row r="268972" spans="5:5">
      <c r="E268972" s="382"/>
    </row>
    <row r="268973" spans="5:5">
      <c r="E268973" s="382"/>
    </row>
    <row r="268974" spans="5:5">
      <c r="E268974" s="382"/>
    </row>
    <row r="268975" spans="5:5">
      <c r="E268975" s="382"/>
    </row>
    <row r="268976" spans="5:5">
      <c r="E268976" s="382"/>
    </row>
    <row r="268977" spans="5:5">
      <c r="E268977" s="382"/>
    </row>
    <row r="268978" spans="5:5">
      <c r="E268978" s="382"/>
    </row>
    <row r="268979" spans="5:5">
      <c r="E268979" s="382"/>
    </row>
    <row r="268980" spans="5:5">
      <c r="E268980" s="382"/>
    </row>
    <row r="268981" spans="5:5">
      <c r="E268981" s="382"/>
    </row>
    <row r="268982" spans="5:5">
      <c r="E268982" s="382"/>
    </row>
    <row r="268983" spans="5:5">
      <c r="E268983" s="382"/>
    </row>
    <row r="268984" spans="5:5">
      <c r="E268984" s="382"/>
    </row>
    <row r="268985" spans="5:5">
      <c r="E268985" s="382"/>
    </row>
    <row r="268986" spans="5:5">
      <c r="E268986" s="382"/>
    </row>
    <row r="268987" spans="5:5">
      <c r="E268987" s="382"/>
    </row>
    <row r="268988" spans="5:5">
      <c r="E268988" s="382"/>
    </row>
    <row r="268989" spans="5:5">
      <c r="E268989" s="382"/>
    </row>
    <row r="268990" spans="5:5">
      <c r="E268990" s="382"/>
    </row>
    <row r="268991" spans="5:5">
      <c r="E268991" s="382"/>
    </row>
    <row r="268992" spans="5:5">
      <c r="E268992" s="382"/>
    </row>
    <row r="268993" spans="5:5">
      <c r="E268993" s="382"/>
    </row>
    <row r="268994" spans="5:5">
      <c r="E268994" s="382"/>
    </row>
    <row r="268995" spans="5:5">
      <c r="E268995" s="382"/>
    </row>
    <row r="268996" spans="5:5">
      <c r="E268996" s="382"/>
    </row>
    <row r="268997" spans="5:5">
      <c r="E268997" s="382"/>
    </row>
    <row r="268998" spans="5:5">
      <c r="E268998" s="382"/>
    </row>
    <row r="268999" spans="5:5">
      <c r="E268999" s="382"/>
    </row>
    <row r="269000" spans="5:5">
      <c r="E269000" s="382"/>
    </row>
    <row r="269001" spans="5:5">
      <c r="E269001" s="382"/>
    </row>
    <row r="269002" spans="5:5">
      <c r="E269002" s="382"/>
    </row>
    <row r="269003" spans="5:5">
      <c r="E269003" s="382"/>
    </row>
    <row r="269004" spans="5:5">
      <c r="E269004" s="382"/>
    </row>
    <row r="269005" spans="5:5">
      <c r="E269005" s="382"/>
    </row>
    <row r="269006" spans="5:5">
      <c r="E269006" s="382"/>
    </row>
    <row r="269007" spans="5:5">
      <c r="E269007" s="382"/>
    </row>
    <row r="269008" spans="5:5">
      <c r="E269008" s="382"/>
    </row>
    <row r="269009" spans="5:5">
      <c r="E269009" s="382"/>
    </row>
    <row r="269010" spans="5:5">
      <c r="E269010" s="382"/>
    </row>
    <row r="269011" spans="5:5">
      <c r="E269011" s="382"/>
    </row>
    <row r="269012" spans="5:5">
      <c r="E269012" s="382"/>
    </row>
    <row r="269013" spans="5:5">
      <c r="E269013" s="382"/>
    </row>
    <row r="269014" spans="5:5">
      <c r="E269014" s="382"/>
    </row>
    <row r="269015" spans="5:5">
      <c r="E269015" s="382"/>
    </row>
    <row r="269016" spans="5:5">
      <c r="E269016" s="382"/>
    </row>
    <row r="269017" spans="5:5">
      <c r="E269017" s="382"/>
    </row>
    <row r="269018" spans="5:5">
      <c r="E269018" s="382"/>
    </row>
    <row r="269019" spans="5:5">
      <c r="E269019" s="382"/>
    </row>
    <row r="269020" spans="5:5">
      <c r="E269020" s="382"/>
    </row>
    <row r="269021" spans="5:5">
      <c r="E269021" s="382"/>
    </row>
    <row r="269022" spans="5:5">
      <c r="E269022" s="382"/>
    </row>
    <row r="269023" spans="5:5">
      <c r="E269023" s="382"/>
    </row>
    <row r="269024" spans="5:5">
      <c r="E269024" s="382"/>
    </row>
    <row r="269025" spans="5:5">
      <c r="E269025" s="382"/>
    </row>
    <row r="269026" spans="5:5">
      <c r="E269026" s="382"/>
    </row>
    <row r="269027" spans="5:5">
      <c r="E269027" s="382"/>
    </row>
    <row r="269028" spans="5:5">
      <c r="E269028" s="382"/>
    </row>
    <row r="269029" spans="5:5">
      <c r="E269029" s="382"/>
    </row>
    <row r="269030" spans="5:5">
      <c r="E269030" s="382"/>
    </row>
    <row r="269031" spans="5:5">
      <c r="E269031" s="382"/>
    </row>
    <row r="269032" spans="5:5">
      <c r="E269032" s="382"/>
    </row>
    <row r="269033" spans="5:5">
      <c r="E269033" s="382"/>
    </row>
    <row r="269034" spans="5:5">
      <c r="E269034" s="382"/>
    </row>
    <row r="269035" spans="5:5">
      <c r="E269035" s="382"/>
    </row>
    <row r="269036" spans="5:5">
      <c r="E269036" s="382"/>
    </row>
    <row r="269037" spans="5:5">
      <c r="E269037" s="382"/>
    </row>
    <row r="269038" spans="5:5">
      <c r="E269038" s="382"/>
    </row>
    <row r="269039" spans="5:5">
      <c r="E269039" s="382"/>
    </row>
    <row r="269040" spans="5:5">
      <c r="E269040" s="382"/>
    </row>
    <row r="269041" spans="5:5">
      <c r="E269041" s="382"/>
    </row>
    <row r="269042" spans="5:5">
      <c r="E269042" s="382"/>
    </row>
    <row r="269043" spans="5:5">
      <c r="E269043" s="382"/>
    </row>
    <row r="269044" spans="5:5">
      <c r="E269044" s="382"/>
    </row>
    <row r="269045" spans="5:5">
      <c r="E269045" s="382"/>
    </row>
    <row r="269046" spans="5:5">
      <c r="E269046" s="382"/>
    </row>
    <row r="269047" spans="5:5">
      <c r="E269047" s="382"/>
    </row>
    <row r="269048" spans="5:5">
      <c r="E269048" s="382"/>
    </row>
    <row r="269049" spans="5:5">
      <c r="E269049" s="382"/>
    </row>
    <row r="269050" spans="5:5">
      <c r="E269050" s="382"/>
    </row>
    <row r="269051" spans="5:5">
      <c r="E269051" s="382"/>
    </row>
    <row r="269052" spans="5:5">
      <c r="E269052" s="382"/>
    </row>
    <row r="269053" spans="5:5">
      <c r="E269053" s="382"/>
    </row>
    <row r="269054" spans="5:5">
      <c r="E269054" s="382"/>
    </row>
    <row r="269055" spans="5:5">
      <c r="E269055" s="382"/>
    </row>
    <row r="269056" spans="5:5">
      <c r="E269056" s="382"/>
    </row>
    <row r="269057" spans="5:5">
      <c r="E269057" s="382"/>
    </row>
    <row r="269058" spans="5:5">
      <c r="E269058" s="382"/>
    </row>
    <row r="269059" spans="5:5">
      <c r="E269059" s="382"/>
    </row>
    <row r="269060" spans="5:5">
      <c r="E269060" s="382"/>
    </row>
    <row r="269061" spans="5:5">
      <c r="E269061" s="382"/>
    </row>
    <row r="269062" spans="5:5">
      <c r="E269062" s="382"/>
    </row>
    <row r="269063" spans="5:5">
      <c r="E269063" s="382"/>
    </row>
    <row r="269064" spans="5:5">
      <c r="E269064" s="382"/>
    </row>
    <row r="269065" spans="5:5">
      <c r="E269065" s="382"/>
    </row>
    <row r="269066" spans="5:5">
      <c r="E269066" s="382"/>
    </row>
    <row r="269067" spans="5:5">
      <c r="E269067" s="382"/>
    </row>
    <row r="269068" spans="5:5">
      <c r="E269068" s="382"/>
    </row>
    <row r="269069" spans="5:5">
      <c r="E269069" s="382"/>
    </row>
    <row r="269070" spans="5:5">
      <c r="E269070" s="382"/>
    </row>
    <row r="269071" spans="5:5">
      <c r="E269071" s="382"/>
    </row>
    <row r="269072" spans="5:5">
      <c r="E269072" s="382"/>
    </row>
    <row r="269073" spans="5:5">
      <c r="E269073" s="382"/>
    </row>
    <row r="269074" spans="5:5">
      <c r="E269074" s="382"/>
    </row>
    <row r="269075" spans="5:5">
      <c r="E269075" s="382"/>
    </row>
    <row r="269076" spans="5:5">
      <c r="E269076" s="382"/>
    </row>
    <row r="269077" spans="5:5">
      <c r="E269077" s="382"/>
    </row>
    <row r="269078" spans="5:5">
      <c r="E269078" s="382"/>
    </row>
    <row r="269079" spans="5:5">
      <c r="E269079" s="382"/>
    </row>
    <row r="269080" spans="5:5">
      <c r="E269080" s="382"/>
    </row>
    <row r="269081" spans="5:5">
      <c r="E269081" s="382"/>
    </row>
    <row r="269082" spans="5:5">
      <c r="E269082" s="382"/>
    </row>
    <row r="269083" spans="5:5">
      <c r="E269083" s="382"/>
    </row>
    <row r="269084" spans="5:5">
      <c r="E269084" s="382"/>
    </row>
    <row r="269085" spans="5:5">
      <c r="E269085" s="382"/>
    </row>
    <row r="269086" spans="5:5">
      <c r="E269086" s="382"/>
    </row>
    <row r="269087" spans="5:5">
      <c r="E269087" s="382"/>
    </row>
    <row r="269088" spans="5:5">
      <c r="E269088" s="382"/>
    </row>
    <row r="269089" spans="5:5">
      <c r="E269089" s="382"/>
    </row>
    <row r="269090" spans="5:5">
      <c r="E269090" s="382"/>
    </row>
    <row r="269091" spans="5:5">
      <c r="E269091" s="382"/>
    </row>
    <row r="269092" spans="5:5">
      <c r="E269092" s="382"/>
    </row>
    <row r="269093" spans="5:5">
      <c r="E269093" s="382"/>
    </row>
    <row r="269094" spans="5:5">
      <c r="E269094" s="382"/>
    </row>
    <row r="269095" spans="5:5">
      <c r="E269095" s="382"/>
    </row>
    <row r="269096" spans="5:5">
      <c r="E269096" s="382"/>
    </row>
    <row r="269097" spans="5:5">
      <c r="E269097" s="382"/>
    </row>
    <row r="269098" spans="5:5">
      <c r="E269098" s="382"/>
    </row>
    <row r="269099" spans="5:5">
      <c r="E269099" s="382"/>
    </row>
    <row r="269100" spans="5:5">
      <c r="E269100" s="382"/>
    </row>
    <row r="269101" spans="5:5">
      <c r="E269101" s="382"/>
    </row>
    <row r="269102" spans="5:5">
      <c r="E269102" s="382"/>
    </row>
    <row r="269103" spans="5:5">
      <c r="E269103" s="382"/>
    </row>
    <row r="269104" spans="5:5">
      <c r="E269104" s="382"/>
    </row>
    <row r="269105" spans="5:5">
      <c r="E269105" s="382"/>
    </row>
    <row r="269106" spans="5:5">
      <c r="E269106" s="382"/>
    </row>
    <row r="269107" spans="5:5">
      <c r="E269107" s="382"/>
    </row>
    <row r="269108" spans="5:5">
      <c r="E269108" s="382"/>
    </row>
    <row r="269109" spans="5:5">
      <c r="E269109" s="382"/>
    </row>
    <row r="269110" spans="5:5">
      <c r="E269110" s="382"/>
    </row>
    <row r="269111" spans="5:5">
      <c r="E269111" s="382"/>
    </row>
    <row r="269112" spans="5:5">
      <c r="E269112" s="382"/>
    </row>
    <row r="269113" spans="5:5">
      <c r="E269113" s="382"/>
    </row>
    <row r="269114" spans="5:5">
      <c r="E269114" s="382"/>
    </row>
    <row r="269115" spans="5:5">
      <c r="E269115" s="382"/>
    </row>
    <row r="269116" spans="5:5">
      <c r="E269116" s="382"/>
    </row>
    <row r="269117" spans="5:5">
      <c r="E269117" s="382"/>
    </row>
    <row r="269118" spans="5:5">
      <c r="E269118" s="382"/>
    </row>
    <row r="269119" spans="5:5">
      <c r="E269119" s="382"/>
    </row>
    <row r="269120" spans="5:5">
      <c r="E269120" s="382"/>
    </row>
    <row r="269121" spans="5:5">
      <c r="E269121" s="382"/>
    </row>
    <row r="269122" spans="5:5">
      <c r="E269122" s="382"/>
    </row>
    <row r="269123" spans="5:5">
      <c r="E269123" s="382"/>
    </row>
    <row r="269124" spans="5:5">
      <c r="E269124" s="382"/>
    </row>
    <row r="269125" spans="5:5">
      <c r="E269125" s="382"/>
    </row>
    <row r="269126" spans="5:5">
      <c r="E269126" s="382"/>
    </row>
    <row r="269127" spans="5:5">
      <c r="E269127" s="382"/>
    </row>
    <row r="269128" spans="5:5">
      <c r="E269128" s="382"/>
    </row>
    <row r="269129" spans="5:5">
      <c r="E269129" s="382"/>
    </row>
    <row r="269130" spans="5:5">
      <c r="E269130" s="382"/>
    </row>
    <row r="269131" spans="5:5">
      <c r="E269131" s="382"/>
    </row>
    <row r="269132" spans="5:5">
      <c r="E269132" s="382"/>
    </row>
    <row r="269133" spans="5:5">
      <c r="E269133" s="382"/>
    </row>
    <row r="269134" spans="5:5">
      <c r="E269134" s="382"/>
    </row>
    <row r="269135" spans="5:5">
      <c r="E269135" s="382"/>
    </row>
    <row r="269136" spans="5:5">
      <c r="E269136" s="382"/>
    </row>
    <row r="269137" spans="5:5">
      <c r="E269137" s="382"/>
    </row>
    <row r="269138" spans="5:5">
      <c r="E269138" s="382"/>
    </row>
    <row r="269139" spans="5:5">
      <c r="E269139" s="382"/>
    </row>
    <row r="269140" spans="5:5">
      <c r="E269140" s="382"/>
    </row>
    <row r="269141" spans="5:5">
      <c r="E269141" s="382"/>
    </row>
    <row r="269142" spans="5:5">
      <c r="E269142" s="382"/>
    </row>
    <row r="269143" spans="5:5">
      <c r="E269143" s="382"/>
    </row>
    <row r="269144" spans="5:5">
      <c r="E269144" s="382"/>
    </row>
    <row r="269145" spans="5:5">
      <c r="E269145" s="382"/>
    </row>
    <row r="269146" spans="5:5">
      <c r="E269146" s="382"/>
    </row>
    <row r="269147" spans="5:5">
      <c r="E269147" s="382"/>
    </row>
    <row r="269148" spans="5:5">
      <c r="E269148" s="382"/>
    </row>
    <row r="269149" spans="5:5">
      <c r="E269149" s="382"/>
    </row>
    <row r="269150" spans="5:5">
      <c r="E269150" s="382"/>
    </row>
    <row r="269151" spans="5:5">
      <c r="E269151" s="382"/>
    </row>
    <row r="269152" spans="5:5">
      <c r="E269152" s="382"/>
    </row>
    <row r="269153" spans="5:5">
      <c r="E269153" s="382"/>
    </row>
    <row r="269154" spans="5:5">
      <c r="E269154" s="382"/>
    </row>
    <row r="269155" spans="5:5">
      <c r="E269155" s="382"/>
    </row>
    <row r="269156" spans="5:5">
      <c r="E269156" s="382"/>
    </row>
    <row r="269157" spans="5:5">
      <c r="E269157" s="382"/>
    </row>
    <row r="269158" spans="5:5">
      <c r="E269158" s="382"/>
    </row>
    <row r="269159" spans="5:5">
      <c r="E269159" s="382"/>
    </row>
    <row r="269160" spans="5:5">
      <c r="E269160" s="382"/>
    </row>
    <row r="269161" spans="5:5">
      <c r="E269161" s="382"/>
    </row>
    <row r="269162" spans="5:5">
      <c r="E269162" s="382"/>
    </row>
    <row r="269163" spans="5:5">
      <c r="E269163" s="382"/>
    </row>
    <row r="269164" spans="5:5">
      <c r="E269164" s="382"/>
    </row>
    <row r="269165" spans="5:5">
      <c r="E269165" s="382"/>
    </row>
    <row r="269166" spans="5:5">
      <c r="E269166" s="382"/>
    </row>
    <row r="269167" spans="5:5">
      <c r="E269167" s="382"/>
    </row>
    <row r="269168" spans="5:5">
      <c r="E269168" s="382"/>
    </row>
    <row r="269169" spans="5:5">
      <c r="E269169" s="382"/>
    </row>
    <row r="269170" spans="5:5">
      <c r="E269170" s="382"/>
    </row>
    <row r="269171" spans="5:5">
      <c r="E269171" s="382"/>
    </row>
    <row r="269172" spans="5:5">
      <c r="E269172" s="382"/>
    </row>
    <row r="269173" spans="5:5">
      <c r="E269173" s="382"/>
    </row>
    <row r="269174" spans="5:5">
      <c r="E269174" s="382"/>
    </row>
    <row r="269175" spans="5:5">
      <c r="E269175" s="382"/>
    </row>
    <row r="269176" spans="5:5">
      <c r="E269176" s="382"/>
    </row>
    <row r="269177" spans="5:5">
      <c r="E269177" s="382"/>
    </row>
    <row r="269178" spans="5:5">
      <c r="E269178" s="382"/>
    </row>
    <row r="269179" spans="5:5">
      <c r="E269179" s="382"/>
    </row>
    <row r="269180" spans="5:5">
      <c r="E269180" s="382"/>
    </row>
    <row r="269181" spans="5:5">
      <c r="E269181" s="382"/>
    </row>
    <row r="269182" spans="5:5">
      <c r="E269182" s="382"/>
    </row>
    <row r="269183" spans="5:5">
      <c r="E269183" s="382"/>
    </row>
    <row r="269184" spans="5:5">
      <c r="E269184" s="382"/>
    </row>
    <row r="269185" spans="5:5">
      <c r="E269185" s="382"/>
    </row>
    <row r="269186" spans="5:5">
      <c r="E269186" s="382"/>
    </row>
    <row r="269187" spans="5:5">
      <c r="E269187" s="382"/>
    </row>
    <row r="269188" spans="5:5">
      <c r="E269188" s="382"/>
    </row>
    <row r="269189" spans="5:5">
      <c r="E269189" s="382"/>
    </row>
    <row r="269190" spans="5:5">
      <c r="E269190" s="382"/>
    </row>
    <row r="269191" spans="5:5">
      <c r="E269191" s="382"/>
    </row>
    <row r="269192" spans="5:5">
      <c r="E269192" s="382"/>
    </row>
    <row r="269193" spans="5:5">
      <c r="E269193" s="382"/>
    </row>
    <row r="269194" spans="5:5">
      <c r="E269194" s="382"/>
    </row>
    <row r="269195" spans="5:5">
      <c r="E269195" s="382"/>
    </row>
    <row r="269196" spans="5:5">
      <c r="E269196" s="382"/>
    </row>
    <row r="269197" spans="5:5">
      <c r="E269197" s="382"/>
    </row>
    <row r="269198" spans="5:5">
      <c r="E269198" s="382"/>
    </row>
    <row r="269199" spans="5:5">
      <c r="E269199" s="382"/>
    </row>
    <row r="269200" spans="5:5">
      <c r="E269200" s="382"/>
    </row>
    <row r="269201" spans="5:5">
      <c r="E269201" s="382"/>
    </row>
    <row r="269202" spans="5:5">
      <c r="E269202" s="382"/>
    </row>
    <row r="269203" spans="5:5">
      <c r="E269203" s="382"/>
    </row>
    <row r="269204" spans="5:5">
      <c r="E269204" s="382"/>
    </row>
    <row r="269205" spans="5:5">
      <c r="E269205" s="382"/>
    </row>
    <row r="269206" spans="5:5">
      <c r="E269206" s="382"/>
    </row>
    <row r="269207" spans="5:5">
      <c r="E269207" s="382"/>
    </row>
    <row r="269208" spans="5:5">
      <c r="E269208" s="382"/>
    </row>
    <row r="269209" spans="5:5">
      <c r="E269209" s="382"/>
    </row>
    <row r="269210" spans="5:5">
      <c r="E269210" s="382"/>
    </row>
    <row r="269211" spans="5:5">
      <c r="E269211" s="382"/>
    </row>
    <row r="269212" spans="5:5">
      <c r="E269212" s="382"/>
    </row>
    <row r="269213" spans="5:5">
      <c r="E269213" s="382"/>
    </row>
    <row r="269214" spans="5:5">
      <c r="E269214" s="382"/>
    </row>
    <row r="269215" spans="5:5">
      <c r="E269215" s="382"/>
    </row>
    <row r="269216" spans="5:5">
      <c r="E269216" s="382"/>
    </row>
    <row r="269217" spans="5:5">
      <c r="E269217" s="382"/>
    </row>
    <row r="269218" spans="5:5">
      <c r="E269218" s="382"/>
    </row>
    <row r="269219" spans="5:5">
      <c r="E269219" s="382"/>
    </row>
    <row r="269220" spans="5:5">
      <c r="E269220" s="382"/>
    </row>
    <row r="269221" spans="5:5">
      <c r="E269221" s="382"/>
    </row>
    <row r="269222" spans="5:5">
      <c r="E269222" s="382"/>
    </row>
    <row r="269223" spans="5:5">
      <c r="E269223" s="382"/>
    </row>
    <row r="269224" spans="5:5">
      <c r="E269224" s="382"/>
    </row>
    <row r="269225" spans="5:5">
      <c r="E269225" s="382"/>
    </row>
    <row r="269226" spans="5:5">
      <c r="E269226" s="382"/>
    </row>
    <row r="269227" spans="5:5">
      <c r="E269227" s="382"/>
    </row>
    <row r="269228" spans="5:5">
      <c r="E269228" s="382"/>
    </row>
    <row r="269229" spans="5:5">
      <c r="E269229" s="382"/>
    </row>
    <row r="269230" spans="5:5">
      <c r="E269230" s="382"/>
    </row>
    <row r="269231" spans="5:5">
      <c r="E269231" s="382"/>
    </row>
    <row r="269232" spans="5:5">
      <c r="E269232" s="382"/>
    </row>
    <row r="269233" spans="5:5">
      <c r="E269233" s="382"/>
    </row>
    <row r="269234" spans="5:5">
      <c r="E269234" s="382"/>
    </row>
    <row r="269235" spans="5:5">
      <c r="E269235" s="382"/>
    </row>
    <row r="269236" spans="5:5">
      <c r="E269236" s="382"/>
    </row>
    <row r="269237" spans="5:5">
      <c r="E269237" s="382"/>
    </row>
    <row r="269238" spans="5:5">
      <c r="E269238" s="382"/>
    </row>
    <row r="269239" spans="5:5">
      <c r="E269239" s="382"/>
    </row>
    <row r="269240" spans="5:5">
      <c r="E269240" s="382"/>
    </row>
    <row r="269241" spans="5:5">
      <c r="E269241" s="382"/>
    </row>
    <row r="269242" spans="5:5">
      <c r="E269242" s="382"/>
    </row>
    <row r="269243" spans="5:5">
      <c r="E269243" s="382"/>
    </row>
    <row r="269244" spans="5:5">
      <c r="E269244" s="382"/>
    </row>
    <row r="269245" spans="5:5">
      <c r="E269245" s="382"/>
    </row>
    <row r="269246" spans="5:5">
      <c r="E269246" s="382"/>
    </row>
    <row r="269247" spans="5:5">
      <c r="E269247" s="382"/>
    </row>
    <row r="269248" spans="5:5">
      <c r="E269248" s="382"/>
    </row>
    <row r="269249" spans="5:5">
      <c r="E269249" s="382"/>
    </row>
    <row r="269250" spans="5:5">
      <c r="E269250" s="382"/>
    </row>
    <row r="269251" spans="5:5">
      <c r="E269251" s="382"/>
    </row>
    <row r="269252" spans="5:5">
      <c r="E269252" s="382"/>
    </row>
    <row r="269253" spans="5:5">
      <c r="E269253" s="382"/>
    </row>
    <row r="269254" spans="5:5">
      <c r="E269254" s="382"/>
    </row>
    <row r="269255" spans="5:5">
      <c r="E269255" s="382"/>
    </row>
    <row r="269256" spans="5:5">
      <c r="E269256" s="382"/>
    </row>
    <row r="269257" spans="5:5">
      <c r="E269257" s="382"/>
    </row>
    <row r="269258" spans="5:5">
      <c r="E269258" s="382"/>
    </row>
    <row r="269259" spans="5:5">
      <c r="E269259" s="382"/>
    </row>
    <row r="269260" spans="5:5">
      <c r="E269260" s="382"/>
    </row>
    <row r="269261" spans="5:5">
      <c r="E269261" s="382"/>
    </row>
    <row r="269262" spans="5:5">
      <c r="E269262" s="382"/>
    </row>
    <row r="269263" spans="5:5">
      <c r="E269263" s="382"/>
    </row>
    <row r="269264" spans="5:5">
      <c r="E269264" s="382"/>
    </row>
    <row r="269265" spans="5:5">
      <c r="E269265" s="382"/>
    </row>
    <row r="269266" spans="5:5">
      <c r="E269266" s="382"/>
    </row>
    <row r="269267" spans="5:5">
      <c r="E269267" s="382"/>
    </row>
    <row r="269268" spans="5:5">
      <c r="E269268" s="382"/>
    </row>
    <row r="269269" spans="5:5">
      <c r="E269269" s="382"/>
    </row>
    <row r="269270" spans="5:5">
      <c r="E269270" s="382"/>
    </row>
    <row r="269271" spans="5:5">
      <c r="E269271" s="382"/>
    </row>
    <row r="269272" spans="5:5">
      <c r="E269272" s="382"/>
    </row>
    <row r="269273" spans="5:5">
      <c r="E269273" s="382"/>
    </row>
    <row r="269274" spans="5:5">
      <c r="E269274" s="382"/>
    </row>
    <row r="269275" spans="5:5">
      <c r="E269275" s="382"/>
    </row>
    <row r="269276" spans="5:5">
      <c r="E269276" s="382"/>
    </row>
    <row r="269277" spans="5:5">
      <c r="E269277" s="382"/>
    </row>
    <row r="269278" spans="5:5">
      <c r="E269278" s="382"/>
    </row>
    <row r="269279" spans="5:5">
      <c r="E269279" s="382"/>
    </row>
    <row r="269280" spans="5:5">
      <c r="E269280" s="382"/>
    </row>
    <row r="269281" spans="5:5">
      <c r="E269281" s="382"/>
    </row>
    <row r="269282" spans="5:5">
      <c r="E269282" s="382"/>
    </row>
    <row r="269283" spans="5:5">
      <c r="E269283" s="382"/>
    </row>
    <row r="269284" spans="5:5">
      <c r="E269284" s="382"/>
    </row>
    <row r="269285" spans="5:5">
      <c r="E269285" s="382"/>
    </row>
    <row r="269286" spans="5:5">
      <c r="E269286" s="382"/>
    </row>
    <row r="269287" spans="5:5">
      <c r="E269287" s="382"/>
    </row>
    <row r="269288" spans="5:5">
      <c r="E269288" s="382"/>
    </row>
    <row r="269289" spans="5:5">
      <c r="E269289" s="382"/>
    </row>
    <row r="269290" spans="5:5">
      <c r="E269290" s="382"/>
    </row>
    <row r="269291" spans="5:5">
      <c r="E269291" s="382"/>
    </row>
    <row r="269292" spans="5:5">
      <c r="E269292" s="382"/>
    </row>
    <row r="269293" spans="5:5">
      <c r="E269293" s="382"/>
    </row>
    <row r="269294" spans="5:5">
      <c r="E269294" s="382"/>
    </row>
    <row r="269295" spans="5:5">
      <c r="E269295" s="382"/>
    </row>
    <row r="269296" spans="5:5">
      <c r="E269296" s="382"/>
    </row>
    <row r="269297" spans="5:5">
      <c r="E269297" s="382"/>
    </row>
    <row r="269298" spans="5:5">
      <c r="E269298" s="382"/>
    </row>
    <row r="269299" spans="5:5">
      <c r="E269299" s="382"/>
    </row>
    <row r="269300" spans="5:5">
      <c r="E269300" s="382"/>
    </row>
    <row r="269301" spans="5:5">
      <c r="E269301" s="382"/>
    </row>
    <row r="269302" spans="5:5">
      <c r="E269302" s="382"/>
    </row>
    <row r="269303" spans="5:5">
      <c r="E269303" s="382"/>
    </row>
    <row r="269304" spans="5:5">
      <c r="E269304" s="382"/>
    </row>
    <row r="269305" spans="5:5">
      <c r="E269305" s="382"/>
    </row>
    <row r="269306" spans="5:5">
      <c r="E269306" s="382"/>
    </row>
    <row r="269307" spans="5:5">
      <c r="E269307" s="382"/>
    </row>
    <row r="269308" spans="5:5">
      <c r="E269308" s="382"/>
    </row>
    <row r="269309" spans="5:5">
      <c r="E269309" s="382"/>
    </row>
    <row r="269310" spans="5:5">
      <c r="E269310" s="382"/>
    </row>
    <row r="269311" spans="5:5">
      <c r="E269311" s="382"/>
    </row>
    <row r="269312" spans="5:5">
      <c r="E269312" s="382"/>
    </row>
    <row r="269313" spans="5:5">
      <c r="E269313" s="382"/>
    </row>
    <row r="269314" spans="5:5">
      <c r="E269314" s="382"/>
    </row>
    <row r="269315" spans="5:5">
      <c r="E269315" s="382"/>
    </row>
    <row r="269316" spans="5:5">
      <c r="E269316" s="382"/>
    </row>
    <row r="269317" spans="5:5">
      <c r="E269317" s="382"/>
    </row>
    <row r="269318" spans="5:5">
      <c r="E269318" s="382"/>
    </row>
    <row r="269319" spans="5:5">
      <c r="E269319" s="382"/>
    </row>
    <row r="269320" spans="5:5">
      <c r="E269320" s="382"/>
    </row>
    <row r="269321" spans="5:5">
      <c r="E269321" s="382"/>
    </row>
    <row r="269322" spans="5:5">
      <c r="E269322" s="382"/>
    </row>
    <row r="269323" spans="5:5">
      <c r="E269323" s="382"/>
    </row>
    <row r="269324" spans="5:5">
      <c r="E269324" s="382"/>
    </row>
    <row r="269325" spans="5:5">
      <c r="E269325" s="382"/>
    </row>
    <row r="269326" spans="5:5">
      <c r="E269326" s="382"/>
    </row>
    <row r="269327" spans="5:5">
      <c r="E269327" s="382"/>
    </row>
    <row r="269328" spans="5:5">
      <c r="E269328" s="382"/>
    </row>
    <row r="269329" spans="5:5">
      <c r="E269329" s="382"/>
    </row>
    <row r="269330" spans="5:5">
      <c r="E269330" s="382"/>
    </row>
    <row r="269331" spans="5:5">
      <c r="E269331" s="382"/>
    </row>
    <row r="269332" spans="5:5">
      <c r="E269332" s="382"/>
    </row>
    <row r="269333" spans="5:5">
      <c r="E269333" s="382"/>
    </row>
    <row r="269334" spans="5:5">
      <c r="E269334" s="382"/>
    </row>
    <row r="269335" spans="5:5">
      <c r="E269335" s="382"/>
    </row>
    <row r="269336" spans="5:5">
      <c r="E269336" s="382"/>
    </row>
    <row r="269337" spans="5:5">
      <c r="E269337" s="382"/>
    </row>
    <row r="269338" spans="5:5">
      <c r="E269338" s="382"/>
    </row>
    <row r="269339" spans="5:5">
      <c r="E269339" s="382"/>
    </row>
    <row r="269340" spans="5:5">
      <c r="E269340" s="382"/>
    </row>
    <row r="269341" spans="5:5">
      <c r="E269341" s="382"/>
    </row>
    <row r="269342" spans="5:5">
      <c r="E269342" s="382"/>
    </row>
    <row r="269343" spans="5:5">
      <c r="E269343" s="382"/>
    </row>
    <row r="269344" spans="5:5">
      <c r="E269344" s="382"/>
    </row>
    <row r="269345" spans="5:5">
      <c r="E269345" s="382"/>
    </row>
    <row r="269346" spans="5:5">
      <c r="E269346" s="382"/>
    </row>
    <row r="269347" spans="5:5">
      <c r="E269347" s="382"/>
    </row>
    <row r="269348" spans="5:5">
      <c r="E269348" s="382"/>
    </row>
    <row r="269349" spans="5:5">
      <c r="E269349" s="382"/>
    </row>
    <row r="269350" spans="5:5">
      <c r="E269350" s="382"/>
    </row>
    <row r="269351" spans="5:5">
      <c r="E269351" s="382"/>
    </row>
    <row r="269352" spans="5:5">
      <c r="E269352" s="382"/>
    </row>
    <row r="269353" spans="5:5">
      <c r="E269353" s="382"/>
    </row>
    <row r="269354" spans="5:5">
      <c r="E269354" s="382"/>
    </row>
    <row r="269355" spans="5:5">
      <c r="E269355" s="382"/>
    </row>
    <row r="269356" spans="5:5">
      <c r="E269356" s="382"/>
    </row>
    <row r="269357" spans="5:5">
      <c r="E269357" s="382"/>
    </row>
    <row r="269358" spans="5:5">
      <c r="E269358" s="382"/>
    </row>
    <row r="269359" spans="5:5">
      <c r="E269359" s="382"/>
    </row>
    <row r="269360" spans="5:5">
      <c r="E269360" s="382"/>
    </row>
    <row r="269361" spans="5:5">
      <c r="E269361" s="382"/>
    </row>
    <row r="269362" spans="5:5">
      <c r="E269362" s="382"/>
    </row>
    <row r="269363" spans="5:5">
      <c r="E269363" s="382"/>
    </row>
    <row r="269364" spans="5:5">
      <c r="E269364" s="382"/>
    </row>
    <row r="269365" spans="5:5">
      <c r="E269365" s="382"/>
    </row>
    <row r="269366" spans="5:5">
      <c r="E269366" s="382"/>
    </row>
    <row r="269367" spans="5:5">
      <c r="E269367" s="382"/>
    </row>
    <row r="269368" spans="5:5">
      <c r="E269368" s="382"/>
    </row>
    <row r="269369" spans="5:5">
      <c r="E269369" s="382"/>
    </row>
    <row r="269370" spans="5:5">
      <c r="E269370" s="382"/>
    </row>
    <row r="269371" spans="5:5">
      <c r="E269371" s="382"/>
    </row>
    <row r="269372" spans="5:5">
      <c r="E269372" s="382"/>
    </row>
    <row r="269373" spans="5:5">
      <c r="E269373" s="382"/>
    </row>
    <row r="269374" spans="5:5">
      <c r="E269374" s="382"/>
    </row>
    <row r="269375" spans="5:5">
      <c r="E269375" s="382"/>
    </row>
    <row r="269376" spans="5:5">
      <c r="E269376" s="382"/>
    </row>
    <row r="269377" spans="5:5">
      <c r="E269377" s="382"/>
    </row>
    <row r="269378" spans="5:5">
      <c r="E269378" s="382"/>
    </row>
    <row r="269379" spans="5:5">
      <c r="E269379" s="382"/>
    </row>
    <row r="269380" spans="5:5">
      <c r="E269380" s="382"/>
    </row>
    <row r="269381" spans="5:5">
      <c r="E269381" s="382"/>
    </row>
    <row r="269382" spans="5:5">
      <c r="E269382" s="382"/>
    </row>
    <row r="269383" spans="5:5">
      <c r="E269383" s="382"/>
    </row>
    <row r="269384" spans="5:5">
      <c r="E269384" s="382"/>
    </row>
    <row r="269385" spans="5:5">
      <c r="E269385" s="382"/>
    </row>
    <row r="269386" spans="5:5">
      <c r="E269386" s="382"/>
    </row>
    <row r="269387" spans="5:5">
      <c r="E269387" s="382"/>
    </row>
    <row r="269388" spans="5:5">
      <c r="E269388" s="382"/>
    </row>
    <row r="269389" spans="5:5">
      <c r="E269389" s="382"/>
    </row>
    <row r="269390" spans="5:5">
      <c r="E269390" s="382"/>
    </row>
    <row r="269391" spans="5:5">
      <c r="E269391" s="382"/>
    </row>
    <row r="269392" spans="5:5">
      <c r="E269392" s="382"/>
    </row>
    <row r="269393" spans="5:5">
      <c r="E269393" s="382"/>
    </row>
    <row r="269394" spans="5:5">
      <c r="E269394" s="382"/>
    </row>
    <row r="269395" spans="5:5">
      <c r="E269395" s="382"/>
    </row>
    <row r="269396" spans="5:5">
      <c r="E269396" s="382"/>
    </row>
    <row r="269397" spans="5:5">
      <c r="E269397" s="382"/>
    </row>
    <row r="269398" spans="5:5">
      <c r="E269398" s="382"/>
    </row>
    <row r="269399" spans="5:5">
      <c r="E269399" s="382"/>
    </row>
    <row r="269400" spans="5:5">
      <c r="E269400" s="382"/>
    </row>
    <row r="269401" spans="5:5">
      <c r="E269401" s="382"/>
    </row>
    <row r="269402" spans="5:5">
      <c r="E269402" s="382"/>
    </row>
    <row r="269403" spans="5:5">
      <c r="E269403" s="382"/>
    </row>
    <row r="269404" spans="5:5">
      <c r="E269404" s="382"/>
    </row>
    <row r="269405" spans="5:5">
      <c r="E269405" s="382"/>
    </row>
    <row r="269406" spans="5:5">
      <c r="E269406" s="382"/>
    </row>
    <row r="269407" spans="5:5">
      <c r="E269407" s="382"/>
    </row>
    <row r="269408" spans="5:5">
      <c r="E269408" s="382"/>
    </row>
    <row r="269409" spans="5:5">
      <c r="E269409" s="382"/>
    </row>
    <row r="269410" spans="5:5">
      <c r="E269410" s="382"/>
    </row>
    <row r="269411" spans="5:5">
      <c r="E269411" s="382"/>
    </row>
    <row r="269412" spans="5:5">
      <c r="E269412" s="382"/>
    </row>
    <row r="269413" spans="5:5">
      <c r="E269413" s="382"/>
    </row>
    <row r="269414" spans="5:5">
      <c r="E269414" s="382"/>
    </row>
    <row r="269415" spans="5:5">
      <c r="E269415" s="382"/>
    </row>
    <row r="269416" spans="5:5">
      <c r="E269416" s="382"/>
    </row>
    <row r="269417" spans="5:5">
      <c r="E269417" s="382"/>
    </row>
    <row r="269418" spans="5:5">
      <c r="E269418" s="382"/>
    </row>
    <row r="269419" spans="5:5">
      <c r="E269419" s="382"/>
    </row>
    <row r="269420" spans="5:5">
      <c r="E269420" s="382"/>
    </row>
    <row r="269421" spans="5:5">
      <c r="E269421" s="382"/>
    </row>
    <row r="269422" spans="5:5">
      <c r="E269422" s="382"/>
    </row>
    <row r="269423" spans="5:5">
      <c r="E269423" s="382"/>
    </row>
    <row r="269424" spans="5:5">
      <c r="E269424" s="382"/>
    </row>
    <row r="269425" spans="5:5">
      <c r="E269425" s="382"/>
    </row>
    <row r="269426" spans="5:5">
      <c r="E269426" s="382"/>
    </row>
    <row r="269427" spans="5:5">
      <c r="E269427" s="382"/>
    </row>
    <row r="269428" spans="5:5">
      <c r="E269428" s="382"/>
    </row>
    <row r="269429" spans="5:5">
      <c r="E269429" s="382"/>
    </row>
    <row r="269430" spans="5:5">
      <c r="E269430" s="382"/>
    </row>
    <row r="269431" spans="5:5">
      <c r="E269431" s="382"/>
    </row>
    <row r="269432" spans="5:5">
      <c r="E269432" s="382"/>
    </row>
    <row r="269433" spans="5:5">
      <c r="E269433" s="382"/>
    </row>
    <row r="269434" spans="5:5">
      <c r="E269434" s="382"/>
    </row>
    <row r="269435" spans="5:5">
      <c r="E269435" s="382"/>
    </row>
    <row r="269436" spans="5:5">
      <c r="E269436" s="382"/>
    </row>
    <row r="269437" spans="5:5">
      <c r="E269437" s="382"/>
    </row>
    <row r="269438" spans="5:5">
      <c r="E269438" s="382"/>
    </row>
    <row r="269439" spans="5:5">
      <c r="E269439" s="382"/>
    </row>
    <row r="269440" spans="5:5">
      <c r="E269440" s="382"/>
    </row>
    <row r="269441" spans="5:5">
      <c r="E269441" s="382"/>
    </row>
    <row r="269442" spans="5:5">
      <c r="E269442" s="382"/>
    </row>
    <row r="269443" spans="5:5">
      <c r="E269443" s="382"/>
    </row>
    <row r="269444" spans="5:5">
      <c r="E269444" s="382"/>
    </row>
    <row r="269445" spans="5:5">
      <c r="E269445" s="382"/>
    </row>
    <row r="269446" spans="5:5">
      <c r="E269446" s="382"/>
    </row>
    <row r="269447" spans="5:5">
      <c r="E269447" s="382"/>
    </row>
    <row r="269448" spans="5:5">
      <c r="E269448" s="382"/>
    </row>
    <row r="269449" spans="5:5">
      <c r="E269449" s="382"/>
    </row>
    <row r="269450" spans="5:5">
      <c r="E269450" s="382"/>
    </row>
    <row r="269451" spans="5:5">
      <c r="E269451" s="382"/>
    </row>
    <row r="269452" spans="5:5">
      <c r="E269452" s="382"/>
    </row>
    <row r="269453" spans="5:5">
      <c r="E269453" s="382"/>
    </row>
    <row r="269454" spans="5:5">
      <c r="E269454" s="382"/>
    </row>
    <row r="269455" spans="5:5">
      <c r="E269455" s="382"/>
    </row>
    <row r="269456" spans="5:5">
      <c r="E269456" s="382"/>
    </row>
    <row r="269457" spans="5:5">
      <c r="E269457" s="382"/>
    </row>
    <row r="269458" spans="5:5">
      <c r="E269458" s="382"/>
    </row>
    <row r="269459" spans="5:5">
      <c r="E269459" s="382"/>
    </row>
    <row r="269460" spans="5:5">
      <c r="E269460" s="382"/>
    </row>
    <row r="269461" spans="5:5">
      <c r="E269461" s="382"/>
    </row>
    <row r="269462" spans="5:5">
      <c r="E269462" s="382"/>
    </row>
    <row r="269463" spans="5:5">
      <c r="E269463" s="382"/>
    </row>
    <row r="269464" spans="5:5">
      <c r="E269464" s="382"/>
    </row>
    <row r="269465" spans="5:5">
      <c r="E269465" s="382"/>
    </row>
    <row r="269466" spans="5:5">
      <c r="E269466" s="382"/>
    </row>
    <row r="269467" spans="5:5">
      <c r="E269467" s="382"/>
    </row>
    <row r="269468" spans="5:5">
      <c r="E269468" s="382"/>
    </row>
    <row r="269469" spans="5:5">
      <c r="E269469" s="382"/>
    </row>
    <row r="269470" spans="5:5">
      <c r="E269470" s="382"/>
    </row>
    <row r="269471" spans="5:5">
      <c r="E269471" s="382"/>
    </row>
    <row r="269472" spans="5:5">
      <c r="E269472" s="382"/>
    </row>
    <row r="269473" spans="5:5">
      <c r="E269473" s="382"/>
    </row>
    <row r="269474" spans="5:5">
      <c r="E269474" s="382"/>
    </row>
    <row r="269475" spans="5:5">
      <c r="E269475" s="382"/>
    </row>
    <row r="269476" spans="5:5">
      <c r="E269476" s="382"/>
    </row>
    <row r="269477" spans="5:5">
      <c r="E269477" s="382"/>
    </row>
    <row r="269478" spans="5:5">
      <c r="E269478" s="382"/>
    </row>
    <row r="269479" spans="5:5">
      <c r="E269479" s="382"/>
    </row>
    <row r="269480" spans="5:5">
      <c r="E269480" s="382"/>
    </row>
    <row r="269481" spans="5:5">
      <c r="E269481" s="382"/>
    </row>
    <row r="269482" spans="5:5">
      <c r="E269482" s="382"/>
    </row>
    <row r="269483" spans="5:5">
      <c r="E269483" s="382"/>
    </row>
    <row r="269484" spans="5:5">
      <c r="E269484" s="382"/>
    </row>
    <row r="269485" spans="5:5">
      <c r="E269485" s="382"/>
    </row>
    <row r="269486" spans="5:5">
      <c r="E269486" s="382"/>
    </row>
    <row r="269487" spans="5:5">
      <c r="E269487" s="382"/>
    </row>
    <row r="269488" spans="5:5">
      <c r="E269488" s="382"/>
    </row>
    <row r="269489" spans="5:5">
      <c r="E269489" s="382"/>
    </row>
    <row r="269490" spans="5:5">
      <c r="E269490" s="382"/>
    </row>
    <row r="269491" spans="5:5">
      <c r="E269491" s="382"/>
    </row>
    <row r="269492" spans="5:5">
      <c r="E269492" s="382"/>
    </row>
    <row r="269493" spans="5:5">
      <c r="E269493" s="382"/>
    </row>
    <row r="269494" spans="5:5">
      <c r="E269494" s="382"/>
    </row>
    <row r="269495" spans="5:5">
      <c r="E269495" s="382"/>
    </row>
    <row r="269496" spans="5:5">
      <c r="E269496" s="382"/>
    </row>
    <row r="269497" spans="5:5">
      <c r="E269497" s="382"/>
    </row>
    <row r="269498" spans="5:5">
      <c r="E269498" s="382"/>
    </row>
    <row r="269499" spans="5:5">
      <c r="E269499" s="382"/>
    </row>
    <row r="269500" spans="5:5">
      <c r="E269500" s="382"/>
    </row>
    <row r="269501" spans="5:5">
      <c r="E269501" s="382"/>
    </row>
    <row r="269502" spans="5:5">
      <c r="E269502" s="382"/>
    </row>
    <row r="269503" spans="5:5">
      <c r="E269503" s="382"/>
    </row>
    <row r="269504" spans="5:5">
      <c r="E269504" s="382"/>
    </row>
    <row r="269505" spans="5:5">
      <c r="E269505" s="382"/>
    </row>
    <row r="269506" spans="5:5">
      <c r="E269506" s="382"/>
    </row>
    <row r="269507" spans="5:5">
      <c r="E269507" s="382"/>
    </row>
    <row r="269508" spans="5:5">
      <c r="E269508" s="382"/>
    </row>
    <row r="269509" spans="5:5">
      <c r="E269509" s="382"/>
    </row>
    <row r="269510" spans="5:5">
      <c r="E269510" s="382"/>
    </row>
    <row r="269511" spans="5:5">
      <c r="E269511" s="382"/>
    </row>
    <row r="269512" spans="5:5">
      <c r="E269512" s="382"/>
    </row>
    <row r="269513" spans="5:5">
      <c r="E269513" s="382"/>
    </row>
    <row r="269514" spans="5:5">
      <c r="E269514" s="382"/>
    </row>
    <row r="269515" spans="5:5">
      <c r="E269515" s="382"/>
    </row>
    <row r="269516" spans="5:5">
      <c r="E269516" s="382"/>
    </row>
    <row r="269517" spans="5:5">
      <c r="E269517" s="382"/>
    </row>
    <row r="269518" spans="5:5">
      <c r="E269518" s="382"/>
    </row>
    <row r="269519" spans="5:5">
      <c r="E269519" s="382"/>
    </row>
    <row r="269520" spans="5:5">
      <c r="E269520" s="382"/>
    </row>
    <row r="269521" spans="5:5">
      <c r="E269521" s="382"/>
    </row>
    <row r="269522" spans="5:5">
      <c r="E269522" s="382"/>
    </row>
    <row r="269523" spans="5:5">
      <c r="E269523" s="382"/>
    </row>
    <row r="269524" spans="5:5">
      <c r="E269524" s="382"/>
    </row>
    <row r="269525" spans="5:5">
      <c r="E269525" s="382"/>
    </row>
    <row r="269526" spans="5:5">
      <c r="E269526" s="382"/>
    </row>
    <row r="269527" spans="5:5">
      <c r="E269527" s="382"/>
    </row>
    <row r="269528" spans="5:5">
      <c r="E269528" s="382"/>
    </row>
    <row r="269529" spans="5:5">
      <c r="E269529" s="382"/>
    </row>
    <row r="269530" spans="5:5">
      <c r="E269530" s="382"/>
    </row>
    <row r="269531" spans="5:5">
      <c r="E269531" s="382"/>
    </row>
    <row r="269532" spans="5:5">
      <c r="E269532" s="382"/>
    </row>
    <row r="269533" spans="5:5">
      <c r="E269533" s="382"/>
    </row>
    <row r="269534" spans="5:5">
      <c r="E269534" s="382"/>
    </row>
    <row r="269535" spans="5:5">
      <c r="E269535" s="382"/>
    </row>
    <row r="269536" spans="5:5">
      <c r="E269536" s="382"/>
    </row>
    <row r="269537" spans="5:5">
      <c r="E269537" s="382"/>
    </row>
    <row r="269538" spans="5:5">
      <c r="E269538" s="382"/>
    </row>
    <row r="269539" spans="5:5">
      <c r="E269539" s="382"/>
    </row>
    <row r="269540" spans="5:5">
      <c r="E269540" s="382"/>
    </row>
    <row r="269541" spans="5:5">
      <c r="E269541" s="382"/>
    </row>
    <row r="269542" spans="5:5">
      <c r="E269542" s="382"/>
    </row>
    <row r="269543" spans="5:5">
      <c r="E269543" s="382"/>
    </row>
    <row r="269544" spans="5:5">
      <c r="E269544" s="382"/>
    </row>
    <row r="269545" spans="5:5">
      <c r="E269545" s="382"/>
    </row>
    <row r="269546" spans="5:5">
      <c r="E269546" s="382"/>
    </row>
    <row r="269547" spans="5:5">
      <c r="E269547" s="382"/>
    </row>
    <row r="269548" spans="5:5">
      <c r="E269548" s="382"/>
    </row>
    <row r="269549" spans="5:5">
      <c r="E269549" s="382"/>
    </row>
    <row r="269550" spans="5:5">
      <c r="E269550" s="382"/>
    </row>
    <row r="269551" spans="5:5">
      <c r="E269551" s="382"/>
    </row>
    <row r="269552" spans="5:5">
      <c r="E269552" s="382"/>
    </row>
    <row r="269553" spans="5:5">
      <c r="E269553" s="382"/>
    </row>
    <row r="269554" spans="5:5">
      <c r="E269554" s="382"/>
    </row>
    <row r="269555" spans="5:5">
      <c r="E269555" s="382"/>
    </row>
    <row r="269556" spans="5:5">
      <c r="E269556" s="382"/>
    </row>
    <row r="269557" spans="5:5">
      <c r="E269557" s="382"/>
    </row>
    <row r="269558" spans="5:5">
      <c r="E269558" s="382"/>
    </row>
    <row r="269559" spans="5:5">
      <c r="E269559" s="382"/>
    </row>
    <row r="269560" spans="5:5">
      <c r="E269560" s="382"/>
    </row>
    <row r="269561" spans="5:5">
      <c r="E269561" s="382"/>
    </row>
    <row r="269562" spans="5:5">
      <c r="E269562" s="382"/>
    </row>
    <row r="269563" spans="5:5">
      <c r="E269563" s="382"/>
    </row>
    <row r="269564" spans="5:5">
      <c r="E269564" s="382"/>
    </row>
    <row r="269565" spans="5:5">
      <c r="E269565" s="382"/>
    </row>
    <row r="269566" spans="5:5">
      <c r="E269566" s="382"/>
    </row>
    <row r="269567" spans="5:5">
      <c r="E269567" s="382"/>
    </row>
    <row r="269568" spans="5:5">
      <c r="E269568" s="382"/>
    </row>
    <row r="269569" spans="5:5">
      <c r="E269569" s="382"/>
    </row>
    <row r="269570" spans="5:5">
      <c r="E269570" s="382"/>
    </row>
    <row r="269571" spans="5:5">
      <c r="E269571" s="382"/>
    </row>
    <row r="269572" spans="5:5">
      <c r="E269572" s="382"/>
    </row>
    <row r="269573" spans="5:5">
      <c r="E269573" s="382"/>
    </row>
    <row r="269574" spans="5:5">
      <c r="E269574" s="382"/>
    </row>
    <row r="269575" spans="5:5">
      <c r="E269575" s="382"/>
    </row>
    <row r="269576" spans="5:5">
      <c r="E269576" s="382"/>
    </row>
    <row r="269577" spans="5:5">
      <c r="E269577" s="382"/>
    </row>
    <row r="269578" spans="5:5">
      <c r="E269578" s="382"/>
    </row>
    <row r="269579" spans="5:5">
      <c r="E269579" s="382"/>
    </row>
    <row r="269580" spans="5:5">
      <c r="E269580" s="382"/>
    </row>
    <row r="269581" spans="5:5">
      <c r="E269581" s="382"/>
    </row>
    <row r="269582" spans="5:5">
      <c r="E269582" s="382"/>
    </row>
    <row r="269583" spans="5:5">
      <c r="E269583" s="382"/>
    </row>
    <row r="269584" spans="5:5">
      <c r="E269584" s="382"/>
    </row>
    <row r="269585" spans="5:5">
      <c r="E269585" s="382"/>
    </row>
    <row r="269586" spans="5:5">
      <c r="E269586" s="382"/>
    </row>
    <row r="269587" spans="5:5">
      <c r="E269587" s="382"/>
    </row>
    <row r="269588" spans="5:5">
      <c r="E269588" s="382"/>
    </row>
    <row r="269589" spans="5:5">
      <c r="E269589" s="382"/>
    </row>
    <row r="269590" spans="5:5">
      <c r="E269590" s="382"/>
    </row>
    <row r="269591" spans="5:5">
      <c r="E269591" s="382"/>
    </row>
    <row r="269592" spans="5:5">
      <c r="E269592" s="382"/>
    </row>
    <row r="269593" spans="5:5">
      <c r="E269593" s="382"/>
    </row>
    <row r="269594" spans="5:5">
      <c r="E269594" s="382"/>
    </row>
    <row r="269595" spans="5:5">
      <c r="E269595" s="382"/>
    </row>
    <row r="269596" spans="5:5">
      <c r="E269596" s="382"/>
    </row>
    <row r="269597" spans="5:5">
      <c r="E269597" s="382"/>
    </row>
    <row r="269598" spans="5:5">
      <c r="E269598" s="382"/>
    </row>
    <row r="269599" spans="5:5">
      <c r="E269599" s="382"/>
    </row>
    <row r="269600" spans="5:5">
      <c r="E269600" s="382"/>
    </row>
    <row r="269601" spans="5:5">
      <c r="E269601" s="382"/>
    </row>
    <row r="269602" spans="5:5">
      <c r="E269602" s="382"/>
    </row>
    <row r="269603" spans="5:5">
      <c r="E269603" s="382"/>
    </row>
    <row r="269604" spans="5:5">
      <c r="E269604" s="382"/>
    </row>
    <row r="269605" spans="5:5">
      <c r="E269605" s="382"/>
    </row>
    <row r="269606" spans="5:5">
      <c r="E269606" s="382"/>
    </row>
    <row r="269607" spans="5:5">
      <c r="E269607" s="382"/>
    </row>
    <row r="269608" spans="5:5">
      <c r="E269608" s="382"/>
    </row>
    <row r="269609" spans="5:5">
      <c r="E269609" s="382"/>
    </row>
    <row r="269610" spans="5:5">
      <c r="E269610" s="382"/>
    </row>
    <row r="269611" spans="5:5">
      <c r="E269611" s="382"/>
    </row>
    <row r="269612" spans="5:5">
      <c r="E269612" s="382"/>
    </row>
    <row r="269613" spans="5:5">
      <c r="E269613" s="382"/>
    </row>
    <row r="269614" spans="5:5">
      <c r="E269614" s="382"/>
    </row>
    <row r="269615" spans="5:5">
      <c r="E269615" s="382"/>
    </row>
    <row r="269616" spans="5:5">
      <c r="E269616" s="382"/>
    </row>
    <row r="269617" spans="5:5">
      <c r="E269617" s="382"/>
    </row>
    <row r="269618" spans="5:5">
      <c r="E269618" s="382"/>
    </row>
    <row r="269619" spans="5:5">
      <c r="E269619" s="382"/>
    </row>
    <row r="269620" spans="5:5">
      <c r="E269620" s="382"/>
    </row>
    <row r="269621" spans="5:5">
      <c r="E269621" s="382"/>
    </row>
    <row r="269622" spans="5:5">
      <c r="E269622" s="382"/>
    </row>
    <row r="269623" spans="5:5">
      <c r="E269623" s="382"/>
    </row>
    <row r="269624" spans="5:5">
      <c r="E269624" s="382"/>
    </row>
    <row r="269625" spans="5:5">
      <c r="E269625" s="382"/>
    </row>
    <row r="269626" spans="5:5">
      <c r="E269626" s="382"/>
    </row>
    <row r="269627" spans="5:5">
      <c r="E269627" s="382"/>
    </row>
    <row r="269628" spans="5:5">
      <c r="E269628" s="382"/>
    </row>
    <row r="269629" spans="5:5">
      <c r="E269629" s="382"/>
    </row>
    <row r="269630" spans="5:5">
      <c r="E269630" s="382"/>
    </row>
    <row r="269631" spans="5:5">
      <c r="E269631" s="382"/>
    </row>
    <row r="269632" spans="5:5">
      <c r="E269632" s="382"/>
    </row>
    <row r="269633" spans="5:5">
      <c r="E269633" s="382"/>
    </row>
    <row r="269634" spans="5:5">
      <c r="E269634" s="382"/>
    </row>
    <row r="269635" spans="5:5">
      <c r="E269635" s="382"/>
    </row>
    <row r="269636" spans="5:5">
      <c r="E269636" s="382"/>
    </row>
    <row r="269637" spans="5:5">
      <c r="E269637" s="382"/>
    </row>
    <row r="269638" spans="5:5">
      <c r="E269638" s="382"/>
    </row>
    <row r="269639" spans="5:5">
      <c r="E269639" s="382"/>
    </row>
    <row r="269640" spans="5:5">
      <c r="E269640" s="382"/>
    </row>
    <row r="269641" spans="5:5">
      <c r="E269641" s="382"/>
    </row>
    <row r="269642" spans="5:5">
      <c r="E269642" s="382"/>
    </row>
    <row r="269643" spans="5:5">
      <c r="E269643" s="382"/>
    </row>
    <row r="269644" spans="5:5">
      <c r="E269644" s="382"/>
    </row>
    <row r="269645" spans="5:5">
      <c r="E269645" s="382"/>
    </row>
    <row r="269646" spans="5:5">
      <c r="E269646" s="382"/>
    </row>
    <row r="269647" spans="5:5">
      <c r="E269647" s="382"/>
    </row>
    <row r="269648" spans="5:5">
      <c r="E269648" s="382"/>
    </row>
    <row r="269649" spans="5:5">
      <c r="E269649" s="382"/>
    </row>
    <row r="269650" spans="5:5">
      <c r="E269650" s="382"/>
    </row>
    <row r="269651" spans="5:5">
      <c r="E269651" s="382"/>
    </row>
    <row r="269652" spans="5:5">
      <c r="E269652" s="382"/>
    </row>
    <row r="269653" spans="5:5">
      <c r="E269653" s="382"/>
    </row>
    <row r="269654" spans="5:5">
      <c r="E269654" s="382"/>
    </row>
    <row r="269655" spans="5:5">
      <c r="E269655" s="382"/>
    </row>
    <row r="269656" spans="5:5">
      <c r="E269656" s="382"/>
    </row>
    <row r="269657" spans="5:5">
      <c r="E269657" s="382"/>
    </row>
    <row r="269658" spans="5:5">
      <c r="E269658" s="382"/>
    </row>
    <row r="269659" spans="5:5">
      <c r="E269659" s="382"/>
    </row>
    <row r="269660" spans="5:5">
      <c r="E269660" s="382"/>
    </row>
    <row r="269661" spans="5:5">
      <c r="E269661" s="382"/>
    </row>
    <row r="269662" spans="5:5">
      <c r="E269662" s="382"/>
    </row>
    <row r="269663" spans="5:5">
      <c r="E269663" s="382"/>
    </row>
    <row r="269664" spans="5:5">
      <c r="E269664" s="382"/>
    </row>
    <row r="269665" spans="5:5">
      <c r="E269665" s="382"/>
    </row>
    <row r="269666" spans="5:5">
      <c r="E269666" s="382"/>
    </row>
    <row r="269667" spans="5:5">
      <c r="E269667" s="382"/>
    </row>
    <row r="269668" spans="5:5">
      <c r="E269668" s="382"/>
    </row>
    <row r="269669" spans="5:5">
      <c r="E269669" s="382"/>
    </row>
    <row r="269670" spans="5:5">
      <c r="E269670" s="382"/>
    </row>
    <row r="269671" spans="5:5">
      <c r="E269671" s="382"/>
    </row>
    <row r="269672" spans="5:5">
      <c r="E269672" s="382"/>
    </row>
    <row r="269673" spans="5:5">
      <c r="E269673" s="382"/>
    </row>
    <row r="269674" spans="5:5">
      <c r="E269674" s="382"/>
    </row>
    <row r="269675" spans="5:5">
      <c r="E269675" s="382"/>
    </row>
    <row r="269676" spans="5:5">
      <c r="E269676" s="382"/>
    </row>
    <row r="269677" spans="5:5">
      <c r="E269677" s="382"/>
    </row>
    <row r="269678" spans="5:5">
      <c r="E269678" s="382"/>
    </row>
    <row r="269679" spans="5:5">
      <c r="E269679" s="382"/>
    </row>
    <row r="269680" spans="5:5">
      <c r="E269680" s="382"/>
    </row>
    <row r="269681" spans="5:5">
      <c r="E269681" s="382"/>
    </row>
    <row r="269682" spans="5:5">
      <c r="E269682" s="382"/>
    </row>
    <row r="269683" spans="5:5">
      <c r="E269683" s="382"/>
    </row>
    <row r="269684" spans="5:5">
      <c r="E269684" s="382"/>
    </row>
    <row r="269685" spans="5:5">
      <c r="E269685" s="382"/>
    </row>
    <row r="269686" spans="5:5">
      <c r="E269686" s="382"/>
    </row>
    <row r="269687" spans="5:5">
      <c r="E269687" s="382"/>
    </row>
    <row r="269688" spans="5:5">
      <c r="E269688" s="382"/>
    </row>
    <row r="269689" spans="5:5">
      <c r="E269689" s="382"/>
    </row>
    <row r="269690" spans="5:5">
      <c r="E269690" s="382"/>
    </row>
    <row r="269691" spans="5:5">
      <c r="E269691" s="382"/>
    </row>
    <row r="269692" spans="5:5">
      <c r="E269692" s="382"/>
    </row>
    <row r="269693" spans="5:5">
      <c r="E269693" s="382"/>
    </row>
    <row r="269694" spans="5:5">
      <c r="E269694" s="382"/>
    </row>
    <row r="269695" spans="5:5">
      <c r="E269695" s="382"/>
    </row>
    <row r="269696" spans="5:5">
      <c r="E269696" s="382"/>
    </row>
    <row r="269697" spans="5:5">
      <c r="E269697" s="382"/>
    </row>
    <row r="269698" spans="5:5">
      <c r="E269698" s="382"/>
    </row>
    <row r="269699" spans="5:5">
      <c r="E269699" s="382"/>
    </row>
    <row r="269700" spans="5:5">
      <c r="E269700" s="382"/>
    </row>
    <row r="269701" spans="5:5">
      <c r="E269701" s="382"/>
    </row>
    <row r="269702" spans="5:5">
      <c r="E269702" s="382"/>
    </row>
    <row r="269703" spans="5:5">
      <c r="E269703" s="382"/>
    </row>
    <row r="269704" spans="5:5">
      <c r="E269704" s="382"/>
    </row>
    <row r="269705" spans="5:5">
      <c r="E269705" s="382"/>
    </row>
    <row r="269706" spans="5:5">
      <c r="E269706" s="382"/>
    </row>
    <row r="269707" spans="5:5">
      <c r="E269707" s="382"/>
    </row>
    <row r="269708" spans="5:5">
      <c r="E269708" s="382"/>
    </row>
    <row r="269709" spans="5:5">
      <c r="E269709" s="382"/>
    </row>
    <row r="269710" spans="5:5">
      <c r="E269710" s="382"/>
    </row>
    <row r="269711" spans="5:5">
      <c r="E269711" s="382"/>
    </row>
    <row r="269712" spans="5:5">
      <c r="E269712" s="382"/>
    </row>
    <row r="269713" spans="5:5">
      <c r="E269713" s="382"/>
    </row>
    <row r="269714" spans="5:5">
      <c r="E269714" s="382"/>
    </row>
    <row r="269715" spans="5:5">
      <c r="E269715" s="382"/>
    </row>
    <row r="269716" spans="5:5">
      <c r="E269716" s="382"/>
    </row>
    <row r="269717" spans="5:5">
      <c r="E269717" s="382"/>
    </row>
    <row r="269718" spans="5:5">
      <c r="E269718" s="382"/>
    </row>
    <row r="269719" spans="5:5">
      <c r="E269719" s="382"/>
    </row>
    <row r="269720" spans="5:5">
      <c r="E269720" s="382"/>
    </row>
    <row r="269721" spans="5:5">
      <c r="E269721" s="382"/>
    </row>
    <row r="269722" spans="5:5">
      <c r="E269722" s="382"/>
    </row>
    <row r="269723" spans="5:5">
      <c r="E269723" s="382"/>
    </row>
    <row r="269724" spans="5:5">
      <c r="E269724" s="382"/>
    </row>
    <row r="269725" spans="5:5">
      <c r="E269725" s="382"/>
    </row>
    <row r="269726" spans="5:5">
      <c r="E269726" s="382"/>
    </row>
    <row r="269727" spans="5:5">
      <c r="E269727" s="382"/>
    </row>
    <row r="269728" spans="5:5">
      <c r="E269728" s="382"/>
    </row>
    <row r="269729" spans="5:5">
      <c r="E269729" s="382"/>
    </row>
    <row r="269730" spans="5:5">
      <c r="E269730" s="382"/>
    </row>
    <row r="269731" spans="5:5">
      <c r="E269731" s="382"/>
    </row>
    <row r="269732" spans="5:5">
      <c r="E269732" s="382"/>
    </row>
    <row r="269733" spans="5:5">
      <c r="E269733" s="382"/>
    </row>
    <row r="269734" spans="5:5">
      <c r="E269734" s="382"/>
    </row>
    <row r="269735" spans="5:5">
      <c r="E269735" s="382"/>
    </row>
    <row r="269736" spans="5:5">
      <c r="E269736" s="382"/>
    </row>
    <row r="269737" spans="5:5">
      <c r="E269737" s="382"/>
    </row>
    <row r="269738" spans="5:5">
      <c r="E269738" s="382"/>
    </row>
    <row r="269739" spans="5:5">
      <c r="E269739" s="382"/>
    </row>
    <row r="269740" spans="5:5">
      <c r="E269740" s="382"/>
    </row>
    <row r="269741" spans="5:5">
      <c r="E269741" s="382"/>
    </row>
    <row r="269742" spans="5:5">
      <c r="E269742" s="382"/>
    </row>
    <row r="269743" spans="5:5">
      <c r="E269743" s="382"/>
    </row>
    <row r="269744" spans="5:5">
      <c r="E269744" s="382"/>
    </row>
    <row r="269745" spans="5:5">
      <c r="E269745" s="382"/>
    </row>
    <row r="269746" spans="5:5">
      <c r="E269746" s="382"/>
    </row>
    <row r="269747" spans="5:5">
      <c r="E269747" s="382"/>
    </row>
    <row r="269748" spans="5:5">
      <c r="E269748" s="382"/>
    </row>
    <row r="269749" spans="5:5">
      <c r="E269749" s="382"/>
    </row>
    <row r="269750" spans="5:5">
      <c r="E269750" s="382"/>
    </row>
    <row r="269751" spans="5:5">
      <c r="E269751" s="382"/>
    </row>
    <row r="269752" spans="5:5">
      <c r="E269752" s="382"/>
    </row>
    <row r="269753" spans="5:5">
      <c r="E269753" s="382"/>
    </row>
    <row r="269754" spans="5:5">
      <c r="E269754" s="382"/>
    </row>
    <row r="269755" spans="5:5">
      <c r="E269755" s="382"/>
    </row>
    <row r="269756" spans="5:5">
      <c r="E269756" s="382"/>
    </row>
    <row r="269757" spans="5:5">
      <c r="E269757" s="382"/>
    </row>
    <row r="269758" spans="5:5">
      <c r="E269758" s="382"/>
    </row>
    <row r="269759" spans="5:5">
      <c r="E269759" s="382"/>
    </row>
    <row r="269760" spans="5:5">
      <c r="E269760" s="382"/>
    </row>
    <row r="269761" spans="5:5">
      <c r="E269761" s="382"/>
    </row>
    <row r="269762" spans="5:5">
      <c r="E269762" s="382"/>
    </row>
    <row r="269763" spans="5:5">
      <c r="E269763" s="382"/>
    </row>
    <row r="269764" spans="5:5">
      <c r="E269764" s="382"/>
    </row>
    <row r="269765" spans="5:5">
      <c r="E269765" s="382"/>
    </row>
    <row r="269766" spans="5:5">
      <c r="E269766" s="382"/>
    </row>
    <row r="269767" spans="5:5">
      <c r="E269767" s="382"/>
    </row>
    <row r="269768" spans="5:5">
      <c r="E269768" s="382"/>
    </row>
    <row r="269769" spans="5:5">
      <c r="E269769" s="382"/>
    </row>
    <row r="269770" spans="5:5">
      <c r="E269770" s="382"/>
    </row>
    <row r="269771" spans="5:5">
      <c r="E269771" s="382"/>
    </row>
    <row r="269772" spans="5:5">
      <c r="E269772" s="382"/>
    </row>
    <row r="269773" spans="5:5">
      <c r="E269773" s="382"/>
    </row>
    <row r="269774" spans="5:5">
      <c r="E269774" s="382"/>
    </row>
    <row r="269775" spans="5:5">
      <c r="E269775" s="382"/>
    </row>
    <row r="269776" spans="5:5">
      <c r="E269776" s="382"/>
    </row>
    <row r="269777" spans="5:5">
      <c r="E269777" s="382"/>
    </row>
    <row r="269778" spans="5:5">
      <c r="E269778" s="382"/>
    </row>
    <row r="269779" spans="5:5">
      <c r="E269779" s="382"/>
    </row>
    <row r="269780" spans="5:5">
      <c r="E269780" s="382"/>
    </row>
    <row r="269781" spans="5:5">
      <c r="E269781" s="382"/>
    </row>
    <row r="269782" spans="5:5">
      <c r="E269782" s="382"/>
    </row>
    <row r="269783" spans="5:5">
      <c r="E269783" s="382"/>
    </row>
    <row r="269784" spans="5:5">
      <c r="E269784" s="382"/>
    </row>
    <row r="269785" spans="5:5">
      <c r="E269785" s="382"/>
    </row>
    <row r="269786" spans="5:5">
      <c r="E269786" s="382"/>
    </row>
    <row r="269787" spans="5:5">
      <c r="E269787" s="382"/>
    </row>
    <row r="269788" spans="5:5">
      <c r="E269788" s="382"/>
    </row>
    <row r="269789" spans="5:5">
      <c r="E269789" s="382"/>
    </row>
    <row r="269790" spans="5:5">
      <c r="E269790" s="382"/>
    </row>
    <row r="269791" spans="5:5">
      <c r="E269791" s="382"/>
    </row>
    <row r="269792" spans="5:5">
      <c r="E269792" s="382"/>
    </row>
    <row r="269793" spans="5:5">
      <c r="E269793" s="382"/>
    </row>
    <row r="269794" spans="5:5">
      <c r="E269794" s="382"/>
    </row>
    <row r="269795" spans="5:5">
      <c r="E269795" s="382"/>
    </row>
    <row r="269796" spans="5:5">
      <c r="E269796" s="382"/>
    </row>
    <row r="269797" spans="5:5">
      <c r="E269797" s="382"/>
    </row>
    <row r="269798" spans="5:5">
      <c r="E269798" s="382"/>
    </row>
    <row r="269799" spans="5:5">
      <c r="E269799" s="382"/>
    </row>
    <row r="269800" spans="5:5">
      <c r="E269800" s="382"/>
    </row>
    <row r="269801" spans="5:5">
      <c r="E269801" s="382"/>
    </row>
    <row r="269802" spans="5:5">
      <c r="E269802" s="382"/>
    </row>
    <row r="269803" spans="5:5">
      <c r="E269803" s="382"/>
    </row>
    <row r="269804" spans="5:5">
      <c r="E269804" s="382"/>
    </row>
    <row r="269805" spans="5:5">
      <c r="E269805" s="382"/>
    </row>
    <row r="269806" spans="5:5">
      <c r="E269806" s="382"/>
    </row>
    <row r="269807" spans="5:5">
      <c r="E269807" s="382"/>
    </row>
    <row r="269808" spans="5:5">
      <c r="E269808" s="382"/>
    </row>
    <row r="269809" spans="5:5">
      <c r="E269809" s="382"/>
    </row>
    <row r="269810" spans="5:5">
      <c r="E269810" s="382"/>
    </row>
    <row r="269811" spans="5:5">
      <c r="E269811" s="382"/>
    </row>
    <row r="269812" spans="5:5">
      <c r="E269812" s="382"/>
    </row>
    <row r="269813" spans="5:5">
      <c r="E269813" s="382"/>
    </row>
    <row r="269814" spans="5:5">
      <c r="E269814" s="382"/>
    </row>
    <row r="269815" spans="5:5">
      <c r="E269815" s="382"/>
    </row>
    <row r="269816" spans="5:5">
      <c r="E269816" s="382"/>
    </row>
    <row r="269817" spans="5:5">
      <c r="E269817" s="382"/>
    </row>
    <row r="269818" spans="5:5">
      <c r="E269818" s="382"/>
    </row>
    <row r="269819" spans="5:5">
      <c r="E269819" s="382"/>
    </row>
    <row r="269820" spans="5:5">
      <c r="E269820" s="382"/>
    </row>
    <row r="269821" spans="5:5">
      <c r="E269821" s="382"/>
    </row>
    <row r="269822" spans="5:5">
      <c r="E269822" s="382"/>
    </row>
    <row r="269823" spans="5:5">
      <c r="E269823" s="382"/>
    </row>
    <row r="269824" spans="5:5">
      <c r="E269824" s="382"/>
    </row>
    <row r="269825" spans="5:5">
      <c r="E269825" s="382"/>
    </row>
    <row r="269826" spans="5:5">
      <c r="E269826" s="382"/>
    </row>
    <row r="269827" spans="5:5">
      <c r="E269827" s="382"/>
    </row>
    <row r="269828" spans="5:5">
      <c r="E269828" s="382"/>
    </row>
    <row r="269829" spans="5:5">
      <c r="E269829" s="382"/>
    </row>
    <row r="269830" spans="5:5">
      <c r="E269830" s="382"/>
    </row>
    <row r="269831" spans="5:5">
      <c r="E269831" s="382"/>
    </row>
    <row r="269832" spans="5:5">
      <c r="E269832" s="382"/>
    </row>
    <row r="269833" spans="5:5">
      <c r="E269833" s="382"/>
    </row>
    <row r="269834" spans="5:5">
      <c r="E269834" s="382"/>
    </row>
    <row r="269835" spans="5:5">
      <c r="E269835" s="382"/>
    </row>
    <row r="269836" spans="5:5">
      <c r="E269836" s="382"/>
    </row>
    <row r="269837" spans="5:5">
      <c r="E269837" s="382"/>
    </row>
    <row r="269838" spans="5:5">
      <c r="E269838" s="382"/>
    </row>
    <row r="269839" spans="5:5">
      <c r="E269839" s="382"/>
    </row>
    <row r="269840" spans="5:5">
      <c r="E269840" s="382"/>
    </row>
    <row r="269841" spans="5:5">
      <c r="E269841" s="382"/>
    </row>
    <row r="269842" spans="5:5">
      <c r="E269842" s="382"/>
    </row>
    <row r="269843" spans="5:5">
      <c r="E269843" s="382"/>
    </row>
    <row r="269844" spans="5:5">
      <c r="E269844" s="382"/>
    </row>
    <row r="269845" spans="5:5">
      <c r="E269845" s="382"/>
    </row>
    <row r="269846" spans="5:5">
      <c r="E269846" s="382"/>
    </row>
    <row r="269847" spans="5:5">
      <c r="E269847" s="382"/>
    </row>
    <row r="269848" spans="5:5">
      <c r="E269848" s="382"/>
    </row>
    <row r="269849" spans="5:5">
      <c r="E269849" s="382"/>
    </row>
    <row r="269850" spans="5:5">
      <c r="E269850" s="382"/>
    </row>
    <row r="269851" spans="5:5">
      <c r="E269851" s="382"/>
    </row>
    <row r="269852" spans="5:5">
      <c r="E269852" s="382"/>
    </row>
    <row r="269853" spans="5:5">
      <c r="E269853" s="382"/>
    </row>
    <row r="269854" spans="5:5">
      <c r="E269854" s="382"/>
    </row>
    <row r="269855" spans="5:5">
      <c r="E269855" s="382"/>
    </row>
    <row r="269856" spans="5:5">
      <c r="E269856" s="382"/>
    </row>
    <row r="269857" spans="5:5">
      <c r="E269857" s="382"/>
    </row>
    <row r="269858" spans="5:5">
      <c r="E269858" s="382"/>
    </row>
    <row r="269859" spans="5:5">
      <c r="E269859" s="382"/>
    </row>
    <row r="269860" spans="5:5">
      <c r="E269860" s="382"/>
    </row>
    <row r="269861" spans="5:5">
      <c r="E269861" s="382"/>
    </row>
    <row r="269862" spans="5:5">
      <c r="E269862" s="382"/>
    </row>
    <row r="269863" spans="5:5">
      <c r="E269863" s="382"/>
    </row>
    <row r="269864" spans="5:5">
      <c r="E269864" s="382"/>
    </row>
    <row r="269865" spans="5:5">
      <c r="E269865" s="382"/>
    </row>
    <row r="269866" spans="5:5">
      <c r="E269866" s="382"/>
    </row>
    <row r="269867" spans="5:5">
      <c r="E269867" s="382"/>
    </row>
    <row r="269868" spans="5:5">
      <c r="E269868" s="382"/>
    </row>
    <row r="269869" spans="5:5">
      <c r="E269869" s="382"/>
    </row>
    <row r="269870" spans="5:5">
      <c r="E269870" s="382"/>
    </row>
    <row r="269871" spans="5:5">
      <c r="E269871" s="382"/>
    </row>
    <row r="269872" spans="5:5">
      <c r="E269872" s="382"/>
    </row>
    <row r="269873" spans="5:5">
      <c r="E269873" s="382"/>
    </row>
    <row r="269874" spans="5:5">
      <c r="E269874" s="382"/>
    </row>
    <row r="269875" spans="5:5">
      <c r="E269875" s="382"/>
    </row>
    <row r="269876" spans="5:5">
      <c r="E269876" s="382"/>
    </row>
    <row r="269877" spans="5:5">
      <c r="E269877" s="382"/>
    </row>
    <row r="269878" spans="5:5">
      <c r="E269878" s="382"/>
    </row>
    <row r="269879" spans="5:5">
      <c r="E269879" s="382"/>
    </row>
    <row r="269880" spans="5:5">
      <c r="E269880" s="382"/>
    </row>
    <row r="269881" spans="5:5">
      <c r="E269881" s="382"/>
    </row>
    <row r="269882" spans="5:5">
      <c r="E269882" s="382"/>
    </row>
    <row r="269883" spans="5:5">
      <c r="E269883" s="382"/>
    </row>
    <row r="269884" spans="5:5">
      <c r="E269884" s="382"/>
    </row>
    <row r="269885" spans="5:5">
      <c r="E269885" s="382"/>
    </row>
    <row r="269886" spans="5:5">
      <c r="E269886" s="382"/>
    </row>
    <row r="269887" spans="5:5">
      <c r="E269887" s="382"/>
    </row>
    <row r="269888" spans="5:5">
      <c r="E269888" s="382"/>
    </row>
    <row r="269889" spans="5:5">
      <c r="E269889" s="382"/>
    </row>
    <row r="269890" spans="5:5">
      <c r="E269890" s="382"/>
    </row>
    <row r="269891" spans="5:5">
      <c r="E269891" s="382"/>
    </row>
    <row r="269892" spans="5:5">
      <c r="E269892" s="382"/>
    </row>
    <row r="269893" spans="5:5">
      <c r="E269893" s="382"/>
    </row>
    <row r="269894" spans="5:5">
      <c r="E269894" s="382"/>
    </row>
    <row r="269895" spans="5:5">
      <c r="E269895" s="382"/>
    </row>
    <row r="269896" spans="5:5">
      <c r="E269896" s="382"/>
    </row>
    <row r="269897" spans="5:5">
      <c r="E269897" s="382"/>
    </row>
    <row r="269898" spans="5:5">
      <c r="E269898" s="382"/>
    </row>
    <row r="269899" spans="5:5">
      <c r="E269899" s="382"/>
    </row>
    <row r="269900" spans="5:5">
      <c r="E269900" s="382"/>
    </row>
    <row r="269901" spans="5:5">
      <c r="E269901" s="382"/>
    </row>
    <row r="269902" spans="5:5">
      <c r="E269902" s="382"/>
    </row>
    <row r="269903" spans="5:5">
      <c r="E269903" s="382"/>
    </row>
    <row r="269904" spans="5:5">
      <c r="E269904" s="382"/>
    </row>
    <row r="269905" spans="5:5">
      <c r="E269905" s="382"/>
    </row>
    <row r="269906" spans="5:5">
      <c r="E269906" s="382"/>
    </row>
    <row r="269907" spans="5:5">
      <c r="E269907" s="382"/>
    </row>
    <row r="269908" spans="5:5">
      <c r="E269908" s="382"/>
    </row>
    <row r="269909" spans="5:5">
      <c r="E269909" s="382"/>
    </row>
    <row r="269910" spans="5:5">
      <c r="E269910" s="382"/>
    </row>
    <row r="269911" spans="5:5">
      <c r="E269911" s="382"/>
    </row>
    <row r="269912" spans="5:5">
      <c r="E269912" s="382"/>
    </row>
    <row r="269913" spans="5:5">
      <c r="E269913" s="382"/>
    </row>
    <row r="269914" spans="5:5">
      <c r="E269914" s="382"/>
    </row>
    <row r="269915" spans="5:5">
      <c r="E269915" s="382"/>
    </row>
    <row r="269916" spans="5:5">
      <c r="E269916" s="382"/>
    </row>
    <row r="269917" spans="5:5">
      <c r="E269917" s="382"/>
    </row>
    <row r="269918" spans="5:5">
      <c r="E269918" s="382"/>
    </row>
    <row r="269919" spans="5:5">
      <c r="E269919" s="382"/>
    </row>
    <row r="269920" spans="5:5">
      <c r="E269920" s="382"/>
    </row>
    <row r="269921" spans="5:5">
      <c r="E269921" s="382"/>
    </row>
    <row r="269922" spans="5:5">
      <c r="E269922" s="382"/>
    </row>
    <row r="269923" spans="5:5">
      <c r="E269923" s="382"/>
    </row>
    <row r="269924" spans="5:5">
      <c r="E269924" s="382"/>
    </row>
    <row r="269925" spans="5:5">
      <c r="E269925" s="382"/>
    </row>
    <row r="269926" spans="5:5">
      <c r="E269926" s="382"/>
    </row>
    <row r="269927" spans="5:5">
      <c r="E269927" s="382"/>
    </row>
    <row r="269928" spans="5:5">
      <c r="E269928" s="382"/>
    </row>
    <row r="269929" spans="5:5">
      <c r="E269929" s="382"/>
    </row>
    <row r="269930" spans="5:5">
      <c r="E269930" s="382"/>
    </row>
    <row r="269931" spans="5:5">
      <c r="E269931" s="382"/>
    </row>
    <row r="269932" spans="5:5">
      <c r="E269932" s="382"/>
    </row>
    <row r="269933" spans="5:5">
      <c r="E269933" s="382"/>
    </row>
    <row r="269934" spans="5:5">
      <c r="E269934" s="382"/>
    </row>
    <row r="269935" spans="5:5">
      <c r="E269935" s="382"/>
    </row>
    <row r="269936" spans="5:5">
      <c r="E269936" s="382"/>
    </row>
    <row r="269937" spans="5:5">
      <c r="E269937" s="382"/>
    </row>
    <row r="269938" spans="5:5">
      <c r="E269938" s="382"/>
    </row>
    <row r="269939" spans="5:5">
      <c r="E269939" s="382"/>
    </row>
    <row r="269940" spans="5:5">
      <c r="E269940" s="382"/>
    </row>
    <row r="269941" spans="5:5">
      <c r="E269941" s="382"/>
    </row>
    <row r="269942" spans="5:5">
      <c r="E269942" s="382"/>
    </row>
    <row r="269943" spans="5:5">
      <c r="E269943" s="382"/>
    </row>
    <row r="269944" spans="5:5">
      <c r="E269944" s="382"/>
    </row>
    <row r="269945" spans="5:5">
      <c r="E269945" s="382"/>
    </row>
    <row r="269946" spans="5:5">
      <c r="E269946" s="382"/>
    </row>
    <row r="269947" spans="5:5">
      <c r="E269947" s="382"/>
    </row>
    <row r="269948" spans="5:5">
      <c r="E269948" s="382"/>
    </row>
    <row r="269949" spans="5:5">
      <c r="E269949" s="382"/>
    </row>
    <row r="269950" spans="5:5">
      <c r="E269950" s="382"/>
    </row>
    <row r="269951" spans="5:5">
      <c r="E269951" s="382"/>
    </row>
    <row r="269952" spans="5:5">
      <c r="E269952" s="382"/>
    </row>
    <row r="269953" spans="5:5">
      <c r="E269953" s="382"/>
    </row>
    <row r="269954" spans="5:5">
      <c r="E269954" s="382"/>
    </row>
    <row r="269955" spans="5:5">
      <c r="E269955" s="382"/>
    </row>
    <row r="269956" spans="5:5">
      <c r="E269956" s="382"/>
    </row>
    <row r="269957" spans="5:5">
      <c r="E269957" s="382"/>
    </row>
    <row r="269958" spans="5:5">
      <c r="E269958" s="382"/>
    </row>
    <row r="269959" spans="5:5">
      <c r="E269959" s="382"/>
    </row>
    <row r="269960" spans="5:5">
      <c r="E269960" s="382"/>
    </row>
    <row r="269961" spans="5:5">
      <c r="E269961" s="382"/>
    </row>
    <row r="269962" spans="5:5">
      <c r="E269962" s="382"/>
    </row>
    <row r="269963" spans="5:5">
      <c r="E269963" s="382"/>
    </row>
    <row r="269964" spans="5:5">
      <c r="E269964" s="382"/>
    </row>
    <row r="269965" spans="5:5">
      <c r="E269965" s="382"/>
    </row>
    <row r="269966" spans="5:5">
      <c r="E269966" s="382"/>
    </row>
    <row r="269967" spans="5:5">
      <c r="E269967" s="382"/>
    </row>
    <row r="269968" spans="5:5">
      <c r="E269968" s="382"/>
    </row>
    <row r="269969" spans="5:5">
      <c r="E269969" s="382"/>
    </row>
    <row r="269970" spans="5:5">
      <c r="E269970" s="382"/>
    </row>
    <row r="269971" spans="5:5">
      <c r="E269971" s="382"/>
    </row>
    <row r="269972" spans="5:5">
      <c r="E269972" s="382"/>
    </row>
    <row r="269973" spans="5:5">
      <c r="E269973" s="382"/>
    </row>
    <row r="269974" spans="5:5">
      <c r="E269974" s="382"/>
    </row>
    <row r="269975" spans="5:5">
      <c r="E269975" s="382"/>
    </row>
    <row r="269976" spans="5:5">
      <c r="E269976" s="382"/>
    </row>
    <row r="269977" spans="5:5">
      <c r="E269977" s="382"/>
    </row>
    <row r="269978" spans="5:5">
      <c r="E269978" s="382"/>
    </row>
    <row r="269979" spans="5:5">
      <c r="E269979" s="382"/>
    </row>
    <row r="269980" spans="5:5">
      <c r="E269980" s="382"/>
    </row>
    <row r="269981" spans="5:5">
      <c r="E269981" s="382"/>
    </row>
    <row r="269982" spans="5:5">
      <c r="E269982" s="382"/>
    </row>
    <row r="269983" spans="5:5">
      <c r="E269983" s="382"/>
    </row>
    <row r="269984" spans="5:5">
      <c r="E269984" s="382"/>
    </row>
    <row r="269985" spans="5:5">
      <c r="E269985" s="382"/>
    </row>
    <row r="269986" spans="5:5">
      <c r="E269986" s="382"/>
    </row>
    <row r="269987" spans="5:5">
      <c r="E269987" s="382"/>
    </row>
    <row r="269988" spans="5:5">
      <c r="E269988" s="382"/>
    </row>
    <row r="269989" spans="5:5">
      <c r="E269989" s="382"/>
    </row>
    <row r="269990" spans="5:5">
      <c r="E269990" s="382"/>
    </row>
    <row r="269991" spans="5:5">
      <c r="E269991" s="382"/>
    </row>
    <row r="269992" spans="5:5">
      <c r="E269992" s="382"/>
    </row>
    <row r="269993" spans="5:5">
      <c r="E269993" s="382"/>
    </row>
    <row r="269994" spans="5:5">
      <c r="E269994" s="382"/>
    </row>
    <row r="269995" spans="5:5">
      <c r="E269995" s="382"/>
    </row>
    <row r="269996" spans="5:5">
      <c r="E269996" s="382"/>
    </row>
    <row r="269997" spans="5:5">
      <c r="E269997" s="382"/>
    </row>
    <row r="269998" spans="5:5">
      <c r="E269998" s="382"/>
    </row>
    <row r="269999" spans="5:5">
      <c r="E269999" s="382"/>
    </row>
    <row r="270000" spans="5:5">
      <c r="E270000" s="382"/>
    </row>
    <row r="270001" spans="5:5">
      <c r="E270001" s="382"/>
    </row>
    <row r="270002" spans="5:5">
      <c r="E270002" s="382"/>
    </row>
    <row r="270003" spans="5:5">
      <c r="E270003" s="382"/>
    </row>
    <row r="270004" spans="5:5">
      <c r="E270004" s="382"/>
    </row>
    <row r="270005" spans="5:5">
      <c r="E270005" s="382"/>
    </row>
    <row r="270006" spans="5:5">
      <c r="E270006" s="382"/>
    </row>
    <row r="270007" spans="5:5">
      <c r="E270007" s="382"/>
    </row>
    <row r="270008" spans="5:5">
      <c r="E270008" s="382"/>
    </row>
    <row r="270009" spans="5:5">
      <c r="E270009" s="382"/>
    </row>
    <row r="270010" spans="5:5">
      <c r="E270010" s="382"/>
    </row>
    <row r="270011" spans="5:5">
      <c r="E270011" s="382"/>
    </row>
    <row r="270012" spans="5:5">
      <c r="E270012" s="382"/>
    </row>
    <row r="270013" spans="5:5">
      <c r="E270013" s="382"/>
    </row>
    <row r="270014" spans="5:5">
      <c r="E270014" s="382"/>
    </row>
    <row r="270015" spans="5:5">
      <c r="E270015" s="382"/>
    </row>
    <row r="270016" spans="5:5">
      <c r="E270016" s="382"/>
    </row>
    <row r="270017" spans="5:5">
      <c r="E270017" s="382"/>
    </row>
    <row r="270018" spans="5:5">
      <c r="E270018" s="382"/>
    </row>
    <row r="270019" spans="5:5">
      <c r="E270019" s="382"/>
    </row>
    <row r="270020" spans="5:5">
      <c r="E270020" s="382"/>
    </row>
    <row r="270021" spans="5:5">
      <c r="E270021" s="382"/>
    </row>
    <row r="270022" spans="5:5">
      <c r="E270022" s="382"/>
    </row>
    <row r="270023" spans="5:5">
      <c r="E270023" s="382"/>
    </row>
    <row r="270024" spans="5:5">
      <c r="E270024" s="382"/>
    </row>
    <row r="270025" spans="5:5">
      <c r="E270025" s="382"/>
    </row>
    <row r="270026" spans="5:5">
      <c r="E270026" s="382"/>
    </row>
    <row r="270027" spans="5:5">
      <c r="E270027" s="382"/>
    </row>
    <row r="270028" spans="5:5">
      <c r="E270028" s="382"/>
    </row>
    <row r="270029" spans="5:5">
      <c r="E270029" s="382"/>
    </row>
    <row r="270030" spans="5:5">
      <c r="E270030" s="382"/>
    </row>
    <row r="270031" spans="5:5">
      <c r="E270031" s="382"/>
    </row>
    <row r="270032" spans="5:5">
      <c r="E270032" s="382"/>
    </row>
    <row r="270033" spans="5:5">
      <c r="E270033" s="382"/>
    </row>
    <row r="270034" spans="5:5">
      <c r="E270034" s="382"/>
    </row>
    <row r="270035" spans="5:5">
      <c r="E270035" s="382"/>
    </row>
    <row r="270036" spans="5:5">
      <c r="E270036" s="382"/>
    </row>
    <row r="270037" spans="5:5">
      <c r="E270037" s="382"/>
    </row>
    <row r="270038" spans="5:5">
      <c r="E270038" s="382"/>
    </row>
    <row r="270039" spans="5:5">
      <c r="E270039" s="382"/>
    </row>
    <row r="270040" spans="5:5">
      <c r="E270040" s="382"/>
    </row>
    <row r="270041" spans="5:5">
      <c r="E270041" s="382"/>
    </row>
    <row r="270042" spans="5:5">
      <c r="E270042" s="382"/>
    </row>
    <row r="270043" spans="5:5">
      <c r="E270043" s="382"/>
    </row>
    <row r="270044" spans="5:5">
      <c r="E270044" s="382"/>
    </row>
    <row r="270045" spans="5:5">
      <c r="E270045" s="382"/>
    </row>
    <row r="270046" spans="5:5">
      <c r="E270046" s="382"/>
    </row>
    <row r="270047" spans="5:5">
      <c r="E270047" s="382"/>
    </row>
    <row r="270048" spans="5:5">
      <c r="E270048" s="382"/>
    </row>
    <row r="270049" spans="5:5">
      <c r="E270049" s="382"/>
    </row>
    <row r="270050" spans="5:5">
      <c r="E270050" s="382"/>
    </row>
    <row r="270051" spans="5:5">
      <c r="E270051" s="382"/>
    </row>
    <row r="270052" spans="5:5">
      <c r="E270052" s="382"/>
    </row>
    <row r="270053" spans="5:5">
      <c r="E270053" s="382"/>
    </row>
    <row r="270054" spans="5:5">
      <c r="E270054" s="382"/>
    </row>
    <row r="270055" spans="5:5">
      <c r="E270055" s="382"/>
    </row>
    <row r="270056" spans="5:5">
      <c r="E270056" s="382"/>
    </row>
    <row r="270057" spans="5:5">
      <c r="E270057" s="382"/>
    </row>
    <row r="270058" spans="5:5">
      <c r="E270058" s="382"/>
    </row>
    <row r="270059" spans="5:5">
      <c r="E270059" s="382"/>
    </row>
    <row r="270060" spans="5:5">
      <c r="E270060" s="382"/>
    </row>
    <row r="270061" spans="5:5">
      <c r="E270061" s="382"/>
    </row>
    <row r="270062" spans="5:5">
      <c r="E270062" s="382"/>
    </row>
    <row r="270063" spans="5:5">
      <c r="E270063" s="382"/>
    </row>
    <row r="270064" spans="5:5">
      <c r="E270064" s="382"/>
    </row>
    <row r="270065" spans="5:5">
      <c r="E270065" s="382"/>
    </row>
    <row r="270066" spans="5:5">
      <c r="E270066" s="382"/>
    </row>
    <row r="270067" spans="5:5">
      <c r="E270067" s="382"/>
    </row>
    <row r="270068" spans="5:5">
      <c r="E270068" s="382"/>
    </row>
    <row r="270069" spans="5:5">
      <c r="E270069" s="382"/>
    </row>
    <row r="270070" spans="5:5">
      <c r="E270070" s="382"/>
    </row>
    <row r="270071" spans="5:5">
      <c r="E270071" s="382"/>
    </row>
    <row r="270072" spans="5:5">
      <c r="E270072" s="382"/>
    </row>
    <row r="270073" spans="5:5">
      <c r="E270073" s="382"/>
    </row>
    <row r="270074" spans="5:5">
      <c r="E270074" s="382"/>
    </row>
    <row r="270075" spans="5:5">
      <c r="E270075" s="382"/>
    </row>
    <row r="270076" spans="5:5">
      <c r="E270076" s="382"/>
    </row>
    <row r="270077" spans="5:5">
      <c r="E270077" s="382"/>
    </row>
    <row r="270078" spans="5:5">
      <c r="E270078" s="382"/>
    </row>
    <row r="270079" spans="5:5">
      <c r="E270079" s="382"/>
    </row>
    <row r="270080" spans="5:5">
      <c r="E270080" s="382"/>
    </row>
    <row r="270081" spans="5:5">
      <c r="E270081" s="382"/>
    </row>
    <row r="270082" spans="5:5">
      <c r="E270082" s="382"/>
    </row>
    <row r="270083" spans="5:5">
      <c r="E270083" s="382"/>
    </row>
    <row r="270084" spans="5:5">
      <c r="E270084" s="382"/>
    </row>
    <row r="270085" spans="5:5">
      <c r="E270085" s="382"/>
    </row>
    <row r="270086" spans="5:5">
      <c r="E270086" s="382"/>
    </row>
    <row r="270087" spans="5:5">
      <c r="E270087" s="382"/>
    </row>
    <row r="270088" spans="5:5">
      <c r="E270088" s="382"/>
    </row>
    <row r="270089" spans="5:5">
      <c r="E270089" s="382"/>
    </row>
    <row r="270090" spans="5:5">
      <c r="E270090" s="382"/>
    </row>
    <row r="270091" spans="5:5">
      <c r="E270091" s="382"/>
    </row>
    <row r="270092" spans="5:5">
      <c r="E270092" s="382"/>
    </row>
    <row r="270093" spans="5:5">
      <c r="E270093" s="382"/>
    </row>
    <row r="270094" spans="5:5">
      <c r="E270094" s="382"/>
    </row>
    <row r="270095" spans="5:5">
      <c r="E270095" s="382"/>
    </row>
    <row r="270096" spans="5:5">
      <c r="E270096" s="382"/>
    </row>
    <row r="270097" spans="5:5">
      <c r="E270097" s="382"/>
    </row>
    <row r="270098" spans="5:5">
      <c r="E270098" s="382"/>
    </row>
    <row r="270099" spans="5:5">
      <c r="E270099" s="382"/>
    </row>
    <row r="270100" spans="5:5">
      <c r="E270100" s="382"/>
    </row>
    <row r="270101" spans="5:5">
      <c r="E270101" s="382"/>
    </row>
    <row r="270102" spans="5:5">
      <c r="E270102" s="382"/>
    </row>
    <row r="270103" spans="5:5">
      <c r="E270103" s="382"/>
    </row>
    <row r="270104" spans="5:5">
      <c r="E270104" s="382"/>
    </row>
    <row r="270105" spans="5:5">
      <c r="E270105" s="382"/>
    </row>
    <row r="270106" spans="5:5">
      <c r="E270106" s="382"/>
    </row>
    <row r="270107" spans="5:5">
      <c r="E270107" s="382"/>
    </row>
    <row r="270108" spans="5:5">
      <c r="E270108" s="382"/>
    </row>
    <row r="270109" spans="5:5">
      <c r="E270109" s="382"/>
    </row>
    <row r="270110" spans="5:5">
      <c r="E270110" s="382"/>
    </row>
    <row r="270111" spans="5:5">
      <c r="E270111" s="382"/>
    </row>
    <row r="270112" spans="5:5">
      <c r="E270112" s="382"/>
    </row>
    <row r="270113" spans="5:5">
      <c r="E270113" s="382"/>
    </row>
    <row r="270114" spans="5:5">
      <c r="E270114" s="382"/>
    </row>
    <row r="270115" spans="5:5">
      <c r="E270115" s="382"/>
    </row>
    <row r="270116" spans="5:5">
      <c r="E270116" s="382"/>
    </row>
    <row r="270117" spans="5:5">
      <c r="E270117" s="382"/>
    </row>
    <row r="270118" spans="5:5">
      <c r="E270118" s="382"/>
    </row>
    <row r="270119" spans="5:5">
      <c r="E270119" s="382"/>
    </row>
    <row r="270120" spans="5:5">
      <c r="E270120" s="382"/>
    </row>
    <row r="270121" spans="5:5">
      <c r="E270121" s="382"/>
    </row>
    <row r="270122" spans="5:5">
      <c r="E270122" s="382"/>
    </row>
    <row r="270123" spans="5:5">
      <c r="E270123" s="382"/>
    </row>
    <row r="270124" spans="5:5">
      <c r="E270124" s="382"/>
    </row>
    <row r="270125" spans="5:5">
      <c r="E270125" s="382"/>
    </row>
    <row r="270126" spans="5:5">
      <c r="E270126" s="382"/>
    </row>
    <row r="270127" spans="5:5">
      <c r="E270127" s="382"/>
    </row>
    <row r="270128" spans="5:5">
      <c r="E270128" s="382"/>
    </row>
    <row r="270129" spans="5:5">
      <c r="E270129" s="382"/>
    </row>
    <row r="270130" spans="5:5">
      <c r="E270130" s="382"/>
    </row>
    <row r="270131" spans="5:5">
      <c r="E270131" s="382"/>
    </row>
    <row r="270132" spans="5:5">
      <c r="E270132" s="382"/>
    </row>
    <row r="270133" spans="5:5">
      <c r="E270133" s="382"/>
    </row>
    <row r="270134" spans="5:5">
      <c r="E270134" s="382"/>
    </row>
    <row r="270135" spans="5:5">
      <c r="E270135" s="382"/>
    </row>
    <row r="270136" spans="5:5">
      <c r="E270136" s="382"/>
    </row>
    <row r="270137" spans="5:5">
      <c r="E270137" s="382"/>
    </row>
    <row r="270138" spans="5:5">
      <c r="E270138" s="382"/>
    </row>
    <row r="270139" spans="5:5">
      <c r="E270139" s="382"/>
    </row>
    <row r="270140" spans="5:5">
      <c r="E270140" s="382"/>
    </row>
    <row r="270141" spans="5:5">
      <c r="E270141" s="382"/>
    </row>
    <row r="270142" spans="5:5">
      <c r="E270142" s="382"/>
    </row>
    <row r="270143" spans="5:5">
      <c r="E270143" s="382"/>
    </row>
    <row r="270144" spans="5:5">
      <c r="E270144" s="382"/>
    </row>
    <row r="270145" spans="5:5">
      <c r="E270145" s="382"/>
    </row>
    <row r="270146" spans="5:5">
      <c r="E270146" s="382"/>
    </row>
    <row r="270147" spans="5:5">
      <c r="E270147" s="382"/>
    </row>
    <row r="270148" spans="5:5">
      <c r="E270148" s="382"/>
    </row>
    <row r="270149" spans="5:5">
      <c r="E270149" s="382"/>
    </row>
    <row r="270150" spans="5:5">
      <c r="E270150" s="382"/>
    </row>
    <row r="270151" spans="5:5">
      <c r="E270151" s="382"/>
    </row>
    <row r="270152" spans="5:5">
      <c r="E270152" s="382"/>
    </row>
    <row r="270153" spans="5:5">
      <c r="E270153" s="382"/>
    </row>
    <row r="270154" spans="5:5">
      <c r="E270154" s="382"/>
    </row>
    <row r="270155" spans="5:5">
      <c r="E270155" s="382"/>
    </row>
    <row r="270156" spans="5:5">
      <c r="E270156" s="382"/>
    </row>
    <row r="270157" spans="5:5">
      <c r="E270157" s="382"/>
    </row>
    <row r="270158" spans="5:5">
      <c r="E270158" s="382"/>
    </row>
    <row r="270159" spans="5:5">
      <c r="E270159" s="382"/>
    </row>
    <row r="270160" spans="5:5">
      <c r="E270160" s="382"/>
    </row>
    <row r="270161" spans="5:5">
      <c r="E270161" s="382"/>
    </row>
    <row r="270162" spans="5:5">
      <c r="E270162" s="382"/>
    </row>
    <row r="270163" spans="5:5">
      <c r="E270163" s="382"/>
    </row>
    <row r="270164" spans="5:5">
      <c r="E270164" s="382"/>
    </row>
    <row r="270165" spans="5:5">
      <c r="E270165" s="382"/>
    </row>
    <row r="270166" spans="5:5">
      <c r="E270166" s="382"/>
    </row>
    <row r="270167" spans="5:5">
      <c r="E270167" s="382"/>
    </row>
    <row r="270168" spans="5:5">
      <c r="E270168" s="382"/>
    </row>
    <row r="270169" spans="5:5">
      <c r="E270169" s="382"/>
    </row>
    <row r="270170" spans="5:5">
      <c r="E270170" s="382"/>
    </row>
    <row r="270171" spans="5:5">
      <c r="E270171" s="382"/>
    </row>
    <row r="270172" spans="5:5">
      <c r="E270172" s="382"/>
    </row>
    <row r="270173" spans="5:5">
      <c r="E270173" s="382"/>
    </row>
    <row r="270174" spans="5:5">
      <c r="E270174" s="382"/>
    </row>
    <row r="270175" spans="5:5">
      <c r="E270175" s="382"/>
    </row>
    <row r="270176" spans="5:5">
      <c r="E270176" s="382"/>
    </row>
    <row r="270177" spans="5:5">
      <c r="E270177" s="382"/>
    </row>
    <row r="270178" spans="5:5">
      <c r="E270178" s="382"/>
    </row>
    <row r="270179" spans="5:5">
      <c r="E270179" s="382"/>
    </row>
    <row r="270180" spans="5:5">
      <c r="E270180" s="382"/>
    </row>
    <row r="270181" spans="5:5">
      <c r="E270181" s="382"/>
    </row>
    <row r="270182" spans="5:5">
      <c r="E270182" s="382"/>
    </row>
    <row r="270183" spans="5:5">
      <c r="E270183" s="382"/>
    </row>
    <row r="270184" spans="5:5">
      <c r="E270184" s="382"/>
    </row>
    <row r="270185" spans="5:5">
      <c r="E270185" s="382"/>
    </row>
    <row r="270186" spans="5:5">
      <c r="E270186" s="382"/>
    </row>
    <row r="270187" spans="5:5">
      <c r="E270187" s="382"/>
    </row>
    <row r="270188" spans="5:5">
      <c r="E270188" s="382"/>
    </row>
    <row r="270189" spans="5:5">
      <c r="E270189" s="382"/>
    </row>
    <row r="270190" spans="5:5">
      <c r="E270190" s="382"/>
    </row>
    <row r="270191" spans="5:5">
      <c r="E270191" s="382"/>
    </row>
    <row r="270192" spans="5:5">
      <c r="E270192" s="382"/>
    </row>
    <row r="270193" spans="5:5">
      <c r="E270193" s="382"/>
    </row>
    <row r="270194" spans="5:5">
      <c r="E270194" s="382"/>
    </row>
    <row r="270195" spans="5:5">
      <c r="E270195" s="382"/>
    </row>
    <row r="270196" spans="5:5">
      <c r="E270196" s="382"/>
    </row>
    <row r="270197" spans="5:5">
      <c r="E270197" s="382"/>
    </row>
    <row r="270198" spans="5:5">
      <c r="E270198" s="382"/>
    </row>
    <row r="270199" spans="5:5">
      <c r="E270199" s="382"/>
    </row>
    <row r="270200" spans="5:5">
      <c r="E270200" s="382"/>
    </row>
    <row r="270201" spans="5:5">
      <c r="E270201" s="382"/>
    </row>
    <row r="270202" spans="5:5">
      <c r="E270202" s="382"/>
    </row>
    <row r="270203" spans="5:5">
      <c r="E270203" s="382"/>
    </row>
    <row r="270204" spans="5:5">
      <c r="E270204" s="382"/>
    </row>
    <row r="270205" spans="5:5">
      <c r="E270205" s="382"/>
    </row>
    <row r="270206" spans="5:5">
      <c r="E270206" s="382"/>
    </row>
    <row r="270207" spans="5:5">
      <c r="E270207" s="382"/>
    </row>
    <row r="270208" spans="5:5">
      <c r="E270208" s="382"/>
    </row>
    <row r="270209" spans="5:5">
      <c r="E270209" s="382"/>
    </row>
    <row r="270210" spans="5:5">
      <c r="E270210" s="382"/>
    </row>
    <row r="270211" spans="5:5">
      <c r="E270211" s="382"/>
    </row>
    <row r="270212" spans="5:5">
      <c r="E270212" s="382"/>
    </row>
    <row r="270213" spans="5:5">
      <c r="E270213" s="382"/>
    </row>
    <row r="270214" spans="5:5">
      <c r="E270214" s="382"/>
    </row>
    <row r="270215" spans="5:5">
      <c r="E270215" s="382"/>
    </row>
    <row r="270216" spans="5:5">
      <c r="E270216" s="382"/>
    </row>
    <row r="270217" spans="5:5">
      <c r="E270217" s="382"/>
    </row>
    <row r="270218" spans="5:5">
      <c r="E270218" s="382"/>
    </row>
    <row r="270219" spans="5:5">
      <c r="E270219" s="382"/>
    </row>
    <row r="270220" spans="5:5">
      <c r="E270220" s="382"/>
    </row>
    <row r="270221" spans="5:5">
      <c r="E270221" s="382"/>
    </row>
    <row r="270222" spans="5:5">
      <c r="E270222" s="382"/>
    </row>
    <row r="270223" spans="5:5">
      <c r="E270223" s="382"/>
    </row>
    <row r="270224" spans="5:5">
      <c r="E270224" s="382"/>
    </row>
    <row r="270225" spans="5:5">
      <c r="E270225" s="382"/>
    </row>
    <row r="270226" spans="5:5">
      <c r="E270226" s="382"/>
    </row>
    <row r="270227" spans="5:5">
      <c r="E270227" s="382"/>
    </row>
    <row r="270228" spans="5:5">
      <c r="E270228" s="382"/>
    </row>
    <row r="270229" spans="5:5">
      <c r="E270229" s="382"/>
    </row>
    <row r="270230" spans="5:5">
      <c r="E270230" s="382"/>
    </row>
    <row r="270231" spans="5:5">
      <c r="E270231" s="382"/>
    </row>
    <row r="270232" spans="5:5">
      <c r="E270232" s="382"/>
    </row>
    <row r="270233" spans="5:5">
      <c r="E270233" s="382"/>
    </row>
    <row r="270234" spans="5:5">
      <c r="E270234" s="382"/>
    </row>
    <row r="270235" spans="5:5">
      <c r="E270235" s="382"/>
    </row>
    <row r="270236" spans="5:5">
      <c r="E270236" s="382"/>
    </row>
    <row r="270237" spans="5:5">
      <c r="E270237" s="382"/>
    </row>
    <row r="270238" spans="5:5">
      <c r="E270238" s="382"/>
    </row>
    <row r="270239" spans="5:5">
      <c r="E270239" s="382"/>
    </row>
    <row r="270240" spans="5:5">
      <c r="E270240" s="382"/>
    </row>
    <row r="270241" spans="5:5">
      <c r="E270241" s="382"/>
    </row>
    <row r="270242" spans="5:5">
      <c r="E270242" s="382"/>
    </row>
    <row r="270243" spans="5:5">
      <c r="E270243" s="382"/>
    </row>
    <row r="270244" spans="5:5">
      <c r="E270244" s="382"/>
    </row>
    <row r="270245" spans="5:5">
      <c r="E270245" s="382"/>
    </row>
    <row r="270246" spans="5:5">
      <c r="E270246" s="382"/>
    </row>
    <row r="270247" spans="5:5">
      <c r="E270247" s="382"/>
    </row>
    <row r="270248" spans="5:5">
      <c r="E270248" s="382"/>
    </row>
    <row r="270249" spans="5:5">
      <c r="E270249" s="382"/>
    </row>
    <row r="270250" spans="5:5">
      <c r="E270250" s="382"/>
    </row>
    <row r="270251" spans="5:5">
      <c r="E270251" s="382"/>
    </row>
    <row r="270252" spans="5:5">
      <c r="E270252" s="382"/>
    </row>
    <row r="270253" spans="5:5">
      <c r="E270253" s="382"/>
    </row>
    <row r="270254" spans="5:5">
      <c r="E270254" s="382"/>
    </row>
    <row r="270255" spans="5:5">
      <c r="E270255" s="382"/>
    </row>
    <row r="270256" spans="5:5">
      <c r="E270256" s="382"/>
    </row>
    <row r="270257" spans="5:5">
      <c r="E270257" s="382"/>
    </row>
    <row r="270258" spans="5:5">
      <c r="E270258" s="382"/>
    </row>
    <row r="270259" spans="5:5">
      <c r="E270259" s="382"/>
    </row>
    <row r="270260" spans="5:5">
      <c r="E270260" s="382"/>
    </row>
    <row r="270261" spans="5:5">
      <c r="E270261" s="382"/>
    </row>
    <row r="270262" spans="5:5">
      <c r="E270262" s="382"/>
    </row>
    <row r="270263" spans="5:5">
      <c r="E270263" s="382"/>
    </row>
    <row r="270264" spans="5:5">
      <c r="E270264" s="382"/>
    </row>
    <row r="270265" spans="5:5">
      <c r="E270265" s="382"/>
    </row>
    <row r="270266" spans="5:5">
      <c r="E270266" s="382"/>
    </row>
    <row r="270267" spans="5:5">
      <c r="E270267" s="382"/>
    </row>
    <row r="270268" spans="5:5">
      <c r="E270268" s="382"/>
    </row>
    <row r="270269" spans="5:5">
      <c r="E270269" s="382"/>
    </row>
    <row r="270270" spans="5:5">
      <c r="E270270" s="382"/>
    </row>
    <row r="270271" spans="5:5">
      <c r="E270271" s="382"/>
    </row>
    <row r="270272" spans="5:5">
      <c r="E270272" s="382"/>
    </row>
    <row r="270273" spans="5:5">
      <c r="E270273" s="382"/>
    </row>
    <row r="270274" spans="5:5">
      <c r="E270274" s="382"/>
    </row>
    <row r="270275" spans="5:5">
      <c r="E270275" s="382"/>
    </row>
    <row r="270276" spans="5:5">
      <c r="E270276" s="382"/>
    </row>
    <row r="270277" spans="5:5">
      <c r="E270277" s="382"/>
    </row>
    <row r="270278" spans="5:5">
      <c r="E270278" s="382"/>
    </row>
    <row r="270279" spans="5:5">
      <c r="E270279" s="382"/>
    </row>
    <row r="270280" spans="5:5">
      <c r="E270280" s="382"/>
    </row>
    <row r="270281" spans="5:5">
      <c r="E270281" s="382"/>
    </row>
    <row r="270282" spans="5:5">
      <c r="E270282" s="382"/>
    </row>
    <row r="270283" spans="5:5">
      <c r="E270283" s="382"/>
    </row>
    <row r="270284" spans="5:5">
      <c r="E270284" s="382"/>
    </row>
    <row r="270285" spans="5:5">
      <c r="E270285" s="382"/>
    </row>
    <row r="270286" spans="5:5">
      <c r="E270286" s="382"/>
    </row>
    <row r="270287" spans="5:5">
      <c r="E270287" s="382"/>
    </row>
    <row r="270288" spans="5:5">
      <c r="E270288" s="382"/>
    </row>
    <row r="270289" spans="5:5">
      <c r="E270289" s="382"/>
    </row>
    <row r="270290" spans="5:5">
      <c r="E270290" s="382"/>
    </row>
    <row r="270291" spans="5:5">
      <c r="E270291" s="382"/>
    </row>
    <row r="270292" spans="5:5">
      <c r="E270292" s="382"/>
    </row>
    <row r="270293" spans="5:5">
      <c r="E270293" s="382"/>
    </row>
    <row r="270294" spans="5:5">
      <c r="E270294" s="382"/>
    </row>
    <row r="270295" spans="5:5">
      <c r="E270295" s="382"/>
    </row>
    <row r="270296" spans="5:5">
      <c r="E270296" s="382"/>
    </row>
    <row r="270297" spans="5:5">
      <c r="E270297" s="382"/>
    </row>
    <row r="270298" spans="5:5">
      <c r="E270298" s="382"/>
    </row>
    <row r="270299" spans="5:5">
      <c r="E270299" s="382"/>
    </row>
    <row r="270300" spans="5:5">
      <c r="E270300" s="382"/>
    </row>
    <row r="270301" spans="5:5">
      <c r="E270301" s="382"/>
    </row>
    <row r="270302" spans="5:5">
      <c r="E270302" s="382"/>
    </row>
    <row r="270303" spans="5:5">
      <c r="E270303" s="382"/>
    </row>
    <row r="270304" spans="5:5">
      <c r="E270304" s="382"/>
    </row>
    <row r="270305" spans="5:5">
      <c r="E270305" s="382"/>
    </row>
    <row r="270306" spans="5:5">
      <c r="E270306" s="382"/>
    </row>
    <row r="270307" spans="5:5">
      <c r="E270307" s="382"/>
    </row>
    <row r="270308" spans="5:5">
      <c r="E270308" s="382"/>
    </row>
    <row r="270309" spans="5:5">
      <c r="E270309" s="382"/>
    </row>
    <row r="270310" spans="5:5">
      <c r="E270310" s="382"/>
    </row>
    <row r="270311" spans="5:5">
      <c r="E270311" s="382"/>
    </row>
    <row r="270312" spans="5:5">
      <c r="E270312" s="382"/>
    </row>
    <row r="270313" spans="5:5">
      <c r="E270313" s="382"/>
    </row>
    <row r="270314" spans="5:5">
      <c r="E270314" s="382"/>
    </row>
    <row r="270315" spans="5:5">
      <c r="E270315" s="382"/>
    </row>
    <row r="270316" spans="5:5">
      <c r="E270316" s="382"/>
    </row>
    <row r="270317" spans="5:5">
      <c r="E270317" s="382"/>
    </row>
    <row r="270318" spans="5:5">
      <c r="E270318" s="382"/>
    </row>
    <row r="270319" spans="5:5">
      <c r="E270319" s="382"/>
    </row>
    <row r="270320" spans="5:5">
      <c r="E270320" s="382"/>
    </row>
    <row r="270321" spans="5:5">
      <c r="E270321" s="382"/>
    </row>
    <row r="270322" spans="5:5">
      <c r="E270322" s="382"/>
    </row>
    <row r="270323" spans="5:5">
      <c r="E270323" s="382"/>
    </row>
    <row r="270324" spans="5:5">
      <c r="E270324" s="382"/>
    </row>
    <row r="270325" spans="5:5">
      <c r="E270325" s="382"/>
    </row>
    <row r="270326" spans="5:5">
      <c r="E270326" s="382"/>
    </row>
    <row r="270327" spans="5:5">
      <c r="E270327" s="382"/>
    </row>
    <row r="270328" spans="5:5">
      <c r="E270328" s="382"/>
    </row>
    <row r="270329" spans="5:5">
      <c r="E270329" s="382"/>
    </row>
    <row r="270330" spans="5:5">
      <c r="E270330" s="382"/>
    </row>
    <row r="270331" spans="5:5">
      <c r="E270331" s="382"/>
    </row>
    <row r="270332" spans="5:5">
      <c r="E270332" s="382"/>
    </row>
    <row r="270333" spans="5:5">
      <c r="E270333" s="382"/>
    </row>
    <row r="270334" spans="5:5">
      <c r="E270334" s="382"/>
    </row>
    <row r="270335" spans="5:5">
      <c r="E270335" s="382"/>
    </row>
    <row r="270336" spans="5:5">
      <c r="E270336" s="382"/>
    </row>
    <row r="270337" spans="5:5">
      <c r="E270337" s="382"/>
    </row>
    <row r="270338" spans="5:5">
      <c r="E270338" s="382"/>
    </row>
    <row r="270339" spans="5:5">
      <c r="E270339" s="382"/>
    </row>
    <row r="270340" spans="5:5">
      <c r="E270340" s="382"/>
    </row>
    <row r="270341" spans="5:5">
      <c r="E270341" s="382"/>
    </row>
    <row r="270342" spans="5:5">
      <c r="E270342" s="382"/>
    </row>
    <row r="270343" spans="5:5">
      <c r="E270343" s="382"/>
    </row>
    <row r="270344" spans="5:5">
      <c r="E270344" s="382"/>
    </row>
    <row r="270345" spans="5:5">
      <c r="E270345" s="382"/>
    </row>
    <row r="270346" spans="5:5">
      <c r="E270346" s="382"/>
    </row>
    <row r="270347" spans="5:5">
      <c r="E270347" s="382"/>
    </row>
    <row r="270348" spans="5:5">
      <c r="E270348" s="382"/>
    </row>
    <row r="270349" spans="5:5">
      <c r="E270349" s="382"/>
    </row>
    <row r="270350" spans="5:5">
      <c r="E270350" s="382"/>
    </row>
    <row r="270351" spans="5:5">
      <c r="E270351" s="382"/>
    </row>
    <row r="270352" spans="5:5">
      <c r="E270352" s="382"/>
    </row>
    <row r="270353" spans="5:5">
      <c r="E270353" s="382"/>
    </row>
    <row r="270354" spans="5:5">
      <c r="E270354" s="382"/>
    </row>
    <row r="270355" spans="5:5">
      <c r="E270355" s="382"/>
    </row>
    <row r="270356" spans="5:5">
      <c r="E270356" s="382"/>
    </row>
    <row r="270357" spans="5:5">
      <c r="E270357" s="382"/>
    </row>
    <row r="270358" spans="5:5">
      <c r="E270358" s="382"/>
    </row>
    <row r="270359" spans="5:5">
      <c r="E270359" s="382"/>
    </row>
    <row r="270360" spans="5:5">
      <c r="E270360" s="382"/>
    </row>
    <row r="270361" spans="5:5">
      <c r="E270361" s="382"/>
    </row>
    <row r="270362" spans="5:5">
      <c r="E270362" s="382"/>
    </row>
    <row r="270363" spans="5:5">
      <c r="E270363" s="382"/>
    </row>
    <row r="270364" spans="5:5">
      <c r="E270364" s="382"/>
    </row>
    <row r="270365" spans="5:5">
      <c r="E270365" s="382"/>
    </row>
    <row r="270366" spans="5:5">
      <c r="E270366" s="382"/>
    </row>
    <row r="270367" spans="5:5">
      <c r="E270367" s="382"/>
    </row>
    <row r="270368" spans="5:5">
      <c r="E270368" s="382"/>
    </row>
    <row r="270369" spans="5:5">
      <c r="E270369" s="382"/>
    </row>
    <row r="270370" spans="5:5">
      <c r="E270370" s="382"/>
    </row>
    <row r="270371" spans="5:5">
      <c r="E270371" s="382"/>
    </row>
    <row r="270372" spans="5:5">
      <c r="E270372" s="382"/>
    </row>
    <row r="270373" spans="5:5">
      <c r="E270373" s="382"/>
    </row>
    <row r="270374" spans="5:5">
      <c r="E270374" s="382"/>
    </row>
    <row r="270375" spans="5:5">
      <c r="E270375" s="382"/>
    </row>
    <row r="270376" spans="5:5">
      <c r="E270376" s="382"/>
    </row>
    <row r="270377" spans="5:5">
      <c r="E270377" s="382"/>
    </row>
    <row r="270378" spans="5:5">
      <c r="E270378" s="382"/>
    </row>
    <row r="270379" spans="5:5">
      <c r="E270379" s="382"/>
    </row>
    <row r="270380" spans="5:5">
      <c r="E270380" s="382"/>
    </row>
    <row r="270381" spans="5:5">
      <c r="E270381" s="382"/>
    </row>
    <row r="270382" spans="5:5">
      <c r="E270382" s="382"/>
    </row>
    <row r="270383" spans="5:5">
      <c r="E270383" s="382"/>
    </row>
    <row r="270384" spans="5:5">
      <c r="E270384" s="382"/>
    </row>
    <row r="270385" spans="5:5">
      <c r="E270385" s="382"/>
    </row>
    <row r="270386" spans="5:5">
      <c r="E270386" s="382"/>
    </row>
    <row r="270387" spans="5:5">
      <c r="E270387" s="382"/>
    </row>
    <row r="270388" spans="5:5">
      <c r="E270388" s="382"/>
    </row>
    <row r="270389" spans="5:5">
      <c r="E270389" s="382"/>
    </row>
    <row r="270390" spans="5:5">
      <c r="E270390" s="382"/>
    </row>
    <row r="270391" spans="5:5">
      <c r="E270391" s="382"/>
    </row>
    <row r="270392" spans="5:5">
      <c r="E270392" s="382"/>
    </row>
    <row r="270393" spans="5:5">
      <c r="E270393" s="382"/>
    </row>
    <row r="270394" spans="5:5">
      <c r="E270394" s="382"/>
    </row>
    <row r="270395" spans="5:5">
      <c r="E270395" s="382"/>
    </row>
    <row r="270396" spans="5:5">
      <c r="E270396" s="382"/>
    </row>
    <row r="270397" spans="5:5">
      <c r="E270397" s="382"/>
    </row>
    <row r="270398" spans="5:5">
      <c r="E270398" s="382"/>
    </row>
    <row r="270399" spans="5:5">
      <c r="E270399" s="382"/>
    </row>
    <row r="270400" spans="5:5">
      <c r="E270400" s="382"/>
    </row>
    <row r="270401" spans="5:5">
      <c r="E270401" s="382"/>
    </row>
    <row r="270402" spans="5:5">
      <c r="E270402" s="382"/>
    </row>
    <row r="270403" spans="5:5">
      <c r="E270403" s="382"/>
    </row>
    <row r="270404" spans="5:5">
      <c r="E270404" s="382"/>
    </row>
    <row r="270405" spans="5:5">
      <c r="E270405" s="382"/>
    </row>
    <row r="270406" spans="5:5">
      <c r="E270406" s="382"/>
    </row>
    <row r="270407" spans="5:5">
      <c r="E270407" s="382"/>
    </row>
    <row r="270408" spans="5:5">
      <c r="E270408" s="382"/>
    </row>
    <row r="270409" spans="5:5">
      <c r="E270409" s="382"/>
    </row>
    <row r="270410" spans="5:5">
      <c r="E270410" s="382"/>
    </row>
    <row r="270411" spans="5:5">
      <c r="E270411" s="382"/>
    </row>
    <row r="270412" spans="5:5">
      <c r="E270412" s="382"/>
    </row>
    <row r="270413" spans="5:5">
      <c r="E270413" s="382"/>
    </row>
    <row r="270414" spans="5:5">
      <c r="E270414" s="382"/>
    </row>
    <row r="270415" spans="5:5">
      <c r="E270415" s="382"/>
    </row>
    <row r="270416" spans="5:5">
      <c r="E270416" s="382"/>
    </row>
    <row r="270417" spans="5:5">
      <c r="E270417" s="382"/>
    </row>
    <row r="270418" spans="5:5">
      <c r="E270418" s="382"/>
    </row>
    <row r="270419" spans="5:5">
      <c r="E270419" s="382"/>
    </row>
    <row r="270420" spans="5:5">
      <c r="E270420" s="382"/>
    </row>
    <row r="270421" spans="5:5">
      <c r="E270421" s="382"/>
    </row>
    <row r="270422" spans="5:5">
      <c r="E270422" s="382"/>
    </row>
    <row r="270423" spans="5:5">
      <c r="E270423" s="382"/>
    </row>
    <row r="270424" spans="5:5">
      <c r="E270424" s="382"/>
    </row>
    <row r="270425" spans="5:5">
      <c r="E270425" s="382"/>
    </row>
    <row r="270426" spans="5:5">
      <c r="E270426" s="382"/>
    </row>
    <row r="270427" spans="5:5">
      <c r="E270427" s="382"/>
    </row>
    <row r="270428" spans="5:5">
      <c r="E270428" s="382"/>
    </row>
    <row r="270429" spans="5:5">
      <c r="E270429" s="382"/>
    </row>
    <row r="270430" spans="5:5">
      <c r="E270430" s="382"/>
    </row>
    <row r="270431" spans="5:5">
      <c r="E270431" s="382"/>
    </row>
    <row r="270432" spans="5:5">
      <c r="E270432" s="382"/>
    </row>
    <row r="270433" spans="5:5">
      <c r="E270433" s="382"/>
    </row>
    <row r="270434" spans="5:5">
      <c r="E270434" s="382"/>
    </row>
    <row r="270435" spans="5:5">
      <c r="E270435" s="382"/>
    </row>
    <row r="270436" spans="5:5">
      <c r="E270436" s="382"/>
    </row>
    <row r="270437" spans="5:5">
      <c r="E270437" s="382"/>
    </row>
    <row r="270438" spans="5:5">
      <c r="E270438" s="382"/>
    </row>
    <row r="270439" spans="5:5">
      <c r="E270439" s="382"/>
    </row>
    <row r="270440" spans="5:5">
      <c r="E270440" s="382"/>
    </row>
    <row r="270441" spans="5:5">
      <c r="E270441" s="382"/>
    </row>
    <row r="270442" spans="5:5">
      <c r="E270442" s="382"/>
    </row>
    <row r="270443" spans="5:5">
      <c r="E270443" s="382"/>
    </row>
    <row r="270444" spans="5:5">
      <c r="E270444" s="382"/>
    </row>
    <row r="270445" spans="5:5">
      <c r="E270445" s="382"/>
    </row>
    <row r="270446" spans="5:5">
      <c r="E270446" s="382"/>
    </row>
    <row r="270447" spans="5:5">
      <c r="E270447" s="382"/>
    </row>
    <row r="270448" spans="5:5">
      <c r="E270448" s="382"/>
    </row>
    <row r="270449" spans="5:5">
      <c r="E270449" s="382"/>
    </row>
    <row r="270450" spans="5:5">
      <c r="E270450" s="382"/>
    </row>
    <row r="270451" spans="5:5">
      <c r="E270451" s="382"/>
    </row>
    <row r="270452" spans="5:5">
      <c r="E270452" s="382"/>
    </row>
    <row r="270453" spans="5:5">
      <c r="E270453" s="382"/>
    </row>
    <row r="270454" spans="5:5">
      <c r="E270454" s="382"/>
    </row>
    <row r="270455" spans="5:5">
      <c r="E270455" s="382"/>
    </row>
    <row r="270456" spans="5:5">
      <c r="E270456" s="382"/>
    </row>
    <row r="270457" spans="5:5">
      <c r="E270457" s="382"/>
    </row>
    <row r="270458" spans="5:5">
      <c r="E270458" s="382"/>
    </row>
    <row r="270459" spans="5:5">
      <c r="E270459" s="382"/>
    </row>
    <row r="270460" spans="5:5">
      <c r="E270460" s="382"/>
    </row>
    <row r="270461" spans="5:5">
      <c r="E270461" s="382"/>
    </row>
    <row r="270462" spans="5:5">
      <c r="E270462" s="382"/>
    </row>
    <row r="270463" spans="5:5">
      <c r="E270463" s="382"/>
    </row>
    <row r="270464" spans="5:5">
      <c r="E270464" s="382"/>
    </row>
    <row r="270465" spans="5:5">
      <c r="E270465" s="382"/>
    </row>
    <row r="270466" spans="5:5">
      <c r="E270466" s="382"/>
    </row>
    <row r="270467" spans="5:5">
      <c r="E270467" s="382"/>
    </row>
    <row r="270468" spans="5:5">
      <c r="E270468" s="382"/>
    </row>
    <row r="270469" spans="5:5">
      <c r="E270469" s="382"/>
    </row>
    <row r="270470" spans="5:5">
      <c r="E270470" s="382"/>
    </row>
    <row r="270471" spans="5:5">
      <c r="E270471" s="382"/>
    </row>
    <row r="270472" spans="5:5">
      <c r="E270472" s="382"/>
    </row>
    <row r="270473" spans="5:5">
      <c r="E270473" s="382"/>
    </row>
    <row r="270474" spans="5:5">
      <c r="E270474" s="382"/>
    </row>
    <row r="270475" spans="5:5">
      <c r="E270475" s="382"/>
    </row>
    <row r="270476" spans="5:5">
      <c r="E270476" s="382"/>
    </row>
    <row r="270477" spans="5:5">
      <c r="E270477" s="382"/>
    </row>
    <row r="270478" spans="5:5">
      <c r="E270478" s="382"/>
    </row>
    <row r="270479" spans="5:5">
      <c r="E270479" s="382"/>
    </row>
    <row r="270480" spans="5:5">
      <c r="E270480" s="382"/>
    </row>
    <row r="270481" spans="5:5">
      <c r="E270481" s="382"/>
    </row>
    <row r="270482" spans="5:5">
      <c r="E270482" s="382"/>
    </row>
    <row r="270483" spans="5:5">
      <c r="E270483" s="382"/>
    </row>
    <row r="270484" spans="5:5">
      <c r="E270484" s="382"/>
    </row>
    <row r="270485" spans="5:5">
      <c r="E270485" s="382"/>
    </row>
    <row r="270486" spans="5:5">
      <c r="E270486" s="382"/>
    </row>
    <row r="270487" spans="5:5">
      <c r="E270487" s="382"/>
    </row>
    <row r="270488" spans="5:5">
      <c r="E270488" s="382"/>
    </row>
    <row r="270489" spans="5:5">
      <c r="E270489" s="382"/>
    </row>
    <row r="270490" spans="5:5">
      <c r="E270490" s="382"/>
    </row>
    <row r="270491" spans="5:5">
      <c r="E270491" s="382"/>
    </row>
    <row r="270492" spans="5:5">
      <c r="E270492" s="382"/>
    </row>
    <row r="270493" spans="5:5">
      <c r="E270493" s="382"/>
    </row>
    <row r="270494" spans="5:5">
      <c r="E270494" s="382"/>
    </row>
    <row r="270495" spans="5:5">
      <c r="E270495" s="382"/>
    </row>
    <row r="270496" spans="5:5">
      <c r="E270496" s="382"/>
    </row>
    <row r="270497" spans="5:5">
      <c r="E270497" s="382"/>
    </row>
    <row r="270498" spans="5:5">
      <c r="E270498" s="382"/>
    </row>
    <row r="270499" spans="5:5">
      <c r="E270499" s="382"/>
    </row>
    <row r="270500" spans="5:5">
      <c r="E270500" s="382"/>
    </row>
    <row r="270501" spans="5:5">
      <c r="E270501" s="382"/>
    </row>
    <row r="270502" spans="5:5">
      <c r="E270502" s="382"/>
    </row>
    <row r="270503" spans="5:5">
      <c r="E270503" s="382"/>
    </row>
    <row r="270504" spans="5:5">
      <c r="E270504" s="382"/>
    </row>
    <row r="270505" spans="5:5">
      <c r="E270505" s="382"/>
    </row>
    <row r="270506" spans="5:5">
      <c r="E270506" s="382"/>
    </row>
    <row r="270507" spans="5:5">
      <c r="E270507" s="382"/>
    </row>
    <row r="270508" spans="5:5">
      <c r="E270508" s="382"/>
    </row>
    <row r="270509" spans="5:5">
      <c r="E270509" s="382"/>
    </row>
    <row r="270510" spans="5:5">
      <c r="E270510" s="382"/>
    </row>
    <row r="270511" spans="5:5">
      <c r="E270511" s="382"/>
    </row>
    <row r="270512" spans="5:5">
      <c r="E270512" s="382"/>
    </row>
    <row r="270513" spans="5:5">
      <c r="E270513" s="382"/>
    </row>
    <row r="270514" spans="5:5">
      <c r="E270514" s="382"/>
    </row>
    <row r="270515" spans="5:5">
      <c r="E270515" s="382"/>
    </row>
    <row r="270516" spans="5:5">
      <c r="E270516" s="382"/>
    </row>
    <row r="270517" spans="5:5">
      <c r="E270517" s="382"/>
    </row>
    <row r="270518" spans="5:5">
      <c r="E270518" s="382"/>
    </row>
    <row r="270519" spans="5:5">
      <c r="E270519" s="382"/>
    </row>
    <row r="270520" spans="5:5">
      <c r="E270520" s="382"/>
    </row>
    <row r="270521" spans="5:5">
      <c r="E270521" s="382"/>
    </row>
    <row r="270522" spans="5:5">
      <c r="E270522" s="382"/>
    </row>
    <row r="270523" spans="5:5">
      <c r="E270523" s="382"/>
    </row>
    <row r="270524" spans="5:5">
      <c r="E270524" s="382"/>
    </row>
    <row r="270525" spans="5:5">
      <c r="E270525" s="382"/>
    </row>
    <row r="270526" spans="5:5">
      <c r="E270526" s="382"/>
    </row>
    <row r="270527" spans="5:5">
      <c r="E270527" s="382"/>
    </row>
    <row r="270528" spans="5:5">
      <c r="E270528" s="382"/>
    </row>
    <row r="270529" spans="5:5">
      <c r="E270529" s="382"/>
    </row>
    <row r="270530" spans="5:5">
      <c r="E270530" s="382"/>
    </row>
    <row r="270531" spans="5:5">
      <c r="E270531" s="382"/>
    </row>
    <row r="270532" spans="5:5">
      <c r="E270532" s="382"/>
    </row>
    <row r="270533" spans="5:5">
      <c r="E270533" s="382"/>
    </row>
    <row r="270534" spans="5:5">
      <c r="E270534" s="382"/>
    </row>
    <row r="270535" spans="5:5">
      <c r="E270535" s="382"/>
    </row>
    <row r="270536" spans="5:5">
      <c r="E270536" s="382"/>
    </row>
    <row r="270537" spans="5:5">
      <c r="E270537" s="382"/>
    </row>
    <row r="270538" spans="5:5">
      <c r="E270538" s="382"/>
    </row>
    <row r="270539" spans="5:5">
      <c r="E270539" s="382"/>
    </row>
    <row r="270540" spans="5:5">
      <c r="E270540" s="382"/>
    </row>
    <row r="270541" spans="5:5">
      <c r="E270541" s="382"/>
    </row>
    <row r="270542" spans="5:5">
      <c r="E270542" s="382"/>
    </row>
    <row r="270543" spans="5:5">
      <c r="E270543" s="382"/>
    </row>
    <row r="270544" spans="5:5">
      <c r="E270544" s="382"/>
    </row>
    <row r="270545" spans="5:5">
      <c r="E270545" s="382"/>
    </row>
    <row r="270546" spans="5:5">
      <c r="E270546" s="382"/>
    </row>
    <row r="270547" spans="5:5">
      <c r="E270547" s="382"/>
    </row>
    <row r="270548" spans="5:5">
      <c r="E270548" s="382"/>
    </row>
    <row r="270549" spans="5:5">
      <c r="E270549" s="382"/>
    </row>
    <row r="270550" spans="5:5">
      <c r="E270550" s="382"/>
    </row>
    <row r="270551" spans="5:5">
      <c r="E270551" s="382"/>
    </row>
    <row r="270552" spans="5:5">
      <c r="E270552" s="382"/>
    </row>
    <row r="270553" spans="5:5">
      <c r="E270553" s="382"/>
    </row>
    <row r="270554" spans="5:5">
      <c r="E270554" s="382"/>
    </row>
    <row r="270555" spans="5:5">
      <c r="E270555" s="382"/>
    </row>
    <row r="270556" spans="5:5">
      <c r="E270556" s="382"/>
    </row>
    <row r="270557" spans="5:5">
      <c r="E270557" s="382"/>
    </row>
    <row r="270558" spans="5:5">
      <c r="E270558" s="382"/>
    </row>
    <row r="270559" spans="5:5">
      <c r="E270559" s="382"/>
    </row>
    <row r="270560" spans="5:5">
      <c r="E270560" s="382"/>
    </row>
    <row r="270561" spans="5:5">
      <c r="E270561" s="382"/>
    </row>
    <row r="270562" spans="5:5">
      <c r="E270562" s="382"/>
    </row>
    <row r="270563" spans="5:5">
      <c r="E270563" s="382"/>
    </row>
    <row r="270564" spans="5:5">
      <c r="E270564" s="382"/>
    </row>
    <row r="270565" spans="5:5">
      <c r="E270565" s="382"/>
    </row>
    <row r="270566" spans="5:5">
      <c r="E270566" s="382"/>
    </row>
    <row r="270567" spans="5:5">
      <c r="E270567" s="382"/>
    </row>
    <row r="270568" spans="5:5">
      <c r="E270568" s="382"/>
    </row>
    <row r="270569" spans="5:5">
      <c r="E270569" s="382"/>
    </row>
    <row r="270570" spans="5:5">
      <c r="E270570" s="382"/>
    </row>
    <row r="270571" spans="5:5">
      <c r="E270571" s="382"/>
    </row>
    <row r="270572" spans="5:5">
      <c r="E270572" s="382"/>
    </row>
    <row r="270573" spans="5:5">
      <c r="E270573" s="382"/>
    </row>
    <row r="270574" spans="5:5">
      <c r="E270574" s="382"/>
    </row>
    <row r="270575" spans="5:5">
      <c r="E270575" s="382"/>
    </row>
    <row r="270576" spans="5:5">
      <c r="E270576" s="382"/>
    </row>
    <row r="270577" spans="5:5">
      <c r="E270577" s="382"/>
    </row>
    <row r="270578" spans="5:5">
      <c r="E270578" s="382"/>
    </row>
    <row r="270579" spans="5:5">
      <c r="E270579" s="382"/>
    </row>
    <row r="270580" spans="5:5">
      <c r="E270580" s="382"/>
    </row>
    <row r="270581" spans="5:5">
      <c r="E270581" s="382"/>
    </row>
    <row r="270582" spans="5:5">
      <c r="E270582" s="382"/>
    </row>
    <row r="270583" spans="5:5">
      <c r="E270583" s="382"/>
    </row>
    <row r="270584" spans="5:5">
      <c r="E270584" s="382"/>
    </row>
    <row r="270585" spans="5:5">
      <c r="E270585" s="382"/>
    </row>
    <row r="270586" spans="5:5">
      <c r="E270586" s="382"/>
    </row>
    <row r="270587" spans="5:5">
      <c r="E270587" s="382"/>
    </row>
    <row r="270588" spans="5:5">
      <c r="E270588" s="382"/>
    </row>
    <row r="270589" spans="5:5">
      <c r="E270589" s="382"/>
    </row>
    <row r="270590" spans="5:5">
      <c r="E270590" s="382"/>
    </row>
    <row r="270591" spans="5:5">
      <c r="E270591" s="382"/>
    </row>
    <row r="270592" spans="5:5">
      <c r="E270592" s="382"/>
    </row>
    <row r="270593" spans="5:5">
      <c r="E270593" s="382"/>
    </row>
    <row r="270594" spans="5:5">
      <c r="E270594" s="382"/>
    </row>
    <row r="270595" spans="5:5">
      <c r="E270595" s="382"/>
    </row>
    <row r="270596" spans="5:5">
      <c r="E270596" s="382"/>
    </row>
    <row r="270597" spans="5:5">
      <c r="E270597" s="382"/>
    </row>
    <row r="270598" spans="5:5">
      <c r="E270598" s="382"/>
    </row>
    <row r="270599" spans="5:5">
      <c r="E270599" s="382"/>
    </row>
    <row r="270600" spans="5:5">
      <c r="E270600" s="382"/>
    </row>
    <row r="270601" spans="5:5">
      <c r="E270601" s="382"/>
    </row>
    <row r="270602" spans="5:5">
      <c r="E270602" s="382"/>
    </row>
    <row r="270603" spans="5:5">
      <c r="E270603" s="382"/>
    </row>
    <row r="270604" spans="5:5">
      <c r="E270604" s="382"/>
    </row>
    <row r="270605" spans="5:5">
      <c r="E270605" s="382"/>
    </row>
    <row r="270606" spans="5:5">
      <c r="E270606" s="382"/>
    </row>
    <row r="270607" spans="5:5">
      <c r="E270607" s="382"/>
    </row>
    <row r="270608" spans="5:5">
      <c r="E270608" s="382"/>
    </row>
    <row r="270609" spans="5:5">
      <c r="E270609" s="382"/>
    </row>
    <row r="270610" spans="5:5">
      <c r="E270610" s="382"/>
    </row>
    <row r="270611" spans="5:5">
      <c r="E270611" s="382"/>
    </row>
    <row r="270612" spans="5:5">
      <c r="E270612" s="382"/>
    </row>
    <row r="270613" spans="5:5">
      <c r="E270613" s="382"/>
    </row>
    <row r="270614" spans="5:5">
      <c r="E270614" s="382"/>
    </row>
    <row r="270615" spans="5:5">
      <c r="E270615" s="382"/>
    </row>
    <row r="270616" spans="5:5">
      <c r="E270616" s="382"/>
    </row>
    <row r="270617" spans="5:5">
      <c r="E270617" s="382"/>
    </row>
    <row r="270618" spans="5:5">
      <c r="E270618" s="382"/>
    </row>
    <row r="270619" spans="5:5">
      <c r="E270619" s="382"/>
    </row>
    <row r="270620" spans="5:5">
      <c r="E270620" s="382"/>
    </row>
    <row r="270621" spans="5:5">
      <c r="E270621" s="382"/>
    </row>
    <row r="270622" spans="5:5">
      <c r="E270622" s="382"/>
    </row>
    <row r="270623" spans="5:5">
      <c r="E270623" s="382"/>
    </row>
    <row r="270624" spans="5:5">
      <c r="E270624" s="382"/>
    </row>
    <row r="270625" spans="5:5">
      <c r="E270625" s="382"/>
    </row>
    <row r="270626" spans="5:5">
      <c r="E270626" s="382"/>
    </row>
    <row r="270627" spans="5:5">
      <c r="E270627" s="382"/>
    </row>
    <row r="270628" spans="5:5">
      <c r="E270628" s="382"/>
    </row>
    <row r="270629" spans="5:5">
      <c r="E270629" s="382"/>
    </row>
    <row r="270630" spans="5:5">
      <c r="E270630" s="382"/>
    </row>
    <row r="270631" spans="5:5">
      <c r="E270631" s="382"/>
    </row>
    <row r="270632" spans="5:5">
      <c r="E270632" s="382"/>
    </row>
    <row r="270633" spans="5:5">
      <c r="E270633" s="382"/>
    </row>
    <row r="270634" spans="5:5">
      <c r="E270634" s="382"/>
    </row>
    <row r="270635" spans="5:5">
      <c r="E270635" s="382"/>
    </row>
    <row r="270636" spans="5:5">
      <c r="E270636" s="382"/>
    </row>
    <row r="270637" spans="5:5">
      <c r="E270637" s="382"/>
    </row>
    <row r="270638" spans="5:5">
      <c r="E270638" s="382"/>
    </row>
    <row r="270639" spans="5:5">
      <c r="E270639" s="382"/>
    </row>
    <row r="270640" spans="5:5">
      <c r="E270640" s="382"/>
    </row>
    <row r="270641" spans="5:5">
      <c r="E270641" s="382"/>
    </row>
    <row r="270642" spans="5:5">
      <c r="E270642" s="382"/>
    </row>
    <row r="270643" spans="5:5">
      <c r="E270643" s="382"/>
    </row>
    <row r="270644" spans="5:5">
      <c r="E270644" s="382"/>
    </row>
    <row r="270645" spans="5:5">
      <c r="E270645" s="382"/>
    </row>
    <row r="270646" spans="5:5">
      <c r="E270646" s="382"/>
    </row>
    <row r="270647" spans="5:5">
      <c r="E270647" s="382"/>
    </row>
    <row r="270648" spans="5:5">
      <c r="E270648" s="382"/>
    </row>
    <row r="270649" spans="5:5">
      <c r="E270649" s="382"/>
    </row>
    <row r="270650" spans="5:5">
      <c r="E270650" s="382"/>
    </row>
    <row r="270651" spans="5:5">
      <c r="E270651" s="382"/>
    </row>
    <row r="270652" spans="5:5">
      <c r="E270652" s="382"/>
    </row>
    <row r="270653" spans="5:5">
      <c r="E270653" s="382"/>
    </row>
    <row r="270654" spans="5:5">
      <c r="E270654" s="382"/>
    </row>
    <row r="270655" spans="5:5">
      <c r="E270655" s="382"/>
    </row>
    <row r="270656" spans="5:5">
      <c r="E270656" s="382"/>
    </row>
    <row r="270657" spans="5:5">
      <c r="E270657" s="382"/>
    </row>
    <row r="270658" spans="5:5">
      <c r="E270658" s="382"/>
    </row>
    <row r="270659" spans="5:5">
      <c r="E270659" s="382"/>
    </row>
    <row r="270660" spans="5:5">
      <c r="E270660" s="382"/>
    </row>
    <row r="270661" spans="5:5">
      <c r="E270661" s="382"/>
    </row>
    <row r="270662" spans="5:5">
      <c r="E270662" s="382"/>
    </row>
    <row r="270663" spans="5:5">
      <c r="E270663" s="382"/>
    </row>
    <row r="270664" spans="5:5">
      <c r="E270664" s="382"/>
    </row>
    <row r="270665" spans="5:5">
      <c r="E270665" s="382"/>
    </row>
    <row r="270666" spans="5:5">
      <c r="E270666" s="382"/>
    </row>
    <row r="270667" spans="5:5">
      <c r="E270667" s="382"/>
    </row>
    <row r="270668" spans="5:5">
      <c r="E270668" s="382"/>
    </row>
    <row r="270669" spans="5:5">
      <c r="E270669" s="382"/>
    </row>
    <row r="270670" spans="5:5">
      <c r="E270670" s="382"/>
    </row>
    <row r="270671" spans="5:5">
      <c r="E270671" s="382"/>
    </row>
    <row r="270672" spans="5:5">
      <c r="E270672" s="382"/>
    </row>
    <row r="270673" spans="5:5">
      <c r="E270673" s="382"/>
    </row>
    <row r="270674" spans="5:5">
      <c r="E270674" s="382"/>
    </row>
    <row r="270675" spans="5:5">
      <c r="E270675" s="382"/>
    </row>
    <row r="270676" spans="5:5">
      <c r="E270676" s="382"/>
    </row>
    <row r="270677" spans="5:5">
      <c r="E270677" s="382"/>
    </row>
    <row r="270678" spans="5:5">
      <c r="E270678" s="382"/>
    </row>
    <row r="270679" spans="5:5">
      <c r="E270679" s="382"/>
    </row>
    <row r="270680" spans="5:5">
      <c r="E270680" s="382"/>
    </row>
    <row r="270681" spans="5:5">
      <c r="E270681" s="382"/>
    </row>
    <row r="270682" spans="5:5">
      <c r="E270682" s="382"/>
    </row>
    <row r="270683" spans="5:5">
      <c r="E270683" s="382"/>
    </row>
    <row r="270684" spans="5:5">
      <c r="E270684" s="382"/>
    </row>
    <row r="270685" spans="5:5">
      <c r="E270685" s="382"/>
    </row>
    <row r="270686" spans="5:5">
      <c r="E270686" s="382"/>
    </row>
    <row r="270687" spans="5:5">
      <c r="E270687" s="382"/>
    </row>
    <row r="270688" spans="5:5">
      <c r="E270688" s="382"/>
    </row>
    <row r="270689" spans="5:5">
      <c r="E270689" s="382"/>
    </row>
    <row r="270690" spans="5:5">
      <c r="E270690" s="382"/>
    </row>
    <row r="270691" spans="5:5">
      <c r="E270691" s="382"/>
    </row>
    <row r="270692" spans="5:5">
      <c r="E270692" s="382"/>
    </row>
    <row r="270693" spans="5:5">
      <c r="E270693" s="382"/>
    </row>
    <row r="270694" spans="5:5">
      <c r="E270694" s="382"/>
    </row>
    <row r="270695" spans="5:5">
      <c r="E270695" s="382"/>
    </row>
    <row r="270696" spans="5:5">
      <c r="E270696" s="382"/>
    </row>
    <row r="270697" spans="5:5">
      <c r="E270697" s="382"/>
    </row>
    <row r="270698" spans="5:5">
      <c r="E270698" s="382"/>
    </row>
    <row r="270699" spans="5:5">
      <c r="E270699" s="382"/>
    </row>
    <row r="270700" spans="5:5">
      <c r="E270700" s="382"/>
    </row>
    <row r="270701" spans="5:5">
      <c r="E270701" s="382"/>
    </row>
    <row r="270702" spans="5:5">
      <c r="E270702" s="382"/>
    </row>
    <row r="270703" spans="5:5">
      <c r="E270703" s="382"/>
    </row>
    <row r="270704" spans="5:5">
      <c r="E270704" s="382"/>
    </row>
    <row r="270705" spans="5:5">
      <c r="E270705" s="382"/>
    </row>
    <row r="270706" spans="5:5">
      <c r="E270706" s="382"/>
    </row>
    <row r="270707" spans="5:5">
      <c r="E270707" s="382"/>
    </row>
    <row r="270708" spans="5:5">
      <c r="E270708" s="382"/>
    </row>
    <row r="270709" spans="5:5">
      <c r="E270709" s="382"/>
    </row>
    <row r="270710" spans="5:5">
      <c r="E270710" s="382"/>
    </row>
    <row r="270711" spans="5:5">
      <c r="E270711" s="382"/>
    </row>
    <row r="270712" spans="5:5">
      <c r="E270712" s="382"/>
    </row>
    <row r="270713" spans="5:5">
      <c r="E270713" s="382"/>
    </row>
    <row r="270714" spans="5:5">
      <c r="E270714" s="382"/>
    </row>
    <row r="270715" spans="5:5">
      <c r="E270715" s="382"/>
    </row>
    <row r="270716" spans="5:5">
      <c r="E270716" s="382"/>
    </row>
    <row r="270717" spans="5:5">
      <c r="E270717" s="382"/>
    </row>
    <row r="270718" spans="5:5">
      <c r="E270718" s="382"/>
    </row>
    <row r="270719" spans="5:5">
      <c r="E270719" s="382"/>
    </row>
    <row r="270720" spans="5:5">
      <c r="E270720" s="382"/>
    </row>
    <row r="270721" spans="5:5">
      <c r="E270721" s="382"/>
    </row>
    <row r="270722" spans="5:5">
      <c r="E270722" s="382"/>
    </row>
    <row r="270723" spans="5:5">
      <c r="E270723" s="382"/>
    </row>
    <row r="270724" spans="5:5">
      <c r="E270724" s="382"/>
    </row>
    <row r="270725" spans="5:5">
      <c r="E270725" s="382"/>
    </row>
    <row r="270726" spans="5:5">
      <c r="E270726" s="382"/>
    </row>
    <row r="270727" spans="5:5">
      <c r="E270727" s="382"/>
    </row>
    <row r="270728" spans="5:5">
      <c r="E270728" s="382"/>
    </row>
    <row r="270729" spans="5:5">
      <c r="E270729" s="382"/>
    </row>
    <row r="270730" spans="5:5">
      <c r="E270730" s="382"/>
    </row>
    <row r="270731" spans="5:5">
      <c r="E270731" s="382"/>
    </row>
    <row r="270732" spans="5:5">
      <c r="E270732" s="382"/>
    </row>
    <row r="270733" spans="5:5">
      <c r="E270733" s="382"/>
    </row>
    <row r="270734" spans="5:5">
      <c r="E270734" s="382"/>
    </row>
    <row r="270735" spans="5:5">
      <c r="E270735" s="382"/>
    </row>
    <row r="270736" spans="5:5">
      <c r="E270736" s="382"/>
    </row>
    <row r="270737" spans="5:5">
      <c r="E270737" s="382"/>
    </row>
    <row r="270738" spans="5:5">
      <c r="E270738" s="382"/>
    </row>
    <row r="270739" spans="5:5">
      <c r="E270739" s="382"/>
    </row>
    <row r="270740" spans="5:5">
      <c r="E270740" s="382"/>
    </row>
    <row r="270741" spans="5:5">
      <c r="E270741" s="382"/>
    </row>
    <row r="270742" spans="5:5">
      <c r="E270742" s="382"/>
    </row>
    <row r="270743" spans="5:5">
      <c r="E270743" s="382"/>
    </row>
    <row r="270744" spans="5:5">
      <c r="E270744" s="382"/>
    </row>
    <row r="270745" spans="5:5">
      <c r="E270745" s="382"/>
    </row>
    <row r="270746" spans="5:5">
      <c r="E270746" s="382"/>
    </row>
    <row r="270747" spans="5:5">
      <c r="E270747" s="382"/>
    </row>
    <row r="270748" spans="5:5">
      <c r="E270748" s="382"/>
    </row>
    <row r="270749" spans="5:5">
      <c r="E270749" s="382"/>
    </row>
    <row r="270750" spans="5:5">
      <c r="E270750" s="382"/>
    </row>
    <row r="270751" spans="5:5">
      <c r="E270751" s="382"/>
    </row>
    <row r="270752" spans="5:5">
      <c r="E270752" s="382"/>
    </row>
    <row r="270753" spans="5:5">
      <c r="E270753" s="382"/>
    </row>
    <row r="270754" spans="5:5">
      <c r="E270754" s="382"/>
    </row>
    <row r="270755" spans="5:5">
      <c r="E270755" s="382"/>
    </row>
    <row r="270756" spans="5:5">
      <c r="E270756" s="382"/>
    </row>
    <row r="270757" spans="5:5">
      <c r="E270757" s="382"/>
    </row>
    <row r="270758" spans="5:5">
      <c r="E270758" s="382"/>
    </row>
    <row r="270759" spans="5:5">
      <c r="E270759" s="382"/>
    </row>
    <row r="270760" spans="5:5">
      <c r="E270760" s="382"/>
    </row>
    <row r="270761" spans="5:5">
      <c r="E270761" s="382"/>
    </row>
    <row r="270762" spans="5:5">
      <c r="E270762" s="382"/>
    </row>
    <row r="270763" spans="5:5">
      <c r="E270763" s="382"/>
    </row>
    <row r="270764" spans="5:5">
      <c r="E270764" s="382"/>
    </row>
    <row r="270765" spans="5:5">
      <c r="E270765" s="382"/>
    </row>
    <row r="270766" spans="5:5">
      <c r="E270766" s="382"/>
    </row>
    <row r="270767" spans="5:5">
      <c r="E270767" s="382"/>
    </row>
    <row r="270768" spans="5:5">
      <c r="E270768" s="382"/>
    </row>
    <row r="270769" spans="5:5">
      <c r="E270769" s="382"/>
    </row>
    <row r="270770" spans="5:5">
      <c r="E270770" s="382"/>
    </row>
    <row r="270771" spans="5:5">
      <c r="E270771" s="382"/>
    </row>
    <row r="270772" spans="5:5">
      <c r="E270772" s="382"/>
    </row>
    <row r="270773" spans="5:5">
      <c r="E270773" s="382"/>
    </row>
    <row r="270774" spans="5:5">
      <c r="E270774" s="382"/>
    </row>
    <row r="270775" spans="5:5">
      <c r="E270775" s="382"/>
    </row>
    <row r="270776" spans="5:5">
      <c r="E270776" s="382"/>
    </row>
    <row r="270777" spans="5:5">
      <c r="E270777" s="382"/>
    </row>
    <row r="270778" spans="5:5">
      <c r="E270778" s="382"/>
    </row>
    <row r="270779" spans="5:5">
      <c r="E270779" s="382"/>
    </row>
    <row r="270780" spans="5:5">
      <c r="E270780" s="382"/>
    </row>
    <row r="270781" spans="5:5">
      <c r="E270781" s="382"/>
    </row>
    <row r="270782" spans="5:5">
      <c r="E270782" s="382"/>
    </row>
    <row r="270783" spans="5:5">
      <c r="E270783" s="382"/>
    </row>
    <row r="270784" spans="5:5">
      <c r="E270784" s="382"/>
    </row>
    <row r="270785" spans="5:5">
      <c r="E270785" s="382"/>
    </row>
    <row r="270786" spans="5:5">
      <c r="E270786" s="382"/>
    </row>
    <row r="270787" spans="5:5">
      <c r="E270787" s="382"/>
    </row>
    <row r="270788" spans="5:5">
      <c r="E270788" s="382"/>
    </row>
    <row r="270789" spans="5:5">
      <c r="E270789" s="382"/>
    </row>
    <row r="270790" spans="5:5">
      <c r="E270790" s="382"/>
    </row>
    <row r="270791" spans="5:5">
      <c r="E270791" s="382"/>
    </row>
    <row r="270792" spans="5:5">
      <c r="E270792" s="382"/>
    </row>
    <row r="270793" spans="5:5">
      <c r="E270793" s="382"/>
    </row>
    <row r="270794" spans="5:5">
      <c r="E270794" s="382"/>
    </row>
    <row r="270795" spans="5:5">
      <c r="E270795" s="382"/>
    </row>
    <row r="270796" spans="5:5">
      <c r="E270796" s="382"/>
    </row>
    <row r="270797" spans="5:5">
      <c r="E270797" s="382"/>
    </row>
    <row r="270798" spans="5:5">
      <c r="E270798" s="382"/>
    </row>
    <row r="270799" spans="5:5">
      <c r="E270799" s="382"/>
    </row>
    <row r="270800" spans="5:5">
      <c r="E270800" s="382"/>
    </row>
    <row r="270801" spans="5:5">
      <c r="E270801" s="382"/>
    </row>
    <row r="270802" spans="5:5">
      <c r="E270802" s="382"/>
    </row>
    <row r="270803" spans="5:5">
      <c r="E270803" s="382"/>
    </row>
    <row r="270804" spans="5:5">
      <c r="E270804" s="382"/>
    </row>
    <row r="270805" spans="5:5">
      <c r="E270805" s="382"/>
    </row>
    <row r="270806" spans="5:5">
      <c r="E270806" s="382"/>
    </row>
    <row r="270807" spans="5:5">
      <c r="E270807" s="382"/>
    </row>
    <row r="270808" spans="5:5">
      <c r="E270808" s="382"/>
    </row>
    <row r="270809" spans="5:5">
      <c r="E270809" s="382"/>
    </row>
    <row r="270810" spans="5:5">
      <c r="E270810" s="382"/>
    </row>
    <row r="270811" spans="5:5">
      <c r="E270811" s="382"/>
    </row>
    <row r="270812" spans="5:5">
      <c r="E270812" s="382"/>
    </row>
    <row r="270813" spans="5:5">
      <c r="E270813" s="382"/>
    </row>
    <row r="270814" spans="5:5">
      <c r="E270814" s="382"/>
    </row>
    <row r="270815" spans="5:5">
      <c r="E270815" s="382"/>
    </row>
    <row r="270816" spans="5:5">
      <c r="E270816" s="382"/>
    </row>
    <row r="270817" spans="5:5">
      <c r="E270817" s="382"/>
    </row>
    <row r="270818" spans="5:5">
      <c r="E270818" s="382"/>
    </row>
    <row r="270819" spans="5:5">
      <c r="E270819" s="382"/>
    </row>
    <row r="270820" spans="5:5">
      <c r="E270820" s="382"/>
    </row>
    <row r="270821" spans="5:5">
      <c r="E270821" s="382"/>
    </row>
    <row r="270822" spans="5:5">
      <c r="E270822" s="382"/>
    </row>
    <row r="270823" spans="5:5">
      <c r="E270823" s="382"/>
    </row>
    <row r="270824" spans="5:5">
      <c r="E270824" s="382"/>
    </row>
    <row r="270825" spans="5:5">
      <c r="E270825" s="382"/>
    </row>
    <row r="270826" spans="5:5">
      <c r="E270826" s="382"/>
    </row>
    <row r="270827" spans="5:5">
      <c r="E270827" s="382"/>
    </row>
    <row r="270828" spans="5:5">
      <c r="E270828" s="382"/>
    </row>
    <row r="270829" spans="5:5">
      <c r="E270829" s="382"/>
    </row>
    <row r="270830" spans="5:5">
      <c r="E270830" s="382"/>
    </row>
    <row r="270831" spans="5:5">
      <c r="E270831" s="382"/>
    </row>
    <row r="270832" spans="5:5">
      <c r="E270832" s="382"/>
    </row>
    <row r="270833" spans="5:5">
      <c r="E270833" s="382"/>
    </row>
    <row r="270834" spans="5:5">
      <c r="E270834" s="382"/>
    </row>
    <row r="270835" spans="5:5">
      <c r="E270835" s="382"/>
    </row>
    <row r="270836" spans="5:5">
      <c r="E270836" s="382"/>
    </row>
    <row r="270837" spans="5:5">
      <c r="E270837" s="382"/>
    </row>
    <row r="270838" spans="5:5">
      <c r="E270838" s="382"/>
    </row>
    <row r="270839" spans="5:5">
      <c r="E270839" s="382"/>
    </row>
    <row r="270840" spans="5:5">
      <c r="E270840" s="382"/>
    </row>
    <row r="270841" spans="5:5">
      <c r="E270841" s="382"/>
    </row>
    <row r="270842" spans="5:5">
      <c r="E270842" s="382"/>
    </row>
    <row r="270843" spans="5:5">
      <c r="E270843" s="382"/>
    </row>
    <row r="270844" spans="5:5">
      <c r="E270844" s="382"/>
    </row>
    <row r="270845" spans="5:5">
      <c r="E270845" s="382"/>
    </row>
    <row r="270846" spans="5:5">
      <c r="E270846" s="382"/>
    </row>
    <row r="270847" spans="5:5">
      <c r="E270847" s="382"/>
    </row>
    <row r="270848" spans="5:5">
      <c r="E270848" s="382"/>
    </row>
    <row r="270849" spans="5:5">
      <c r="E270849" s="382"/>
    </row>
    <row r="270850" spans="5:5">
      <c r="E270850" s="382"/>
    </row>
    <row r="270851" spans="5:5">
      <c r="E270851" s="382"/>
    </row>
    <row r="270852" spans="5:5">
      <c r="E270852" s="382"/>
    </row>
    <row r="270853" spans="5:5">
      <c r="E270853" s="382"/>
    </row>
    <row r="270854" spans="5:5">
      <c r="E270854" s="382"/>
    </row>
    <row r="270855" spans="5:5">
      <c r="E270855" s="382"/>
    </row>
    <row r="270856" spans="5:5">
      <c r="E270856" s="382"/>
    </row>
    <row r="270857" spans="5:5">
      <c r="E270857" s="382"/>
    </row>
    <row r="270858" spans="5:5">
      <c r="E270858" s="382"/>
    </row>
    <row r="270859" spans="5:5">
      <c r="E270859" s="382"/>
    </row>
    <row r="270860" spans="5:5">
      <c r="E270860" s="382"/>
    </row>
    <row r="270861" spans="5:5">
      <c r="E270861" s="382"/>
    </row>
    <row r="270862" spans="5:5">
      <c r="E270862" s="382"/>
    </row>
    <row r="270863" spans="5:5">
      <c r="E270863" s="382"/>
    </row>
    <row r="270864" spans="5:5">
      <c r="E270864" s="382"/>
    </row>
    <row r="270865" spans="5:5">
      <c r="E270865" s="382"/>
    </row>
    <row r="270866" spans="5:5">
      <c r="E270866" s="382"/>
    </row>
    <row r="270867" spans="5:5">
      <c r="E270867" s="382"/>
    </row>
    <row r="270868" spans="5:5">
      <c r="E270868" s="382"/>
    </row>
    <row r="270869" spans="5:5">
      <c r="E270869" s="382"/>
    </row>
    <row r="270870" spans="5:5">
      <c r="E270870" s="382"/>
    </row>
    <row r="270871" spans="5:5">
      <c r="E270871" s="382"/>
    </row>
    <row r="270872" spans="5:5">
      <c r="E270872" s="382"/>
    </row>
    <row r="270873" spans="5:5">
      <c r="E270873" s="382"/>
    </row>
    <row r="270874" spans="5:5">
      <c r="E270874" s="382"/>
    </row>
    <row r="270875" spans="5:5">
      <c r="E270875" s="382"/>
    </row>
    <row r="270876" spans="5:5">
      <c r="E270876" s="382"/>
    </row>
    <row r="270877" spans="5:5">
      <c r="E270877" s="382"/>
    </row>
    <row r="270878" spans="5:5">
      <c r="E270878" s="382"/>
    </row>
    <row r="270879" spans="5:5">
      <c r="E270879" s="382"/>
    </row>
    <row r="270880" spans="5:5">
      <c r="E270880" s="382"/>
    </row>
    <row r="270881" spans="5:5">
      <c r="E270881" s="382"/>
    </row>
    <row r="270882" spans="5:5">
      <c r="E270882" s="382"/>
    </row>
    <row r="270883" spans="5:5">
      <c r="E270883" s="382"/>
    </row>
    <row r="270884" spans="5:5">
      <c r="E270884" s="382"/>
    </row>
    <row r="270885" spans="5:5">
      <c r="E270885" s="382"/>
    </row>
    <row r="270886" spans="5:5">
      <c r="E270886" s="382"/>
    </row>
    <row r="270887" spans="5:5">
      <c r="E270887" s="382"/>
    </row>
    <row r="270888" spans="5:5">
      <c r="E270888" s="382"/>
    </row>
    <row r="270889" spans="5:5">
      <c r="E270889" s="382"/>
    </row>
    <row r="270890" spans="5:5">
      <c r="E270890" s="382"/>
    </row>
    <row r="270891" spans="5:5">
      <c r="E270891" s="382"/>
    </row>
    <row r="270892" spans="5:5">
      <c r="E270892" s="382"/>
    </row>
    <row r="270893" spans="5:5">
      <c r="E270893" s="382"/>
    </row>
    <row r="270894" spans="5:5">
      <c r="E270894" s="382"/>
    </row>
    <row r="270895" spans="5:5">
      <c r="E270895" s="382"/>
    </row>
    <row r="270896" spans="5:5">
      <c r="E270896" s="382"/>
    </row>
    <row r="270897" spans="5:5">
      <c r="E270897" s="382"/>
    </row>
    <row r="270898" spans="5:5">
      <c r="E270898" s="382"/>
    </row>
    <row r="270899" spans="5:5">
      <c r="E270899" s="382"/>
    </row>
    <row r="270900" spans="5:5">
      <c r="E270900" s="382"/>
    </row>
    <row r="270901" spans="5:5">
      <c r="E270901" s="382"/>
    </row>
    <row r="270902" spans="5:5">
      <c r="E270902" s="382"/>
    </row>
    <row r="270903" spans="5:5">
      <c r="E270903" s="382"/>
    </row>
    <row r="270904" spans="5:5">
      <c r="E270904" s="382"/>
    </row>
    <row r="270905" spans="5:5">
      <c r="E270905" s="382"/>
    </row>
    <row r="270906" spans="5:5">
      <c r="E270906" s="382"/>
    </row>
    <row r="270907" spans="5:5">
      <c r="E270907" s="382"/>
    </row>
    <row r="270908" spans="5:5">
      <c r="E270908" s="382"/>
    </row>
    <row r="270909" spans="5:5">
      <c r="E270909" s="382"/>
    </row>
    <row r="270910" spans="5:5">
      <c r="E270910" s="382"/>
    </row>
    <row r="270911" spans="5:5">
      <c r="E270911" s="382"/>
    </row>
    <row r="270912" spans="5:5">
      <c r="E270912" s="382"/>
    </row>
    <row r="270913" spans="5:5">
      <c r="E270913" s="382"/>
    </row>
    <row r="270914" spans="5:5">
      <c r="E270914" s="382"/>
    </row>
    <row r="270915" spans="5:5">
      <c r="E270915" s="382"/>
    </row>
    <row r="270916" spans="5:5">
      <c r="E270916" s="382"/>
    </row>
    <row r="270917" spans="5:5">
      <c r="E270917" s="382"/>
    </row>
    <row r="270918" spans="5:5">
      <c r="E270918" s="382"/>
    </row>
    <row r="270919" spans="5:5">
      <c r="E270919" s="382"/>
    </row>
    <row r="270920" spans="5:5">
      <c r="E270920" s="382"/>
    </row>
    <row r="270921" spans="5:5">
      <c r="E270921" s="382"/>
    </row>
    <row r="270922" spans="5:5">
      <c r="E270922" s="382"/>
    </row>
    <row r="270923" spans="5:5">
      <c r="E270923" s="382"/>
    </row>
    <row r="270924" spans="5:5">
      <c r="E270924" s="382"/>
    </row>
    <row r="270925" spans="5:5">
      <c r="E270925" s="382"/>
    </row>
    <row r="270926" spans="5:5">
      <c r="E270926" s="382"/>
    </row>
    <row r="270927" spans="5:5">
      <c r="E270927" s="382"/>
    </row>
    <row r="270928" spans="5:5">
      <c r="E270928" s="382"/>
    </row>
    <row r="270929" spans="5:5">
      <c r="E270929" s="382"/>
    </row>
    <row r="270930" spans="5:5">
      <c r="E270930" s="382"/>
    </row>
    <row r="270931" spans="5:5">
      <c r="E270931" s="382"/>
    </row>
    <row r="270932" spans="5:5">
      <c r="E270932" s="382"/>
    </row>
    <row r="270933" spans="5:5">
      <c r="E270933" s="382"/>
    </row>
    <row r="270934" spans="5:5">
      <c r="E270934" s="382"/>
    </row>
    <row r="270935" spans="5:5">
      <c r="E270935" s="382"/>
    </row>
    <row r="270936" spans="5:5">
      <c r="E270936" s="382"/>
    </row>
    <row r="270937" spans="5:5">
      <c r="E270937" s="382"/>
    </row>
    <row r="270938" spans="5:5">
      <c r="E270938" s="382"/>
    </row>
    <row r="270939" spans="5:5">
      <c r="E270939" s="382"/>
    </row>
    <row r="270940" spans="5:5">
      <c r="E270940" s="382"/>
    </row>
    <row r="270941" spans="5:5">
      <c r="E270941" s="382"/>
    </row>
    <row r="270942" spans="5:5">
      <c r="E270942" s="382"/>
    </row>
    <row r="270943" spans="5:5">
      <c r="E270943" s="382"/>
    </row>
    <row r="270944" spans="5:5">
      <c r="E270944" s="382"/>
    </row>
    <row r="270945" spans="5:5">
      <c r="E270945" s="382"/>
    </row>
    <row r="270946" spans="5:5">
      <c r="E270946" s="382"/>
    </row>
    <row r="270947" spans="5:5">
      <c r="E270947" s="382"/>
    </row>
    <row r="270948" spans="5:5">
      <c r="E270948" s="382"/>
    </row>
    <row r="270949" spans="5:5">
      <c r="E270949" s="382"/>
    </row>
    <row r="270950" spans="5:5">
      <c r="E270950" s="382"/>
    </row>
    <row r="270951" spans="5:5">
      <c r="E270951" s="382"/>
    </row>
    <row r="270952" spans="5:5">
      <c r="E270952" s="382"/>
    </row>
    <row r="270953" spans="5:5">
      <c r="E270953" s="382"/>
    </row>
    <row r="270954" spans="5:5">
      <c r="E270954" s="382"/>
    </row>
    <row r="270955" spans="5:5">
      <c r="E270955" s="382"/>
    </row>
    <row r="270956" spans="5:5">
      <c r="E270956" s="382"/>
    </row>
    <row r="270957" spans="5:5">
      <c r="E270957" s="382"/>
    </row>
    <row r="270958" spans="5:5">
      <c r="E270958" s="382"/>
    </row>
    <row r="270959" spans="5:5">
      <c r="E270959" s="382"/>
    </row>
    <row r="270960" spans="5:5">
      <c r="E270960" s="382"/>
    </row>
    <row r="270961" spans="5:5">
      <c r="E270961" s="382"/>
    </row>
    <row r="270962" spans="5:5">
      <c r="E270962" s="382"/>
    </row>
    <row r="270963" spans="5:5">
      <c r="E270963" s="382"/>
    </row>
    <row r="270964" spans="5:5">
      <c r="E270964" s="382"/>
    </row>
    <row r="270965" spans="5:5">
      <c r="E270965" s="382"/>
    </row>
    <row r="270966" spans="5:5">
      <c r="E270966" s="382"/>
    </row>
    <row r="270967" spans="5:5">
      <c r="E270967" s="382"/>
    </row>
    <row r="270968" spans="5:5">
      <c r="E270968" s="382"/>
    </row>
    <row r="270969" spans="5:5">
      <c r="E270969" s="382"/>
    </row>
    <row r="270970" spans="5:5">
      <c r="E270970" s="382"/>
    </row>
    <row r="270971" spans="5:5">
      <c r="E270971" s="382"/>
    </row>
    <row r="270972" spans="5:5">
      <c r="E270972" s="382"/>
    </row>
    <row r="270973" spans="5:5">
      <c r="E270973" s="382"/>
    </row>
    <row r="270974" spans="5:5">
      <c r="E270974" s="382"/>
    </row>
    <row r="270975" spans="5:5">
      <c r="E270975" s="382"/>
    </row>
    <row r="270976" spans="5:5">
      <c r="E270976" s="382"/>
    </row>
    <row r="270977" spans="5:5">
      <c r="E270977" s="382"/>
    </row>
    <row r="270978" spans="5:5">
      <c r="E270978" s="382"/>
    </row>
    <row r="270979" spans="5:5">
      <c r="E270979" s="382"/>
    </row>
    <row r="270980" spans="5:5">
      <c r="E270980" s="382"/>
    </row>
    <row r="270981" spans="5:5">
      <c r="E270981" s="382"/>
    </row>
    <row r="270982" spans="5:5">
      <c r="E270982" s="382"/>
    </row>
    <row r="270983" spans="5:5">
      <c r="E270983" s="382"/>
    </row>
    <row r="270984" spans="5:5">
      <c r="E270984" s="382"/>
    </row>
    <row r="270985" spans="5:5">
      <c r="E270985" s="382"/>
    </row>
    <row r="270986" spans="5:5">
      <c r="E270986" s="382"/>
    </row>
    <row r="270987" spans="5:5">
      <c r="E270987" s="382"/>
    </row>
    <row r="270988" spans="5:5">
      <c r="E270988" s="382"/>
    </row>
    <row r="270989" spans="5:5">
      <c r="E270989" s="382"/>
    </row>
    <row r="270990" spans="5:5">
      <c r="E270990" s="382"/>
    </row>
    <row r="270991" spans="5:5">
      <c r="E270991" s="382"/>
    </row>
    <row r="270992" spans="5:5">
      <c r="E270992" s="382"/>
    </row>
    <row r="270993" spans="5:5">
      <c r="E270993" s="382"/>
    </row>
    <row r="270994" spans="5:5">
      <c r="E270994" s="382"/>
    </row>
    <row r="270995" spans="5:5">
      <c r="E270995" s="382"/>
    </row>
    <row r="270996" spans="5:5">
      <c r="E270996" s="382"/>
    </row>
    <row r="270997" spans="5:5">
      <c r="E270997" s="382"/>
    </row>
    <row r="270998" spans="5:5">
      <c r="E270998" s="382"/>
    </row>
    <row r="270999" spans="5:5">
      <c r="E270999" s="382"/>
    </row>
    <row r="271000" spans="5:5">
      <c r="E271000" s="382"/>
    </row>
    <row r="271001" spans="5:5">
      <c r="E271001" s="382"/>
    </row>
    <row r="271002" spans="5:5">
      <c r="E271002" s="382"/>
    </row>
    <row r="271003" spans="5:5">
      <c r="E271003" s="382"/>
    </row>
    <row r="271004" spans="5:5">
      <c r="E271004" s="382"/>
    </row>
    <row r="271005" spans="5:5">
      <c r="E271005" s="382"/>
    </row>
    <row r="271006" spans="5:5">
      <c r="E271006" s="382"/>
    </row>
    <row r="271007" spans="5:5">
      <c r="E271007" s="382"/>
    </row>
    <row r="271008" spans="5:5">
      <c r="E271008" s="382"/>
    </row>
    <row r="271009" spans="5:5">
      <c r="E271009" s="382"/>
    </row>
    <row r="271010" spans="5:5">
      <c r="E271010" s="382"/>
    </row>
    <row r="271011" spans="5:5">
      <c r="E271011" s="382"/>
    </row>
    <row r="271012" spans="5:5">
      <c r="E271012" s="382"/>
    </row>
    <row r="271013" spans="5:5">
      <c r="E271013" s="382"/>
    </row>
    <row r="271014" spans="5:5">
      <c r="E271014" s="382"/>
    </row>
    <row r="271015" spans="5:5">
      <c r="E271015" s="382"/>
    </row>
    <row r="271016" spans="5:5">
      <c r="E271016" s="382"/>
    </row>
    <row r="271017" spans="5:5">
      <c r="E271017" s="382"/>
    </row>
    <row r="271018" spans="5:5">
      <c r="E271018" s="382"/>
    </row>
    <row r="271019" spans="5:5">
      <c r="E271019" s="382"/>
    </row>
    <row r="271020" spans="5:5">
      <c r="E271020" s="382"/>
    </row>
    <row r="271021" spans="5:5">
      <c r="E271021" s="382"/>
    </row>
    <row r="271022" spans="5:5">
      <c r="E271022" s="382"/>
    </row>
    <row r="271023" spans="5:5">
      <c r="E271023" s="382"/>
    </row>
    <row r="271024" spans="5:5">
      <c r="E271024" s="382"/>
    </row>
    <row r="271025" spans="5:5">
      <c r="E271025" s="382"/>
    </row>
    <row r="271026" spans="5:5">
      <c r="E271026" s="382"/>
    </row>
    <row r="271027" spans="5:5">
      <c r="E271027" s="382"/>
    </row>
    <row r="271028" spans="5:5">
      <c r="E271028" s="382"/>
    </row>
    <row r="271029" spans="5:5">
      <c r="E271029" s="382"/>
    </row>
    <row r="271030" spans="5:5">
      <c r="E271030" s="382"/>
    </row>
    <row r="271031" spans="5:5">
      <c r="E271031" s="382"/>
    </row>
    <row r="271032" spans="5:5">
      <c r="E271032" s="382"/>
    </row>
    <row r="271033" spans="5:5">
      <c r="E271033" s="382"/>
    </row>
    <row r="271034" spans="5:5">
      <c r="E271034" s="382"/>
    </row>
    <row r="271035" spans="5:5">
      <c r="E271035" s="382"/>
    </row>
    <row r="271036" spans="5:5">
      <c r="E271036" s="382"/>
    </row>
    <row r="271037" spans="5:5">
      <c r="E271037" s="382"/>
    </row>
    <row r="271038" spans="5:5">
      <c r="E271038" s="382"/>
    </row>
    <row r="271039" spans="5:5">
      <c r="E271039" s="382"/>
    </row>
    <row r="271040" spans="5:5">
      <c r="E271040" s="382"/>
    </row>
    <row r="271041" spans="5:5">
      <c r="E271041" s="382"/>
    </row>
    <row r="271042" spans="5:5">
      <c r="E271042" s="382"/>
    </row>
    <row r="271043" spans="5:5">
      <c r="E271043" s="382"/>
    </row>
    <row r="271044" spans="5:5">
      <c r="E271044" s="382"/>
    </row>
    <row r="271045" spans="5:5">
      <c r="E271045" s="382"/>
    </row>
    <row r="271046" spans="5:5">
      <c r="E271046" s="382"/>
    </row>
    <row r="271047" spans="5:5">
      <c r="E271047" s="382"/>
    </row>
    <row r="271048" spans="5:5">
      <c r="E271048" s="382"/>
    </row>
    <row r="271049" spans="5:5">
      <c r="E271049" s="382"/>
    </row>
    <row r="271050" spans="5:5">
      <c r="E271050" s="382"/>
    </row>
    <row r="271051" spans="5:5">
      <c r="E271051" s="382"/>
    </row>
    <row r="271052" spans="5:5">
      <c r="E271052" s="382"/>
    </row>
    <row r="271053" spans="5:5">
      <c r="E271053" s="382"/>
    </row>
    <row r="271054" spans="5:5">
      <c r="E271054" s="382"/>
    </row>
    <row r="271055" spans="5:5">
      <c r="E271055" s="382"/>
    </row>
    <row r="271056" spans="5:5">
      <c r="E271056" s="382"/>
    </row>
    <row r="271057" spans="5:5">
      <c r="E271057" s="382"/>
    </row>
    <row r="271058" spans="5:5">
      <c r="E271058" s="382"/>
    </row>
    <row r="271059" spans="5:5">
      <c r="E271059" s="382"/>
    </row>
    <row r="271060" spans="5:5">
      <c r="E271060" s="382"/>
    </row>
    <row r="271061" spans="5:5">
      <c r="E271061" s="382"/>
    </row>
    <row r="271062" spans="5:5">
      <c r="E271062" s="382"/>
    </row>
    <row r="271063" spans="5:5">
      <c r="E271063" s="382"/>
    </row>
    <row r="271064" spans="5:5">
      <c r="E271064" s="382"/>
    </row>
    <row r="271065" spans="5:5">
      <c r="E271065" s="382"/>
    </row>
    <row r="271066" spans="5:5">
      <c r="E271066" s="382"/>
    </row>
    <row r="271067" spans="5:5">
      <c r="E271067" s="382"/>
    </row>
    <row r="271068" spans="5:5">
      <c r="E271068" s="382"/>
    </row>
    <row r="271069" spans="5:5">
      <c r="E271069" s="382"/>
    </row>
    <row r="271070" spans="5:5">
      <c r="E271070" s="382"/>
    </row>
    <row r="271071" spans="5:5">
      <c r="E271071" s="382"/>
    </row>
    <row r="271072" spans="5:5">
      <c r="E271072" s="382"/>
    </row>
    <row r="271073" spans="5:5">
      <c r="E271073" s="382"/>
    </row>
    <row r="271074" spans="5:5">
      <c r="E271074" s="382"/>
    </row>
    <row r="271075" spans="5:5">
      <c r="E271075" s="382"/>
    </row>
    <row r="271076" spans="5:5">
      <c r="E271076" s="382"/>
    </row>
    <row r="271077" spans="5:5">
      <c r="E271077" s="382"/>
    </row>
    <row r="271078" spans="5:5">
      <c r="E271078" s="382"/>
    </row>
    <row r="271079" spans="5:5">
      <c r="E271079" s="382"/>
    </row>
    <row r="271080" spans="5:5">
      <c r="E271080" s="382"/>
    </row>
    <row r="271081" spans="5:5">
      <c r="E271081" s="382"/>
    </row>
    <row r="271082" spans="5:5">
      <c r="E271082" s="382"/>
    </row>
    <row r="271083" spans="5:5">
      <c r="E271083" s="382"/>
    </row>
    <row r="271084" spans="5:5">
      <c r="E271084" s="382"/>
    </row>
    <row r="271085" spans="5:5">
      <c r="E271085" s="382"/>
    </row>
    <row r="271086" spans="5:5">
      <c r="E271086" s="382"/>
    </row>
    <row r="271087" spans="5:5">
      <c r="E271087" s="382"/>
    </row>
    <row r="271088" spans="5:5">
      <c r="E271088" s="382"/>
    </row>
    <row r="271089" spans="5:5">
      <c r="E271089" s="382"/>
    </row>
    <row r="271090" spans="5:5">
      <c r="E271090" s="382"/>
    </row>
    <row r="271091" spans="5:5">
      <c r="E271091" s="382"/>
    </row>
    <row r="271092" spans="5:5">
      <c r="E271092" s="382"/>
    </row>
    <row r="271093" spans="5:5">
      <c r="E271093" s="382"/>
    </row>
    <row r="271094" spans="5:5">
      <c r="E271094" s="382"/>
    </row>
    <row r="271095" spans="5:5">
      <c r="E271095" s="382"/>
    </row>
    <row r="271096" spans="5:5">
      <c r="E271096" s="382"/>
    </row>
    <row r="271097" spans="5:5">
      <c r="E271097" s="382"/>
    </row>
    <row r="271098" spans="5:5">
      <c r="E271098" s="382"/>
    </row>
    <row r="271099" spans="5:5">
      <c r="E271099" s="382"/>
    </row>
    <row r="271100" spans="5:5">
      <c r="E271100" s="382"/>
    </row>
    <row r="271101" spans="5:5">
      <c r="E271101" s="382"/>
    </row>
    <row r="271102" spans="5:5">
      <c r="E271102" s="382"/>
    </row>
    <row r="271103" spans="5:5">
      <c r="E271103" s="382"/>
    </row>
    <row r="271104" spans="5:5">
      <c r="E271104" s="382"/>
    </row>
    <row r="271105" spans="5:5">
      <c r="E271105" s="382"/>
    </row>
    <row r="271106" spans="5:5">
      <c r="E271106" s="382"/>
    </row>
    <row r="271107" spans="5:5">
      <c r="E271107" s="382"/>
    </row>
    <row r="271108" spans="5:5">
      <c r="E271108" s="382"/>
    </row>
    <row r="271109" spans="5:5">
      <c r="E271109" s="382"/>
    </row>
    <row r="271110" spans="5:5">
      <c r="E271110" s="382"/>
    </row>
    <row r="271111" spans="5:5">
      <c r="E271111" s="382"/>
    </row>
    <row r="271112" spans="5:5">
      <c r="E271112" s="382"/>
    </row>
    <row r="271113" spans="5:5">
      <c r="E271113" s="382"/>
    </row>
    <row r="271114" spans="5:5">
      <c r="E271114" s="382"/>
    </row>
    <row r="271115" spans="5:5">
      <c r="E271115" s="382"/>
    </row>
    <row r="271116" spans="5:5">
      <c r="E271116" s="382"/>
    </row>
    <row r="271117" spans="5:5">
      <c r="E271117" s="382"/>
    </row>
    <row r="271118" spans="5:5">
      <c r="E271118" s="382"/>
    </row>
    <row r="271119" spans="5:5">
      <c r="E271119" s="382"/>
    </row>
    <row r="271120" spans="5:5">
      <c r="E271120" s="382"/>
    </row>
    <row r="271121" spans="5:5">
      <c r="E271121" s="382"/>
    </row>
    <row r="271122" spans="5:5">
      <c r="E271122" s="382"/>
    </row>
    <row r="271123" spans="5:5">
      <c r="E271123" s="382"/>
    </row>
    <row r="271124" spans="5:5">
      <c r="E271124" s="382"/>
    </row>
    <row r="271125" spans="5:5">
      <c r="E271125" s="382"/>
    </row>
    <row r="271126" spans="5:5">
      <c r="E271126" s="382"/>
    </row>
    <row r="271127" spans="5:5">
      <c r="E271127" s="382"/>
    </row>
    <row r="271128" spans="5:5">
      <c r="E271128" s="382"/>
    </row>
    <row r="271129" spans="5:5">
      <c r="E271129" s="382"/>
    </row>
    <row r="271130" spans="5:5">
      <c r="E271130" s="382"/>
    </row>
    <row r="271131" spans="5:5">
      <c r="E271131" s="382"/>
    </row>
    <row r="271132" spans="5:5">
      <c r="E271132" s="382"/>
    </row>
    <row r="271133" spans="5:5">
      <c r="E271133" s="382"/>
    </row>
    <row r="271134" spans="5:5">
      <c r="E271134" s="382"/>
    </row>
    <row r="271135" spans="5:5">
      <c r="E271135" s="382"/>
    </row>
    <row r="271136" spans="5:5">
      <c r="E271136" s="382"/>
    </row>
    <row r="271137" spans="5:5">
      <c r="E271137" s="382"/>
    </row>
    <row r="271138" spans="5:5">
      <c r="E271138" s="382"/>
    </row>
    <row r="271139" spans="5:5">
      <c r="E271139" s="382"/>
    </row>
    <row r="271140" spans="5:5">
      <c r="E271140" s="382"/>
    </row>
    <row r="271141" spans="5:5">
      <c r="E271141" s="382"/>
    </row>
    <row r="271142" spans="5:5">
      <c r="E271142" s="382"/>
    </row>
    <row r="271143" spans="5:5">
      <c r="E271143" s="382"/>
    </row>
    <row r="271144" spans="5:5">
      <c r="E271144" s="382"/>
    </row>
    <row r="271145" spans="5:5">
      <c r="E271145" s="382"/>
    </row>
    <row r="271146" spans="5:5">
      <c r="E271146" s="382"/>
    </row>
    <row r="271147" spans="5:5">
      <c r="E271147" s="382"/>
    </row>
    <row r="271148" spans="5:5">
      <c r="E271148" s="382"/>
    </row>
    <row r="271149" spans="5:5">
      <c r="E271149" s="382"/>
    </row>
    <row r="271150" spans="5:5">
      <c r="E271150" s="382"/>
    </row>
    <row r="271151" spans="5:5">
      <c r="E271151" s="382"/>
    </row>
    <row r="271152" spans="5:5">
      <c r="E271152" s="382"/>
    </row>
    <row r="271153" spans="5:5">
      <c r="E271153" s="382"/>
    </row>
    <row r="271154" spans="5:5">
      <c r="E271154" s="382"/>
    </row>
    <row r="271155" spans="5:5">
      <c r="E271155" s="382"/>
    </row>
    <row r="271156" spans="5:5">
      <c r="E271156" s="382"/>
    </row>
    <row r="271157" spans="5:5">
      <c r="E271157" s="382"/>
    </row>
    <row r="271158" spans="5:5">
      <c r="E271158" s="382"/>
    </row>
    <row r="271159" spans="5:5">
      <c r="E271159" s="382"/>
    </row>
    <row r="271160" spans="5:5">
      <c r="E271160" s="382"/>
    </row>
    <row r="271161" spans="5:5">
      <c r="E271161" s="382"/>
    </row>
    <row r="271162" spans="5:5">
      <c r="E271162" s="382"/>
    </row>
    <row r="271163" spans="5:5">
      <c r="E271163" s="382"/>
    </row>
    <row r="271164" spans="5:5">
      <c r="E271164" s="382"/>
    </row>
    <row r="271165" spans="5:5">
      <c r="E271165" s="382"/>
    </row>
    <row r="271166" spans="5:5">
      <c r="E271166" s="382"/>
    </row>
    <row r="271167" spans="5:5">
      <c r="E271167" s="382"/>
    </row>
    <row r="271168" spans="5:5">
      <c r="E271168" s="382"/>
    </row>
    <row r="271169" spans="5:5">
      <c r="E271169" s="382"/>
    </row>
    <row r="271170" spans="5:5">
      <c r="E271170" s="382"/>
    </row>
    <row r="271171" spans="5:5">
      <c r="E271171" s="382"/>
    </row>
    <row r="271172" spans="5:5">
      <c r="E271172" s="382"/>
    </row>
    <row r="271173" spans="5:5">
      <c r="E271173" s="382"/>
    </row>
    <row r="271174" spans="5:5">
      <c r="E271174" s="382"/>
    </row>
    <row r="271175" spans="5:5">
      <c r="E271175" s="382"/>
    </row>
    <row r="271176" spans="5:5">
      <c r="E271176" s="382"/>
    </row>
    <row r="271177" spans="5:5">
      <c r="E271177" s="382"/>
    </row>
    <row r="271178" spans="5:5">
      <c r="E271178" s="382"/>
    </row>
    <row r="271179" spans="5:5">
      <c r="E271179" s="382"/>
    </row>
    <row r="271180" spans="5:5">
      <c r="E271180" s="382"/>
    </row>
    <row r="271181" spans="5:5">
      <c r="E271181" s="382"/>
    </row>
    <row r="271182" spans="5:5">
      <c r="E271182" s="382"/>
    </row>
    <row r="271183" spans="5:5">
      <c r="E271183" s="382"/>
    </row>
    <row r="271184" spans="5:5">
      <c r="E271184" s="382"/>
    </row>
    <row r="271185" spans="5:5">
      <c r="E271185" s="382"/>
    </row>
    <row r="271186" spans="5:5">
      <c r="E271186" s="382"/>
    </row>
    <row r="271187" spans="5:5">
      <c r="E271187" s="382"/>
    </row>
    <row r="271188" spans="5:5">
      <c r="E271188" s="382"/>
    </row>
    <row r="271189" spans="5:5">
      <c r="E271189" s="382"/>
    </row>
    <row r="271190" spans="5:5">
      <c r="E271190" s="382"/>
    </row>
    <row r="271191" spans="5:5">
      <c r="E271191" s="382"/>
    </row>
    <row r="271192" spans="5:5">
      <c r="E271192" s="382"/>
    </row>
    <row r="271193" spans="5:5">
      <c r="E271193" s="382"/>
    </row>
    <row r="271194" spans="5:5">
      <c r="E271194" s="382"/>
    </row>
    <row r="271195" spans="5:5">
      <c r="E271195" s="382"/>
    </row>
    <row r="271196" spans="5:5">
      <c r="E271196" s="382"/>
    </row>
    <row r="271197" spans="5:5">
      <c r="E271197" s="382"/>
    </row>
    <row r="271198" spans="5:5">
      <c r="E271198" s="382"/>
    </row>
    <row r="271199" spans="5:5">
      <c r="E271199" s="382"/>
    </row>
    <row r="271200" spans="5:5">
      <c r="E271200" s="382"/>
    </row>
    <row r="271201" spans="5:5">
      <c r="E271201" s="382"/>
    </row>
    <row r="271202" spans="5:5">
      <c r="E271202" s="382"/>
    </row>
    <row r="271203" spans="5:5">
      <c r="E271203" s="382"/>
    </row>
    <row r="271204" spans="5:5">
      <c r="E271204" s="382"/>
    </row>
    <row r="271205" spans="5:5">
      <c r="E271205" s="382"/>
    </row>
    <row r="271206" spans="5:5">
      <c r="E271206" s="382"/>
    </row>
    <row r="271207" spans="5:5">
      <c r="E271207" s="382"/>
    </row>
    <row r="271208" spans="5:5">
      <c r="E271208" s="382"/>
    </row>
    <row r="271209" spans="5:5">
      <c r="E271209" s="382"/>
    </row>
    <row r="271210" spans="5:5">
      <c r="E271210" s="382"/>
    </row>
    <row r="271211" spans="5:5">
      <c r="E271211" s="382"/>
    </row>
    <row r="271212" spans="5:5">
      <c r="E271212" s="382"/>
    </row>
    <row r="271213" spans="5:5">
      <c r="E271213" s="382"/>
    </row>
    <row r="271214" spans="5:5">
      <c r="E271214" s="382"/>
    </row>
    <row r="271215" spans="5:5">
      <c r="E271215" s="382"/>
    </row>
    <row r="271216" spans="5:5">
      <c r="E271216" s="382"/>
    </row>
    <row r="271217" spans="5:5">
      <c r="E271217" s="382"/>
    </row>
    <row r="271218" spans="5:5">
      <c r="E271218" s="382"/>
    </row>
    <row r="271219" spans="5:5">
      <c r="E271219" s="382"/>
    </row>
    <row r="271220" spans="5:5">
      <c r="E271220" s="382"/>
    </row>
    <row r="271221" spans="5:5">
      <c r="E271221" s="382"/>
    </row>
    <row r="271222" spans="5:5">
      <c r="E271222" s="382"/>
    </row>
    <row r="271223" spans="5:5">
      <c r="E271223" s="382"/>
    </row>
    <row r="271224" spans="5:5">
      <c r="E271224" s="382"/>
    </row>
    <row r="271225" spans="5:5">
      <c r="E271225" s="382"/>
    </row>
    <row r="271226" spans="5:5">
      <c r="E271226" s="382"/>
    </row>
    <row r="271227" spans="5:5">
      <c r="E271227" s="382"/>
    </row>
    <row r="271228" spans="5:5">
      <c r="E271228" s="382"/>
    </row>
    <row r="271229" spans="5:5">
      <c r="E271229" s="382"/>
    </row>
    <row r="271230" spans="5:5">
      <c r="E271230" s="382"/>
    </row>
    <row r="271231" spans="5:5">
      <c r="E271231" s="382"/>
    </row>
    <row r="271232" spans="5:5">
      <c r="E271232" s="382"/>
    </row>
    <row r="271233" spans="5:5">
      <c r="E271233" s="382"/>
    </row>
    <row r="271234" spans="5:5">
      <c r="E271234" s="382"/>
    </row>
    <row r="271235" spans="5:5">
      <c r="E271235" s="382"/>
    </row>
    <row r="271236" spans="5:5">
      <c r="E271236" s="382"/>
    </row>
    <row r="271237" spans="5:5">
      <c r="E271237" s="382"/>
    </row>
    <row r="271238" spans="5:5">
      <c r="E271238" s="382"/>
    </row>
    <row r="271239" spans="5:5">
      <c r="E271239" s="382"/>
    </row>
    <row r="271240" spans="5:5">
      <c r="E271240" s="382"/>
    </row>
    <row r="271241" spans="5:5">
      <c r="E271241" s="382"/>
    </row>
    <row r="271242" spans="5:5">
      <c r="E271242" s="382"/>
    </row>
    <row r="271243" spans="5:5">
      <c r="E271243" s="382"/>
    </row>
    <row r="271244" spans="5:5">
      <c r="E271244" s="382"/>
    </row>
    <row r="271245" spans="5:5">
      <c r="E271245" s="382"/>
    </row>
    <row r="271246" spans="5:5">
      <c r="E271246" s="382"/>
    </row>
    <row r="271247" spans="5:5">
      <c r="E271247" s="382"/>
    </row>
    <row r="271248" spans="5:5">
      <c r="E271248" s="382"/>
    </row>
    <row r="271249" spans="5:5">
      <c r="E271249" s="382"/>
    </row>
    <row r="271250" spans="5:5">
      <c r="E271250" s="382"/>
    </row>
    <row r="271251" spans="5:5">
      <c r="E271251" s="382"/>
    </row>
    <row r="271252" spans="5:5">
      <c r="E271252" s="382"/>
    </row>
    <row r="271253" spans="5:5">
      <c r="E271253" s="382"/>
    </row>
    <row r="271254" spans="5:5">
      <c r="E271254" s="382"/>
    </row>
    <row r="271255" spans="5:5">
      <c r="E271255" s="382"/>
    </row>
    <row r="271256" spans="5:5">
      <c r="E271256" s="382"/>
    </row>
    <row r="271257" spans="5:5">
      <c r="E271257" s="382"/>
    </row>
    <row r="271258" spans="5:5">
      <c r="E271258" s="382"/>
    </row>
    <row r="271259" spans="5:5">
      <c r="E271259" s="382"/>
    </row>
    <row r="271260" spans="5:5">
      <c r="E271260" s="382"/>
    </row>
    <row r="271261" spans="5:5">
      <c r="E271261" s="382"/>
    </row>
    <row r="271262" spans="5:5">
      <c r="E271262" s="382"/>
    </row>
    <row r="271263" spans="5:5">
      <c r="E271263" s="382"/>
    </row>
    <row r="271264" spans="5:5">
      <c r="E271264" s="382"/>
    </row>
    <row r="271265" spans="5:5">
      <c r="E271265" s="382"/>
    </row>
    <row r="271266" spans="5:5">
      <c r="E271266" s="382"/>
    </row>
    <row r="271267" spans="5:5">
      <c r="E271267" s="382"/>
    </row>
    <row r="271268" spans="5:5">
      <c r="E271268" s="382"/>
    </row>
    <row r="271269" spans="5:5">
      <c r="E271269" s="382"/>
    </row>
    <row r="271270" spans="5:5">
      <c r="E271270" s="382"/>
    </row>
    <row r="271271" spans="5:5">
      <c r="E271271" s="382"/>
    </row>
    <row r="271272" spans="5:5">
      <c r="E271272" s="382"/>
    </row>
    <row r="271273" spans="5:5">
      <c r="E271273" s="382"/>
    </row>
    <row r="271274" spans="5:5">
      <c r="E271274" s="382"/>
    </row>
    <row r="271275" spans="5:5">
      <c r="E271275" s="382"/>
    </row>
    <row r="271276" spans="5:5">
      <c r="E271276" s="382"/>
    </row>
    <row r="271277" spans="5:5">
      <c r="E271277" s="382"/>
    </row>
    <row r="271278" spans="5:5">
      <c r="E271278" s="382"/>
    </row>
    <row r="271279" spans="5:5">
      <c r="E271279" s="382"/>
    </row>
    <row r="271280" spans="5:5">
      <c r="E271280" s="382"/>
    </row>
    <row r="271281" spans="5:5">
      <c r="E271281" s="382"/>
    </row>
    <row r="271282" spans="5:5">
      <c r="E271282" s="382"/>
    </row>
    <row r="271283" spans="5:5">
      <c r="E271283" s="382"/>
    </row>
    <row r="271284" spans="5:5">
      <c r="E271284" s="382"/>
    </row>
    <row r="271285" spans="5:5">
      <c r="E271285" s="382"/>
    </row>
    <row r="271286" spans="5:5">
      <c r="E271286" s="382"/>
    </row>
    <row r="271287" spans="5:5">
      <c r="E271287" s="382"/>
    </row>
    <row r="271288" spans="5:5">
      <c r="E271288" s="382"/>
    </row>
    <row r="271289" spans="5:5">
      <c r="E271289" s="382"/>
    </row>
    <row r="271290" spans="5:5">
      <c r="E271290" s="382"/>
    </row>
    <row r="271291" spans="5:5">
      <c r="E271291" s="382"/>
    </row>
    <row r="271292" spans="5:5">
      <c r="E271292" s="382"/>
    </row>
    <row r="271293" spans="5:5">
      <c r="E271293" s="382"/>
    </row>
    <row r="271294" spans="5:5">
      <c r="E271294" s="382"/>
    </row>
    <row r="271295" spans="5:5">
      <c r="E271295" s="382"/>
    </row>
    <row r="271296" spans="5:5">
      <c r="E271296" s="382"/>
    </row>
    <row r="271297" spans="5:5">
      <c r="E271297" s="382"/>
    </row>
    <row r="271298" spans="5:5">
      <c r="E271298" s="382"/>
    </row>
    <row r="271299" spans="5:5">
      <c r="E271299" s="382"/>
    </row>
    <row r="271300" spans="5:5">
      <c r="E271300" s="382"/>
    </row>
    <row r="271301" spans="5:5">
      <c r="E271301" s="382"/>
    </row>
    <row r="271302" spans="5:5">
      <c r="E271302" s="382"/>
    </row>
    <row r="271303" spans="5:5">
      <c r="E271303" s="382"/>
    </row>
    <row r="271304" spans="5:5">
      <c r="E271304" s="382"/>
    </row>
    <row r="271305" spans="5:5">
      <c r="E271305" s="382"/>
    </row>
    <row r="271306" spans="5:5">
      <c r="E271306" s="382"/>
    </row>
    <row r="271307" spans="5:5">
      <c r="E271307" s="382"/>
    </row>
    <row r="271308" spans="5:5">
      <c r="E271308" s="382"/>
    </row>
    <row r="271309" spans="5:5">
      <c r="E271309" s="382"/>
    </row>
    <row r="271310" spans="5:5">
      <c r="E271310" s="382"/>
    </row>
    <row r="271311" spans="5:5">
      <c r="E271311" s="382"/>
    </row>
    <row r="271312" spans="5:5">
      <c r="E271312" s="382"/>
    </row>
    <row r="271313" spans="5:5">
      <c r="E271313" s="382"/>
    </row>
    <row r="271314" spans="5:5">
      <c r="E271314" s="382"/>
    </row>
    <row r="271315" spans="5:5">
      <c r="E271315" s="382"/>
    </row>
    <row r="271316" spans="5:5">
      <c r="E271316" s="382"/>
    </row>
    <row r="271317" spans="5:5">
      <c r="E271317" s="382"/>
    </row>
    <row r="271318" spans="5:5">
      <c r="E271318" s="382"/>
    </row>
    <row r="271319" spans="5:5">
      <c r="E271319" s="382"/>
    </row>
    <row r="271320" spans="5:5">
      <c r="E271320" s="382"/>
    </row>
    <row r="271321" spans="5:5">
      <c r="E271321" s="382"/>
    </row>
    <row r="271322" spans="5:5">
      <c r="E271322" s="382"/>
    </row>
    <row r="271323" spans="5:5">
      <c r="E271323" s="382"/>
    </row>
    <row r="271324" spans="5:5">
      <c r="E271324" s="382"/>
    </row>
    <row r="271325" spans="5:5">
      <c r="E271325" s="382"/>
    </row>
    <row r="271326" spans="5:5">
      <c r="E271326" s="382"/>
    </row>
    <row r="271327" spans="5:5">
      <c r="E271327" s="382"/>
    </row>
    <row r="271328" spans="5:5">
      <c r="E271328" s="382"/>
    </row>
    <row r="271329" spans="5:5">
      <c r="E271329" s="382"/>
    </row>
    <row r="271330" spans="5:5">
      <c r="E271330" s="382"/>
    </row>
    <row r="271331" spans="5:5">
      <c r="E271331" s="382"/>
    </row>
    <row r="271332" spans="5:5">
      <c r="E271332" s="382"/>
    </row>
    <row r="271333" spans="5:5">
      <c r="E271333" s="382"/>
    </row>
    <row r="271334" spans="5:5">
      <c r="E271334" s="382"/>
    </row>
    <row r="271335" spans="5:5">
      <c r="E271335" s="382"/>
    </row>
    <row r="271336" spans="5:5">
      <c r="E271336" s="382"/>
    </row>
    <row r="271337" spans="5:5">
      <c r="E271337" s="382"/>
    </row>
    <row r="271338" spans="5:5">
      <c r="E271338" s="382"/>
    </row>
    <row r="271339" spans="5:5">
      <c r="E271339" s="382"/>
    </row>
    <row r="271340" spans="5:5">
      <c r="E271340" s="382"/>
    </row>
    <row r="271341" spans="5:5">
      <c r="E271341" s="382"/>
    </row>
    <row r="271342" spans="5:5">
      <c r="E271342" s="382"/>
    </row>
    <row r="271343" spans="5:5">
      <c r="E271343" s="382"/>
    </row>
    <row r="271344" spans="5:5">
      <c r="E271344" s="382"/>
    </row>
    <row r="271345" spans="5:5">
      <c r="E271345" s="382"/>
    </row>
    <row r="271346" spans="5:5">
      <c r="E271346" s="382"/>
    </row>
    <row r="271347" spans="5:5">
      <c r="E271347" s="382"/>
    </row>
    <row r="271348" spans="5:5">
      <c r="E271348" s="382"/>
    </row>
    <row r="271349" spans="5:5">
      <c r="E271349" s="382"/>
    </row>
    <row r="271350" spans="5:5">
      <c r="E271350" s="382"/>
    </row>
    <row r="271351" spans="5:5">
      <c r="E271351" s="382"/>
    </row>
    <row r="271352" spans="5:5">
      <c r="E271352" s="382"/>
    </row>
    <row r="271353" spans="5:5">
      <c r="E271353" s="382"/>
    </row>
    <row r="271354" spans="5:5">
      <c r="E271354" s="382"/>
    </row>
    <row r="271355" spans="5:5">
      <c r="E271355" s="382"/>
    </row>
    <row r="271356" spans="5:5">
      <c r="E271356" s="382"/>
    </row>
    <row r="271357" spans="5:5">
      <c r="E271357" s="382"/>
    </row>
    <row r="271358" spans="5:5">
      <c r="E271358" s="382"/>
    </row>
    <row r="271359" spans="5:5">
      <c r="E271359" s="382"/>
    </row>
    <row r="271360" spans="5:5">
      <c r="E271360" s="382"/>
    </row>
    <row r="271361" spans="5:5">
      <c r="E271361" s="382"/>
    </row>
    <row r="271362" spans="5:5">
      <c r="E271362" s="382"/>
    </row>
    <row r="271363" spans="5:5">
      <c r="E271363" s="382"/>
    </row>
    <row r="271364" spans="5:5">
      <c r="E271364" s="382"/>
    </row>
    <row r="271365" spans="5:5">
      <c r="E271365" s="382"/>
    </row>
    <row r="271366" spans="5:5">
      <c r="E271366" s="382"/>
    </row>
    <row r="271367" spans="5:5">
      <c r="E271367" s="382"/>
    </row>
    <row r="271368" spans="5:5">
      <c r="E271368" s="382"/>
    </row>
    <row r="271369" spans="5:5">
      <c r="E271369" s="382"/>
    </row>
    <row r="271370" spans="5:5">
      <c r="E271370" s="382"/>
    </row>
    <row r="271371" spans="5:5">
      <c r="E271371" s="382"/>
    </row>
    <row r="271372" spans="5:5">
      <c r="E271372" s="382"/>
    </row>
    <row r="271373" spans="5:5">
      <c r="E271373" s="382"/>
    </row>
    <row r="271374" spans="5:5">
      <c r="E271374" s="382"/>
    </row>
    <row r="271375" spans="5:5">
      <c r="E271375" s="382"/>
    </row>
    <row r="271376" spans="5:5">
      <c r="E271376" s="382"/>
    </row>
    <row r="271377" spans="5:5">
      <c r="E271377" s="382"/>
    </row>
    <row r="271378" spans="5:5">
      <c r="E271378" s="382"/>
    </row>
    <row r="271379" spans="5:5">
      <c r="E271379" s="382"/>
    </row>
    <row r="271380" spans="5:5">
      <c r="E271380" s="382"/>
    </row>
    <row r="271381" spans="5:5">
      <c r="E271381" s="382"/>
    </row>
    <row r="271382" spans="5:5">
      <c r="E271382" s="382"/>
    </row>
    <row r="271383" spans="5:5">
      <c r="E271383" s="382"/>
    </row>
    <row r="271384" spans="5:5">
      <c r="E271384" s="382"/>
    </row>
    <row r="271385" spans="5:5">
      <c r="E271385" s="382"/>
    </row>
    <row r="271386" spans="5:5">
      <c r="E271386" s="382"/>
    </row>
    <row r="271387" spans="5:5">
      <c r="E271387" s="382"/>
    </row>
    <row r="271388" spans="5:5">
      <c r="E271388" s="382"/>
    </row>
    <row r="271389" spans="5:5">
      <c r="E271389" s="382"/>
    </row>
    <row r="271390" spans="5:5">
      <c r="E271390" s="382"/>
    </row>
    <row r="271391" spans="5:5">
      <c r="E271391" s="382"/>
    </row>
    <row r="271392" spans="5:5">
      <c r="E271392" s="382"/>
    </row>
    <row r="271393" spans="5:5">
      <c r="E271393" s="382"/>
    </row>
    <row r="271394" spans="5:5">
      <c r="E271394" s="382"/>
    </row>
    <row r="271395" spans="5:5">
      <c r="E271395" s="382"/>
    </row>
    <row r="271396" spans="5:5">
      <c r="E271396" s="382"/>
    </row>
    <row r="271397" spans="5:5">
      <c r="E271397" s="382"/>
    </row>
    <row r="271398" spans="5:5">
      <c r="E271398" s="382"/>
    </row>
    <row r="271399" spans="5:5">
      <c r="E271399" s="382"/>
    </row>
    <row r="271400" spans="5:5">
      <c r="E271400" s="382"/>
    </row>
    <row r="271401" spans="5:5">
      <c r="E271401" s="382"/>
    </row>
    <row r="271402" spans="5:5">
      <c r="E271402" s="382"/>
    </row>
    <row r="271403" spans="5:5">
      <c r="E271403" s="382"/>
    </row>
    <row r="271404" spans="5:5">
      <c r="E271404" s="382"/>
    </row>
    <row r="271405" spans="5:5">
      <c r="E271405" s="382"/>
    </row>
    <row r="271406" spans="5:5">
      <c r="E271406" s="382"/>
    </row>
    <row r="271407" spans="5:5">
      <c r="E271407" s="382"/>
    </row>
    <row r="271408" spans="5:5">
      <c r="E271408" s="382"/>
    </row>
    <row r="271409" spans="5:5">
      <c r="E271409" s="382"/>
    </row>
    <row r="271410" spans="5:5">
      <c r="E271410" s="382"/>
    </row>
    <row r="271411" spans="5:5">
      <c r="E271411" s="382"/>
    </row>
    <row r="271412" spans="5:5">
      <c r="E271412" s="382"/>
    </row>
    <row r="271413" spans="5:5">
      <c r="E271413" s="382"/>
    </row>
    <row r="271414" spans="5:5">
      <c r="E271414" s="382"/>
    </row>
    <row r="271415" spans="5:5">
      <c r="E271415" s="382"/>
    </row>
    <row r="271416" spans="5:5">
      <c r="E271416" s="382"/>
    </row>
    <row r="271417" spans="5:5">
      <c r="E271417" s="382"/>
    </row>
    <row r="271418" spans="5:5">
      <c r="E271418" s="382"/>
    </row>
    <row r="271419" spans="5:5">
      <c r="E271419" s="382"/>
    </row>
    <row r="271420" spans="5:5">
      <c r="E271420" s="382"/>
    </row>
    <row r="271421" spans="5:5">
      <c r="E271421" s="382"/>
    </row>
    <row r="271422" spans="5:5">
      <c r="E271422" s="382"/>
    </row>
    <row r="271423" spans="5:5">
      <c r="E271423" s="382"/>
    </row>
    <row r="271424" spans="5:5">
      <c r="E271424" s="382"/>
    </row>
    <row r="271425" spans="5:5">
      <c r="E271425" s="382"/>
    </row>
    <row r="271426" spans="5:5">
      <c r="E271426" s="382"/>
    </row>
    <row r="271427" spans="5:5">
      <c r="E271427" s="382"/>
    </row>
    <row r="271428" spans="5:5">
      <c r="E271428" s="382"/>
    </row>
    <row r="271429" spans="5:5">
      <c r="E271429" s="382"/>
    </row>
    <row r="271430" spans="5:5">
      <c r="E271430" s="382"/>
    </row>
    <row r="271431" spans="5:5">
      <c r="E271431" s="382"/>
    </row>
    <row r="271432" spans="5:5">
      <c r="E271432" s="382"/>
    </row>
    <row r="271433" spans="5:5">
      <c r="E271433" s="382"/>
    </row>
    <row r="271434" spans="5:5">
      <c r="E271434" s="382"/>
    </row>
    <row r="271435" spans="5:5">
      <c r="E271435" s="382"/>
    </row>
    <row r="271436" spans="5:5">
      <c r="E271436" s="382"/>
    </row>
    <row r="271437" spans="5:5">
      <c r="E271437" s="382"/>
    </row>
    <row r="271438" spans="5:5">
      <c r="E271438" s="382"/>
    </row>
    <row r="271439" spans="5:5">
      <c r="E271439" s="382"/>
    </row>
    <row r="271440" spans="5:5">
      <c r="E271440" s="382"/>
    </row>
    <row r="271441" spans="5:5">
      <c r="E271441" s="382"/>
    </row>
    <row r="271442" spans="5:5">
      <c r="E271442" s="382"/>
    </row>
    <row r="271443" spans="5:5">
      <c r="E271443" s="382"/>
    </row>
    <row r="271444" spans="5:5">
      <c r="E271444" s="382"/>
    </row>
    <row r="271445" spans="5:5">
      <c r="E271445" s="382"/>
    </row>
    <row r="271446" spans="5:5">
      <c r="E271446" s="382"/>
    </row>
    <row r="271447" spans="5:5">
      <c r="E271447" s="382"/>
    </row>
    <row r="271448" spans="5:5">
      <c r="E271448" s="382"/>
    </row>
    <row r="271449" spans="5:5">
      <c r="E271449" s="382"/>
    </row>
    <row r="271450" spans="5:5">
      <c r="E271450" s="382"/>
    </row>
    <row r="271451" spans="5:5">
      <c r="E271451" s="382"/>
    </row>
    <row r="271452" spans="5:5">
      <c r="E271452" s="382"/>
    </row>
    <row r="271453" spans="5:5">
      <c r="E271453" s="382"/>
    </row>
    <row r="271454" spans="5:5">
      <c r="E271454" s="382"/>
    </row>
    <row r="271455" spans="5:5">
      <c r="E271455" s="382"/>
    </row>
    <row r="271456" spans="5:5">
      <c r="E271456" s="382"/>
    </row>
    <row r="271457" spans="5:5">
      <c r="E271457" s="382"/>
    </row>
    <row r="271458" spans="5:5">
      <c r="E271458" s="382"/>
    </row>
    <row r="271459" spans="5:5">
      <c r="E271459" s="382"/>
    </row>
    <row r="271460" spans="5:5">
      <c r="E271460" s="382"/>
    </row>
    <row r="271461" spans="5:5">
      <c r="E271461" s="382"/>
    </row>
    <row r="271462" spans="5:5">
      <c r="E271462" s="382"/>
    </row>
    <row r="271463" spans="5:5">
      <c r="E271463" s="382"/>
    </row>
    <row r="271464" spans="5:5">
      <c r="E271464" s="382"/>
    </row>
    <row r="271465" spans="5:5">
      <c r="E271465" s="382"/>
    </row>
    <row r="271466" spans="5:5">
      <c r="E271466" s="382"/>
    </row>
    <row r="271467" spans="5:5">
      <c r="E271467" s="382"/>
    </row>
    <row r="271468" spans="5:5">
      <c r="E271468" s="382"/>
    </row>
    <row r="271469" spans="5:5">
      <c r="E271469" s="382"/>
    </row>
    <row r="271470" spans="5:5">
      <c r="E271470" s="382"/>
    </row>
    <row r="271471" spans="5:5">
      <c r="E271471" s="382"/>
    </row>
    <row r="271472" spans="5:5">
      <c r="E271472" s="382"/>
    </row>
    <row r="271473" spans="5:5">
      <c r="E271473" s="382"/>
    </row>
    <row r="271474" spans="5:5">
      <c r="E271474" s="382"/>
    </row>
    <row r="271475" spans="5:5">
      <c r="E271475" s="382"/>
    </row>
    <row r="271476" spans="5:5">
      <c r="E271476" s="382"/>
    </row>
    <row r="271477" spans="5:5">
      <c r="E271477" s="382"/>
    </row>
    <row r="271478" spans="5:5">
      <c r="E271478" s="382"/>
    </row>
    <row r="271479" spans="5:5">
      <c r="E271479" s="382"/>
    </row>
    <row r="271480" spans="5:5">
      <c r="E271480" s="382"/>
    </row>
    <row r="271481" spans="5:5">
      <c r="E271481" s="382"/>
    </row>
    <row r="271482" spans="5:5">
      <c r="E271482" s="382"/>
    </row>
    <row r="271483" spans="5:5">
      <c r="E271483" s="382"/>
    </row>
    <row r="271484" spans="5:5">
      <c r="E271484" s="382"/>
    </row>
    <row r="271485" spans="5:5">
      <c r="E271485" s="382"/>
    </row>
    <row r="271486" spans="5:5">
      <c r="E271486" s="382"/>
    </row>
    <row r="271487" spans="5:5">
      <c r="E271487" s="382"/>
    </row>
    <row r="271488" spans="5:5">
      <c r="E271488" s="382"/>
    </row>
    <row r="271489" spans="5:5">
      <c r="E271489" s="382"/>
    </row>
    <row r="271490" spans="5:5">
      <c r="E271490" s="382"/>
    </row>
    <row r="271491" spans="5:5">
      <c r="E271491" s="382"/>
    </row>
    <row r="271492" spans="5:5">
      <c r="E271492" s="382"/>
    </row>
    <row r="271493" spans="5:5">
      <c r="E271493" s="382"/>
    </row>
    <row r="271494" spans="5:5">
      <c r="E271494" s="382"/>
    </row>
    <row r="271495" spans="5:5">
      <c r="E271495" s="382"/>
    </row>
    <row r="271496" spans="5:5">
      <c r="E271496" s="382"/>
    </row>
    <row r="271497" spans="5:5">
      <c r="E271497" s="382"/>
    </row>
    <row r="271498" spans="5:5">
      <c r="E271498" s="382"/>
    </row>
    <row r="271499" spans="5:5">
      <c r="E271499" s="382"/>
    </row>
    <row r="271500" spans="5:5">
      <c r="E271500" s="382"/>
    </row>
    <row r="271501" spans="5:5">
      <c r="E271501" s="382"/>
    </row>
    <row r="271502" spans="5:5">
      <c r="E271502" s="382"/>
    </row>
    <row r="271503" spans="5:5">
      <c r="E271503" s="382"/>
    </row>
    <row r="271504" spans="5:5">
      <c r="E271504" s="382"/>
    </row>
    <row r="271505" spans="5:5">
      <c r="E271505" s="382"/>
    </row>
    <row r="271506" spans="5:5">
      <c r="E271506" s="382"/>
    </row>
    <row r="271507" spans="5:5">
      <c r="E271507" s="382"/>
    </row>
    <row r="271508" spans="5:5">
      <c r="E271508" s="382"/>
    </row>
    <row r="271509" spans="5:5">
      <c r="E271509" s="382"/>
    </row>
    <row r="271510" spans="5:5">
      <c r="E271510" s="382"/>
    </row>
    <row r="271511" spans="5:5">
      <c r="E271511" s="382"/>
    </row>
    <row r="271512" spans="5:5">
      <c r="E271512" s="382"/>
    </row>
    <row r="271513" spans="5:5">
      <c r="E271513" s="382"/>
    </row>
    <row r="271514" spans="5:5">
      <c r="E271514" s="382"/>
    </row>
    <row r="271515" spans="5:5">
      <c r="E271515" s="382"/>
    </row>
    <row r="271516" spans="5:5">
      <c r="E271516" s="382"/>
    </row>
    <row r="271517" spans="5:5">
      <c r="E271517" s="382"/>
    </row>
    <row r="271518" spans="5:5">
      <c r="E271518" s="382"/>
    </row>
    <row r="271519" spans="5:5">
      <c r="E271519" s="382"/>
    </row>
    <row r="271520" spans="5:5">
      <c r="E271520" s="382"/>
    </row>
    <row r="271521" spans="5:5">
      <c r="E271521" s="382"/>
    </row>
    <row r="271522" spans="5:5">
      <c r="E271522" s="382"/>
    </row>
    <row r="271523" spans="5:5">
      <c r="E271523" s="382"/>
    </row>
    <row r="271524" spans="5:5">
      <c r="E271524" s="382"/>
    </row>
    <row r="271525" spans="5:5">
      <c r="E271525" s="382"/>
    </row>
    <row r="271526" spans="5:5">
      <c r="E271526" s="382"/>
    </row>
    <row r="271527" spans="5:5">
      <c r="E271527" s="382"/>
    </row>
    <row r="271528" spans="5:5">
      <c r="E271528" s="382"/>
    </row>
    <row r="271529" spans="5:5">
      <c r="E271529" s="382"/>
    </row>
    <row r="271530" spans="5:5">
      <c r="E271530" s="382"/>
    </row>
    <row r="271531" spans="5:5">
      <c r="E271531" s="382"/>
    </row>
    <row r="271532" spans="5:5">
      <c r="E271532" s="382"/>
    </row>
    <row r="271533" spans="5:5">
      <c r="E271533" s="382"/>
    </row>
    <row r="271534" spans="5:5">
      <c r="E271534" s="382"/>
    </row>
    <row r="271535" spans="5:5">
      <c r="E271535" s="382"/>
    </row>
    <row r="271536" spans="5:5">
      <c r="E271536" s="382"/>
    </row>
    <row r="271537" spans="5:5">
      <c r="E271537" s="382"/>
    </row>
    <row r="271538" spans="5:5">
      <c r="E271538" s="382"/>
    </row>
    <row r="271539" spans="5:5">
      <c r="E271539" s="382"/>
    </row>
    <row r="271540" spans="5:5">
      <c r="E271540" s="382"/>
    </row>
    <row r="271541" spans="5:5">
      <c r="E271541" s="382"/>
    </row>
    <row r="271542" spans="5:5">
      <c r="E271542" s="382"/>
    </row>
    <row r="271543" spans="5:5">
      <c r="E271543" s="382"/>
    </row>
    <row r="271544" spans="5:5">
      <c r="E271544" s="382"/>
    </row>
    <row r="271545" spans="5:5">
      <c r="E271545" s="382"/>
    </row>
    <row r="271546" spans="5:5">
      <c r="E271546" s="382"/>
    </row>
    <row r="271547" spans="5:5">
      <c r="E271547" s="382"/>
    </row>
    <row r="271548" spans="5:5">
      <c r="E271548" s="382"/>
    </row>
    <row r="271549" spans="5:5">
      <c r="E271549" s="382"/>
    </row>
    <row r="271550" spans="5:5">
      <c r="E271550" s="382"/>
    </row>
    <row r="271551" spans="5:5">
      <c r="E271551" s="382"/>
    </row>
    <row r="271552" spans="5:5">
      <c r="E271552" s="382"/>
    </row>
    <row r="271553" spans="5:5">
      <c r="E271553" s="382"/>
    </row>
    <row r="271554" spans="5:5">
      <c r="E271554" s="382"/>
    </row>
    <row r="271555" spans="5:5">
      <c r="E271555" s="382"/>
    </row>
    <row r="271556" spans="5:5">
      <c r="E271556" s="382"/>
    </row>
    <row r="271557" spans="5:5">
      <c r="E271557" s="382"/>
    </row>
    <row r="271558" spans="5:5">
      <c r="E271558" s="382"/>
    </row>
    <row r="271559" spans="5:5">
      <c r="E271559" s="382"/>
    </row>
    <row r="271560" spans="5:5">
      <c r="E271560" s="382"/>
    </row>
    <row r="271561" spans="5:5">
      <c r="E271561" s="382"/>
    </row>
    <row r="271562" spans="5:5">
      <c r="E271562" s="382"/>
    </row>
    <row r="271563" spans="5:5">
      <c r="E271563" s="382"/>
    </row>
    <row r="271564" spans="5:5">
      <c r="E271564" s="382"/>
    </row>
    <row r="271565" spans="5:5">
      <c r="E271565" s="382"/>
    </row>
    <row r="271566" spans="5:5">
      <c r="E271566" s="382"/>
    </row>
    <row r="271567" spans="5:5">
      <c r="E271567" s="382"/>
    </row>
    <row r="271568" spans="5:5">
      <c r="E271568" s="382"/>
    </row>
    <row r="271569" spans="5:5">
      <c r="E271569" s="382"/>
    </row>
    <row r="271570" spans="5:5">
      <c r="E271570" s="382"/>
    </row>
    <row r="271571" spans="5:5">
      <c r="E271571" s="382"/>
    </row>
    <row r="271572" spans="5:5">
      <c r="E271572" s="382"/>
    </row>
    <row r="271573" spans="5:5">
      <c r="E271573" s="382"/>
    </row>
    <row r="271574" spans="5:5">
      <c r="E271574" s="382"/>
    </row>
    <row r="271575" spans="5:5">
      <c r="E271575" s="382"/>
    </row>
    <row r="271576" spans="5:5">
      <c r="E271576" s="382"/>
    </row>
    <row r="271577" spans="5:5">
      <c r="E271577" s="382"/>
    </row>
    <row r="271578" spans="5:5">
      <c r="E271578" s="382"/>
    </row>
    <row r="271579" spans="5:5">
      <c r="E271579" s="382"/>
    </row>
    <row r="271580" spans="5:5">
      <c r="E271580" s="382"/>
    </row>
    <row r="271581" spans="5:5">
      <c r="E271581" s="382"/>
    </row>
    <row r="271582" spans="5:5">
      <c r="E271582" s="382"/>
    </row>
    <row r="271583" spans="5:5">
      <c r="E271583" s="382"/>
    </row>
    <row r="271584" spans="5:5">
      <c r="E271584" s="382"/>
    </row>
    <row r="271585" spans="5:5">
      <c r="E271585" s="382"/>
    </row>
    <row r="271586" spans="5:5">
      <c r="E271586" s="382"/>
    </row>
    <row r="271587" spans="5:5">
      <c r="E271587" s="382"/>
    </row>
    <row r="271588" spans="5:5">
      <c r="E271588" s="382"/>
    </row>
    <row r="271589" spans="5:5">
      <c r="E271589" s="382"/>
    </row>
    <row r="271590" spans="5:5">
      <c r="E271590" s="382"/>
    </row>
    <row r="271591" spans="5:5">
      <c r="E271591" s="382"/>
    </row>
    <row r="271592" spans="5:5">
      <c r="E271592" s="382"/>
    </row>
    <row r="271593" spans="5:5">
      <c r="E271593" s="382"/>
    </row>
    <row r="271594" spans="5:5">
      <c r="E271594" s="382"/>
    </row>
    <row r="271595" spans="5:5">
      <c r="E271595" s="382"/>
    </row>
    <row r="271596" spans="5:5">
      <c r="E271596" s="382"/>
    </row>
    <row r="271597" spans="5:5">
      <c r="E271597" s="382"/>
    </row>
    <row r="271598" spans="5:5">
      <c r="E271598" s="382"/>
    </row>
    <row r="271599" spans="5:5">
      <c r="E271599" s="382"/>
    </row>
    <row r="271600" spans="5:5">
      <c r="E271600" s="382"/>
    </row>
    <row r="271601" spans="5:5">
      <c r="E271601" s="382"/>
    </row>
    <row r="271602" spans="5:5">
      <c r="E271602" s="382"/>
    </row>
    <row r="271603" spans="5:5">
      <c r="E271603" s="382"/>
    </row>
    <row r="271604" spans="5:5">
      <c r="E271604" s="382"/>
    </row>
    <row r="271605" spans="5:5">
      <c r="E271605" s="382"/>
    </row>
    <row r="271606" spans="5:5">
      <c r="E271606" s="382"/>
    </row>
    <row r="271607" spans="5:5">
      <c r="E271607" s="382"/>
    </row>
    <row r="271608" spans="5:5">
      <c r="E271608" s="382"/>
    </row>
    <row r="271609" spans="5:5">
      <c r="E271609" s="382"/>
    </row>
    <row r="271610" spans="5:5">
      <c r="E271610" s="382"/>
    </row>
    <row r="271611" spans="5:5">
      <c r="E271611" s="382"/>
    </row>
    <row r="271612" spans="5:5">
      <c r="E271612" s="382"/>
    </row>
    <row r="271613" spans="5:5">
      <c r="E271613" s="382"/>
    </row>
    <row r="271614" spans="5:5">
      <c r="E271614" s="382"/>
    </row>
    <row r="271615" spans="5:5">
      <c r="E271615" s="382"/>
    </row>
    <row r="271616" spans="5:5">
      <c r="E271616" s="382"/>
    </row>
    <row r="271617" spans="5:5">
      <c r="E271617" s="382"/>
    </row>
    <row r="271618" spans="5:5">
      <c r="E271618" s="382"/>
    </row>
    <row r="271619" spans="5:5">
      <c r="E271619" s="382"/>
    </row>
    <row r="271620" spans="5:5">
      <c r="E271620" s="382"/>
    </row>
    <row r="271621" spans="5:5">
      <c r="E271621" s="382"/>
    </row>
    <row r="271622" spans="5:5">
      <c r="E271622" s="382"/>
    </row>
    <row r="271623" spans="5:5">
      <c r="E271623" s="382"/>
    </row>
    <row r="271624" spans="5:5">
      <c r="E271624" s="382"/>
    </row>
    <row r="271625" spans="5:5">
      <c r="E271625" s="382"/>
    </row>
    <row r="271626" spans="5:5">
      <c r="E271626" s="382"/>
    </row>
    <row r="271627" spans="5:5">
      <c r="E271627" s="382"/>
    </row>
    <row r="271628" spans="5:5">
      <c r="E271628" s="382"/>
    </row>
    <row r="271629" spans="5:5">
      <c r="E271629" s="382"/>
    </row>
    <row r="271630" spans="5:5">
      <c r="E271630" s="382"/>
    </row>
    <row r="271631" spans="5:5">
      <c r="E271631" s="382"/>
    </row>
    <row r="271632" spans="5:5">
      <c r="E271632" s="382"/>
    </row>
    <row r="271633" spans="5:5">
      <c r="E271633" s="382"/>
    </row>
    <row r="271634" spans="5:5">
      <c r="E271634" s="382"/>
    </row>
    <row r="271635" spans="5:5">
      <c r="E271635" s="382"/>
    </row>
    <row r="271636" spans="5:5">
      <c r="E271636" s="382"/>
    </row>
    <row r="271637" spans="5:5">
      <c r="E271637" s="382"/>
    </row>
    <row r="271638" spans="5:5">
      <c r="E271638" s="382"/>
    </row>
    <row r="271639" spans="5:5">
      <c r="E271639" s="382"/>
    </row>
    <row r="271640" spans="5:5">
      <c r="E271640" s="382"/>
    </row>
    <row r="271641" spans="5:5">
      <c r="E271641" s="382"/>
    </row>
    <row r="271642" spans="5:5">
      <c r="E271642" s="382"/>
    </row>
    <row r="271643" spans="5:5">
      <c r="E271643" s="382"/>
    </row>
    <row r="271644" spans="5:5">
      <c r="E271644" s="382"/>
    </row>
    <row r="271645" spans="5:5">
      <c r="E271645" s="382"/>
    </row>
    <row r="271646" spans="5:5">
      <c r="E271646" s="382"/>
    </row>
    <row r="271647" spans="5:5">
      <c r="E271647" s="382"/>
    </row>
    <row r="271648" spans="5:5">
      <c r="E271648" s="382"/>
    </row>
    <row r="271649" spans="5:5">
      <c r="E271649" s="382"/>
    </row>
    <row r="271650" spans="5:5">
      <c r="E271650" s="382"/>
    </row>
    <row r="271651" spans="5:5">
      <c r="E271651" s="382"/>
    </row>
    <row r="271652" spans="5:5">
      <c r="E271652" s="382"/>
    </row>
    <row r="271653" spans="5:5">
      <c r="E271653" s="382"/>
    </row>
    <row r="271654" spans="5:5">
      <c r="E271654" s="382"/>
    </row>
    <row r="271655" spans="5:5">
      <c r="E271655" s="382"/>
    </row>
    <row r="271656" spans="5:5">
      <c r="E271656" s="382"/>
    </row>
    <row r="271657" spans="5:5">
      <c r="E271657" s="382"/>
    </row>
    <row r="271658" spans="5:5">
      <c r="E271658" s="382"/>
    </row>
    <row r="271659" spans="5:5">
      <c r="E271659" s="382"/>
    </row>
    <row r="271660" spans="5:5">
      <c r="E271660" s="382"/>
    </row>
    <row r="271661" spans="5:5">
      <c r="E271661" s="382"/>
    </row>
    <row r="271662" spans="5:5">
      <c r="E271662" s="382"/>
    </row>
    <row r="271663" spans="5:5">
      <c r="E271663" s="382"/>
    </row>
    <row r="271664" spans="5:5">
      <c r="E271664" s="382"/>
    </row>
    <row r="271665" spans="5:5">
      <c r="E271665" s="382"/>
    </row>
    <row r="271666" spans="5:5">
      <c r="E271666" s="382"/>
    </row>
    <row r="271667" spans="5:5">
      <c r="E271667" s="382"/>
    </row>
    <row r="271668" spans="5:5">
      <c r="E271668" s="382"/>
    </row>
    <row r="271669" spans="5:5">
      <c r="E271669" s="382"/>
    </row>
    <row r="271670" spans="5:5">
      <c r="E271670" s="382"/>
    </row>
    <row r="271671" spans="5:5">
      <c r="E271671" s="382"/>
    </row>
    <row r="271672" spans="5:5">
      <c r="E271672" s="382"/>
    </row>
    <row r="271673" spans="5:5">
      <c r="E271673" s="382"/>
    </row>
    <row r="271674" spans="5:5">
      <c r="E271674" s="382"/>
    </row>
    <row r="271675" spans="5:5">
      <c r="E271675" s="382"/>
    </row>
    <row r="271676" spans="5:5">
      <c r="E271676" s="382"/>
    </row>
    <row r="271677" spans="5:5">
      <c r="E271677" s="382"/>
    </row>
    <row r="271678" spans="5:5">
      <c r="E271678" s="382"/>
    </row>
    <row r="271679" spans="5:5">
      <c r="E271679" s="382"/>
    </row>
    <row r="271680" spans="5:5">
      <c r="E271680" s="382"/>
    </row>
    <row r="271681" spans="5:5">
      <c r="E271681" s="382"/>
    </row>
    <row r="271682" spans="5:5">
      <c r="E271682" s="382"/>
    </row>
    <row r="271683" spans="5:5">
      <c r="E271683" s="382"/>
    </row>
    <row r="271684" spans="5:5">
      <c r="E271684" s="382"/>
    </row>
    <row r="271685" spans="5:5">
      <c r="E271685" s="382"/>
    </row>
    <row r="271686" spans="5:5">
      <c r="E271686" s="382"/>
    </row>
    <row r="271687" spans="5:5">
      <c r="E271687" s="382"/>
    </row>
    <row r="271688" spans="5:5">
      <c r="E271688" s="382"/>
    </row>
    <row r="271689" spans="5:5">
      <c r="E271689" s="382"/>
    </row>
    <row r="271690" spans="5:5">
      <c r="E271690" s="382"/>
    </row>
    <row r="271691" spans="5:5">
      <c r="E271691" s="382"/>
    </row>
    <row r="271692" spans="5:5">
      <c r="E271692" s="382"/>
    </row>
    <row r="271693" spans="5:5">
      <c r="E271693" s="382"/>
    </row>
    <row r="271694" spans="5:5">
      <c r="E271694" s="382"/>
    </row>
    <row r="271695" spans="5:5">
      <c r="E271695" s="382"/>
    </row>
    <row r="271696" spans="5:5">
      <c r="E271696" s="382"/>
    </row>
    <row r="271697" spans="5:5">
      <c r="E271697" s="382"/>
    </row>
    <row r="271698" spans="5:5">
      <c r="E271698" s="382"/>
    </row>
    <row r="271699" spans="5:5">
      <c r="E271699" s="382"/>
    </row>
    <row r="271700" spans="5:5">
      <c r="E271700" s="382"/>
    </row>
    <row r="271701" spans="5:5">
      <c r="E271701" s="382"/>
    </row>
    <row r="271702" spans="5:5">
      <c r="E271702" s="382"/>
    </row>
    <row r="271703" spans="5:5">
      <c r="E271703" s="382"/>
    </row>
    <row r="271704" spans="5:5">
      <c r="E271704" s="382"/>
    </row>
    <row r="271705" spans="5:5">
      <c r="E271705" s="382"/>
    </row>
    <row r="271706" spans="5:5">
      <c r="E271706" s="382"/>
    </row>
    <row r="271707" spans="5:5">
      <c r="E271707" s="382"/>
    </row>
    <row r="271708" spans="5:5">
      <c r="E271708" s="382"/>
    </row>
    <row r="271709" spans="5:5">
      <c r="E271709" s="382"/>
    </row>
    <row r="271710" spans="5:5">
      <c r="E271710" s="382"/>
    </row>
    <row r="271711" spans="5:5">
      <c r="E271711" s="382"/>
    </row>
    <row r="271712" spans="5:5">
      <c r="E271712" s="382"/>
    </row>
    <row r="271713" spans="5:5">
      <c r="E271713" s="382"/>
    </row>
    <row r="271714" spans="5:5">
      <c r="E271714" s="382"/>
    </row>
    <row r="271715" spans="5:5">
      <c r="E271715" s="382"/>
    </row>
    <row r="271716" spans="5:5">
      <c r="E271716" s="382"/>
    </row>
    <row r="271717" spans="5:5">
      <c r="E271717" s="382"/>
    </row>
    <row r="271718" spans="5:5">
      <c r="E271718" s="382"/>
    </row>
    <row r="271719" spans="5:5">
      <c r="E271719" s="382"/>
    </row>
    <row r="271720" spans="5:5">
      <c r="E271720" s="382"/>
    </row>
    <row r="271721" spans="5:5">
      <c r="E271721" s="382"/>
    </row>
    <row r="271722" spans="5:5">
      <c r="E271722" s="382"/>
    </row>
    <row r="271723" spans="5:5">
      <c r="E271723" s="382"/>
    </row>
    <row r="271724" spans="5:5">
      <c r="E271724" s="382"/>
    </row>
    <row r="271725" spans="5:5">
      <c r="E271725" s="382"/>
    </row>
    <row r="271726" spans="5:5">
      <c r="E271726" s="382"/>
    </row>
    <row r="271727" spans="5:5">
      <c r="E271727" s="382"/>
    </row>
    <row r="271728" spans="5:5">
      <c r="E271728" s="382"/>
    </row>
    <row r="271729" spans="5:5">
      <c r="E271729" s="382"/>
    </row>
    <row r="271730" spans="5:5">
      <c r="E271730" s="382"/>
    </row>
    <row r="271731" spans="5:5">
      <c r="E271731" s="382"/>
    </row>
    <row r="271732" spans="5:5">
      <c r="E271732" s="382"/>
    </row>
    <row r="271733" spans="5:5">
      <c r="E271733" s="382"/>
    </row>
    <row r="271734" spans="5:5">
      <c r="E271734" s="382"/>
    </row>
    <row r="271735" spans="5:5">
      <c r="E271735" s="382"/>
    </row>
    <row r="271736" spans="5:5">
      <c r="E271736" s="382"/>
    </row>
    <row r="271737" spans="5:5">
      <c r="E271737" s="382"/>
    </row>
    <row r="271738" spans="5:5">
      <c r="E271738" s="382"/>
    </row>
    <row r="271739" spans="5:5">
      <c r="E271739" s="382"/>
    </row>
    <row r="271740" spans="5:5">
      <c r="E271740" s="382"/>
    </row>
    <row r="271741" spans="5:5">
      <c r="E271741" s="382"/>
    </row>
    <row r="271742" spans="5:5">
      <c r="E271742" s="382"/>
    </row>
    <row r="271743" spans="5:5">
      <c r="E271743" s="382"/>
    </row>
    <row r="271744" spans="5:5">
      <c r="E271744" s="382"/>
    </row>
    <row r="271745" spans="5:5">
      <c r="E271745" s="382"/>
    </row>
    <row r="271746" spans="5:5">
      <c r="E271746" s="382"/>
    </row>
    <row r="271747" spans="5:5">
      <c r="E271747" s="382"/>
    </row>
    <row r="271748" spans="5:5">
      <c r="E271748" s="382"/>
    </row>
    <row r="271749" spans="5:5">
      <c r="E271749" s="382"/>
    </row>
    <row r="271750" spans="5:5">
      <c r="E271750" s="382"/>
    </row>
    <row r="271751" spans="5:5">
      <c r="E271751" s="382"/>
    </row>
    <row r="271752" spans="5:5">
      <c r="E271752" s="382"/>
    </row>
    <row r="271753" spans="5:5">
      <c r="E271753" s="382"/>
    </row>
    <row r="271754" spans="5:5">
      <c r="E271754" s="382"/>
    </row>
    <row r="271755" spans="5:5">
      <c r="E271755" s="382"/>
    </row>
    <row r="271756" spans="5:5">
      <c r="E271756" s="382"/>
    </row>
    <row r="271757" spans="5:5">
      <c r="E271757" s="382"/>
    </row>
    <row r="271758" spans="5:5">
      <c r="E271758" s="382"/>
    </row>
    <row r="271759" spans="5:5">
      <c r="E271759" s="382"/>
    </row>
    <row r="271760" spans="5:5">
      <c r="E271760" s="382"/>
    </row>
    <row r="271761" spans="5:5">
      <c r="E271761" s="382"/>
    </row>
    <row r="271762" spans="5:5">
      <c r="E271762" s="382"/>
    </row>
    <row r="271763" spans="5:5">
      <c r="E271763" s="382"/>
    </row>
    <row r="271764" spans="5:5">
      <c r="E271764" s="382"/>
    </row>
    <row r="271765" spans="5:5">
      <c r="E271765" s="382"/>
    </row>
    <row r="271766" spans="5:5">
      <c r="E271766" s="382"/>
    </row>
    <row r="271767" spans="5:5">
      <c r="E271767" s="382"/>
    </row>
    <row r="271768" spans="5:5">
      <c r="E271768" s="382"/>
    </row>
    <row r="271769" spans="5:5">
      <c r="E271769" s="382"/>
    </row>
    <row r="271770" spans="5:5">
      <c r="E271770" s="382"/>
    </row>
    <row r="271771" spans="5:5">
      <c r="E271771" s="382"/>
    </row>
    <row r="271772" spans="5:5">
      <c r="E271772" s="382"/>
    </row>
    <row r="271773" spans="5:5">
      <c r="E271773" s="382"/>
    </row>
    <row r="271774" spans="5:5">
      <c r="E271774" s="382"/>
    </row>
    <row r="271775" spans="5:5">
      <c r="E271775" s="382"/>
    </row>
    <row r="271776" spans="5:5">
      <c r="E271776" s="382"/>
    </row>
    <row r="271777" spans="5:5">
      <c r="E271777" s="382"/>
    </row>
    <row r="271778" spans="5:5">
      <c r="E271778" s="382"/>
    </row>
    <row r="271779" spans="5:5">
      <c r="E271779" s="382"/>
    </row>
    <row r="271780" spans="5:5">
      <c r="E271780" s="382"/>
    </row>
    <row r="271781" spans="5:5">
      <c r="E271781" s="382"/>
    </row>
    <row r="271782" spans="5:5">
      <c r="E271782" s="382"/>
    </row>
    <row r="271783" spans="5:5">
      <c r="E271783" s="382"/>
    </row>
    <row r="271784" spans="5:5">
      <c r="E271784" s="382"/>
    </row>
    <row r="271785" spans="5:5">
      <c r="E271785" s="382"/>
    </row>
    <row r="271786" spans="5:5">
      <c r="E271786" s="382"/>
    </row>
    <row r="271787" spans="5:5">
      <c r="E271787" s="382"/>
    </row>
    <row r="271788" spans="5:5">
      <c r="E271788" s="382"/>
    </row>
    <row r="271789" spans="5:5">
      <c r="E271789" s="382"/>
    </row>
    <row r="271790" spans="5:5">
      <c r="E271790" s="382"/>
    </row>
    <row r="271791" spans="5:5">
      <c r="E271791" s="382"/>
    </row>
    <row r="271792" spans="5:5">
      <c r="E271792" s="382"/>
    </row>
    <row r="271793" spans="5:5">
      <c r="E271793" s="382"/>
    </row>
    <row r="271794" spans="5:5">
      <c r="E271794" s="382"/>
    </row>
    <row r="271795" spans="5:5">
      <c r="E271795" s="382"/>
    </row>
    <row r="271796" spans="5:5">
      <c r="E271796" s="382"/>
    </row>
    <row r="271797" spans="5:5">
      <c r="E271797" s="382"/>
    </row>
    <row r="271798" spans="5:5">
      <c r="E271798" s="382"/>
    </row>
    <row r="271799" spans="5:5">
      <c r="E271799" s="382"/>
    </row>
    <row r="271800" spans="5:5">
      <c r="E271800" s="382"/>
    </row>
    <row r="271801" spans="5:5">
      <c r="E271801" s="382"/>
    </row>
    <row r="271802" spans="5:5">
      <c r="E271802" s="382"/>
    </row>
    <row r="271803" spans="5:5">
      <c r="E271803" s="382"/>
    </row>
    <row r="271804" spans="5:5">
      <c r="E271804" s="382"/>
    </row>
    <row r="271805" spans="5:5">
      <c r="E271805" s="382"/>
    </row>
    <row r="271806" spans="5:5">
      <c r="E271806" s="382"/>
    </row>
    <row r="271807" spans="5:5">
      <c r="E271807" s="382"/>
    </row>
    <row r="271808" spans="5:5">
      <c r="E271808" s="382"/>
    </row>
    <row r="271809" spans="5:5">
      <c r="E271809" s="382"/>
    </row>
    <row r="271810" spans="5:5">
      <c r="E271810" s="382"/>
    </row>
    <row r="271811" spans="5:5">
      <c r="E271811" s="382"/>
    </row>
    <row r="271812" spans="5:5">
      <c r="E271812" s="382"/>
    </row>
    <row r="271813" spans="5:5">
      <c r="E271813" s="382"/>
    </row>
    <row r="271814" spans="5:5">
      <c r="E271814" s="382"/>
    </row>
    <row r="271815" spans="5:5">
      <c r="E271815" s="382"/>
    </row>
    <row r="271816" spans="5:5">
      <c r="E271816" s="382"/>
    </row>
    <row r="271817" spans="5:5">
      <c r="E271817" s="382"/>
    </row>
    <row r="271818" spans="5:5">
      <c r="E271818" s="382"/>
    </row>
    <row r="271819" spans="5:5">
      <c r="E271819" s="382"/>
    </row>
    <row r="271820" spans="5:5">
      <c r="E271820" s="382"/>
    </row>
    <row r="271821" spans="5:5">
      <c r="E271821" s="382"/>
    </row>
    <row r="271822" spans="5:5">
      <c r="E271822" s="382"/>
    </row>
    <row r="271823" spans="5:5">
      <c r="E271823" s="382"/>
    </row>
    <row r="271824" spans="5:5">
      <c r="E271824" s="382"/>
    </row>
    <row r="271825" spans="5:5">
      <c r="E271825" s="382"/>
    </row>
    <row r="271826" spans="5:5">
      <c r="E271826" s="382"/>
    </row>
    <row r="271827" spans="5:5">
      <c r="E271827" s="382"/>
    </row>
    <row r="271828" spans="5:5">
      <c r="E271828" s="382"/>
    </row>
    <row r="271829" spans="5:5">
      <c r="E271829" s="382"/>
    </row>
    <row r="271830" spans="5:5">
      <c r="E271830" s="382"/>
    </row>
    <row r="271831" spans="5:5">
      <c r="E271831" s="382"/>
    </row>
    <row r="271832" spans="5:5">
      <c r="E271832" s="382"/>
    </row>
    <row r="271833" spans="5:5">
      <c r="E271833" s="382"/>
    </row>
    <row r="271834" spans="5:5">
      <c r="E271834" s="382"/>
    </row>
    <row r="271835" spans="5:5">
      <c r="E271835" s="382"/>
    </row>
    <row r="271836" spans="5:5">
      <c r="E271836" s="382"/>
    </row>
    <row r="271837" spans="5:5">
      <c r="E271837" s="382"/>
    </row>
    <row r="271838" spans="5:5">
      <c r="E271838" s="382"/>
    </row>
    <row r="271839" spans="5:5">
      <c r="E271839" s="382"/>
    </row>
    <row r="271840" spans="5:5">
      <c r="E271840" s="382"/>
    </row>
    <row r="271841" spans="5:5">
      <c r="E271841" s="382"/>
    </row>
    <row r="271842" spans="5:5">
      <c r="E271842" s="382"/>
    </row>
    <row r="271843" spans="5:5">
      <c r="E271843" s="382"/>
    </row>
    <row r="271844" spans="5:5">
      <c r="E271844" s="382"/>
    </row>
    <row r="271845" spans="5:5">
      <c r="E271845" s="382"/>
    </row>
    <row r="271846" spans="5:5">
      <c r="E271846" s="382"/>
    </row>
    <row r="271847" spans="5:5">
      <c r="E271847" s="382"/>
    </row>
    <row r="271848" spans="5:5">
      <c r="E271848" s="382"/>
    </row>
    <row r="271849" spans="5:5">
      <c r="E271849" s="382"/>
    </row>
    <row r="271850" spans="5:5">
      <c r="E271850" s="382"/>
    </row>
    <row r="271851" spans="5:5">
      <c r="E271851" s="382"/>
    </row>
    <row r="271852" spans="5:5">
      <c r="E271852" s="382"/>
    </row>
    <row r="271853" spans="5:5">
      <c r="E271853" s="382"/>
    </row>
    <row r="271854" spans="5:5">
      <c r="E271854" s="382"/>
    </row>
    <row r="271855" spans="5:5">
      <c r="E271855" s="382"/>
    </row>
    <row r="271856" spans="5:5">
      <c r="E271856" s="382"/>
    </row>
    <row r="271857" spans="5:5">
      <c r="E271857" s="382"/>
    </row>
    <row r="271858" spans="5:5">
      <c r="E271858" s="382"/>
    </row>
    <row r="271859" spans="5:5">
      <c r="E271859" s="382"/>
    </row>
    <row r="271860" spans="5:5">
      <c r="E271860" s="382"/>
    </row>
    <row r="271861" spans="5:5">
      <c r="E271861" s="382"/>
    </row>
    <row r="271862" spans="5:5">
      <c r="E271862" s="382"/>
    </row>
    <row r="271863" spans="5:5">
      <c r="E271863" s="382"/>
    </row>
    <row r="271864" spans="5:5">
      <c r="E271864" s="382"/>
    </row>
    <row r="271865" spans="5:5">
      <c r="E271865" s="382"/>
    </row>
    <row r="271866" spans="5:5">
      <c r="E271866" s="382"/>
    </row>
    <row r="271867" spans="5:5">
      <c r="E271867" s="382"/>
    </row>
    <row r="271868" spans="5:5">
      <c r="E271868" s="382"/>
    </row>
    <row r="271869" spans="5:5">
      <c r="E271869" s="382"/>
    </row>
    <row r="271870" spans="5:5">
      <c r="E271870" s="382"/>
    </row>
    <row r="271871" spans="5:5">
      <c r="E271871" s="382"/>
    </row>
    <row r="271872" spans="5:5">
      <c r="E271872" s="382"/>
    </row>
    <row r="271873" spans="5:5">
      <c r="E271873" s="382"/>
    </row>
    <row r="271874" spans="5:5">
      <c r="E271874" s="382"/>
    </row>
    <row r="271875" spans="5:5">
      <c r="E271875" s="382"/>
    </row>
    <row r="271876" spans="5:5">
      <c r="E271876" s="382"/>
    </row>
    <row r="271877" spans="5:5">
      <c r="E271877" s="382"/>
    </row>
    <row r="271878" spans="5:5">
      <c r="E271878" s="382"/>
    </row>
    <row r="271879" spans="5:5">
      <c r="E271879" s="382"/>
    </row>
    <row r="271880" spans="5:5">
      <c r="E271880" s="382"/>
    </row>
    <row r="271881" spans="5:5">
      <c r="E271881" s="382"/>
    </row>
    <row r="271882" spans="5:5">
      <c r="E271882" s="382"/>
    </row>
    <row r="271883" spans="5:5">
      <c r="E271883" s="382"/>
    </row>
    <row r="271884" spans="5:5">
      <c r="E271884" s="382"/>
    </row>
    <row r="271885" spans="5:5">
      <c r="E271885" s="382"/>
    </row>
    <row r="271886" spans="5:5">
      <c r="E271886" s="382"/>
    </row>
    <row r="271887" spans="5:5">
      <c r="E271887" s="382"/>
    </row>
    <row r="271888" spans="5:5">
      <c r="E271888" s="382"/>
    </row>
    <row r="271889" spans="5:5">
      <c r="E271889" s="382"/>
    </row>
    <row r="271890" spans="5:5">
      <c r="E271890" s="382"/>
    </row>
    <row r="271891" spans="5:5">
      <c r="E271891" s="382"/>
    </row>
    <row r="271892" spans="5:5">
      <c r="E271892" s="382"/>
    </row>
    <row r="271893" spans="5:5">
      <c r="E271893" s="382"/>
    </row>
    <row r="271894" spans="5:5">
      <c r="E271894" s="382"/>
    </row>
    <row r="271895" spans="5:5">
      <c r="E271895" s="382"/>
    </row>
    <row r="271896" spans="5:5">
      <c r="E271896" s="382"/>
    </row>
    <row r="271897" spans="5:5">
      <c r="E271897" s="382"/>
    </row>
    <row r="271898" spans="5:5">
      <c r="E271898" s="382"/>
    </row>
    <row r="271899" spans="5:5">
      <c r="E271899" s="382"/>
    </row>
    <row r="271900" spans="5:5">
      <c r="E271900" s="382"/>
    </row>
    <row r="271901" spans="5:5">
      <c r="E271901" s="382"/>
    </row>
    <row r="271902" spans="5:5">
      <c r="E271902" s="382"/>
    </row>
    <row r="271903" spans="5:5">
      <c r="E271903" s="382"/>
    </row>
    <row r="271904" spans="5:5">
      <c r="E271904" s="382"/>
    </row>
    <row r="271905" spans="5:5">
      <c r="E271905" s="382"/>
    </row>
    <row r="271906" spans="5:5">
      <c r="E271906" s="382"/>
    </row>
    <row r="271907" spans="5:5">
      <c r="E271907" s="382"/>
    </row>
    <row r="271908" spans="5:5">
      <c r="E271908" s="382"/>
    </row>
    <row r="271909" spans="5:5">
      <c r="E271909" s="382"/>
    </row>
    <row r="271910" spans="5:5">
      <c r="E271910" s="382"/>
    </row>
    <row r="271911" spans="5:5">
      <c r="E271911" s="382"/>
    </row>
    <row r="271912" spans="5:5">
      <c r="E271912" s="382"/>
    </row>
    <row r="271913" spans="5:5">
      <c r="E271913" s="382"/>
    </row>
    <row r="271914" spans="5:5">
      <c r="E271914" s="382"/>
    </row>
    <row r="271915" spans="5:5">
      <c r="E271915" s="382"/>
    </row>
    <row r="271916" spans="5:5">
      <c r="E271916" s="382"/>
    </row>
    <row r="271917" spans="5:5">
      <c r="E271917" s="382"/>
    </row>
    <row r="271918" spans="5:5">
      <c r="E271918" s="382"/>
    </row>
    <row r="271919" spans="5:5">
      <c r="E271919" s="382"/>
    </row>
    <row r="271920" spans="5:5">
      <c r="E271920" s="382"/>
    </row>
    <row r="271921" spans="5:5">
      <c r="E271921" s="382"/>
    </row>
    <row r="271922" spans="5:5">
      <c r="E271922" s="382"/>
    </row>
    <row r="271923" spans="5:5">
      <c r="E271923" s="382"/>
    </row>
    <row r="271924" spans="5:5">
      <c r="E271924" s="382"/>
    </row>
    <row r="271925" spans="5:5">
      <c r="E271925" s="382"/>
    </row>
    <row r="271926" spans="5:5">
      <c r="E271926" s="382"/>
    </row>
    <row r="271927" spans="5:5">
      <c r="E271927" s="382"/>
    </row>
    <row r="271928" spans="5:5">
      <c r="E271928" s="382"/>
    </row>
    <row r="271929" spans="5:5">
      <c r="E271929" s="382"/>
    </row>
    <row r="271930" spans="5:5">
      <c r="E271930" s="382"/>
    </row>
    <row r="271931" spans="5:5">
      <c r="E271931" s="382"/>
    </row>
    <row r="271932" spans="5:5">
      <c r="E271932" s="382"/>
    </row>
    <row r="271933" spans="5:5">
      <c r="E271933" s="382"/>
    </row>
    <row r="271934" spans="5:5">
      <c r="E271934" s="382"/>
    </row>
    <row r="271935" spans="5:5">
      <c r="E271935" s="382"/>
    </row>
    <row r="271936" spans="5:5">
      <c r="E271936" s="382"/>
    </row>
    <row r="271937" spans="5:5">
      <c r="E271937" s="382"/>
    </row>
    <row r="271938" spans="5:5">
      <c r="E271938" s="382"/>
    </row>
    <row r="271939" spans="5:5">
      <c r="E271939" s="382"/>
    </row>
    <row r="271940" spans="5:5">
      <c r="E271940" s="382"/>
    </row>
    <row r="271941" spans="5:5">
      <c r="E271941" s="382"/>
    </row>
    <row r="271942" spans="5:5">
      <c r="E271942" s="382"/>
    </row>
    <row r="271943" spans="5:5">
      <c r="E271943" s="382"/>
    </row>
    <row r="271944" spans="5:5">
      <c r="E271944" s="382"/>
    </row>
    <row r="271945" spans="5:5">
      <c r="E271945" s="382"/>
    </row>
    <row r="271946" spans="5:5">
      <c r="E271946" s="382"/>
    </row>
    <row r="271947" spans="5:5">
      <c r="E271947" s="382"/>
    </row>
    <row r="271948" spans="5:5">
      <c r="E271948" s="382"/>
    </row>
    <row r="271949" spans="5:5">
      <c r="E271949" s="382"/>
    </row>
    <row r="271950" spans="5:5">
      <c r="E271950" s="382"/>
    </row>
    <row r="271951" spans="5:5">
      <c r="E271951" s="382"/>
    </row>
    <row r="271952" spans="5:5">
      <c r="E271952" s="382"/>
    </row>
    <row r="271953" spans="5:5">
      <c r="E271953" s="382"/>
    </row>
    <row r="271954" spans="5:5">
      <c r="E271954" s="382"/>
    </row>
    <row r="271955" spans="5:5">
      <c r="E271955" s="382"/>
    </row>
    <row r="271956" spans="5:5">
      <c r="E271956" s="382"/>
    </row>
    <row r="271957" spans="5:5">
      <c r="E271957" s="382"/>
    </row>
    <row r="271958" spans="5:5">
      <c r="E271958" s="382"/>
    </row>
    <row r="271959" spans="5:5">
      <c r="E271959" s="382"/>
    </row>
    <row r="271960" spans="5:5">
      <c r="E271960" s="382"/>
    </row>
    <row r="271961" spans="5:5">
      <c r="E271961" s="382"/>
    </row>
    <row r="271962" spans="5:5">
      <c r="E271962" s="382"/>
    </row>
    <row r="271963" spans="5:5">
      <c r="E271963" s="382"/>
    </row>
    <row r="271964" spans="5:5">
      <c r="E271964" s="382"/>
    </row>
    <row r="271965" spans="5:5">
      <c r="E271965" s="382"/>
    </row>
    <row r="271966" spans="5:5">
      <c r="E271966" s="382"/>
    </row>
    <row r="271967" spans="5:5">
      <c r="E271967" s="382"/>
    </row>
    <row r="271968" spans="5:5">
      <c r="E271968" s="382"/>
    </row>
    <row r="271969" spans="5:5">
      <c r="E271969" s="382"/>
    </row>
    <row r="271970" spans="5:5">
      <c r="E271970" s="382"/>
    </row>
    <row r="271971" spans="5:5">
      <c r="E271971" s="382"/>
    </row>
    <row r="271972" spans="5:5">
      <c r="E271972" s="382"/>
    </row>
    <row r="271973" spans="5:5">
      <c r="E271973" s="382"/>
    </row>
    <row r="271974" spans="5:5">
      <c r="E271974" s="382"/>
    </row>
    <row r="271975" spans="5:5">
      <c r="E271975" s="382"/>
    </row>
    <row r="271976" spans="5:5">
      <c r="E271976" s="382"/>
    </row>
    <row r="271977" spans="5:5">
      <c r="E271977" s="382"/>
    </row>
    <row r="271978" spans="5:5">
      <c r="E271978" s="382"/>
    </row>
    <row r="271979" spans="5:5">
      <c r="E271979" s="382"/>
    </row>
    <row r="271980" spans="5:5">
      <c r="E271980" s="382"/>
    </row>
    <row r="271981" spans="5:5">
      <c r="E271981" s="382"/>
    </row>
    <row r="271982" spans="5:5">
      <c r="E271982" s="382"/>
    </row>
    <row r="271983" spans="5:5">
      <c r="E271983" s="382"/>
    </row>
    <row r="271984" spans="5:5">
      <c r="E271984" s="382"/>
    </row>
    <row r="271985" spans="5:5">
      <c r="E271985" s="382"/>
    </row>
    <row r="271986" spans="5:5">
      <c r="E271986" s="382"/>
    </row>
    <row r="271987" spans="5:5">
      <c r="E271987" s="382"/>
    </row>
    <row r="271988" spans="5:5">
      <c r="E271988" s="382"/>
    </row>
    <row r="271989" spans="5:5">
      <c r="E271989" s="382"/>
    </row>
    <row r="271990" spans="5:5">
      <c r="E271990" s="382"/>
    </row>
    <row r="271991" spans="5:5">
      <c r="E271991" s="382"/>
    </row>
    <row r="271992" spans="5:5">
      <c r="E271992" s="382"/>
    </row>
    <row r="271993" spans="5:5">
      <c r="E271993" s="382"/>
    </row>
    <row r="271994" spans="5:5">
      <c r="E271994" s="382"/>
    </row>
    <row r="271995" spans="5:5">
      <c r="E271995" s="382"/>
    </row>
    <row r="271996" spans="5:5">
      <c r="E271996" s="382"/>
    </row>
    <row r="271997" spans="5:5">
      <c r="E271997" s="382"/>
    </row>
    <row r="271998" spans="5:5">
      <c r="E271998" s="382"/>
    </row>
    <row r="271999" spans="5:5">
      <c r="E271999" s="382"/>
    </row>
    <row r="272000" spans="5:5">
      <c r="E272000" s="382"/>
    </row>
    <row r="272001" spans="5:5">
      <c r="E272001" s="382"/>
    </row>
    <row r="272002" spans="5:5">
      <c r="E272002" s="382"/>
    </row>
    <row r="272003" spans="5:5">
      <c r="E272003" s="382"/>
    </row>
    <row r="272004" spans="5:5">
      <c r="E272004" s="382"/>
    </row>
    <row r="272005" spans="5:5">
      <c r="E272005" s="382"/>
    </row>
    <row r="272006" spans="5:5">
      <c r="E272006" s="382"/>
    </row>
    <row r="272007" spans="5:5">
      <c r="E272007" s="382"/>
    </row>
    <row r="272008" spans="5:5">
      <c r="E272008" s="382"/>
    </row>
    <row r="272009" spans="5:5">
      <c r="E272009" s="382"/>
    </row>
    <row r="272010" spans="5:5">
      <c r="E272010" s="382"/>
    </row>
    <row r="272011" spans="5:5">
      <c r="E272011" s="382"/>
    </row>
    <row r="272012" spans="5:5">
      <c r="E272012" s="382"/>
    </row>
    <row r="272013" spans="5:5">
      <c r="E272013" s="382"/>
    </row>
    <row r="272014" spans="5:5">
      <c r="E272014" s="382"/>
    </row>
    <row r="272015" spans="5:5">
      <c r="E272015" s="382"/>
    </row>
    <row r="272016" spans="5:5">
      <c r="E272016" s="382"/>
    </row>
    <row r="272017" spans="5:5">
      <c r="E272017" s="382"/>
    </row>
    <row r="272018" spans="5:5">
      <c r="E272018" s="382"/>
    </row>
    <row r="272019" spans="5:5">
      <c r="E272019" s="382"/>
    </row>
    <row r="272020" spans="5:5">
      <c r="E272020" s="382"/>
    </row>
    <row r="272021" spans="5:5">
      <c r="E272021" s="382"/>
    </row>
    <row r="272022" spans="5:5">
      <c r="E272022" s="382"/>
    </row>
    <row r="272023" spans="5:5">
      <c r="E272023" s="382"/>
    </row>
    <row r="272024" spans="5:5">
      <c r="E272024" s="382"/>
    </row>
    <row r="272025" spans="5:5">
      <c r="E272025" s="382"/>
    </row>
    <row r="272026" spans="5:5">
      <c r="E272026" s="382"/>
    </row>
    <row r="272027" spans="5:5">
      <c r="E272027" s="382"/>
    </row>
    <row r="272028" spans="5:5">
      <c r="E272028" s="382"/>
    </row>
    <row r="272029" spans="5:5">
      <c r="E272029" s="382"/>
    </row>
    <row r="272030" spans="5:5">
      <c r="E272030" s="382"/>
    </row>
    <row r="272031" spans="5:5">
      <c r="E272031" s="382"/>
    </row>
    <row r="272032" spans="5:5">
      <c r="E272032" s="382"/>
    </row>
    <row r="272033" spans="5:5">
      <c r="E272033" s="382"/>
    </row>
    <row r="272034" spans="5:5">
      <c r="E272034" s="382"/>
    </row>
    <row r="272035" spans="5:5">
      <c r="E272035" s="382"/>
    </row>
    <row r="272036" spans="5:5">
      <c r="E272036" s="382"/>
    </row>
    <row r="272037" spans="5:5">
      <c r="E272037" s="382"/>
    </row>
    <row r="272038" spans="5:5">
      <c r="E272038" s="382"/>
    </row>
    <row r="272039" spans="5:5">
      <c r="E272039" s="382"/>
    </row>
    <row r="272040" spans="5:5">
      <c r="E272040" s="382"/>
    </row>
    <row r="272041" spans="5:5">
      <c r="E272041" s="382"/>
    </row>
    <row r="272042" spans="5:5">
      <c r="E272042" s="382"/>
    </row>
    <row r="272043" spans="5:5">
      <c r="E272043" s="382"/>
    </row>
    <row r="272044" spans="5:5">
      <c r="E272044" s="382"/>
    </row>
    <row r="272045" spans="5:5">
      <c r="E272045" s="382"/>
    </row>
    <row r="272046" spans="5:5">
      <c r="E272046" s="382"/>
    </row>
    <row r="272047" spans="5:5">
      <c r="E272047" s="382"/>
    </row>
    <row r="272048" spans="5:5">
      <c r="E272048" s="382"/>
    </row>
    <row r="272049" spans="5:5">
      <c r="E272049" s="382"/>
    </row>
    <row r="272050" spans="5:5">
      <c r="E272050" s="382"/>
    </row>
    <row r="272051" spans="5:5">
      <c r="E272051" s="382"/>
    </row>
    <row r="272052" spans="5:5">
      <c r="E272052" s="382"/>
    </row>
    <row r="272053" spans="5:5">
      <c r="E272053" s="382"/>
    </row>
    <row r="272054" spans="5:5">
      <c r="E272054" s="382"/>
    </row>
    <row r="272055" spans="5:5">
      <c r="E272055" s="382"/>
    </row>
    <row r="272056" spans="5:5">
      <c r="E272056" s="382"/>
    </row>
    <row r="272057" spans="5:5">
      <c r="E272057" s="382"/>
    </row>
    <row r="272058" spans="5:5">
      <c r="E272058" s="382"/>
    </row>
    <row r="272059" spans="5:5">
      <c r="E272059" s="382"/>
    </row>
    <row r="272060" spans="5:5">
      <c r="E272060" s="382"/>
    </row>
    <row r="272061" spans="5:5">
      <c r="E272061" s="382"/>
    </row>
    <row r="272062" spans="5:5">
      <c r="E272062" s="382"/>
    </row>
    <row r="272063" spans="5:5">
      <c r="E272063" s="382"/>
    </row>
    <row r="272064" spans="5:5">
      <c r="E272064" s="382"/>
    </row>
    <row r="272065" spans="5:5">
      <c r="E272065" s="382"/>
    </row>
    <row r="272066" spans="5:5">
      <c r="E272066" s="382"/>
    </row>
    <row r="272067" spans="5:5">
      <c r="E272067" s="382"/>
    </row>
    <row r="272068" spans="5:5">
      <c r="E272068" s="382"/>
    </row>
    <row r="272069" spans="5:5">
      <c r="E272069" s="382"/>
    </row>
    <row r="272070" spans="5:5">
      <c r="E272070" s="382"/>
    </row>
    <row r="272071" spans="5:5">
      <c r="E272071" s="382"/>
    </row>
    <row r="272072" spans="5:5">
      <c r="E272072" s="382"/>
    </row>
    <row r="272073" spans="5:5">
      <c r="E272073" s="382"/>
    </row>
    <row r="272074" spans="5:5">
      <c r="E272074" s="382"/>
    </row>
    <row r="272075" spans="5:5">
      <c r="E272075" s="382"/>
    </row>
    <row r="272076" spans="5:5">
      <c r="E272076" s="382"/>
    </row>
    <row r="272077" spans="5:5">
      <c r="E272077" s="382"/>
    </row>
    <row r="272078" spans="5:5">
      <c r="E272078" s="382"/>
    </row>
    <row r="272079" spans="5:5">
      <c r="E272079" s="382"/>
    </row>
    <row r="272080" spans="5:5">
      <c r="E272080" s="382"/>
    </row>
    <row r="272081" spans="5:5">
      <c r="E272081" s="382"/>
    </row>
    <row r="272082" spans="5:5">
      <c r="E272082" s="382"/>
    </row>
    <row r="272083" spans="5:5">
      <c r="E272083" s="382"/>
    </row>
    <row r="272084" spans="5:5">
      <c r="E272084" s="382"/>
    </row>
    <row r="272085" spans="5:5">
      <c r="E272085" s="382"/>
    </row>
    <row r="272086" spans="5:5">
      <c r="E272086" s="382"/>
    </row>
    <row r="272087" spans="5:5">
      <c r="E272087" s="382"/>
    </row>
    <row r="272088" spans="5:5">
      <c r="E272088" s="382"/>
    </row>
    <row r="272089" spans="5:5">
      <c r="E272089" s="382"/>
    </row>
    <row r="272090" spans="5:5">
      <c r="E272090" s="382"/>
    </row>
    <row r="272091" spans="5:5">
      <c r="E272091" s="382"/>
    </row>
    <row r="272092" spans="5:5">
      <c r="E272092" s="382"/>
    </row>
    <row r="272093" spans="5:5">
      <c r="E272093" s="382"/>
    </row>
    <row r="272094" spans="5:5">
      <c r="E272094" s="382"/>
    </row>
    <row r="272095" spans="5:5">
      <c r="E272095" s="382"/>
    </row>
    <row r="272096" spans="5:5">
      <c r="E272096" s="382"/>
    </row>
    <row r="272097" spans="5:5">
      <c r="E272097" s="382"/>
    </row>
    <row r="272098" spans="5:5">
      <c r="E272098" s="382"/>
    </row>
    <row r="272099" spans="5:5">
      <c r="E272099" s="382"/>
    </row>
    <row r="272100" spans="5:5">
      <c r="E272100" s="382"/>
    </row>
    <row r="272101" spans="5:5">
      <c r="E272101" s="382"/>
    </row>
    <row r="272102" spans="5:5">
      <c r="E272102" s="382"/>
    </row>
    <row r="272103" spans="5:5">
      <c r="E272103" s="382"/>
    </row>
    <row r="272104" spans="5:5">
      <c r="E272104" s="382"/>
    </row>
    <row r="272105" spans="5:5">
      <c r="E272105" s="382"/>
    </row>
    <row r="272106" spans="5:5">
      <c r="E272106" s="382"/>
    </row>
    <row r="272107" spans="5:5">
      <c r="E272107" s="382"/>
    </row>
    <row r="272108" spans="5:5">
      <c r="E272108" s="382"/>
    </row>
    <row r="272109" spans="5:5">
      <c r="E272109" s="382"/>
    </row>
    <row r="272110" spans="5:5">
      <c r="E272110" s="382"/>
    </row>
    <row r="272111" spans="5:5">
      <c r="E272111" s="382"/>
    </row>
    <row r="272112" spans="5:5">
      <c r="E272112" s="382"/>
    </row>
    <row r="272113" spans="5:5">
      <c r="E272113" s="382"/>
    </row>
    <row r="272114" spans="5:5">
      <c r="E272114" s="382"/>
    </row>
    <row r="272115" spans="5:5">
      <c r="E272115" s="382"/>
    </row>
    <row r="272116" spans="5:5">
      <c r="E272116" s="382"/>
    </row>
    <row r="272117" spans="5:5">
      <c r="E272117" s="382"/>
    </row>
    <row r="272118" spans="5:5">
      <c r="E272118" s="382"/>
    </row>
    <row r="272119" spans="5:5">
      <c r="E272119" s="382"/>
    </row>
    <row r="272120" spans="5:5">
      <c r="E272120" s="382"/>
    </row>
    <row r="272121" spans="5:5">
      <c r="E272121" s="382"/>
    </row>
    <row r="272122" spans="5:5">
      <c r="E272122" s="382"/>
    </row>
    <row r="272123" spans="5:5">
      <c r="E272123" s="382"/>
    </row>
    <row r="272124" spans="5:5">
      <c r="E272124" s="382"/>
    </row>
    <row r="272125" spans="5:5">
      <c r="E272125" s="382"/>
    </row>
    <row r="272126" spans="5:5">
      <c r="E272126" s="382"/>
    </row>
    <row r="272127" spans="5:5">
      <c r="E272127" s="382"/>
    </row>
    <row r="272128" spans="5:5">
      <c r="E272128" s="382"/>
    </row>
    <row r="272129" spans="5:5">
      <c r="E272129" s="382"/>
    </row>
    <row r="272130" spans="5:5">
      <c r="E272130" s="382"/>
    </row>
    <row r="272131" spans="5:5">
      <c r="E272131" s="382"/>
    </row>
    <row r="272132" spans="5:5">
      <c r="E272132" s="382"/>
    </row>
    <row r="272133" spans="5:5">
      <c r="E272133" s="382"/>
    </row>
    <row r="272134" spans="5:5">
      <c r="E272134" s="382"/>
    </row>
    <row r="272135" spans="5:5">
      <c r="E272135" s="382"/>
    </row>
    <row r="272136" spans="5:5">
      <c r="E272136" s="382"/>
    </row>
    <row r="272137" spans="5:5">
      <c r="E272137" s="382"/>
    </row>
    <row r="272138" spans="5:5">
      <c r="E272138" s="382"/>
    </row>
    <row r="272139" spans="5:5">
      <c r="E272139" s="382"/>
    </row>
    <row r="272140" spans="5:5">
      <c r="E272140" s="382"/>
    </row>
    <row r="272141" spans="5:5">
      <c r="E272141" s="382"/>
    </row>
    <row r="272142" spans="5:5">
      <c r="E272142" s="382"/>
    </row>
    <row r="272143" spans="5:5">
      <c r="E272143" s="382"/>
    </row>
    <row r="272144" spans="5:5">
      <c r="E272144" s="382"/>
    </row>
    <row r="272145" spans="5:5">
      <c r="E272145" s="382"/>
    </row>
    <row r="272146" spans="5:5">
      <c r="E272146" s="382"/>
    </row>
    <row r="272147" spans="5:5">
      <c r="E272147" s="382"/>
    </row>
    <row r="272148" spans="5:5">
      <c r="E272148" s="382"/>
    </row>
    <row r="272149" spans="5:5">
      <c r="E272149" s="382"/>
    </row>
    <row r="272150" spans="5:5">
      <c r="E272150" s="382"/>
    </row>
    <row r="272151" spans="5:5">
      <c r="E272151" s="382"/>
    </row>
    <row r="272152" spans="5:5">
      <c r="E272152" s="382"/>
    </row>
    <row r="272153" spans="5:5">
      <c r="E272153" s="382"/>
    </row>
    <row r="272154" spans="5:5">
      <c r="E272154" s="382"/>
    </row>
    <row r="272155" spans="5:5">
      <c r="E272155" s="382"/>
    </row>
    <row r="272156" spans="5:5">
      <c r="E272156" s="382"/>
    </row>
    <row r="272157" spans="5:5">
      <c r="E272157" s="382"/>
    </row>
    <row r="272158" spans="5:5">
      <c r="E272158" s="382"/>
    </row>
    <row r="272159" spans="5:5">
      <c r="E272159" s="382"/>
    </row>
    <row r="272160" spans="5:5">
      <c r="E272160" s="382"/>
    </row>
    <row r="272161" spans="5:5">
      <c r="E272161" s="382"/>
    </row>
    <row r="272162" spans="5:5">
      <c r="E272162" s="382"/>
    </row>
    <row r="272163" spans="5:5">
      <c r="E272163" s="382"/>
    </row>
    <row r="272164" spans="5:5">
      <c r="E272164" s="382"/>
    </row>
    <row r="272165" spans="5:5">
      <c r="E272165" s="382"/>
    </row>
    <row r="272166" spans="5:5">
      <c r="E272166" s="382"/>
    </row>
    <row r="272167" spans="5:5">
      <c r="E272167" s="382"/>
    </row>
    <row r="272168" spans="5:5">
      <c r="E272168" s="382"/>
    </row>
    <row r="272169" spans="5:5">
      <c r="E272169" s="382"/>
    </row>
    <row r="272170" spans="5:5">
      <c r="E272170" s="382"/>
    </row>
    <row r="272171" spans="5:5">
      <c r="E272171" s="382"/>
    </row>
    <row r="272172" spans="5:5">
      <c r="E272172" s="382"/>
    </row>
    <row r="272173" spans="5:5">
      <c r="E272173" s="382"/>
    </row>
    <row r="272174" spans="5:5">
      <c r="E272174" s="382"/>
    </row>
    <row r="272175" spans="5:5">
      <c r="E272175" s="382"/>
    </row>
    <row r="272176" spans="5:5">
      <c r="E272176" s="382"/>
    </row>
    <row r="272177" spans="5:5">
      <c r="E272177" s="382"/>
    </row>
    <row r="272178" spans="5:5">
      <c r="E272178" s="382"/>
    </row>
    <row r="272179" spans="5:5">
      <c r="E272179" s="382"/>
    </row>
    <row r="272180" spans="5:5">
      <c r="E272180" s="382"/>
    </row>
    <row r="272181" spans="5:5">
      <c r="E272181" s="382"/>
    </row>
    <row r="272182" spans="5:5">
      <c r="E272182" s="382"/>
    </row>
    <row r="272183" spans="5:5">
      <c r="E272183" s="382"/>
    </row>
    <row r="272184" spans="5:5">
      <c r="E272184" s="382"/>
    </row>
    <row r="272185" spans="5:5">
      <c r="E272185" s="382"/>
    </row>
    <row r="272186" spans="5:5">
      <c r="E272186" s="382"/>
    </row>
    <row r="272187" spans="5:5">
      <c r="E272187" s="382"/>
    </row>
    <row r="272188" spans="5:5">
      <c r="E272188" s="382"/>
    </row>
    <row r="272189" spans="5:5">
      <c r="E272189" s="382"/>
    </row>
    <row r="272190" spans="5:5">
      <c r="E272190" s="382"/>
    </row>
    <row r="272191" spans="5:5">
      <c r="E272191" s="382"/>
    </row>
    <row r="272192" spans="5:5">
      <c r="E272192" s="382"/>
    </row>
    <row r="272193" spans="5:5">
      <c r="E272193" s="382"/>
    </row>
    <row r="272194" spans="5:5">
      <c r="E272194" s="382"/>
    </row>
    <row r="272195" spans="5:5">
      <c r="E272195" s="382"/>
    </row>
    <row r="272196" spans="5:5">
      <c r="E272196" s="382"/>
    </row>
    <row r="272197" spans="5:5">
      <c r="E272197" s="382"/>
    </row>
    <row r="272198" spans="5:5">
      <c r="E272198" s="382"/>
    </row>
    <row r="272199" spans="5:5">
      <c r="E272199" s="382"/>
    </row>
    <row r="272200" spans="5:5">
      <c r="E272200" s="382"/>
    </row>
    <row r="272201" spans="5:5">
      <c r="E272201" s="382"/>
    </row>
    <row r="272202" spans="5:5">
      <c r="E272202" s="382"/>
    </row>
    <row r="272203" spans="5:5">
      <c r="E272203" s="382"/>
    </row>
    <row r="272204" spans="5:5">
      <c r="E272204" s="382"/>
    </row>
    <row r="272205" spans="5:5">
      <c r="E272205" s="382"/>
    </row>
    <row r="272206" spans="5:5">
      <c r="E272206" s="382"/>
    </row>
    <row r="272207" spans="5:5">
      <c r="E272207" s="382"/>
    </row>
    <row r="272208" spans="5:5">
      <c r="E272208" s="382"/>
    </row>
    <row r="272209" spans="5:5">
      <c r="E272209" s="382"/>
    </row>
    <row r="272210" spans="5:5">
      <c r="E272210" s="382"/>
    </row>
    <row r="272211" spans="5:5">
      <c r="E272211" s="382"/>
    </row>
    <row r="272212" spans="5:5">
      <c r="E272212" s="382"/>
    </row>
    <row r="272213" spans="5:5">
      <c r="E272213" s="382"/>
    </row>
    <row r="272214" spans="5:5">
      <c r="E272214" s="382"/>
    </row>
    <row r="272215" spans="5:5">
      <c r="E272215" s="382"/>
    </row>
    <row r="272216" spans="5:5">
      <c r="E272216" s="382"/>
    </row>
    <row r="272217" spans="5:5">
      <c r="E272217" s="382"/>
    </row>
    <row r="272218" spans="5:5">
      <c r="E272218" s="382"/>
    </row>
    <row r="272219" spans="5:5">
      <c r="E272219" s="382"/>
    </row>
    <row r="272220" spans="5:5">
      <c r="E272220" s="382"/>
    </row>
    <row r="272221" spans="5:5">
      <c r="E272221" s="382"/>
    </row>
    <row r="272222" spans="5:5">
      <c r="E272222" s="382"/>
    </row>
    <row r="272223" spans="5:5">
      <c r="E272223" s="382"/>
    </row>
    <row r="272224" spans="5:5">
      <c r="E272224" s="382"/>
    </row>
    <row r="272225" spans="5:5">
      <c r="E272225" s="382"/>
    </row>
    <row r="272226" spans="5:5">
      <c r="E272226" s="382"/>
    </row>
    <row r="272227" spans="5:5">
      <c r="E272227" s="382"/>
    </row>
    <row r="272228" spans="5:5">
      <c r="E272228" s="382"/>
    </row>
    <row r="272229" spans="5:5">
      <c r="E272229" s="382"/>
    </row>
    <row r="272230" spans="5:5">
      <c r="E272230" s="382"/>
    </row>
    <row r="272231" spans="5:5">
      <c r="E272231" s="382"/>
    </row>
    <row r="272232" spans="5:5">
      <c r="E272232" s="382"/>
    </row>
    <row r="272233" spans="5:5">
      <c r="E272233" s="382"/>
    </row>
    <row r="272234" spans="5:5">
      <c r="E272234" s="382"/>
    </row>
    <row r="272235" spans="5:5">
      <c r="E272235" s="382"/>
    </row>
    <row r="272236" spans="5:5">
      <c r="E272236" s="382"/>
    </row>
    <row r="272237" spans="5:5">
      <c r="E272237" s="382"/>
    </row>
    <row r="272238" spans="5:5">
      <c r="E272238" s="382"/>
    </row>
    <row r="272239" spans="5:5">
      <c r="E272239" s="382"/>
    </row>
    <row r="272240" spans="5:5">
      <c r="E272240" s="382"/>
    </row>
    <row r="272241" spans="5:5">
      <c r="E272241" s="382"/>
    </row>
    <row r="272242" spans="5:5">
      <c r="E272242" s="382"/>
    </row>
    <row r="272243" spans="5:5">
      <c r="E272243" s="382"/>
    </row>
    <row r="272244" spans="5:5">
      <c r="E272244" s="382"/>
    </row>
    <row r="272245" spans="5:5">
      <c r="E272245" s="382"/>
    </row>
    <row r="272246" spans="5:5">
      <c r="E272246" s="382"/>
    </row>
    <row r="272247" spans="5:5">
      <c r="E272247" s="382"/>
    </row>
    <row r="272248" spans="5:5">
      <c r="E272248" s="382"/>
    </row>
    <row r="272249" spans="5:5">
      <c r="E272249" s="382"/>
    </row>
    <row r="272250" spans="5:5">
      <c r="E272250" s="382"/>
    </row>
    <row r="272251" spans="5:5">
      <c r="E272251" s="382"/>
    </row>
    <row r="272252" spans="5:5">
      <c r="E272252" s="382"/>
    </row>
    <row r="272253" spans="5:5">
      <c r="E272253" s="382"/>
    </row>
    <row r="272254" spans="5:5">
      <c r="E272254" s="382"/>
    </row>
    <row r="272255" spans="5:5">
      <c r="E272255" s="382"/>
    </row>
    <row r="272256" spans="5:5">
      <c r="E272256" s="382"/>
    </row>
    <row r="272257" spans="5:5">
      <c r="E272257" s="382"/>
    </row>
    <row r="272258" spans="5:5">
      <c r="E272258" s="382"/>
    </row>
    <row r="272259" spans="5:5">
      <c r="E272259" s="382"/>
    </row>
    <row r="272260" spans="5:5">
      <c r="E272260" s="382"/>
    </row>
    <row r="272261" spans="5:5">
      <c r="E272261" s="382"/>
    </row>
    <row r="272262" spans="5:5">
      <c r="E272262" s="382"/>
    </row>
    <row r="272263" spans="5:5">
      <c r="E272263" s="382"/>
    </row>
    <row r="272264" spans="5:5">
      <c r="E272264" s="382"/>
    </row>
    <row r="272265" spans="5:5">
      <c r="E272265" s="382"/>
    </row>
    <row r="272266" spans="5:5">
      <c r="E272266" s="382"/>
    </row>
    <row r="272267" spans="5:5">
      <c r="E272267" s="382"/>
    </row>
    <row r="272268" spans="5:5">
      <c r="E272268" s="382"/>
    </row>
    <row r="272269" spans="5:5">
      <c r="E272269" s="382"/>
    </row>
    <row r="272270" spans="5:5">
      <c r="E272270" s="382"/>
    </row>
    <row r="272271" spans="5:5">
      <c r="E272271" s="382"/>
    </row>
    <row r="272272" spans="5:5">
      <c r="E272272" s="382"/>
    </row>
    <row r="272273" spans="5:5">
      <c r="E272273" s="382"/>
    </row>
    <row r="272274" spans="5:5">
      <c r="E272274" s="382"/>
    </row>
    <row r="272275" spans="5:5">
      <c r="E272275" s="382"/>
    </row>
    <row r="272276" spans="5:5">
      <c r="E272276" s="382"/>
    </row>
    <row r="272277" spans="5:5">
      <c r="E272277" s="382"/>
    </row>
    <row r="272278" spans="5:5">
      <c r="E272278" s="382"/>
    </row>
    <row r="272279" spans="5:5">
      <c r="E272279" s="382"/>
    </row>
    <row r="272280" spans="5:5">
      <c r="E272280" s="382"/>
    </row>
    <row r="272281" spans="5:5">
      <c r="E272281" s="382"/>
    </row>
    <row r="272282" spans="5:5">
      <c r="E272282" s="382"/>
    </row>
    <row r="272283" spans="5:5">
      <c r="E272283" s="382"/>
    </row>
    <row r="272284" spans="5:5">
      <c r="E272284" s="382"/>
    </row>
    <row r="272285" spans="5:5">
      <c r="E272285" s="382"/>
    </row>
    <row r="272286" spans="5:5">
      <c r="E272286" s="382"/>
    </row>
    <row r="272287" spans="5:5">
      <c r="E272287" s="382"/>
    </row>
    <row r="272288" spans="5:5">
      <c r="E272288" s="382"/>
    </row>
    <row r="272289" spans="5:5">
      <c r="E272289" s="382"/>
    </row>
    <row r="272290" spans="5:5">
      <c r="E272290" s="382"/>
    </row>
    <row r="272291" spans="5:5">
      <c r="E272291" s="382"/>
    </row>
    <row r="272292" spans="5:5">
      <c r="E272292" s="382"/>
    </row>
    <row r="272293" spans="5:5">
      <c r="E272293" s="382"/>
    </row>
    <row r="272294" spans="5:5">
      <c r="E272294" s="382"/>
    </row>
    <row r="272295" spans="5:5">
      <c r="E272295" s="382"/>
    </row>
    <row r="272296" spans="5:5">
      <c r="E272296" s="382"/>
    </row>
    <row r="272297" spans="5:5">
      <c r="E272297" s="382"/>
    </row>
    <row r="272298" spans="5:5">
      <c r="E272298" s="382"/>
    </row>
    <row r="272299" spans="5:5">
      <c r="E272299" s="382"/>
    </row>
    <row r="272300" spans="5:5">
      <c r="E272300" s="382"/>
    </row>
    <row r="272301" spans="5:5">
      <c r="E272301" s="382"/>
    </row>
    <row r="272302" spans="5:5">
      <c r="E272302" s="382"/>
    </row>
    <row r="272303" spans="5:5">
      <c r="E272303" s="382"/>
    </row>
    <row r="272304" spans="5:5">
      <c r="E272304" s="382"/>
    </row>
    <row r="272305" spans="5:5">
      <c r="E272305" s="382"/>
    </row>
    <row r="272306" spans="5:5">
      <c r="E272306" s="382"/>
    </row>
    <row r="272307" spans="5:5">
      <c r="E272307" s="382"/>
    </row>
    <row r="272308" spans="5:5">
      <c r="E272308" s="382"/>
    </row>
    <row r="272309" spans="5:5">
      <c r="E272309" s="382"/>
    </row>
    <row r="272310" spans="5:5">
      <c r="E272310" s="382"/>
    </row>
    <row r="272311" spans="5:5">
      <c r="E272311" s="382"/>
    </row>
    <row r="272312" spans="5:5">
      <c r="E272312" s="382"/>
    </row>
    <row r="272313" spans="5:5">
      <c r="E272313" s="382"/>
    </row>
    <row r="272314" spans="5:5">
      <c r="E272314" s="382"/>
    </row>
    <row r="272315" spans="5:5">
      <c r="E272315" s="382"/>
    </row>
    <row r="272316" spans="5:5">
      <c r="E272316" s="382"/>
    </row>
    <row r="272317" spans="5:5">
      <c r="E272317" s="382"/>
    </row>
    <row r="272318" spans="5:5">
      <c r="E272318" s="382"/>
    </row>
    <row r="272319" spans="5:5">
      <c r="E272319" s="382"/>
    </row>
    <row r="272320" spans="5:5">
      <c r="E272320" s="382"/>
    </row>
    <row r="272321" spans="5:5">
      <c r="E272321" s="382"/>
    </row>
    <row r="272322" spans="5:5">
      <c r="E272322" s="382"/>
    </row>
    <row r="272323" spans="5:5">
      <c r="E272323" s="382"/>
    </row>
    <row r="272324" spans="5:5">
      <c r="E272324" s="382"/>
    </row>
    <row r="272325" spans="5:5">
      <c r="E272325" s="382"/>
    </row>
    <row r="272326" spans="5:5">
      <c r="E272326" s="382"/>
    </row>
    <row r="272327" spans="5:5">
      <c r="E272327" s="382"/>
    </row>
    <row r="272328" spans="5:5">
      <c r="E272328" s="382"/>
    </row>
    <row r="272329" spans="5:5">
      <c r="E272329" s="382"/>
    </row>
    <row r="272330" spans="5:5">
      <c r="E272330" s="382"/>
    </row>
    <row r="272331" spans="5:5">
      <c r="E272331" s="382"/>
    </row>
    <row r="272332" spans="5:5">
      <c r="E272332" s="382"/>
    </row>
    <row r="272333" spans="5:5">
      <c r="E272333" s="382"/>
    </row>
    <row r="272334" spans="5:5">
      <c r="E272334" s="382"/>
    </row>
    <row r="272335" spans="5:5">
      <c r="E272335" s="382"/>
    </row>
    <row r="272336" spans="5:5">
      <c r="E272336" s="382"/>
    </row>
    <row r="272337" spans="5:5">
      <c r="E272337" s="382"/>
    </row>
    <row r="272338" spans="5:5">
      <c r="E272338" s="382"/>
    </row>
    <row r="272339" spans="5:5">
      <c r="E272339" s="382"/>
    </row>
    <row r="272340" spans="5:5">
      <c r="E272340" s="382"/>
    </row>
    <row r="272341" spans="5:5">
      <c r="E272341" s="382"/>
    </row>
    <row r="272342" spans="5:5">
      <c r="E272342" s="382"/>
    </row>
    <row r="272343" spans="5:5">
      <c r="E272343" s="382"/>
    </row>
    <row r="272344" spans="5:5">
      <c r="E272344" s="382"/>
    </row>
    <row r="272345" spans="5:5">
      <c r="E272345" s="382"/>
    </row>
    <row r="272346" spans="5:5">
      <c r="E272346" s="382"/>
    </row>
    <row r="272347" spans="5:5">
      <c r="E272347" s="382"/>
    </row>
    <row r="272348" spans="5:5">
      <c r="E272348" s="382"/>
    </row>
    <row r="272349" spans="5:5">
      <c r="E272349" s="382"/>
    </row>
    <row r="272350" spans="5:5">
      <c r="E272350" s="382"/>
    </row>
    <row r="272351" spans="5:5">
      <c r="E272351" s="382"/>
    </row>
    <row r="272352" spans="5:5">
      <c r="E272352" s="382"/>
    </row>
    <row r="272353" spans="5:5">
      <c r="E272353" s="382"/>
    </row>
    <row r="272354" spans="5:5">
      <c r="E272354" s="382"/>
    </row>
    <row r="272355" spans="5:5">
      <c r="E272355" s="382"/>
    </row>
    <row r="272356" spans="5:5">
      <c r="E272356" s="382"/>
    </row>
    <row r="272357" spans="5:5">
      <c r="E272357" s="382"/>
    </row>
    <row r="272358" spans="5:5">
      <c r="E272358" s="382"/>
    </row>
    <row r="272359" spans="5:5">
      <c r="E272359" s="382"/>
    </row>
    <row r="272360" spans="5:5">
      <c r="E272360" s="382"/>
    </row>
    <row r="272361" spans="5:5">
      <c r="E272361" s="382"/>
    </row>
    <row r="272362" spans="5:5">
      <c r="E272362" s="382"/>
    </row>
    <row r="272363" spans="5:5">
      <c r="E272363" s="382"/>
    </row>
    <row r="272364" spans="5:5">
      <c r="E272364" s="382"/>
    </row>
    <row r="272365" spans="5:5">
      <c r="E272365" s="382"/>
    </row>
    <row r="272366" spans="5:5">
      <c r="E272366" s="382"/>
    </row>
    <row r="272367" spans="5:5">
      <c r="E272367" s="382"/>
    </row>
    <row r="272368" spans="5:5">
      <c r="E272368" s="382"/>
    </row>
    <row r="272369" spans="5:5">
      <c r="E272369" s="382"/>
    </row>
    <row r="272370" spans="5:5">
      <c r="E272370" s="382"/>
    </row>
    <row r="272371" spans="5:5">
      <c r="E272371" s="382"/>
    </row>
    <row r="272372" spans="5:5">
      <c r="E272372" s="382"/>
    </row>
    <row r="272373" spans="5:5">
      <c r="E272373" s="382"/>
    </row>
    <row r="272374" spans="5:5">
      <c r="E272374" s="382"/>
    </row>
    <row r="272375" spans="5:5">
      <c r="E272375" s="382"/>
    </row>
    <row r="272376" spans="5:5">
      <c r="E272376" s="382"/>
    </row>
    <row r="272377" spans="5:5">
      <c r="E272377" s="382"/>
    </row>
    <row r="272378" spans="5:5">
      <c r="E272378" s="382"/>
    </row>
    <row r="272379" spans="5:5">
      <c r="E272379" s="382"/>
    </row>
    <row r="272380" spans="5:5">
      <c r="E272380" s="382"/>
    </row>
    <row r="272381" spans="5:5">
      <c r="E272381" s="382"/>
    </row>
    <row r="272382" spans="5:5">
      <c r="E272382" s="382"/>
    </row>
    <row r="272383" spans="5:5">
      <c r="E272383" s="382"/>
    </row>
    <row r="272384" spans="5:5">
      <c r="E272384" s="382"/>
    </row>
    <row r="272385" spans="5:5">
      <c r="E272385" s="382"/>
    </row>
    <row r="272386" spans="5:5">
      <c r="E272386" s="382"/>
    </row>
    <row r="272387" spans="5:5">
      <c r="E272387" s="382"/>
    </row>
    <row r="272388" spans="5:5">
      <c r="E272388" s="382"/>
    </row>
    <row r="272389" spans="5:5">
      <c r="E272389" s="382"/>
    </row>
    <row r="272390" spans="5:5">
      <c r="E272390" s="382"/>
    </row>
    <row r="272391" spans="5:5">
      <c r="E272391" s="382"/>
    </row>
    <row r="272392" spans="5:5">
      <c r="E272392" s="382"/>
    </row>
    <row r="272393" spans="5:5">
      <c r="E272393" s="382"/>
    </row>
    <row r="272394" spans="5:5">
      <c r="E272394" s="382"/>
    </row>
    <row r="272395" spans="5:5">
      <c r="E272395" s="382"/>
    </row>
    <row r="272396" spans="5:5">
      <c r="E272396" s="382"/>
    </row>
    <row r="272397" spans="5:5">
      <c r="E272397" s="382"/>
    </row>
    <row r="272398" spans="5:5">
      <c r="E272398" s="382"/>
    </row>
    <row r="272399" spans="5:5">
      <c r="E272399" s="382"/>
    </row>
    <row r="272400" spans="5:5">
      <c r="E272400" s="382"/>
    </row>
    <row r="272401" spans="5:5">
      <c r="E272401" s="382"/>
    </row>
    <row r="272402" spans="5:5">
      <c r="E272402" s="382"/>
    </row>
    <row r="272403" spans="5:5">
      <c r="E272403" s="382"/>
    </row>
    <row r="272404" spans="5:5">
      <c r="E272404" s="382"/>
    </row>
    <row r="272405" spans="5:5">
      <c r="E272405" s="382"/>
    </row>
    <row r="272406" spans="5:5">
      <c r="E272406" s="382"/>
    </row>
    <row r="272407" spans="5:5">
      <c r="E272407" s="382"/>
    </row>
    <row r="272408" spans="5:5">
      <c r="E272408" s="382"/>
    </row>
    <row r="272409" spans="5:5">
      <c r="E272409" s="382"/>
    </row>
    <row r="272410" spans="5:5">
      <c r="E272410" s="382"/>
    </row>
    <row r="272411" spans="5:5">
      <c r="E272411" s="382"/>
    </row>
    <row r="272412" spans="5:5">
      <c r="E272412" s="382"/>
    </row>
    <row r="272413" spans="5:5">
      <c r="E272413" s="382"/>
    </row>
    <row r="272414" spans="5:5">
      <c r="E272414" s="382"/>
    </row>
    <row r="272415" spans="5:5">
      <c r="E272415" s="382"/>
    </row>
    <row r="272416" spans="5:5">
      <c r="E272416" s="382"/>
    </row>
    <row r="272417" spans="5:5">
      <c r="E272417" s="382"/>
    </row>
    <row r="272418" spans="5:5">
      <c r="E272418" s="382"/>
    </row>
    <row r="272419" spans="5:5">
      <c r="E272419" s="382"/>
    </row>
    <row r="272420" spans="5:5">
      <c r="E272420" s="382"/>
    </row>
    <row r="272421" spans="5:5">
      <c r="E272421" s="382"/>
    </row>
    <row r="272422" spans="5:5">
      <c r="E272422" s="382"/>
    </row>
    <row r="272423" spans="5:5">
      <c r="E272423" s="382"/>
    </row>
    <row r="272424" spans="5:5">
      <c r="E272424" s="382"/>
    </row>
    <row r="272425" spans="5:5">
      <c r="E272425" s="382"/>
    </row>
    <row r="272426" spans="5:5">
      <c r="E272426" s="382"/>
    </row>
    <row r="272427" spans="5:5">
      <c r="E272427" s="382"/>
    </row>
    <row r="272428" spans="5:5">
      <c r="E272428" s="382"/>
    </row>
    <row r="272429" spans="5:5">
      <c r="E272429" s="382"/>
    </row>
    <row r="272430" spans="5:5">
      <c r="E272430" s="382"/>
    </row>
    <row r="272431" spans="5:5">
      <c r="E272431" s="382"/>
    </row>
    <row r="272432" spans="5:5">
      <c r="E272432" s="382"/>
    </row>
    <row r="272433" spans="5:5">
      <c r="E272433" s="382"/>
    </row>
    <row r="272434" spans="5:5">
      <c r="E272434" s="382"/>
    </row>
    <row r="272435" spans="5:5">
      <c r="E272435" s="382"/>
    </row>
    <row r="272436" spans="5:5">
      <c r="E272436" s="382"/>
    </row>
    <row r="272437" spans="5:5">
      <c r="E272437" s="382"/>
    </row>
    <row r="272438" spans="5:5">
      <c r="E272438" s="382"/>
    </row>
    <row r="272439" spans="5:5">
      <c r="E272439" s="382"/>
    </row>
    <row r="272440" spans="5:5">
      <c r="E272440" s="382"/>
    </row>
    <row r="272441" spans="5:5">
      <c r="E272441" s="382"/>
    </row>
    <row r="272442" spans="5:5">
      <c r="E272442" s="382"/>
    </row>
    <row r="272443" spans="5:5">
      <c r="E272443" s="382"/>
    </row>
    <row r="272444" spans="5:5">
      <c r="E272444" s="382"/>
    </row>
    <row r="272445" spans="5:5">
      <c r="E272445" s="382"/>
    </row>
    <row r="272446" spans="5:5">
      <c r="E272446" s="382"/>
    </row>
    <row r="272447" spans="5:5">
      <c r="E272447" s="382"/>
    </row>
    <row r="272448" spans="5:5">
      <c r="E272448" s="382"/>
    </row>
    <row r="272449" spans="5:5">
      <c r="E272449" s="382"/>
    </row>
    <row r="272450" spans="5:5">
      <c r="E272450" s="382"/>
    </row>
    <row r="272451" spans="5:5">
      <c r="E272451" s="382"/>
    </row>
    <row r="272452" spans="5:5">
      <c r="E272452" s="382"/>
    </row>
    <row r="272453" spans="5:5">
      <c r="E272453" s="382"/>
    </row>
    <row r="272454" spans="5:5">
      <c r="E272454" s="382"/>
    </row>
    <row r="272455" spans="5:5">
      <c r="E272455" s="382"/>
    </row>
    <row r="272456" spans="5:5">
      <c r="E272456" s="382"/>
    </row>
    <row r="272457" spans="5:5">
      <c r="E272457" s="382"/>
    </row>
    <row r="272458" spans="5:5">
      <c r="E272458" s="382"/>
    </row>
    <row r="272459" spans="5:5">
      <c r="E272459" s="382"/>
    </row>
    <row r="272460" spans="5:5">
      <c r="E272460" s="382"/>
    </row>
    <row r="272461" spans="5:5">
      <c r="E272461" s="382"/>
    </row>
    <row r="272462" spans="5:5">
      <c r="E272462" s="382"/>
    </row>
    <row r="272463" spans="5:5">
      <c r="E272463" s="382"/>
    </row>
    <row r="272464" spans="5:5">
      <c r="E272464" s="382"/>
    </row>
    <row r="272465" spans="5:5">
      <c r="E272465" s="382"/>
    </row>
    <row r="272466" spans="5:5">
      <c r="E272466" s="382"/>
    </row>
    <row r="272467" spans="5:5">
      <c r="E272467" s="382"/>
    </row>
    <row r="272468" spans="5:5">
      <c r="E272468" s="382"/>
    </row>
    <row r="272469" spans="5:5">
      <c r="E272469" s="382"/>
    </row>
    <row r="272470" spans="5:5">
      <c r="E272470" s="382"/>
    </row>
    <row r="272471" spans="5:5">
      <c r="E272471" s="382"/>
    </row>
    <row r="272472" spans="5:5">
      <c r="E272472" s="382"/>
    </row>
    <row r="272473" spans="5:5">
      <c r="E272473" s="382"/>
    </row>
    <row r="272474" spans="5:5">
      <c r="E272474" s="382"/>
    </row>
    <row r="272475" spans="5:5">
      <c r="E272475" s="382"/>
    </row>
    <row r="272476" spans="5:5">
      <c r="E272476" s="382"/>
    </row>
    <row r="272477" spans="5:5">
      <c r="E272477" s="382"/>
    </row>
    <row r="272478" spans="5:5">
      <c r="E272478" s="382"/>
    </row>
    <row r="272479" spans="5:5">
      <c r="E272479" s="382"/>
    </row>
    <row r="272480" spans="5:5">
      <c r="E272480" s="382"/>
    </row>
    <row r="272481" spans="5:5">
      <c r="E272481" s="382"/>
    </row>
    <row r="272482" spans="5:5">
      <c r="E272482" s="382"/>
    </row>
    <row r="272483" spans="5:5">
      <c r="E272483" s="382"/>
    </row>
    <row r="272484" spans="5:5">
      <c r="E272484" s="382"/>
    </row>
    <row r="272485" spans="5:5">
      <c r="E272485" s="382"/>
    </row>
    <row r="272486" spans="5:5">
      <c r="E272486" s="382"/>
    </row>
    <row r="272487" spans="5:5">
      <c r="E272487" s="382"/>
    </row>
    <row r="272488" spans="5:5">
      <c r="E272488" s="382"/>
    </row>
    <row r="272489" spans="5:5">
      <c r="E272489" s="382"/>
    </row>
    <row r="272490" spans="5:5">
      <c r="E272490" s="382"/>
    </row>
    <row r="272491" spans="5:5">
      <c r="E272491" s="382"/>
    </row>
    <row r="272492" spans="5:5">
      <c r="E272492" s="382"/>
    </row>
    <row r="272493" spans="5:5">
      <c r="E272493" s="382"/>
    </row>
    <row r="272494" spans="5:5">
      <c r="E272494" s="382"/>
    </row>
    <row r="272495" spans="5:5">
      <c r="E272495" s="382"/>
    </row>
    <row r="272496" spans="5:5">
      <c r="E272496" s="382"/>
    </row>
    <row r="272497" spans="5:5">
      <c r="E272497" s="382"/>
    </row>
    <row r="272498" spans="5:5">
      <c r="E272498" s="382"/>
    </row>
    <row r="272499" spans="5:5">
      <c r="E272499" s="382"/>
    </row>
    <row r="272500" spans="5:5">
      <c r="E272500" s="382"/>
    </row>
    <row r="272501" spans="5:5">
      <c r="E272501" s="382"/>
    </row>
    <row r="272502" spans="5:5">
      <c r="E272502" s="382"/>
    </row>
    <row r="272503" spans="5:5">
      <c r="E272503" s="382"/>
    </row>
    <row r="272504" spans="5:5">
      <c r="E272504" s="382"/>
    </row>
    <row r="272505" spans="5:5">
      <c r="E272505" s="382"/>
    </row>
    <row r="272506" spans="5:5">
      <c r="E272506" s="382"/>
    </row>
    <row r="272507" spans="5:5">
      <c r="E272507" s="382"/>
    </row>
    <row r="272508" spans="5:5">
      <c r="E272508" s="382"/>
    </row>
    <row r="272509" spans="5:5">
      <c r="E272509" s="382"/>
    </row>
    <row r="272510" spans="5:5">
      <c r="E272510" s="382"/>
    </row>
    <row r="272511" spans="5:5">
      <c r="E272511" s="382"/>
    </row>
    <row r="272512" spans="5:5">
      <c r="E272512" s="382"/>
    </row>
    <row r="272513" spans="5:5">
      <c r="E272513" s="382"/>
    </row>
    <row r="272514" spans="5:5">
      <c r="E272514" s="382"/>
    </row>
    <row r="272515" spans="5:5">
      <c r="E272515" s="382"/>
    </row>
    <row r="272516" spans="5:5">
      <c r="E272516" s="382"/>
    </row>
    <row r="272517" spans="5:5">
      <c r="E272517" s="382"/>
    </row>
    <row r="272518" spans="5:5">
      <c r="E272518" s="382"/>
    </row>
    <row r="272519" spans="5:5">
      <c r="E272519" s="382"/>
    </row>
    <row r="272520" spans="5:5">
      <c r="E272520" s="382"/>
    </row>
    <row r="272521" spans="5:5">
      <c r="E272521" s="382"/>
    </row>
    <row r="272522" spans="5:5">
      <c r="E272522" s="382"/>
    </row>
    <row r="272523" spans="5:5">
      <c r="E272523" s="382"/>
    </row>
    <row r="272524" spans="5:5">
      <c r="E272524" s="382"/>
    </row>
    <row r="272525" spans="5:5">
      <c r="E272525" s="382"/>
    </row>
    <row r="272526" spans="5:5">
      <c r="E272526" s="382"/>
    </row>
    <row r="272527" spans="5:5">
      <c r="E272527" s="382"/>
    </row>
    <row r="272528" spans="5:5">
      <c r="E272528" s="382"/>
    </row>
    <row r="272529" spans="5:5">
      <c r="E272529" s="382"/>
    </row>
    <row r="272530" spans="5:5">
      <c r="E272530" s="382"/>
    </row>
    <row r="272531" spans="5:5">
      <c r="E272531" s="382"/>
    </row>
    <row r="272532" spans="5:5">
      <c r="E272532" s="382"/>
    </row>
    <row r="272533" spans="5:5">
      <c r="E272533" s="382"/>
    </row>
    <row r="272534" spans="5:5">
      <c r="E272534" s="382"/>
    </row>
    <row r="272535" spans="5:5">
      <c r="E272535" s="382"/>
    </row>
    <row r="272536" spans="5:5">
      <c r="E272536" s="382"/>
    </row>
    <row r="272537" spans="5:5">
      <c r="E272537" s="382"/>
    </row>
    <row r="272538" spans="5:5">
      <c r="E272538" s="382"/>
    </row>
    <row r="272539" spans="5:5">
      <c r="E272539" s="382"/>
    </row>
    <row r="272540" spans="5:5">
      <c r="E272540" s="382"/>
    </row>
    <row r="272541" spans="5:5">
      <c r="E272541" s="382"/>
    </row>
    <row r="272542" spans="5:5">
      <c r="E272542" s="382"/>
    </row>
    <row r="272543" spans="5:5">
      <c r="E272543" s="382"/>
    </row>
    <row r="272544" spans="5:5">
      <c r="E272544" s="382"/>
    </row>
    <row r="272545" spans="5:5">
      <c r="E272545" s="382"/>
    </row>
    <row r="272546" spans="5:5">
      <c r="E272546" s="382"/>
    </row>
    <row r="272547" spans="5:5">
      <c r="E272547" s="382"/>
    </row>
    <row r="272548" spans="5:5">
      <c r="E272548" s="382"/>
    </row>
    <row r="272549" spans="5:5">
      <c r="E272549" s="382"/>
    </row>
    <row r="272550" spans="5:5">
      <c r="E272550" s="382"/>
    </row>
    <row r="272551" spans="5:5">
      <c r="E272551" s="382"/>
    </row>
    <row r="272552" spans="5:5">
      <c r="E272552" s="382"/>
    </row>
    <row r="272553" spans="5:5">
      <c r="E272553" s="382"/>
    </row>
    <row r="272554" spans="5:5">
      <c r="E272554" s="382"/>
    </row>
    <row r="272555" spans="5:5">
      <c r="E272555" s="382"/>
    </row>
    <row r="272556" spans="5:5">
      <c r="E272556" s="382"/>
    </row>
    <row r="272557" spans="5:5">
      <c r="E272557" s="382"/>
    </row>
    <row r="272558" spans="5:5">
      <c r="E272558" s="382"/>
    </row>
    <row r="272559" spans="5:5">
      <c r="E272559" s="382"/>
    </row>
    <row r="272560" spans="5:5">
      <c r="E272560" s="382"/>
    </row>
    <row r="272561" spans="5:5">
      <c r="E272561" s="382"/>
    </row>
    <row r="272562" spans="5:5">
      <c r="E272562" s="382"/>
    </row>
    <row r="272563" spans="5:5">
      <c r="E272563" s="382"/>
    </row>
    <row r="272564" spans="5:5">
      <c r="E272564" s="382"/>
    </row>
    <row r="272565" spans="5:5">
      <c r="E272565" s="382"/>
    </row>
    <row r="272566" spans="5:5">
      <c r="E272566" s="382"/>
    </row>
    <row r="272567" spans="5:5">
      <c r="E272567" s="382"/>
    </row>
    <row r="272568" spans="5:5">
      <c r="E272568" s="382"/>
    </row>
    <row r="272569" spans="5:5">
      <c r="E272569" s="382"/>
    </row>
    <row r="272570" spans="5:5">
      <c r="E272570" s="382"/>
    </row>
    <row r="272571" spans="5:5">
      <c r="E272571" s="382"/>
    </row>
    <row r="272572" spans="5:5">
      <c r="E272572" s="382"/>
    </row>
    <row r="272573" spans="5:5">
      <c r="E272573" s="382"/>
    </row>
    <row r="272574" spans="5:5">
      <c r="E272574" s="382"/>
    </row>
    <row r="272575" spans="5:5">
      <c r="E272575" s="382"/>
    </row>
    <row r="272576" spans="5:5">
      <c r="E272576" s="382"/>
    </row>
    <row r="272577" spans="5:5">
      <c r="E272577" s="382"/>
    </row>
    <row r="272578" spans="5:5">
      <c r="E272578" s="382"/>
    </row>
    <row r="272579" spans="5:5">
      <c r="E272579" s="382"/>
    </row>
    <row r="272580" spans="5:5">
      <c r="E272580" s="382"/>
    </row>
    <row r="272581" spans="5:5">
      <c r="E272581" s="382"/>
    </row>
    <row r="272582" spans="5:5">
      <c r="E272582" s="382"/>
    </row>
    <row r="272583" spans="5:5">
      <c r="E272583" s="382"/>
    </row>
    <row r="272584" spans="5:5">
      <c r="E272584" s="382"/>
    </row>
    <row r="272585" spans="5:5">
      <c r="E272585" s="382"/>
    </row>
    <row r="272586" spans="5:5">
      <c r="E272586" s="382"/>
    </row>
    <row r="272587" spans="5:5">
      <c r="E272587" s="382"/>
    </row>
    <row r="272588" spans="5:5">
      <c r="E272588" s="382"/>
    </row>
    <row r="272589" spans="5:5">
      <c r="E272589" s="382"/>
    </row>
    <row r="272590" spans="5:5">
      <c r="E272590" s="382"/>
    </row>
    <row r="272591" spans="5:5">
      <c r="E272591" s="382"/>
    </row>
    <row r="272592" spans="5:5">
      <c r="E272592" s="382"/>
    </row>
    <row r="272593" spans="5:5">
      <c r="E272593" s="382"/>
    </row>
    <row r="272594" spans="5:5">
      <c r="E272594" s="382"/>
    </row>
    <row r="272595" spans="5:5">
      <c r="E272595" s="382"/>
    </row>
    <row r="272596" spans="5:5">
      <c r="E272596" s="382"/>
    </row>
    <row r="272597" spans="5:5">
      <c r="E272597" s="382"/>
    </row>
    <row r="272598" spans="5:5">
      <c r="E272598" s="382"/>
    </row>
    <row r="272599" spans="5:5">
      <c r="E272599" s="382"/>
    </row>
    <row r="272600" spans="5:5">
      <c r="E272600" s="382"/>
    </row>
    <row r="272601" spans="5:5">
      <c r="E272601" s="382"/>
    </row>
    <row r="272602" spans="5:5">
      <c r="E272602" s="382"/>
    </row>
    <row r="272603" spans="5:5">
      <c r="E272603" s="382"/>
    </row>
    <row r="272604" spans="5:5">
      <c r="E272604" s="382"/>
    </row>
    <row r="272605" spans="5:5">
      <c r="E272605" s="382"/>
    </row>
    <row r="272606" spans="5:5">
      <c r="E272606" s="382"/>
    </row>
    <row r="272607" spans="5:5">
      <c r="E272607" s="382"/>
    </row>
    <row r="272608" spans="5:5">
      <c r="E272608" s="382"/>
    </row>
    <row r="272609" spans="5:5">
      <c r="E272609" s="382"/>
    </row>
    <row r="272610" spans="5:5">
      <c r="E272610" s="382"/>
    </row>
    <row r="272611" spans="5:5">
      <c r="E272611" s="382"/>
    </row>
    <row r="272612" spans="5:5">
      <c r="E272612" s="382"/>
    </row>
    <row r="272613" spans="5:5">
      <c r="E272613" s="382"/>
    </row>
    <row r="272614" spans="5:5">
      <c r="E272614" s="382"/>
    </row>
    <row r="272615" spans="5:5">
      <c r="E272615" s="382"/>
    </row>
    <row r="272616" spans="5:5">
      <c r="E272616" s="382"/>
    </row>
    <row r="272617" spans="5:5">
      <c r="E272617" s="382"/>
    </row>
    <row r="272618" spans="5:5">
      <c r="E272618" s="382"/>
    </row>
    <row r="272619" spans="5:5">
      <c r="E272619" s="382"/>
    </row>
    <row r="272620" spans="5:5">
      <c r="E272620" s="382"/>
    </row>
    <row r="272621" spans="5:5">
      <c r="E272621" s="382"/>
    </row>
    <row r="272622" spans="5:5">
      <c r="E272622" s="382"/>
    </row>
    <row r="272623" spans="5:5">
      <c r="E272623" s="382"/>
    </row>
    <row r="272624" spans="5:5">
      <c r="E272624" s="382"/>
    </row>
    <row r="272625" spans="5:5">
      <c r="E272625" s="382"/>
    </row>
    <row r="272626" spans="5:5">
      <c r="E272626" s="382"/>
    </row>
    <row r="272627" spans="5:5">
      <c r="E272627" s="382"/>
    </row>
    <row r="272628" spans="5:5">
      <c r="E272628" s="382"/>
    </row>
    <row r="272629" spans="5:5">
      <c r="E272629" s="382"/>
    </row>
    <row r="272630" spans="5:5">
      <c r="E272630" s="382"/>
    </row>
    <row r="272631" spans="5:5">
      <c r="E272631" s="382"/>
    </row>
    <row r="272632" spans="5:5">
      <c r="E272632" s="382"/>
    </row>
    <row r="272633" spans="5:5">
      <c r="E272633" s="382"/>
    </row>
    <row r="272634" spans="5:5">
      <c r="E272634" s="382"/>
    </row>
    <row r="272635" spans="5:5">
      <c r="E272635" s="382"/>
    </row>
    <row r="272636" spans="5:5">
      <c r="E272636" s="382"/>
    </row>
    <row r="272637" spans="5:5">
      <c r="E272637" s="382"/>
    </row>
    <row r="272638" spans="5:5">
      <c r="E272638" s="382"/>
    </row>
    <row r="272639" spans="5:5">
      <c r="E272639" s="382"/>
    </row>
    <row r="272640" spans="5:5">
      <c r="E272640" s="382"/>
    </row>
    <row r="272641" spans="5:5">
      <c r="E272641" s="382"/>
    </row>
    <row r="272642" spans="5:5">
      <c r="E272642" s="382"/>
    </row>
    <row r="272643" spans="5:5">
      <c r="E272643" s="382"/>
    </row>
    <row r="272644" spans="5:5">
      <c r="E272644" s="382"/>
    </row>
    <row r="272645" spans="5:5">
      <c r="E272645" s="382"/>
    </row>
    <row r="272646" spans="5:5">
      <c r="E272646" s="382"/>
    </row>
    <row r="272647" spans="5:5">
      <c r="E272647" s="382"/>
    </row>
    <row r="272648" spans="5:5">
      <c r="E272648" s="382"/>
    </row>
    <row r="272649" spans="5:5">
      <c r="E272649" s="382"/>
    </row>
    <row r="272650" spans="5:5">
      <c r="E272650" s="382"/>
    </row>
    <row r="272651" spans="5:5">
      <c r="E272651" s="382"/>
    </row>
    <row r="272652" spans="5:5">
      <c r="E272652" s="382"/>
    </row>
    <row r="272653" spans="5:5">
      <c r="E272653" s="382"/>
    </row>
    <row r="272654" spans="5:5">
      <c r="E272654" s="382"/>
    </row>
    <row r="272655" spans="5:5">
      <c r="E272655" s="382"/>
    </row>
    <row r="272656" spans="5:5">
      <c r="E272656" s="382"/>
    </row>
    <row r="272657" spans="5:5">
      <c r="E272657" s="382"/>
    </row>
    <row r="272658" spans="5:5">
      <c r="E272658" s="382"/>
    </row>
    <row r="272659" spans="5:5">
      <c r="E272659" s="382"/>
    </row>
    <row r="272660" spans="5:5">
      <c r="E272660" s="382"/>
    </row>
    <row r="272661" spans="5:5">
      <c r="E272661" s="382"/>
    </row>
    <row r="272662" spans="5:5">
      <c r="E272662" s="382"/>
    </row>
    <row r="272663" spans="5:5">
      <c r="E272663" s="382"/>
    </row>
    <row r="272664" spans="5:5">
      <c r="E272664" s="382"/>
    </row>
    <row r="272665" spans="5:5">
      <c r="E272665" s="382"/>
    </row>
    <row r="272666" spans="5:5">
      <c r="E272666" s="382"/>
    </row>
    <row r="272667" spans="5:5">
      <c r="E272667" s="382"/>
    </row>
    <row r="272668" spans="5:5">
      <c r="E272668" s="382"/>
    </row>
    <row r="272669" spans="5:5">
      <c r="E272669" s="382"/>
    </row>
    <row r="272670" spans="5:5">
      <c r="E272670" s="382"/>
    </row>
    <row r="272671" spans="5:5">
      <c r="E272671" s="382"/>
    </row>
    <row r="272672" spans="5:5">
      <c r="E272672" s="382"/>
    </row>
    <row r="272673" spans="5:5">
      <c r="E272673" s="382"/>
    </row>
    <row r="272674" spans="5:5">
      <c r="E272674" s="382"/>
    </row>
    <row r="272675" spans="5:5">
      <c r="E272675" s="382"/>
    </row>
    <row r="272676" spans="5:5">
      <c r="E272676" s="382"/>
    </row>
    <row r="272677" spans="5:5">
      <c r="E272677" s="382"/>
    </row>
    <row r="272678" spans="5:5">
      <c r="E272678" s="382"/>
    </row>
    <row r="272679" spans="5:5">
      <c r="E272679" s="382"/>
    </row>
    <row r="272680" spans="5:5">
      <c r="E272680" s="382"/>
    </row>
    <row r="272681" spans="5:5">
      <c r="E272681" s="382"/>
    </row>
    <row r="272682" spans="5:5">
      <c r="E272682" s="382"/>
    </row>
    <row r="272683" spans="5:5">
      <c r="E272683" s="382"/>
    </row>
    <row r="272684" spans="5:5">
      <c r="E272684" s="382"/>
    </row>
    <row r="272685" spans="5:5">
      <c r="E272685" s="382"/>
    </row>
    <row r="272686" spans="5:5">
      <c r="E272686" s="382"/>
    </row>
    <row r="272687" spans="5:5">
      <c r="E272687" s="382"/>
    </row>
    <row r="272688" spans="5:5">
      <c r="E272688" s="382"/>
    </row>
    <row r="272689" spans="5:5">
      <c r="E272689" s="382"/>
    </row>
    <row r="272690" spans="5:5">
      <c r="E272690" s="382"/>
    </row>
    <row r="272691" spans="5:5">
      <c r="E272691" s="382"/>
    </row>
    <row r="272692" spans="5:5">
      <c r="E272692" s="382"/>
    </row>
    <row r="272693" spans="5:5">
      <c r="E272693" s="382"/>
    </row>
    <row r="272694" spans="5:5">
      <c r="E272694" s="382"/>
    </row>
    <row r="272695" spans="5:5">
      <c r="E272695" s="382"/>
    </row>
    <row r="272696" spans="5:5">
      <c r="E272696" s="382"/>
    </row>
    <row r="272697" spans="5:5">
      <c r="E272697" s="382"/>
    </row>
    <row r="272698" spans="5:5">
      <c r="E272698" s="382"/>
    </row>
    <row r="272699" spans="5:5">
      <c r="E272699" s="382"/>
    </row>
    <row r="272700" spans="5:5">
      <c r="E272700" s="382"/>
    </row>
    <row r="272701" spans="5:5">
      <c r="E272701" s="382"/>
    </row>
    <row r="272702" spans="5:5">
      <c r="E272702" s="382"/>
    </row>
    <row r="272703" spans="5:5">
      <c r="E272703" s="382"/>
    </row>
    <row r="272704" spans="5:5">
      <c r="E272704" s="382"/>
    </row>
    <row r="272705" spans="5:5">
      <c r="E272705" s="382"/>
    </row>
    <row r="272706" spans="5:5">
      <c r="E272706" s="382"/>
    </row>
    <row r="272707" spans="5:5">
      <c r="E272707" s="382"/>
    </row>
    <row r="272708" spans="5:5">
      <c r="E272708" s="382"/>
    </row>
    <row r="272709" spans="5:5">
      <c r="E272709" s="382"/>
    </row>
    <row r="272710" spans="5:5">
      <c r="E272710" s="382"/>
    </row>
    <row r="272711" spans="5:5">
      <c r="E272711" s="382"/>
    </row>
    <row r="272712" spans="5:5">
      <c r="E272712" s="382"/>
    </row>
    <row r="272713" spans="5:5">
      <c r="E272713" s="382"/>
    </row>
    <row r="272714" spans="5:5">
      <c r="E272714" s="382"/>
    </row>
    <row r="272715" spans="5:5">
      <c r="E272715" s="382"/>
    </row>
    <row r="272716" spans="5:5">
      <c r="E272716" s="382"/>
    </row>
    <row r="272717" spans="5:5">
      <c r="E272717" s="382"/>
    </row>
    <row r="272718" spans="5:5">
      <c r="E272718" s="382"/>
    </row>
    <row r="272719" spans="5:5">
      <c r="E272719" s="382"/>
    </row>
    <row r="272720" spans="5:5">
      <c r="E272720" s="382"/>
    </row>
    <row r="272721" spans="5:5">
      <c r="E272721" s="382"/>
    </row>
    <row r="272722" spans="5:5">
      <c r="E272722" s="382"/>
    </row>
    <row r="272723" spans="5:5">
      <c r="E272723" s="382"/>
    </row>
    <row r="272724" spans="5:5">
      <c r="E272724" s="382"/>
    </row>
    <row r="272725" spans="5:5">
      <c r="E272725" s="382"/>
    </row>
    <row r="272726" spans="5:5">
      <c r="E272726" s="382"/>
    </row>
    <row r="272727" spans="5:5">
      <c r="E272727" s="382"/>
    </row>
    <row r="272728" spans="5:5">
      <c r="E272728" s="382"/>
    </row>
    <row r="272729" spans="5:5">
      <c r="E272729" s="382"/>
    </row>
    <row r="272730" spans="5:5">
      <c r="E272730" s="382"/>
    </row>
    <row r="272731" spans="5:5">
      <c r="E272731" s="382"/>
    </row>
    <row r="272732" spans="5:5">
      <c r="E272732" s="382"/>
    </row>
    <row r="272733" spans="5:5">
      <c r="E272733" s="382"/>
    </row>
    <row r="272734" spans="5:5">
      <c r="E272734" s="382"/>
    </row>
    <row r="272735" spans="5:5">
      <c r="E272735" s="382"/>
    </row>
    <row r="272736" spans="5:5">
      <c r="E272736" s="382"/>
    </row>
    <row r="272737" spans="5:5">
      <c r="E272737" s="382"/>
    </row>
    <row r="272738" spans="5:5">
      <c r="E272738" s="382"/>
    </row>
    <row r="272739" spans="5:5">
      <c r="E272739" s="382"/>
    </row>
    <row r="272740" spans="5:5">
      <c r="E272740" s="382"/>
    </row>
    <row r="272741" spans="5:5">
      <c r="E272741" s="382"/>
    </row>
    <row r="272742" spans="5:5">
      <c r="E272742" s="382"/>
    </row>
    <row r="272743" spans="5:5">
      <c r="E272743" s="382"/>
    </row>
    <row r="272744" spans="5:5">
      <c r="E272744" s="382"/>
    </row>
    <row r="272745" spans="5:5">
      <c r="E272745" s="382"/>
    </row>
    <row r="272746" spans="5:5">
      <c r="E272746" s="382"/>
    </row>
    <row r="272747" spans="5:5">
      <c r="E272747" s="382"/>
    </row>
    <row r="272748" spans="5:5">
      <c r="E272748" s="382"/>
    </row>
    <row r="272749" spans="5:5">
      <c r="E272749" s="382"/>
    </row>
    <row r="272750" spans="5:5">
      <c r="E272750" s="382"/>
    </row>
    <row r="272751" spans="5:5">
      <c r="E272751" s="382"/>
    </row>
    <row r="272752" spans="5:5">
      <c r="E272752" s="382"/>
    </row>
    <row r="272753" spans="5:5">
      <c r="E272753" s="382"/>
    </row>
    <row r="272754" spans="5:5">
      <c r="E272754" s="382"/>
    </row>
    <row r="272755" spans="5:5">
      <c r="E272755" s="382"/>
    </row>
    <row r="272756" spans="5:5">
      <c r="E272756" s="382"/>
    </row>
    <row r="272757" spans="5:5">
      <c r="E272757" s="382"/>
    </row>
    <row r="272758" spans="5:5">
      <c r="E272758" s="382"/>
    </row>
    <row r="272759" spans="5:5">
      <c r="E272759" s="382"/>
    </row>
    <row r="272760" spans="5:5">
      <c r="E272760" s="382"/>
    </row>
    <row r="272761" spans="5:5">
      <c r="E272761" s="382"/>
    </row>
    <row r="272762" spans="5:5">
      <c r="E272762" s="382"/>
    </row>
    <row r="272763" spans="5:5">
      <c r="E272763" s="382"/>
    </row>
    <row r="272764" spans="5:5">
      <c r="E272764" s="382"/>
    </row>
    <row r="272765" spans="5:5">
      <c r="E272765" s="382"/>
    </row>
    <row r="272766" spans="5:5">
      <c r="E272766" s="382"/>
    </row>
    <row r="272767" spans="5:5">
      <c r="E272767" s="382"/>
    </row>
    <row r="272768" spans="5:5">
      <c r="E272768" s="382"/>
    </row>
    <row r="272769" spans="5:5">
      <c r="E272769" s="382"/>
    </row>
    <row r="272770" spans="5:5">
      <c r="E272770" s="382"/>
    </row>
    <row r="272771" spans="5:5">
      <c r="E272771" s="382"/>
    </row>
    <row r="272772" spans="5:5">
      <c r="E272772" s="382"/>
    </row>
    <row r="272773" spans="5:5">
      <c r="E272773" s="382"/>
    </row>
    <row r="272774" spans="5:5">
      <c r="E272774" s="382"/>
    </row>
    <row r="272775" spans="5:5">
      <c r="E272775" s="382"/>
    </row>
    <row r="272776" spans="5:5">
      <c r="E272776" s="382"/>
    </row>
    <row r="272777" spans="5:5">
      <c r="E272777" s="382"/>
    </row>
    <row r="272778" spans="5:5">
      <c r="E272778" s="382"/>
    </row>
    <row r="272779" spans="5:5">
      <c r="E272779" s="382"/>
    </row>
    <row r="272780" spans="5:5">
      <c r="E272780" s="382"/>
    </row>
    <row r="272781" spans="5:5">
      <c r="E272781" s="382"/>
    </row>
    <row r="272782" spans="5:5">
      <c r="E272782" s="382"/>
    </row>
    <row r="272783" spans="5:5">
      <c r="E272783" s="382"/>
    </row>
    <row r="272784" spans="5:5">
      <c r="E272784" s="382"/>
    </row>
    <row r="272785" spans="5:5">
      <c r="E272785" s="382"/>
    </row>
    <row r="272786" spans="5:5">
      <c r="E272786" s="382"/>
    </row>
    <row r="272787" spans="5:5">
      <c r="E272787" s="382"/>
    </row>
    <row r="272788" spans="5:5">
      <c r="E272788" s="382"/>
    </row>
    <row r="272789" spans="5:5">
      <c r="E272789" s="382"/>
    </row>
    <row r="272790" spans="5:5">
      <c r="E272790" s="382"/>
    </row>
    <row r="272791" spans="5:5">
      <c r="E272791" s="382"/>
    </row>
    <row r="272792" spans="5:5">
      <c r="E272792" s="382"/>
    </row>
    <row r="272793" spans="5:5">
      <c r="E272793" s="382"/>
    </row>
    <row r="272794" spans="5:5">
      <c r="E272794" s="382"/>
    </row>
    <row r="272795" spans="5:5">
      <c r="E272795" s="382"/>
    </row>
    <row r="272796" spans="5:5">
      <c r="E272796" s="382"/>
    </row>
    <row r="272797" spans="5:5">
      <c r="E272797" s="382"/>
    </row>
    <row r="272798" spans="5:5">
      <c r="E272798" s="382"/>
    </row>
    <row r="272799" spans="5:5">
      <c r="E272799" s="382"/>
    </row>
    <row r="272800" spans="5:5">
      <c r="E272800" s="382"/>
    </row>
    <row r="272801" spans="5:5">
      <c r="E272801" s="382"/>
    </row>
    <row r="272802" spans="5:5">
      <c r="E272802" s="382"/>
    </row>
    <row r="272803" spans="5:5">
      <c r="E272803" s="382"/>
    </row>
    <row r="272804" spans="5:5">
      <c r="E272804" s="382"/>
    </row>
    <row r="272805" spans="5:5">
      <c r="E272805" s="382"/>
    </row>
    <row r="272806" spans="5:5">
      <c r="E272806" s="382"/>
    </row>
    <row r="272807" spans="5:5">
      <c r="E272807" s="382"/>
    </row>
    <row r="272808" spans="5:5">
      <c r="E272808" s="382"/>
    </row>
    <row r="272809" spans="5:5">
      <c r="E272809" s="382"/>
    </row>
    <row r="272810" spans="5:5">
      <c r="E272810" s="382"/>
    </row>
    <row r="272811" spans="5:5">
      <c r="E272811" s="382"/>
    </row>
    <row r="272812" spans="5:5">
      <c r="E272812" s="382"/>
    </row>
    <row r="272813" spans="5:5">
      <c r="E272813" s="382"/>
    </row>
    <row r="272814" spans="5:5">
      <c r="E272814" s="382"/>
    </row>
    <row r="272815" spans="5:5">
      <c r="E272815" s="382"/>
    </row>
    <row r="272816" spans="5:5">
      <c r="E272816" s="382"/>
    </row>
    <row r="272817" spans="5:5">
      <c r="E272817" s="382"/>
    </row>
    <row r="272818" spans="5:5">
      <c r="E272818" s="382"/>
    </row>
    <row r="272819" spans="5:5">
      <c r="E272819" s="382"/>
    </row>
    <row r="272820" spans="5:5">
      <c r="E272820" s="382"/>
    </row>
    <row r="272821" spans="5:5">
      <c r="E272821" s="382"/>
    </row>
    <row r="272822" spans="5:5">
      <c r="E272822" s="382"/>
    </row>
    <row r="272823" spans="5:5">
      <c r="E272823" s="382"/>
    </row>
    <row r="272824" spans="5:5">
      <c r="E272824" s="382"/>
    </row>
    <row r="272825" spans="5:5">
      <c r="E272825" s="382"/>
    </row>
    <row r="272826" spans="5:5">
      <c r="E272826" s="382"/>
    </row>
    <row r="272827" spans="5:5">
      <c r="E272827" s="382"/>
    </row>
    <row r="272828" spans="5:5">
      <c r="E272828" s="382"/>
    </row>
    <row r="272829" spans="5:5">
      <c r="E272829" s="382"/>
    </row>
    <row r="272830" spans="5:5">
      <c r="E272830" s="382"/>
    </row>
    <row r="272831" spans="5:5">
      <c r="E272831" s="382"/>
    </row>
    <row r="272832" spans="5:5">
      <c r="E272832" s="382"/>
    </row>
    <row r="272833" spans="5:5">
      <c r="E272833" s="382"/>
    </row>
    <row r="272834" spans="5:5">
      <c r="E272834" s="382"/>
    </row>
    <row r="272835" spans="5:5">
      <c r="E272835" s="382"/>
    </row>
    <row r="272836" spans="5:5">
      <c r="E272836" s="382"/>
    </row>
    <row r="272837" spans="5:5">
      <c r="E272837" s="382"/>
    </row>
    <row r="272838" spans="5:5">
      <c r="E272838" s="382"/>
    </row>
    <row r="272839" spans="5:5">
      <c r="E272839" s="382"/>
    </row>
    <row r="272840" spans="5:5">
      <c r="E272840" s="382"/>
    </row>
    <row r="272841" spans="5:5">
      <c r="E272841" s="382"/>
    </row>
    <row r="272842" spans="5:5">
      <c r="E272842" s="382"/>
    </row>
    <row r="272843" spans="5:5">
      <c r="E272843" s="382"/>
    </row>
    <row r="272844" spans="5:5">
      <c r="E272844" s="382"/>
    </row>
    <row r="272845" spans="5:5">
      <c r="E272845" s="382"/>
    </row>
    <row r="272846" spans="5:5">
      <c r="E272846" s="382"/>
    </row>
    <row r="272847" spans="5:5">
      <c r="E272847" s="382"/>
    </row>
    <row r="272848" spans="5:5">
      <c r="E272848" s="382"/>
    </row>
    <row r="272849" spans="5:5">
      <c r="E272849" s="382"/>
    </row>
    <row r="272850" spans="5:5">
      <c r="E272850" s="382"/>
    </row>
    <row r="272851" spans="5:5">
      <c r="E272851" s="382"/>
    </row>
    <row r="272852" spans="5:5">
      <c r="E272852" s="382"/>
    </row>
    <row r="272853" spans="5:5">
      <c r="E272853" s="382"/>
    </row>
    <row r="272854" spans="5:5">
      <c r="E272854" s="382"/>
    </row>
    <row r="272855" spans="5:5">
      <c r="E272855" s="382"/>
    </row>
    <row r="272856" spans="5:5">
      <c r="E272856" s="382"/>
    </row>
    <row r="272857" spans="5:5">
      <c r="E272857" s="382"/>
    </row>
    <row r="272858" spans="5:5">
      <c r="E272858" s="382"/>
    </row>
    <row r="272859" spans="5:5">
      <c r="E272859" s="382"/>
    </row>
    <row r="272860" spans="5:5">
      <c r="E272860" s="382"/>
    </row>
    <row r="272861" spans="5:5">
      <c r="E272861" s="382"/>
    </row>
    <row r="272862" spans="5:5">
      <c r="E272862" s="382"/>
    </row>
    <row r="272863" spans="5:5">
      <c r="E272863" s="382"/>
    </row>
    <row r="272864" spans="5:5">
      <c r="E272864" s="382"/>
    </row>
    <row r="272865" spans="5:5">
      <c r="E272865" s="382"/>
    </row>
    <row r="272866" spans="5:5">
      <c r="E272866" s="382"/>
    </row>
    <row r="272867" spans="5:5">
      <c r="E272867" s="382"/>
    </row>
    <row r="272868" spans="5:5">
      <c r="E272868" s="382"/>
    </row>
    <row r="272869" spans="5:5">
      <c r="E272869" s="382"/>
    </row>
    <row r="272870" spans="5:5">
      <c r="E272870" s="382"/>
    </row>
    <row r="272871" spans="5:5">
      <c r="E272871" s="382"/>
    </row>
    <row r="272872" spans="5:5">
      <c r="E272872" s="382"/>
    </row>
    <row r="272873" spans="5:5">
      <c r="E272873" s="382"/>
    </row>
    <row r="272874" spans="5:5">
      <c r="E272874" s="382"/>
    </row>
    <row r="272875" spans="5:5">
      <c r="E272875" s="382"/>
    </row>
    <row r="272876" spans="5:5">
      <c r="E272876" s="382"/>
    </row>
    <row r="272877" spans="5:5">
      <c r="E272877" s="382"/>
    </row>
    <row r="272878" spans="5:5">
      <c r="E272878" s="382"/>
    </row>
    <row r="272879" spans="5:5">
      <c r="E272879" s="382"/>
    </row>
    <row r="272880" spans="5:5">
      <c r="E272880" s="382"/>
    </row>
    <row r="272881" spans="5:5">
      <c r="E272881" s="382"/>
    </row>
    <row r="272882" spans="5:5">
      <c r="E272882" s="382"/>
    </row>
    <row r="272883" spans="5:5">
      <c r="E272883" s="382"/>
    </row>
    <row r="272884" spans="5:5">
      <c r="E272884" s="382"/>
    </row>
    <row r="272885" spans="5:5">
      <c r="E272885" s="382"/>
    </row>
    <row r="272886" spans="5:5">
      <c r="E272886" s="382"/>
    </row>
    <row r="272887" spans="5:5">
      <c r="E272887" s="382"/>
    </row>
    <row r="272888" spans="5:5">
      <c r="E272888" s="382"/>
    </row>
    <row r="272889" spans="5:5">
      <c r="E272889" s="382"/>
    </row>
    <row r="272890" spans="5:5">
      <c r="E272890" s="382"/>
    </row>
    <row r="272891" spans="5:5">
      <c r="E272891" s="382"/>
    </row>
    <row r="272892" spans="5:5">
      <c r="E272892" s="382"/>
    </row>
    <row r="272893" spans="5:5">
      <c r="E272893" s="382"/>
    </row>
    <row r="272894" spans="5:5">
      <c r="E272894" s="382"/>
    </row>
    <row r="272895" spans="5:5">
      <c r="E272895" s="382"/>
    </row>
    <row r="272896" spans="5:5">
      <c r="E272896" s="382"/>
    </row>
    <row r="272897" spans="5:5">
      <c r="E272897" s="382"/>
    </row>
    <row r="272898" spans="5:5">
      <c r="E272898" s="382"/>
    </row>
    <row r="272899" spans="5:5">
      <c r="E272899" s="382"/>
    </row>
    <row r="272900" spans="5:5">
      <c r="E272900" s="382"/>
    </row>
    <row r="272901" spans="5:5">
      <c r="E272901" s="382"/>
    </row>
    <row r="272902" spans="5:5">
      <c r="E272902" s="382"/>
    </row>
    <row r="272903" spans="5:5">
      <c r="E272903" s="382"/>
    </row>
    <row r="272904" spans="5:5">
      <c r="E272904" s="382"/>
    </row>
    <row r="272905" spans="5:5">
      <c r="E272905" s="382"/>
    </row>
    <row r="272906" spans="5:5">
      <c r="E272906" s="382"/>
    </row>
    <row r="272907" spans="5:5">
      <c r="E272907" s="382"/>
    </row>
    <row r="272908" spans="5:5">
      <c r="E272908" s="382"/>
    </row>
    <row r="272909" spans="5:5">
      <c r="E272909" s="382"/>
    </row>
    <row r="272910" spans="5:5">
      <c r="E272910" s="382"/>
    </row>
    <row r="272911" spans="5:5">
      <c r="E272911" s="382"/>
    </row>
    <row r="272912" spans="5:5">
      <c r="E272912" s="382"/>
    </row>
    <row r="272913" spans="5:5">
      <c r="E272913" s="382"/>
    </row>
    <row r="272914" spans="5:5">
      <c r="E272914" s="382"/>
    </row>
    <row r="272915" spans="5:5">
      <c r="E272915" s="382"/>
    </row>
    <row r="272916" spans="5:5">
      <c r="E272916" s="382"/>
    </row>
    <row r="272917" spans="5:5">
      <c r="E272917" s="382"/>
    </row>
    <row r="272918" spans="5:5">
      <c r="E272918" s="382"/>
    </row>
    <row r="272919" spans="5:5">
      <c r="E272919" s="382"/>
    </row>
    <row r="272920" spans="5:5">
      <c r="E272920" s="382"/>
    </row>
    <row r="272921" spans="5:5">
      <c r="E272921" s="382"/>
    </row>
    <row r="272922" spans="5:5">
      <c r="E272922" s="382"/>
    </row>
    <row r="272923" spans="5:5">
      <c r="E272923" s="382"/>
    </row>
    <row r="272924" spans="5:5">
      <c r="E272924" s="382"/>
    </row>
    <row r="272925" spans="5:5">
      <c r="E272925" s="382"/>
    </row>
    <row r="272926" spans="5:5">
      <c r="E272926" s="382"/>
    </row>
    <row r="272927" spans="5:5">
      <c r="E272927" s="382"/>
    </row>
    <row r="272928" spans="5:5">
      <c r="E272928" s="382"/>
    </row>
    <row r="272929" spans="5:5">
      <c r="E272929" s="382"/>
    </row>
    <row r="272930" spans="5:5">
      <c r="E272930" s="382"/>
    </row>
    <row r="272931" spans="5:5">
      <c r="E272931" s="382"/>
    </row>
    <row r="272932" spans="5:5">
      <c r="E272932" s="382"/>
    </row>
    <row r="272933" spans="5:5">
      <c r="E272933" s="382"/>
    </row>
    <row r="272934" spans="5:5">
      <c r="E272934" s="382"/>
    </row>
    <row r="272935" spans="5:5">
      <c r="E272935" s="382"/>
    </row>
    <row r="272936" spans="5:5">
      <c r="E272936" s="382"/>
    </row>
    <row r="272937" spans="5:5">
      <c r="E272937" s="382"/>
    </row>
    <row r="272938" spans="5:5">
      <c r="E272938" s="382"/>
    </row>
    <row r="272939" spans="5:5">
      <c r="E272939" s="382"/>
    </row>
    <row r="272940" spans="5:5">
      <c r="E272940" s="382"/>
    </row>
    <row r="272941" spans="5:5">
      <c r="E272941" s="382"/>
    </row>
    <row r="272942" spans="5:5">
      <c r="E272942" s="382"/>
    </row>
    <row r="272943" spans="5:5">
      <c r="E272943" s="382"/>
    </row>
    <row r="272944" spans="5:5">
      <c r="E272944" s="382"/>
    </row>
    <row r="272945" spans="5:5">
      <c r="E272945" s="382"/>
    </row>
    <row r="272946" spans="5:5">
      <c r="E272946" s="382"/>
    </row>
    <row r="272947" spans="5:5">
      <c r="E272947" s="382"/>
    </row>
    <row r="272948" spans="5:5">
      <c r="E272948" s="382"/>
    </row>
    <row r="272949" spans="5:5">
      <c r="E272949" s="382"/>
    </row>
    <row r="272950" spans="5:5">
      <c r="E272950" s="382"/>
    </row>
    <row r="272951" spans="5:5">
      <c r="E272951" s="382"/>
    </row>
    <row r="272952" spans="5:5">
      <c r="E272952" s="382"/>
    </row>
    <row r="272953" spans="5:5">
      <c r="E272953" s="382"/>
    </row>
    <row r="272954" spans="5:5">
      <c r="E272954" s="382"/>
    </row>
    <row r="272955" spans="5:5">
      <c r="E272955" s="382"/>
    </row>
    <row r="272956" spans="5:5">
      <c r="E272956" s="382"/>
    </row>
    <row r="272957" spans="5:5">
      <c r="E272957" s="382"/>
    </row>
    <row r="272958" spans="5:5">
      <c r="E272958" s="382"/>
    </row>
    <row r="272959" spans="5:5">
      <c r="E272959" s="382"/>
    </row>
    <row r="272960" spans="5:5">
      <c r="E272960" s="382"/>
    </row>
    <row r="272961" spans="5:5">
      <c r="E272961" s="382"/>
    </row>
    <row r="272962" spans="5:5">
      <c r="E272962" s="382"/>
    </row>
    <row r="272963" spans="5:5">
      <c r="E272963" s="382"/>
    </row>
    <row r="272964" spans="5:5">
      <c r="E272964" s="382"/>
    </row>
    <row r="272965" spans="5:5">
      <c r="E272965" s="382"/>
    </row>
    <row r="272966" spans="5:5">
      <c r="E272966" s="382"/>
    </row>
    <row r="272967" spans="5:5">
      <c r="E272967" s="382"/>
    </row>
    <row r="272968" spans="5:5">
      <c r="E272968" s="382"/>
    </row>
    <row r="272969" spans="5:5">
      <c r="E272969" s="382"/>
    </row>
    <row r="272970" spans="5:5">
      <c r="E272970" s="382"/>
    </row>
    <row r="272971" spans="5:5">
      <c r="E272971" s="382"/>
    </row>
    <row r="272972" spans="5:5">
      <c r="E272972" s="382"/>
    </row>
    <row r="272973" spans="5:5">
      <c r="E272973" s="382"/>
    </row>
    <row r="272974" spans="5:5">
      <c r="E272974" s="382"/>
    </row>
    <row r="272975" spans="5:5">
      <c r="E272975" s="382"/>
    </row>
    <row r="272976" spans="5:5">
      <c r="E272976" s="382"/>
    </row>
    <row r="272977" spans="5:5">
      <c r="E272977" s="382"/>
    </row>
    <row r="272978" spans="5:5">
      <c r="E272978" s="382"/>
    </row>
    <row r="272979" spans="5:5">
      <c r="E272979" s="382"/>
    </row>
    <row r="272980" spans="5:5">
      <c r="E272980" s="382"/>
    </row>
    <row r="272981" spans="5:5">
      <c r="E272981" s="382"/>
    </row>
    <row r="272982" spans="5:5">
      <c r="E272982" s="382"/>
    </row>
    <row r="272983" spans="5:5">
      <c r="E272983" s="382"/>
    </row>
    <row r="272984" spans="5:5">
      <c r="E272984" s="382"/>
    </row>
    <row r="272985" spans="5:5">
      <c r="E272985" s="382"/>
    </row>
    <row r="272986" spans="5:5">
      <c r="E272986" s="382"/>
    </row>
    <row r="272987" spans="5:5">
      <c r="E272987" s="382"/>
    </row>
    <row r="272988" spans="5:5">
      <c r="E272988" s="382"/>
    </row>
    <row r="272989" spans="5:5">
      <c r="E272989" s="382"/>
    </row>
    <row r="272990" spans="5:5">
      <c r="E272990" s="382"/>
    </row>
    <row r="272991" spans="5:5">
      <c r="E272991" s="382"/>
    </row>
    <row r="272992" spans="5:5">
      <c r="E272992" s="382"/>
    </row>
    <row r="272993" spans="5:5">
      <c r="E272993" s="382"/>
    </row>
    <row r="272994" spans="5:5">
      <c r="E272994" s="382"/>
    </row>
    <row r="272995" spans="5:5">
      <c r="E272995" s="382"/>
    </row>
    <row r="272996" spans="5:5">
      <c r="E272996" s="382"/>
    </row>
    <row r="272997" spans="5:5">
      <c r="E272997" s="382"/>
    </row>
    <row r="272998" spans="5:5">
      <c r="E272998" s="382"/>
    </row>
    <row r="272999" spans="5:5">
      <c r="E272999" s="382"/>
    </row>
    <row r="273000" spans="5:5">
      <c r="E273000" s="382"/>
    </row>
    <row r="273001" spans="5:5">
      <c r="E273001" s="382"/>
    </row>
    <row r="273002" spans="5:5">
      <c r="E273002" s="382"/>
    </row>
    <row r="273003" spans="5:5">
      <c r="E273003" s="382"/>
    </row>
    <row r="273004" spans="5:5">
      <c r="E273004" s="382"/>
    </row>
    <row r="273005" spans="5:5">
      <c r="E273005" s="382"/>
    </row>
    <row r="273006" spans="5:5">
      <c r="E273006" s="382"/>
    </row>
    <row r="273007" spans="5:5">
      <c r="E273007" s="382"/>
    </row>
    <row r="273008" spans="5:5">
      <c r="E273008" s="382"/>
    </row>
    <row r="273009" spans="5:5">
      <c r="E273009" s="382"/>
    </row>
    <row r="273010" spans="5:5">
      <c r="E273010" s="382"/>
    </row>
    <row r="273011" spans="5:5">
      <c r="E273011" s="382"/>
    </row>
    <row r="273012" spans="5:5">
      <c r="E273012" s="382"/>
    </row>
    <row r="273013" spans="5:5">
      <c r="E273013" s="382"/>
    </row>
    <row r="273014" spans="5:5">
      <c r="E273014" s="382"/>
    </row>
    <row r="273015" spans="5:5">
      <c r="E273015" s="382"/>
    </row>
    <row r="273016" spans="5:5">
      <c r="E273016" s="382"/>
    </row>
    <row r="273017" spans="5:5">
      <c r="E273017" s="382"/>
    </row>
    <row r="273018" spans="5:5">
      <c r="E273018" s="382"/>
    </row>
    <row r="273019" spans="5:5">
      <c r="E273019" s="382"/>
    </row>
    <row r="273020" spans="5:5">
      <c r="E273020" s="382"/>
    </row>
    <row r="273021" spans="5:5">
      <c r="E273021" s="382"/>
    </row>
    <row r="273022" spans="5:5">
      <c r="E273022" s="382"/>
    </row>
    <row r="273023" spans="5:5">
      <c r="E273023" s="382"/>
    </row>
    <row r="273024" spans="5:5">
      <c r="E273024" s="382"/>
    </row>
    <row r="273025" spans="5:5">
      <c r="E273025" s="382"/>
    </row>
    <row r="273026" spans="5:5">
      <c r="E273026" s="382"/>
    </row>
    <row r="273027" spans="5:5">
      <c r="E273027" s="382"/>
    </row>
    <row r="273028" spans="5:5">
      <c r="E273028" s="382"/>
    </row>
    <row r="273029" spans="5:5">
      <c r="E273029" s="382"/>
    </row>
    <row r="273030" spans="5:5">
      <c r="E273030" s="382"/>
    </row>
    <row r="273031" spans="5:5">
      <c r="E273031" s="382"/>
    </row>
    <row r="273032" spans="5:5">
      <c r="E273032" s="382"/>
    </row>
    <row r="273033" spans="5:5">
      <c r="E273033" s="382"/>
    </row>
    <row r="273034" spans="5:5">
      <c r="E273034" s="382"/>
    </row>
    <row r="273035" spans="5:5">
      <c r="E273035" s="382"/>
    </row>
    <row r="273036" spans="5:5">
      <c r="E273036" s="382"/>
    </row>
    <row r="273037" spans="5:5">
      <c r="E273037" s="382"/>
    </row>
    <row r="273038" spans="5:5">
      <c r="E273038" s="382"/>
    </row>
    <row r="273039" spans="5:5">
      <c r="E273039" s="382"/>
    </row>
    <row r="273040" spans="5:5">
      <c r="E273040" s="382"/>
    </row>
    <row r="273041" spans="5:5">
      <c r="E273041" s="382"/>
    </row>
    <row r="273042" spans="5:5">
      <c r="E273042" s="382"/>
    </row>
    <row r="273043" spans="5:5">
      <c r="E273043" s="382"/>
    </row>
    <row r="273044" spans="5:5">
      <c r="E273044" s="382"/>
    </row>
    <row r="273045" spans="5:5">
      <c r="E273045" s="382"/>
    </row>
    <row r="273046" spans="5:5">
      <c r="E273046" s="382"/>
    </row>
    <row r="273047" spans="5:5">
      <c r="E273047" s="382"/>
    </row>
    <row r="273048" spans="5:5">
      <c r="E273048" s="382"/>
    </row>
    <row r="273049" spans="5:5">
      <c r="E273049" s="382"/>
    </row>
    <row r="273050" spans="5:5">
      <c r="E273050" s="382"/>
    </row>
    <row r="273051" spans="5:5">
      <c r="E273051" s="382"/>
    </row>
    <row r="273052" spans="5:5">
      <c r="E273052" s="382"/>
    </row>
    <row r="273053" spans="5:5">
      <c r="E273053" s="382"/>
    </row>
    <row r="273054" spans="5:5">
      <c r="E273054" s="382"/>
    </row>
    <row r="273055" spans="5:5">
      <c r="E273055" s="382"/>
    </row>
    <row r="273056" spans="5:5">
      <c r="E273056" s="382"/>
    </row>
    <row r="273057" spans="5:5">
      <c r="E273057" s="382"/>
    </row>
    <row r="273058" spans="5:5">
      <c r="E273058" s="382"/>
    </row>
    <row r="273059" spans="5:5">
      <c r="E273059" s="382"/>
    </row>
    <row r="273060" spans="5:5">
      <c r="E273060" s="382"/>
    </row>
    <row r="273061" spans="5:5">
      <c r="E273061" s="382"/>
    </row>
    <row r="273062" spans="5:5">
      <c r="E273062" s="382"/>
    </row>
    <row r="273063" spans="5:5">
      <c r="E273063" s="382"/>
    </row>
    <row r="273064" spans="5:5">
      <c r="E273064" s="382"/>
    </row>
    <row r="273065" spans="5:5">
      <c r="E273065" s="382"/>
    </row>
    <row r="273066" spans="5:5">
      <c r="E273066" s="382"/>
    </row>
    <row r="273067" spans="5:5">
      <c r="E273067" s="382"/>
    </row>
    <row r="273068" spans="5:5">
      <c r="E273068" s="382"/>
    </row>
    <row r="273069" spans="5:5">
      <c r="E273069" s="382"/>
    </row>
    <row r="273070" spans="5:5">
      <c r="E273070" s="382"/>
    </row>
    <row r="273071" spans="5:5">
      <c r="E273071" s="382"/>
    </row>
    <row r="273072" spans="5:5">
      <c r="E273072" s="382"/>
    </row>
    <row r="273073" spans="5:5">
      <c r="E273073" s="382"/>
    </row>
    <row r="273074" spans="5:5">
      <c r="E273074" s="382"/>
    </row>
    <row r="273075" spans="5:5">
      <c r="E273075" s="382"/>
    </row>
    <row r="273076" spans="5:5">
      <c r="E273076" s="382"/>
    </row>
    <row r="273077" spans="5:5">
      <c r="E273077" s="382"/>
    </row>
    <row r="273078" spans="5:5">
      <c r="E273078" s="382"/>
    </row>
    <row r="273079" spans="5:5">
      <c r="E273079" s="382"/>
    </row>
    <row r="273080" spans="5:5">
      <c r="E273080" s="382"/>
    </row>
    <row r="273081" spans="5:5">
      <c r="E273081" s="382"/>
    </row>
    <row r="273082" spans="5:5">
      <c r="E273082" s="382"/>
    </row>
    <row r="273083" spans="5:5">
      <c r="E273083" s="382"/>
    </row>
    <row r="273084" spans="5:5">
      <c r="E273084" s="382"/>
    </row>
    <row r="273085" spans="5:5">
      <c r="E273085" s="382"/>
    </row>
    <row r="273086" spans="5:5">
      <c r="E273086" s="382"/>
    </row>
    <row r="273087" spans="5:5">
      <c r="E273087" s="382"/>
    </row>
    <row r="273088" spans="5:5">
      <c r="E273088" s="382"/>
    </row>
    <row r="273089" spans="5:5">
      <c r="E273089" s="382"/>
    </row>
    <row r="273090" spans="5:5">
      <c r="E273090" s="382"/>
    </row>
    <row r="273091" spans="5:5">
      <c r="E273091" s="382"/>
    </row>
    <row r="273092" spans="5:5">
      <c r="E273092" s="382"/>
    </row>
    <row r="273093" spans="5:5">
      <c r="E273093" s="382"/>
    </row>
    <row r="273094" spans="5:5">
      <c r="E273094" s="382"/>
    </row>
    <row r="273095" spans="5:5">
      <c r="E273095" s="382"/>
    </row>
    <row r="273096" spans="5:5">
      <c r="E273096" s="382"/>
    </row>
    <row r="273097" spans="5:5">
      <c r="E273097" s="382"/>
    </row>
    <row r="273098" spans="5:5">
      <c r="E273098" s="382"/>
    </row>
    <row r="273099" spans="5:5">
      <c r="E273099" s="382"/>
    </row>
    <row r="273100" spans="5:5">
      <c r="E273100" s="382"/>
    </row>
    <row r="273101" spans="5:5">
      <c r="E273101" s="382"/>
    </row>
    <row r="273102" spans="5:5">
      <c r="E273102" s="382"/>
    </row>
    <row r="273103" spans="5:5">
      <c r="E273103" s="382"/>
    </row>
    <row r="273104" spans="5:5">
      <c r="E273104" s="382"/>
    </row>
    <row r="273105" spans="5:5">
      <c r="E273105" s="382"/>
    </row>
    <row r="273106" spans="5:5">
      <c r="E273106" s="382"/>
    </row>
    <row r="273107" spans="5:5">
      <c r="E273107" s="382"/>
    </row>
    <row r="273108" spans="5:5">
      <c r="E273108" s="382"/>
    </row>
    <row r="273109" spans="5:5">
      <c r="E273109" s="382"/>
    </row>
    <row r="273110" spans="5:5">
      <c r="E273110" s="382"/>
    </row>
    <row r="273111" spans="5:5">
      <c r="E273111" s="382"/>
    </row>
    <row r="273112" spans="5:5">
      <c r="E273112" s="382"/>
    </row>
    <row r="273113" spans="5:5">
      <c r="E273113" s="382"/>
    </row>
    <row r="273114" spans="5:5">
      <c r="E273114" s="382"/>
    </row>
    <row r="273115" spans="5:5">
      <c r="E273115" s="382"/>
    </row>
    <row r="273116" spans="5:5">
      <c r="E273116" s="382"/>
    </row>
    <row r="273117" spans="5:5">
      <c r="E273117" s="382"/>
    </row>
    <row r="273118" spans="5:5">
      <c r="E273118" s="382"/>
    </row>
    <row r="273119" spans="5:5">
      <c r="E273119" s="382"/>
    </row>
    <row r="273120" spans="5:5">
      <c r="E273120" s="382"/>
    </row>
    <row r="273121" spans="5:5">
      <c r="E273121" s="382"/>
    </row>
    <row r="273122" spans="5:5">
      <c r="E273122" s="382"/>
    </row>
    <row r="273123" spans="5:5">
      <c r="E273123" s="382"/>
    </row>
    <row r="273124" spans="5:5">
      <c r="E273124" s="382"/>
    </row>
    <row r="273125" spans="5:5">
      <c r="E273125" s="382"/>
    </row>
    <row r="273126" spans="5:5">
      <c r="E273126" s="382"/>
    </row>
    <row r="273127" spans="5:5">
      <c r="E273127" s="382"/>
    </row>
    <row r="273128" spans="5:5">
      <c r="E273128" s="382"/>
    </row>
    <row r="273129" spans="5:5">
      <c r="E273129" s="382"/>
    </row>
    <row r="273130" spans="5:5">
      <c r="E273130" s="382"/>
    </row>
    <row r="273131" spans="5:5">
      <c r="E273131" s="382"/>
    </row>
    <row r="273132" spans="5:5">
      <c r="E273132" s="382"/>
    </row>
    <row r="273133" spans="5:5">
      <c r="E273133" s="382"/>
    </row>
    <row r="273134" spans="5:5">
      <c r="E273134" s="382"/>
    </row>
    <row r="273135" spans="5:5">
      <c r="E273135" s="382"/>
    </row>
    <row r="273136" spans="5:5">
      <c r="E273136" s="382"/>
    </row>
    <row r="273137" spans="5:5">
      <c r="E273137" s="382"/>
    </row>
    <row r="273138" spans="5:5">
      <c r="E273138" s="382"/>
    </row>
    <row r="273139" spans="5:5">
      <c r="E273139" s="382"/>
    </row>
    <row r="273140" spans="5:5">
      <c r="E273140" s="382"/>
    </row>
    <row r="273141" spans="5:5">
      <c r="E273141" s="382"/>
    </row>
    <row r="273142" spans="5:5">
      <c r="E273142" s="382"/>
    </row>
    <row r="273143" spans="5:5">
      <c r="E273143" s="382"/>
    </row>
    <row r="273144" spans="5:5">
      <c r="E273144" s="382"/>
    </row>
    <row r="273145" spans="5:5">
      <c r="E273145" s="382"/>
    </row>
    <row r="273146" spans="5:5">
      <c r="E273146" s="382"/>
    </row>
    <row r="273147" spans="5:5">
      <c r="E273147" s="382"/>
    </row>
    <row r="273148" spans="5:5">
      <c r="E273148" s="382"/>
    </row>
    <row r="273149" spans="5:5">
      <c r="E273149" s="382"/>
    </row>
    <row r="273150" spans="5:5">
      <c r="E273150" s="382"/>
    </row>
    <row r="273151" spans="5:5">
      <c r="E273151" s="382"/>
    </row>
    <row r="273152" spans="5:5">
      <c r="E273152" s="382"/>
    </row>
    <row r="273153" spans="5:5">
      <c r="E273153" s="382"/>
    </row>
    <row r="273154" spans="5:5">
      <c r="E273154" s="382"/>
    </row>
    <row r="273155" spans="5:5">
      <c r="E273155" s="382"/>
    </row>
    <row r="273156" spans="5:5">
      <c r="E273156" s="382"/>
    </row>
    <row r="273157" spans="5:5">
      <c r="E273157" s="382"/>
    </row>
    <row r="273158" spans="5:5">
      <c r="E273158" s="382"/>
    </row>
    <row r="273159" spans="5:5">
      <c r="E273159" s="382"/>
    </row>
    <row r="273160" spans="5:5">
      <c r="E273160" s="382"/>
    </row>
    <row r="273161" spans="5:5">
      <c r="E273161" s="382"/>
    </row>
    <row r="273162" spans="5:5">
      <c r="E273162" s="382"/>
    </row>
    <row r="273163" spans="5:5">
      <c r="E273163" s="382"/>
    </row>
    <row r="273164" spans="5:5">
      <c r="E273164" s="382"/>
    </row>
    <row r="273165" spans="5:5">
      <c r="E273165" s="382"/>
    </row>
    <row r="273166" spans="5:5">
      <c r="E273166" s="382"/>
    </row>
    <row r="273167" spans="5:5">
      <c r="E273167" s="382"/>
    </row>
    <row r="273168" spans="5:5">
      <c r="E273168" s="382"/>
    </row>
    <row r="273169" spans="5:5">
      <c r="E273169" s="382"/>
    </row>
    <row r="273170" spans="5:5">
      <c r="E273170" s="382"/>
    </row>
    <row r="273171" spans="5:5">
      <c r="E273171" s="382"/>
    </row>
    <row r="273172" spans="5:5">
      <c r="E273172" s="382"/>
    </row>
    <row r="273173" spans="5:5">
      <c r="E273173" s="382"/>
    </row>
    <row r="273174" spans="5:5">
      <c r="E273174" s="382"/>
    </row>
    <row r="273175" spans="5:5">
      <c r="E273175" s="382"/>
    </row>
    <row r="273176" spans="5:5">
      <c r="E273176" s="382"/>
    </row>
    <row r="273177" spans="5:5">
      <c r="E273177" s="382"/>
    </row>
    <row r="273178" spans="5:5">
      <c r="E273178" s="382"/>
    </row>
    <row r="273179" spans="5:5">
      <c r="E273179" s="382"/>
    </row>
    <row r="273180" spans="5:5">
      <c r="E273180" s="382"/>
    </row>
    <row r="273181" spans="5:5">
      <c r="E273181" s="382"/>
    </row>
    <row r="273182" spans="5:5">
      <c r="E273182" s="382"/>
    </row>
    <row r="273183" spans="5:5">
      <c r="E273183" s="382"/>
    </row>
    <row r="273184" spans="5:5">
      <c r="E273184" s="382"/>
    </row>
    <row r="273185" spans="5:5">
      <c r="E273185" s="382"/>
    </row>
    <row r="273186" spans="5:5">
      <c r="E273186" s="382"/>
    </row>
    <row r="273187" spans="5:5">
      <c r="E273187" s="382"/>
    </row>
    <row r="273188" spans="5:5">
      <c r="E273188" s="382"/>
    </row>
    <row r="273189" spans="5:5">
      <c r="E273189" s="382"/>
    </row>
    <row r="273190" spans="5:5">
      <c r="E273190" s="382"/>
    </row>
    <row r="273191" spans="5:5">
      <c r="E273191" s="382"/>
    </row>
    <row r="273192" spans="5:5">
      <c r="E273192" s="382"/>
    </row>
    <row r="273193" spans="5:5">
      <c r="E273193" s="382"/>
    </row>
    <row r="273194" spans="5:5">
      <c r="E273194" s="382"/>
    </row>
    <row r="273195" spans="5:5">
      <c r="E273195" s="382"/>
    </row>
    <row r="273196" spans="5:5">
      <c r="E273196" s="382"/>
    </row>
    <row r="273197" spans="5:5">
      <c r="E273197" s="382"/>
    </row>
    <row r="273198" spans="5:5">
      <c r="E273198" s="382"/>
    </row>
    <row r="273199" spans="5:5">
      <c r="E273199" s="382"/>
    </row>
    <row r="273200" spans="5:5">
      <c r="E273200" s="382"/>
    </row>
    <row r="273201" spans="5:5">
      <c r="E273201" s="382"/>
    </row>
    <row r="273202" spans="5:5">
      <c r="E273202" s="382"/>
    </row>
    <row r="273203" spans="5:5">
      <c r="E273203" s="382"/>
    </row>
    <row r="273204" spans="5:5">
      <c r="E273204" s="382"/>
    </row>
    <row r="273205" spans="5:5">
      <c r="E273205" s="382"/>
    </row>
    <row r="273206" spans="5:5">
      <c r="E273206" s="382"/>
    </row>
    <row r="273207" spans="5:5">
      <c r="E273207" s="382"/>
    </row>
    <row r="273208" spans="5:5">
      <c r="E273208" s="382"/>
    </row>
    <row r="273209" spans="5:5">
      <c r="E273209" s="382"/>
    </row>
    <row r="273210" spans="5:5">
      <c r="E273210" s="382"/>
    </row>
    <row r="273211" spans="5:5">
      <c r="E273211" s="382"/>
    </row>
    <row r="273212" spans="5:5">
      <c r="E273212" s="382"/>
    </row>
    <row r="273213" spans="5:5">
      <c r="E273213" s="382"/>
    </row>
    <row r="273214" spans="5:5">
      <c r="E273214" s="382"/>
    </row>
    <row r="273215" spans="5:5">
      <c r="E273215" s="382"/>
    </row>
    <row r="273216" spans="5:5">
      <c r="E273216" s="382"/>
    </row>
    <row r="273217" spans="5:5">
      <c r="E273217" s="382"/>
    </row>
    <row r="273218" spans="5:5">
      <c r="E273218" s="382"/>
    </row>
    <row r="273219" spans="5:5">
      <c r="E273219" s="382"/>
    </row>
    <row r="273220" spans="5:5">
      <c r="E273220" s="382"/>
    </row>
    <row r="273221" spans="5:5">
      <c r="E273221" s="382"/>
    </row>
    <row r="273222" spans="5:5">
      <c r="E273222" s="382"/>
    </row>
    <row r="273223" spans="5:5">
      <c r="E273223" s="382"/>
    </row>
    <row r="273224" spans="5:5">
      <c r="E273224" s="382"/>
    </row>
    <row r="273225" spans="5:5">
      <c r="E273225" s="382"/>
    </row>
    <row r="273226" spans="5:5">
      <c r="E273226" s="382"/>
    </row>
    <row r="273227" spans="5:5">
      <c r="E273227" s="382"/>
    </row>
    <row r="273228" spans="5:5">
      <c r="E273228" s="382"/>
    </row>
    <row r="273229" spans="5:5">
      <c r="E273229" s="382"/>
    </row>
    <row r="273230" spans="5:5">
      <c r="E273230" s="382"/>
    </row>
    <row r="273231" spans="5:5">
      <c r="E273231" s="382"/>
    </row>
    <row r="273232" spans="5:5">
      <c r="E273232" s="382"/>
    </row>
    <row r="273233" spans="5:5">
      <c r="E273233" s="382"/>
    </row>
    <row r="273234" spans="5:5">
      <c r="E273234" s="382"/>
    </row>
    <row r="273235" spans="5:5">
      <c r="E273235" s="382"/>
    </row>
    <row r="273236" spans="5:5">
      <c r="E273236" s="382"/>
    </row>
    <row r="273237" spans="5:5">
      <c r="E273237" s="382"/>
    </row>
    <row r="273238" spans="5:5">
      <c r="E273238" s="382"/>
    </row>
    <row r="273239" spans="5:5">
      <c r="E273239" s="382"/>
    </row>
    <row r="273240" spans="5:5">
      <c r="E273240" s="382"/>
    </row>
    <row r="273241" spans="5:5">
      <c r="E273241" s="382"/>
    </row>
    <row r="273242" spans="5:5">
      <c r="E273242" s="382"/>
    </row>
    <row r="273243" spans="5:5">
      <c r="E273243" s="382"/>
    </row>
    <row r="273244" spans="5:5">
      <c r="E273244" s="382"/>
    </row>
    <row r="273245" spans="5:5">
      <c r="E273245" s="382"/>
    </row>
    <row r="273246" spans="5:5">
      <c r="E273246" s="382"/>
    </row>
    <row r="273247" spans="5:5">
      <c r="E273247" s="382"/>
    </row>
    <row r="273248" spans="5:5">
      <c r="E273248" s="382"/>
    </row>
    <row r="273249" spans="5:5">
      <c r="E273249" s="382"/>
    </row>
    <row r="273250" spans="5:5">
      <c r="E273250" s="382"/>
    </row>
    <row r="273251" spans="5:5">
      <c r="E273251" s="382"/>
    </row>
    <row r="273252" spans="5:5">
      <c r="E273252" s="382"/>
    </row>
    <row r="273253" spans="5:5">
      <c r="E273253" s="382"/>
    </row>
    <row r="273254" spans="5:5">
      <c r="E273254" s="382"/>
    </row>
    <row r="273255" spans="5:5">
      <c r="E273255" s="382"/>
    </row>
    <row r="273256" spans="5:5">
      <c r="E273256" s="382"/>
    </row>
    <row r="273257" spans="5:5">
      <c r="E273257" s="382"/>
    </row>
    <row r="273258" spans="5:5">
      <c r="E273258" s="382"/>
    </row>
    <row r="273259" spans="5:5">
      <c r="E273259" s="382"/>
    </row>
    <row r="273260" spans="5:5">
      <c r="E273260" s="382"/>
    </row>
    <row r="273261" spans="5:5">
      <c r="E273261" s="382"/>
    </row>
    <row r="273262" spans="5:5">
      <c r="E273262" s="382"/>
    </row>
    <row r="273263" spans="5:5">
      <c r="E273263" s="382"/>
    </row>
    <row r="273264" spans="5:5">
      <c r="E273264" s="382"/>
    </row>
    <row r="273265" spans="5:5">
      <c r="E273265" s="382"/>
    </row>
    <row r="273266" spans="5:5">
      <c r="E273266" s="382"/>
    </row>
    <row r="273267" spans="5:5">
      <c r="E273267" s="382"/>
    </row>
    <row r="273268" spans="5:5">
      <c r="E273268" s="382"/>
    </row>
    <row r="273269" spans="5:5">
      <c r="E273269" s="382"/>
    </row>
    <row r="273270" spans="5:5">
      <c r="E273270" s="382"/>
    </row>
    <row r="273271" spans="5:5">
      <c r="E273271" s="382"/>
    </row>
    <row r="273272" spans="5:5">
      <c r="E273272" s="382"/>
    </row>
    <row r="273273" spans="5:5">
      <c r="E273273" s="382"/>
    </row>
    <row r="273274" spans="5:5">
      <c r="E273274" s="382"/>
    </row>
    <row r="273275" spans="5:5">
      <c r="E273275" s="382"/>
    </row>
    <row r="273276" spans="5:5">
      <c r="E273276" s="382"/>
    </row>
    <row r="273277" spans="5:5">
      <c r="E273277" s="382"/>
    </row>
    <row r="273278" spans="5:5">
      <c r="E273278" s="382"/>
    </row>
    <row r="273279" spans="5:5">
      <c r="E273279" s="382"/>
    </row>
    <row r="273280" spans="5:5">
      <c r="E273280" s="382"/>
    </row>
    <row r="273281" spans="5:5">
      <c r="E273281" s="382"/>
    </row>
    <row r="273282" spans="5:5">
      <c r="E273282" s="382"/>
    </row>
    <row r="273283" spans="5:5">
      <c r="E273283" s="382"/>
    </row>
    <row r="273284" spans="5:5">
      <c r="E273284" s="382"/>
    </row>
    <row r="273285" spans="5:5">
      <c r="E273285" s="382"/>
    </row>
    <row r="273286" spans="5:5">
      <c r="E273286" s="382"/>
    </row>
    <row r="273287" spans="5:5">
      <c r="E273287" s="382"/>
    </row>
    <row r="273288" spans="5:5">
      <c r="E273288" s="382"/>
    </row>
    <row r="273289" spans="5:5">
      <c r="E273289" s="382"/>
    </row>
    <row r="273290" spans="5:5">
      <c r="E273290" s="382"/>
    </row>
    <row r="273291" spans="5:5">
      <c r="E273291" s="382"/>
    </row>
    <row r="273292" spans="5:5">
      <c r="E273292" s="382"/>
    </row>
    <row r="273293" spans="5:5">
      <c r="E273293" s="382"/>
    </row>
    <row r="273294" spans="5:5">
      <c r="E273294" s="382"/>
    </row>
    <row r="273295" spans="5:5">
      <c r="E273295" s="382"/>
    </row>
    <row r="273296" spans="5:5">
      <c r="E273296" s="382"/>
    </row>
    <row r="273297" spans="5:5">
      <c r="E273297" s="382"/>
    </row>
    <row r="273298" spans="5:5">
      <c r="E273298" s="382"/>
    </row>
    <row r="273299" spans="5:5">
      <c r="E273299" s="382"/>
    </row>
    <row r="273300" spans="5:5">
      <c r="E273300" s="382"/>
    </row>
    <row r="273301" spans="5:5">
      <c r="E273301" s="382"/>
    </row>
    <row r="273302" spans="5:5">
      <c r="E273302" s="382"/>
    </row>
    <row r="273303" spans="5:5">
      <c r="E273303" s="382"/>
    </row>
    <row r="273304" spans="5:5">
      <c r="E273304" s="382"/>
    </row>
    <row r="273305" spans="5:5">
      <c r="E273305" s="382"/>
    </row>
    <row r="273306" spans="5:5">
      <c r="E273306" s="382"/>
    </row>
    <row r="273307" spans="5:5">
      <c r="E273307" s="382"/>
    </row>
    <row r="273308" spans="5:5">
      <c r="E273308" s="382"/>
    </row>
    <row r="273309" spans="5:5">
      <c r="E273309" s="382"/>
    </row>
    <row r="273310" spans="5:5">
      <c r="E273310" s="382"/>
    </row>
    <row r="273311" spans="5:5">
      <c r="E273311" s="382"/>
    </row>
    <row r="273312" spans="5:5">
      <c r="E273312" s="382"/>
    </row>
    <row r="273313" spans="5:5">
      <c r="E273313" s="382"/>
    </row>
    <row r="273314" spans="5:5">
      <c r="E273314" s="382"/>
    </row>
    <row r="273315" spans="5:5">
      <c r="E273315" s="382"/>
    </row>
    <row r="273316" spans="5:5">
      <c r="E273316" s="382"/>
    </row>
    <row r="273317" spans="5:5">
      <c r="E273317" s="382"/>
    </row>
    <row r="273318" spans="5:5">
      <c r="E273318" s="382"/>
    </row>
    <row r="273319" spans="5:5">
      <c r="E273319" s="382"/>
    </row>
    <row r="273320" spans="5:5">
      <c r="E273320" s="382"/>
    </row>
    <row r="273321" spans="5:5">
      <c r="E273321" s="382"/>
    </row>
    <row r="273322" spans="5:5">
      <c r="E273322" s="382"/>
    </row>
    <row r="273323" spans="5:5">
      <c r="E273323" s="382"/>
    </row>
    <row r="273324" spans="5:5">
      <c r="E273324" s="382"/>
    </row>
    <row r="273325" spans="5:5">
      <c r="E273325" s="382"/>
    </row>
    <row r="273326" spans="5:5">
      <c r="E273326" s="382"/>
    </row>
    <row r="273327" spans="5:5">
      <c r="E273327" s="382"/>
    </row>
    <row r="273328" spans="5:5">
      <c r="E273328" s="382"/>
    </row>
    <row r="273329" spans="5:5">
      <c r="E273329" s="382"/>
    </row>
    <row r="273330" spans="5:5">
      <c r="E273330" s="382"/>
    </row>
    <row r="273331" spans="5:5">
      <c r="E273331" s="382"/>
    </row>
    <row r="273332" spans="5:5">
      <c r="E273332" s="382"/>
    </row>
    <row r="273333" spans="5:5">
      <c r="E273333" s="382"/>
    </row>
    <row r="273334" spans="5:5">
      <c r="E273334" s="382"/>
    </row>
    <row r="273335" spans="5:5">
      <c r="E273335" s="382"/>
    </row>
    <row r="273336" spans="5:5">
      <c r="E273336" s="382"/>
    </row>
    <row r="273337" spans="5:5">
      <c r="E273337" s="382"/>
    </row>
    <row r="273338" spans="5:5">
      <c r="E273338" s="382"/>
    </row>
    <row r="273339" spans="5:5">
      <c r="E273339" s="382"/>
    </row>
    <row r="273340" spans="5:5">
      <c r="E273340" s="382"/>
    </row>
    <row r="273341" spans="5:5">
      <c r="E273341" s="382"/>
    </row>
    <row r="273342" spans="5:5">
      <c r="E273342" s="382"/>
    </row>
    <row r="273343" spans="5:5">
      <c r="E273343" s="382"/>
    </row>
    <row r="273344" spans="5:5">
      <c r="E273344" s="382"/>
    </row>
    <row r="273345" spans="5:5">
      <c r="E273345" s="382"/>
    </row>
    <row r="273346" spans="5:5">
      <c r="E273346" s="382"/>
    </row>
    <row r="273347" spans="5:5">
      <c r="E273347" s="382"/>
    </row>
    <row r="273348" spans="5:5">
      <c r="E273348" s="382"/>
    </row>
    <row r="273349" spans="5:5">
      <c r="E273349" s="382"/>
    </row>
    <row r="273350" spans="5:5">
      <c r="E273350" s="382"/>
    </row>
    <row r="273351" spans="5:5">
      <c r="E273351" s="382"/>
    </row>
    <row r="273352" spans="5:5">
      <c r="E273352" s="382"/>
    </row>
    <row r="273353" spans="5:5">
      <c r="E273353" s="382"/>
    </row>
    <row r="273354" spans="5:5">
      <c r="E273354" s="382"/>
    </row>
    <row r="273355" spans="5:5">
      <c r="E273355" s="382"/>
    </row>
    <row r="273356" spans="5:5">
      <c r="E273356" s="382"/>
    </row>
    <row r="273357" spans="5:5">
      <c r="E273357" s="382"/>
    </row>
    <row r="273358" spans="5:5">
      <c r="E273358" s="382"/>
    </row>
    <row r="273359" spans="5:5">
      <c r="E273359" s="382"/>
    </row>
    <row r="273360" spans="5:5">
      <c r="E273360" s="382"/>
    </row>
    <row r="273361" spans="5:5">
      <c r="E273361" s="382"/>
    </row>
    <row r="273362" spans="5:5">
      <c r="E273362" s="382"/>
    </row>
    <row r="273363" spans="5:5">
      <c r="E273363" s="382"/>
    </row>
    <row r="273364" spans="5:5">
      <c r="E273364" s="382"/>
    </row>
    <row r="273365" spans="5:5">
      <c r="E273365" s="382"/>
    </row>
    <row r="273366" spans="5:5">
      <c r="E273366" s="382"/>
    </row>
    <row r="273367" spans="5:5">
      <c r="E273367" s="382"/>
    </row>
    <row r="273368" spans="5:5">
      <c r="E273368" s="382"/>
    </row>
    <row r="273369" spans="5:5">
      <c r="E273369" s="382"/>
    </row>
    <row r="273370" spans="5:5">
      <c r="E273370" s="382"/>
    </row>
    <row r="273371" spans="5:5">
      <c r="E273371" s="382"/>
    </row>
    <row r="273372" spans="5:5">
      <c r="E273372" s="382"/>
    </row>
    <row r="273373" spans="5:5">
      <c r="E273373" s="382"/>
    </row>
    <row r="273374" spans="5:5">
      <c r="E273374" s="382"/>
    </row>
    <row r="273375" spans="5:5">
      <c r="E273375" s="382"/>
    </row>
    <row r="273376" spans="5:5">
      <c r="E273376" s="382"/>
    </row>
    <row r="273377" spans="5:5">
      <c r="E273377" s="382"/>
    </row>
    <row r="273378" spans="5:5">
      <c r="E273378" s="382"/>
    </row>
    <row r="273379" spans="5:5">
      <c r="E273379" s="382"/>
    </row>
    <row r="273380" spans="5:5">
      <c r="E273380" s="382"/>
    </row>
    <row r="273381" spans="5:5">
      <c r="E273381" s="382"/>
    </row>
    <row r="273382" spans="5:5">
      <c r="E273382" s="382"/>
    </row>
    <row r="273383" spans="5:5">
      <c r="E273383" s="382"/>
    </row>
    <row r="273384" spans="5:5">
      <c r="E273384" s="382"/>
    </row>
    <row r="273385" spans="5:5">
      <c r="E273385" s="382"/>
    </row>
    <row r="273386" spans="5:5">
      <c r="E273386" s="382"/>
    </row>
    <row r="273387" spans="5:5">
      <c r="E273387" s="382"/>
    </row>
    <row r="273388" spans="5:5">
      <c r="E273388" s="382"/>
    </row>
    <row r="273389" spans="5:5">
      <c r="E273389" s="382"/>
    </row>
    <row r="273390" spans="5:5">
      <c r="E273390" s="382"/>
    </row>
    <row r="273391" spans="5:5">
      <c r="E273391" s="382"/>
    </row>
    <row r="273392" spans="5:5">
      <c r="E273392" s="382"/>
    </row>
    <row r="273393" spans="5:5">
      <c r="E273393" s="382"/>
    </row>
    <row r="273394" spans="5:5">
      <c r="E273394" s="382"/>
    </row>
    <row r="273395" spans="5:5">
      <c r="E273395" s="382"/>
    </row>
    <row r="273396" spans="5:5">
      <c r="E273396" s="382"/>
    </row>
    <row r="273397" spans="5:5">
      <c r="E273397" s="382"/>
    </row>
    <row r="273398" spans="5:5">
      <c r="E273398" s="382"/>
    </row>
    <row r="273399" spans="5:5">
      <c r="E273399" s="382"/>
    </row>
    <row r="273400" spans="5:5">
      <c r="E273400" s="382"/>
    </row>
    <row r="273401" spans="5:5">
      <c r="E273401" s="382"/>
    </row>
    <row r="273402" spans="5:5">
      <c r="E273402" s="382"/>
    </row>
    <row r="273403" spans="5:5">
      <c r="E273403" s="382"/>
    </row>
    <row r="273404" spans="5:5">
      <c r="E273404" s="382"/>
    </row>
    <row r="273405" spans="5:5">
      <c r="E273405" s="382"/>
    </row>
    <row r="273406" spans="5:5">
      <c r="E273406" s="382"/>
    </row>
    <row r="273407" spans="5:5">
      <c r="E273407" s="382"/>
    </row>
    <row r="273408" spans="5:5">
      <c r="E273408" s="382"/>
    </row>
    <row r="273409" spans="5:5">
      <c r="E273409" s="382"/>
    </row>
    <row r="273410" spans="5:5">
      <c r="E273410" s="382"/>
    </row>
    <row r="273411" spans="5:5">
      <c r="E273411" s="382"/>
    </row>
    <row r="273412" spans="5:5">
      <c r="E273412" s="382"/>
    </row>
    <row r="273413" spans="5:5">
      <c r="E273413" s="382"/>
    </row>
    <row r="273414" spans="5:5">
      <c r="E273414" s="382"/>
    </row>
    <row r="273415" spans="5:5">
      <c r="E273415" s="382"/>
    </row>
    <row r="273416" spans="5:5">
      <c r="E273416" s="382"/>
    </row>
    <row r="273417" spans="5:5">
      <c r="E273417" s="382"/>
    </row>
    <row r="273418" spans="5:5">
      <c r="E273418" s="382"/>
    </row>
    <row r="273419" spans="5:5">
      <c r="E273419" s="382"/>
    </row>
    <row r="273420" spans="5:5">
      <c r="E273420" s="382"/>
    </row>
    <row r="273421" spans="5:5">
      <c r="E273421" s="382"/>
    </row>
    <row r="273422" spans="5:5">
      <c r="E273422" s="382"/>
    </row>
    <row r="273423" spans="5:5">
      <c r="E273423" s="382"/>
    </row>
    <row r="273424" spans="5:5">
      <c r="E273424" s="382"/>
    </row>
    <row r="273425" spans="5:5">
      <c r="E273425" s="382"/>
    </row>
    <row r="273426" spans="5:5">
      <c r="E273426" s="382"/>
    </row>
    <row r="273427" spans="5:5">
      <c r="E273427" s="382"/>
    </row>
    <row r="273428" spans="5:5">
      <c r="E273428" s="382"/>
    </row>
    <row r="273429" spans="5:5">
      <c r="E273429" s="382"/>
    </row>
    <row r="273430" spans="5:5">
      <c r="E273430" s="382"/>
    </row>
    <row r="273431" spans="5:5">
      <c r="E273431" s="382"/>
    </row>
    <row r="273432" spans="5:5">
      <c r="E273432" s="382"/>
    </row>
    <row r="273433" spans="5:5">
      <c r="E273433" s="382"/>
    </row>
    <row r="273434" spans="5:5">
      <c r="E273434" s="382"/>
    </row>
    <row r="273435" spans="5:5">
      <c r="E273435" s="382"/>
    </row>
    <row r="273436" spans="5:5">
      <c r="E273436" s="382"/>
    </row>
    <row r="273437" spans="5:5">
      <c r="E273437" s="382"/>
    </row>
    <row r="273438" spans="5:5">
      <c r="E273438" s="382"/>
    </row>
    <row r="273439" spans="5:5">
      <c r="E273439" s="382"/>
    </row>
    <row r="273440" spans="5:5">
      <c r="E273440" s="382"/>
    </row>
    <row r="273441" spans="5:5">
      <c r="E273441" s="382"/>
    </row>
    <row r="273442" spans="5:5">
      <c r="E273442" s="382"/>
    </row>
    <row r="273443" spans="5:5">
      <c r="E273443" s="382"/>
    </row>
    <row r="273444" spans="5:5">
      <c r="E273444" s="382"/>
    </row>
    <row r="273445" spans="5:5">
      <c r="E273445" s="382"/>
    </row>
    <row r="273446" spans="5:5">
      <c r="E273446" s="382"/>
    </row>
    <row r="273447" spans="5:5">
      <c r="E273447" s="382"/>
    </row>
    <row r="273448" spans="5:5">
      <c r="E273448" s="382"/>
    </row>
    <row r="273449" spans="5:5">
      <c r="E273449" s="382"/>
    </row>
    <row r="273450" spans="5:5">
      <c r="E273450" s="382"/>
    </row>
    <row r="273451" spans="5:5">
      <c r="E273451" s="382"/>
    </row>
    <row r="273452" spans="5:5">
      <c r="E273452" s="382"/>
    </row>
    <row r="273453" spans="5:5">
      <c r="E273453" s="382"/>
    </row>
    <row r="273454" spans="5:5">
      <c r="E273454" s="382"/>
    </row>
    <row r="273455" spans="5:5">
      <c r="E273455" s="382"/>
    </row>
    <row r="273456" spans="5:5">
      <c r="E273456" s="382"/>
    </row>
    <row r="273457" spans="5:5">
      <c r="E273457" s="382"/>
    </row>
    <row r="273458" spans="5:5">
      <c r="E273458" s="382"/>
    </row>
    <row r="273459" spans="5:5">
      <c r="E273459" s="382"/>
    </row>
    <row r="273460" spans="5:5">
      <c r="E273460" s="382"/>
    </row>
    <row r="273461" spans="5:5">
      <c r="E273461" s="382"/>
    </row>
    <row r="273462" spans="5:5">
      <c r="E273462" s="382"/>
    </row>
    <row r="273463" spans="5:5">
      <c r="E273463" s="382"/>
    </row>
    <row r="273464" spans="5:5">
      <c r="E273464" s="382"/>
    </row>
    <row r="273465" spans="5:5">
      <c r="E273465" s="382"/>
    </row>
    <row r="273466" spans="5:5">
      <c r="E273466" s="382"/>
    </row>
    <row r="273467" spans="5:5">
      <c r="E273467" s="382"/>
    </row>
    <row r="273468" spans="5:5">
      <c r="E273468" s="382"/>
    </row>
    <row r="273469" spans="5:5">
      <c r="E273469" s="382"/>
    </row>
    <row r="273470" spans="5:5">
      <c r="E273470" s="382"/>
    </row>
    <row r="273471" spans="5:5">
      <c r="E273471" s="382"/>
    </row>
    <row r="273472" spans="5:5">
      <c r="E273472" s="382"/>
    </row>
    <row r="273473" spans="5:5">
      <c r="E273473" s="382"/>
    </row>
    <row r="273474" spans="5:5">
      <c r="E273474" s="382"/>
    </row>
    <row r="273475" spans="5:5">
      <c r="E273475" s="382"/>
    </row>
    <row r="273476" spans="5:5">
      <c r="E273476" s="382"/>
    </row>
    <row r="273477" spans="5:5">
      <c r="E273477" s="382"/>
    </row>
    <row r="273478" spans="5:5">
      <c r="E273478" s="382"/>
    </row>
    <row r="273479" spans="5:5">
      <c r="E273479" s="382"/>
    </row>
    <row r="273480" spans="5:5">
      <c r="E273480" s="382"/>
    </row>
    <row r="273481" spans="5:5">
      <c r="E273481" s="382"/>
    </row>
    <row r="273482" spans="5:5">
      <c r="E273482" s="382"/>
    </row>
    <row r="273483" spans="5:5">
      <c r="E273483" s="382"/>
    </row>
    <row r="273484" spans="5:5">
      <c r="E273484" s="382"/>
    </row>
    <row r="273485" spans="5:5">
      <c r="E273485" s="382"/>
    </row>
    <row r="273486" spans="5:5">
      <c r="E273486" s="382"/>
    </row>
    <row r="273487" spans="5:5">
      <c r="E273487" s="382"/>
    </row>
    <row r="273488" spans="5:5">
      <c r="E273488" s="382"/>
    </row>
    <row r="273489" spans="5:5">
      <c r="E273489" s="382"/>
    </row>
    <row r="273490" spans="5:5">
      <c r="E273490" s="382"/>
    </row>
    <row r="273491" spans="5:5">
      <c r="E273491" s="382"/>
    </row>
    <row r="273492" spans="5:5">
      <c r="E273492" s="382"/>
    </row>
    <row r="273493" spans="5:5">
      <c r="E273493" s="382"/>
    </row>
    <row r="273494" spans="5:5">
      <c r="E273494" s="382"/>
    </row>
    <row r="273495" spans="5:5">
      <c r="E273495" s="382"/>
    </row>
    <row r="273496" spans="5:5">
      <c r="E273496" s="382"/>
    </row>
    <row r="273497" spans="5:5">
      <c r="E273497" s="382"/>
    </row>
    <row r="273498" spans="5:5">
      <c r="E273498" s="382"/>
    </row>
    <row r="273499" spans="5:5">
      <c r="E273499" s="382"/>
    </row>
    <row r="273500" spans="5:5">
      <c r="E273500" s="382"/>
    </row>
    <row r="273501" spans="5:5">
      <c r="E273501" s="382"/>
    </row>
    <row r="273502" spans="5:5">
      <c r="E273502" s="382"/>
    </row>
    <row r="273503" spans="5:5">
      <c r="E273503" s="382"/>
    </row>
    <row r="273504" spans="5:5">
      <c r="E273504" s="382"/>
    </row>
    <row r="273505" spans="5:5">
      <c r="E273505" s="382"/>
    </row>
    <row r="273506" spans="5:5">
      <c r="E273506" s="382"/>
    </row>
    <row r="273507" spans="5:5">
      <c r="E273507" s="382"/>
    </row>
    <row r="273508" spans="5:5">
      <c r="E273508" s="382"/>
    </row>
    <row r="273509" spans="5:5">
      <c r="E273509" s="382"/>
    </row>
    <row r="273510" spans="5:5">
      <c r="E273510" s="382"/>
    </row>
    <row r="273511" spans="5:5">
      <c r="E273511" s="382"/>
    </row>
    <row r="273512" spans="5:5">
      <c r="E273512" s="382"/>
    </row>
    <row r="273513" spans="5:5">
      <c r="E273513" s="382"/>
    </row>
    <row r="273514" spans="5:5">
      <c r="E273514" s="382"/>
    </row>
    <row r="273515" spans="5:5">
      <c r="E273515" s="382"/>
    </row>
    <row r="273516" spans="5:5">
      <c r="E273516" s="382"/>
    </row>
    <row r="273517" spans="5:5">
      <c r="E273517" s="382"/>
    </row>
    <row r="273518" spans="5:5">
      <c r="E273518" s="382"/>
    </row>
    <row r="273519" spans="5:5">
      <c r="E273519" s="382"/>
    </row>
    <row r="273520" spans="5:5">
      <c r="E273520" s="382"/>
    </row>
    <row r="273521" spans="5:5">
      <c r="E273521" s="382"/>
    </row>
    <row r="273522" spans="5:5">
      <c r="E273522" s="382"/>
    </row>
    <row r="273523" spans="5:5">
      <c r="E273523" s="382"/>
    </row>
    <row r="273524" spans="5:5">
      <c r="E273524" s="382"/>
    </row>
    <row r="273525" spans="5:5">
      <c r="E273525" s="382"/>
    </row>
    <row r="273526" spans="5:5">
      <c r="E273526" s="382"/>
    </row>
    <row r="273527" spans="5:5">
      <c r="E273527" s="382"/>
    </row>
    <row r="273528" spans="5:5">
      <c r="E273528" s="382"/>
    </row>
    <row r="273529" spans="5:5">
      <c r="E273529" s="382"/>
    </row>
    <row r="273530" spans="5:5">
      <c r="E273530" s="382"/>
    </row>
    <row r="273531" spans="5:5">
      <c r="E273531" s="382"/>
    </row>
    <row r="273532" spans="5:5">
      <c r="E273532" s="382"/>
    </row>
    <row r="273533" spans="5:5">
      <c r="E273533" s="382"/>
    </row>
    <row r="273534" spans="5:5">
      <c r="E273534" s="382"/>
    </row>
    <row r="273535" spans="5:5">
      <c r="E273535" s="382"/>
    </row>
    <row r="273536" spans="5:5">
      <c r="E273536" s="382"/>
    </row>
    <row r="273537" spans="5:5">
      <c r="E273537" s="382"/>
    </row>
    <row r="273538" spans="5:5">
      <c r="E273538" s="382"/>
    </row>
    <row r="273539" spans="5:5">
      <c r="E273539" s="382"/>
    </row>
    <row r="273540" spans="5:5">
      <c r="E273540" s="382"/>
    </row>
    <row r="273541" spans="5:5">
      <c r="E273541" s="382"/>
    </row>
    <row r="273542" spans="5:5">
      <c r="E273542" s="382"/>
    </row>
    <row r="273543" spans="5:5">
      <c r="E273543" s="382"/>
    </row>
    <row r="273544" spans="5:5">
      <c r="E273544" s="382"/>
    </row>
    <row r="273545" spans="5:5">
      <c r="E273545" s="382"/>
    </row>
    <row r="273546" spans="5:5">
      <c r="E273546" s="382"/>
    </row>
    <row r="273547" spans="5:5">
      <c r="E273547" s="382"/>
    </row>
    <row r="273548" spans="5:5">
      <c r="E273548" s="382"/>
    </row>
    <row r="273549" spans="5:5">
      <c r="E273549" s="382"/>
    </row>
    <row r="273550" spans="5:5">
      <c r="E273550" s="382"/>
    </row>
    <row r="273551" spans="5:5">
      <c r="E273551" s="382"/>
    </row>
    <row r="273552" spans="5:5">
      <c r="E273552" s="382"/>
    </row>
    <row r="273553" spans="5:5">
      <c r="E273553" s="382"/>
    </row>
    <row r="273554" spans="5:5">
      <c r="E273554" s="382"/>
    </row>
    <row r="273555" spans="5:5">
      <c r="E273555" s="382"/>
    </row>
    <row r="273556" spans="5:5">
      <c r="E273556" s="382"/>
    </row>
    <row r="273557" spans="5:5">
      <c r="E273557" s="382"/>
    </row>
    <row r="273558" spans="5:5">
      <c r="E273558" s="382"/>
    </row>
    <row r="273559" spans="5:5">
      <c r="E273559" s="382"/>
    </row>
    <row r="273560" spans="5:5">
      <c r="E273560" s="382"/>
    </row>
    <row r="273561" spans="5:5">
      <c r="E273561" s="382"/>
    </row>
    <row r="273562" spans="5:5">
      <c r="E273562" s="382"/>
    </row>
    <row r="273563" spans="5:5">
      <c r="E273563" s="382"/>
    </row>
    <row r="273564" spans="5:5">
      <c r="E273564" s="382"/>
    </row>
    <row r="273565" spans="5:5">
      <c r="E273565" s="382"/>
    </row>
    <row r="273566" spans="5:5">
      <c r="E273566" s="382"/>
    </row>
    <row r="273567" spans="5:5">
      <c r="E273567" s="382"/>
    </row>
    <row r="273568" spans="5:5">
      <c r="E273568" s="382"/>
    </row>
    <row r="273569" spans="5:5">
      <c r="E273569" s="382"/>
    </row>
    <row r="273570" spans="5:5">
      <c r="E273570" s="382"/>
    </row>
    <row r="273571" spans="5:5">
      <c r="E273571" s="382"/>
    </row>
    <row r="273572" spans="5:5">
      <c r="E273572" s="382"/>
    </row>
    <row r="273573" spans="5:5">
      <c r="E273573" s="382"/>
    </row>
    <row r="273574" spans="5:5">
      <c r="E273574" s="382"/>
    </row>
    <row r="273575" spans="5:5">
      <c r="E273575" s="382"/>
    </row>
    <row r="273576" spans="5:5">
      <c r="E273576" s="382"/>
    </row>
    <row r="273577" spans="5:5">
      <c r="E273577" s="382"/>
    </row>
    <row r="273578" spans="5:5">
      <c r="E273578" s="382"/>
    </row>
    <row r="273579" spans="5:5">
      <c r="E273579" s="382"/>
    </row>
    <row r="273580" spans="5:5">
      <c r="E273580" s="382"/>
    </row>
    <row r="273581" spans="5:5">
      <c r="E273581" s="382"/>
    </row>
    <row r="273582" spans="5:5">
      <c r="E273582" s="382"/>
    </row>
    <row r="273583" spans="5:5">
      <c r="E273583" s="382"/>
    </row>
    <row r="273584" spans="5:5">
      <c r="E273584" s="382"/>
    </row>
    <row r="273585" spans="5:5">
      <c r="E273585" s="382"/>
    </row>
    <row r="273586" spans="5:5">
      <c r="E273586" s="382"/>
    </row>
    <row r="273587" spans="5:5">
      <c r="E273587" s="382"/>
    </row>
    <row r="273588" spans="5:5">
      <c r="E273588" s="382"/>
    </row>
    <row r="273589" spans="5:5">
      <c r="E273589" s="382"/>
    </row>
    <row r="273590" spans="5:5">
      <c r="E273590" s="382"/>
    </row>
    <row r="273591" spans="5:5">
      <c r="E273591" s="382"/>
    </row>
    <row r="273592" spans="5:5">
      <c r="E273592" s="382"/>
    </row>
    <row r="273593" spans="5:5">
      <c r="E273593" s="382"/>
    </row>
    <row r="273594" spans="5:5">
      <c r="E273594" s="382"/>
    </row>
    <row r="273595" spans="5:5">
      <c r="E273595" s="382"/>
    </row>
    <row r="273596" spans="5:5">
      <c r="E273596" s="382"/>
    </row>
    <row r="273597" spans="5:5">
      <c r="E273597" s="382"/>
    </row>
    <row r="273598" spans="5:5">
      <c r="E273598" s="382"/>
    </row>
    <row r="273599" spans="5:5">
      <c r="E273599" s="382"/>
    </row>
    <row r="273600" spans="5:5">
      <c r="E273600" s="382"/>
    </row>
    <row r="273601" spans="5:5">
      <c r="E273601" s="382"/>
    </row>
    <row r="273602" spans="5:5">
      <c r="E273602" s="382"/>
    </row>
    <row r="273603" spans="5:5">
      <c r="E273603" s="382"/>
    </row>
    <row r="273604" spans="5:5">
      <c r="E273604" s="382"/>
    </row>
    <row r="273605" spans="5:5">
      <c r="E273605" s="382"/>
    </row>
    <row r="273606" spans="5:5">
      <c r="E273606" s="382"/>
    </row>
    <row r="273607" spans="5:5">
      <c r="E273607" s="382"/>
    </row>
    <row r="273608" spans="5:5">
      <c r="E273608" s="382"/>
    </row>
    <row r="273609" spans="5:5">
      <c r="E273609" s="382"/>
    </row>
    <row r="273610" spans="5:5">
      <c r="E273610" s="382"/>
    </row>
    <row r="273611" spans="5:5">
      <c r="E273611" s="382"/>
    </row>
    <row r="273612" spans="5:5">
      <c r="E273612" s="382"/>
    </row>
    <row r="273613" spans="5:5">
      <c r="E273613" s="382"/>
    </row>
    <row r="273614" spans="5:5">
      <c r="E273614" s="382"/>
    </row>
    <row r="273615" spans="5:5">
      <c r="E273615" s="382"/>
    </row>
    <row r="273616" spans="5:5">
      <c r="E273616" s="382"/>
    </row>
    <row r="273617" spans="5:5">
      <c r="E273617" s="382"/>
    </row>
    <row r="273618" spans="5:5">
      <c r="E273618" s="382"/>
    </row>
    <row r="273619" spans="5:5">
      <c r="E273619" s="382"/>
    </row>
    <row r="273620" spans="5:5">
      <c r="E273620" s="382"/>
    </row>
    <row r="273621" spans="5:5">
      <c r="E273621" s="382"/>
    </row>
    <row r="273622" spans="5:5">
      <c r="E273622" s="382"/>
    </row>
    <row r="273623" spans="5:5">
      <c r="E273623" s="382"/>
    </row>
    <row r="273624" spans="5:5">
      <c r="E273624" s="382"/>
    </row>
    <row r="273625" spans="5:5">
      <c r="E273625" s="382"/>
    </row>
    <row r="273626" spans="5:5">
      <c r="E273626" s="382"/>
    </row>
    <row r="273627" spans="5:5">
      <c r="E273627" s="382"/>
    </row>
    <row r="273628" spans="5:5">
      <c r="E273628" s="382"/>
    </row>
    <row r="273629" spans="5:5">
      <c r="E273629" s="382"/>
    </row>
    <row r="273630" spans="5:5">
      <c r="E273630" s="382"/>
    </row>
    <row r="273631" spans="5:5">
      <c r="E273631" s="382"/>
    </row>
    <row r="273632" spans="5:5">
      <c r="E273632" s="382"/>
    </row>
    <row r="273633" spans="5:5">
      <c r="E273633" s="382"/>
    </row>
    <row r="273634" spans="5:5">
      <c r="E273634" s="382"/>
    </row>
    <row r="273635" spans="5:5">
      <c r="E273635" s="382"/>
    </row>
    <row r="273636" spans="5:5">
      <c r="E273636" s="382"/>
    </row>
    <row r="273637" spans="5:5">
      <c r="E273637" s="382"/>
    </row>
    <row r="273638" spans="5:5">
      <c r="E273638" s="382"/>
    </row>
    <row r="273639" spans="5:5">
      <c r="E273639" s="382"/>
    </row>
    <row r="273640" spans="5:5">
      <c r="E273640" s="382"/>
    </row>
    <row r="273641" spans="5:5">
      <c r="E273641" s="382"/>
    </row>
    <row r="273642" spans="5:5">
      <c r="E273642" s="382"/>
    </row>
    <row r="273643" spans="5:5">
      <c r="E273643" s="382"/>
    </row>
    <row r="273644" spans="5:5">
      <c r="E273644" s="382"/>
    </row>
    <row r="273645" spans="5:5">
      <c r="E273645" s="382"/>
    </row>
    <row r="273646" spans="5:5">
      <c r="E273646" s="382"/>
    </row>
    <row r="273647" spans="5:5">
      <c r="E273647" s="382"/>
    </row>
    <row r="273648" spans="5:5">
      <c r="E273648" s="382"/>
    </row>
    <row r="273649" spans="5:5">
      <c r="E273649" s="382"/>
    </row>
    <row r="273650" spans="5:5">
      <c r="E273650" s="382"/>
    </row>
    <row r="273651" spans="5:5">
      <c r="E273651" s="382"/>
    </row>
    <row r="273652" spans="5:5">
      <c r="E273652" s="382"/>
    </row>
    <row r="273653" spans="5:5">
      <c r="E273653" s="382"/>
    </row>
    <row r="273654" spans="5:5">
      <c r="E273654" s="382"/>
    </row>
    <row r="273655" spans="5:5">
      <c r="E273655" s="382"/>
    </row>
    <row r="273656" spans="5:5">
      <c r="E273656" s="382"/>
    </row>
    <row r="273657" spans="5:5">
      <c r="E273657" s="382"/>
    </row>
    <row r="273658" spans="5:5">
      <c r="E273658" s="382"/>
    </row>
    <row r="273659" spans="5:5">
      <c r="E273659" s="382"/>
    </row>
    <row r="273660" spans="5:5">
      <c r="E273660" s="382"/>
    </row>
    <row r="273661" spans="5:5">
      <c r="E273661" s="382"/>
    </row>
    <row r="273662" spans="5:5">
      <c r="E273662" s="382"/>
    </row>
    <row r="273663" spans="5:5">
      <c r="E273663" s="382"/>
    </row>
    <row r="273664" spans="5:5">
      <c r="E273664" s="382"/>
    </row>
    <row r="273665" spans="5:5">
      <c r="E273665" s="382"/>
    </row>
    <row r="273666" spans="5:5">
      <c r="E273666" s="382"/>
    </row>
    <row r="273667" spans="5:5">
      <c r="E273667" s="382"/>
    </row>
    <row r="273668" spans="5:5">
      <c r="E273668" s="382"/>
    </row>
    <row r="273669" spans="5:5">
      <c r="E273669" s="382"/>
    </row>
    <row r="273670" spans="5:5">
      <c r="E273670" s="382"/>
    </row>
    <row r="273671" spans="5:5">
      <c r="E273671" s="382"/>
    </row>
    <row r="273672" spans="5:5">
      <c r="E273672" s="382"/>
    </row>
    <row r="273673" spans="5:5">
      <c r="E273673" s="382"/>
    </row>
    <row r="273674" spans="5:5">
      <c r="E273674" s="382"/>
    </row>
    <row r="273675" spans="5:5">
      <c r="E273675" s="382"/>
    </row>
    <row r="273676" spans="5:5">
      <c r="E273676" s="382"/>
    </row>
    <row r="273677" spans="5:5">
      <c r="E273677" s="382"/>
    </row>
    <row r="273678" spans="5:5">
      <c r="E273678" s="382"/>
    </row>
    <row r="273679" spans="5:5">
      <c r="E273679" s="382"/>
    </row>
    <row r="273680" spans="5:5">
      <c r="E273680" s="382"/>
    </row>
    <row r="273681" spans="5:5">
      <c r="E273681" s="382"/>
    </row>
    <row r="273682" spans="5:5">
      <c r="E273682" s="382"/>
    </row>
    <row r="273683" spans="5:5">
      <c r="E273683" s="382"/>
    </row>
    <row r="273684" spans="5:5">
      <c r="E273684" s="382"/>
    </row>
    <row r="273685" spans="5:5">
      <c r="E273685" s="382"/>
    </row>
    <row r="273686" spans="5:5">
      <c r="E273686" s="382"/>
    </row>
    <row r="273687" spans="5:5">
      <c r="E273687" s="382"/>
    </row>
    <row r="273688" spans="5:5">
      <c r="E273688" s="382"/>
    </row>
    <row r="273689" spans="5:5">
      <c r="E273689" s="382"/>
    </row>
    <row r="273690" spans="5:5">
      <c r="E273690" s="382"/>
    </row>
    <row r="273691" spans="5:5">
      <c r="E273691" s="382"/>
    </row>
    <row r="273692" spans="5:5">
      <c r="E273692" s="382"/>
    </row>
    <row r="273693" spans="5:5">
      <c r="E273693" s="382"/>
    </row>
    <row r="273694" spans="5:5">
      <c r="E273694" s="382"/>
    </row>
    <row r="273695" spans="5:5">
      <c r="E273695" s="382"/>
    </row>
    <row r="273696" spans="5:5">
      <c r="E273696" s="382"/>
    </row>
    <row r="273697" spans="5:5">
      <c r="E273697" s="382"/>
    </row>
    <row r="273698" spans="5:5">
      <c r="E273698" s="382"/>
    </row>
    <row r="273699" spans="5:5">
      <c r="E273699" s="382"/>
    </row>
    <row r="273700" spans="5:5">
      <c r="E273700" s="382"/>
    </row>
    <row r="273701" spans="5:5">
      <c r="E273701" s="382"/>
    </row>
    <row r="273702" spans="5:5">
      <c r="E273702" s="382"/>
    </row>
    <row r="273703" spans="5:5">
      <c r="E273703" s="382"/>
    </row>
    <row r="273704" spans="5:5">
      <c r="E273704" s="382"/>
    </row>
    <row r="273705" spans="5:5">
      <c r="E273705" s="382"/>
    </row>
    <row r="273706" spans="5:5">
      <c r="E273706" s="382"/>
    </row>
    <row r="273707" spans="5:5">
      <c r="E273707" s="382"/>
    </row>
    <row r="273708" spans="5:5">
      <c r="E273708" s="382"/>
    </row>
    <row r="273709" spans="5:5">
      <c r="E273709" s="382"/>
    </row>
    <row r="273710" spans="5:5">
      <c r="E273710" s="382"/>
    </row>
    <row r="273711" spans="5:5">
      <c r="E273711" s="382"/>
    </row>
    <row r="273712" spans="5:5">
      <c r="E273712" s="382"/>
    </row>
    <row r="273713" spans="5:5">
      <c r="E273713" s="382"/>
    </row>
    <row r="273714" spans="5:5">
      <c r="E273714" s="382"/>
    </row>
    <row r="273715" spans="5:5">
      <c r="E273715" s="382"/>
    </row>
    <row r="273716" spans="5:5">
      <c r="E273716" s="382"/>
    </row>
    <row r="273717" spans="5:5">
      <c r="E273717" s="382"/>
    </row>
    <row r="273718" spans="5:5">
      <c r="E273718" s="382"/>
    </row>
    <row r="273719" spans="5:5">
      <c r="E273719" s="382"/>
    </row>
    <row r="273720" spans="5:5">
      <c r="E273720" s="382"/>
    </row>
    <row r="273721" spans="5:5">
      <c r="E273721" s="382"/>
    </row>
    <row r="273722" spans="5:5">
      <c r="E273722" s="382"/>
    </row>
    <row r="273723" spans="5:5">
      <c r="E273723" s="382"/>
    </row>
    <row r="273724" spans="5:5">
      <c r="E273724" s="382"/>
    </row>
    <row r="273725" spans="5:5">
      <c r="E273725" s="382"/>
    </row>
    <row r="273726" spans="5:5">
      <c r="E273726" s="382"/>
    </row>
    <row r="273727" spans="5:5">
      <c r="E273727" s="382"/>
    </row>
    <row r="273728" spans="5:5">
      <c r="E273728" s="382"/>
    </row>
    <row r="273729" spans="5:5">
      <c r="E273729" s="382"/>
    </row>
    <row r="273730" spans="5:5">
      <c r="E273730" s="382"/>
    </row>
    <row r="273731" spans="5:5">
      <c r="E273731" s="382"/>
    </row>
    <row r="273732" spans="5:5">
      <c r="E273732" s="382"/>
    </row>
    <row r="273733" spans="5:5">
      <c r="E273733" s="382"/>
    </row>
    <row r="273734" spans="5:5">
      <c r="E273734" s="382"/>
    </row>
    <row r="273735" spans="5:5">
      <c r="E273735" s="382"/>
    </row>
    <row r="273736" spans="5:5">
      <c r="E273736" s="382"/>
    </row>
    <row r="273737" spans="5:5">
      <c r="E273737" s="382"/>
    </row>
    <row r="273738" spans="5:5">
      <c r="E273738" s="382"/>
    </row>
    <row r="273739" spans="5:5">
      <c r="E273739" s="382"/>
    </row>
    <row r="273740" spans="5:5">
      <c r="E273740" s="382"/>
    </row>
    <row r="273741" spans="5:5">
      <c r="E273741" s="382"/>
    </row>
    <row r="273742" spans="5:5">
      <c r="E273742" s="382"/>
    </row>
    <row r="273743" spans="5:5">
      <c r="E273743" s="382"/>
    </row>
    <row r="273744" spans="5:5">
      <c r="E273744" s="382"/>
    </row>
    <row r="273745" spans="5:5">
      <c r="E273745" s="382"/>
    </row>
    <row r="273746" spans="5:5">
      <c r="E273746" s="382"/>
    </row>
    <row r="273747" spans="5:5">
      <c r="E273747" s="382"/>
    </row>
    <row r="273748" spans="5:5">
      <c r="E273748" s="382"/>
    </row>
    <row r="273749" spans="5:5">
      <c r="E273749" s="382"/>
    </row>
    <row r="273750" spans="5:5">
      <c r="E273750" s="382"/>
    </row>
    <row r="273751" spans="5:5">
      <c r="E273751" s="382"/>
    </row>
    <row r="273752" spans="5:5">
      <c r="E273752" s="382"/>
    </row>
    <row r="273753" spans="5:5">
      <c r="E273753" s="382"/>
    </row>
    <row r="273754" spans="5:5">
      <c r="E273754" s="382"/>
    </row>
    <row r="273755" spans="5:5">
      <c r="E273755" s="382"/>
    </row>
    <row r="273756" spans="5:5">
      <c r="E273756" s="382"/>
    </row>
    <row r="273757" spans="5:5">
      <c r="E273757" s="382"/>
    </row>
    <row r="273758" spans="5:5">
      <c r="E273758" s="382"/>
    </row>
    <row r="273759" spans="5:5">
      <c r="E273759" s="382"/>
    </row>
    <row r="273760" spans="5:5">
      <c r="E273760" s="382"/>
    </row>
    <row r="273761" spans="5:5">
      <c r="E273761" s="382"/>
    </row>
    <row r="273762" spans="5:5">
      <c r="E273762" s="382"/>
    </row>
    <row r="273763" spans="5:5">
      <c r="E273763" s="382"/>
    </row>
    <row r="273764" spans="5:5">
      <c r="E273764" s="382"/>
    </row>
    <row r="273765" spans="5:5">
      <c r="E273765" s="382"/>
    </row>
    <row r="273766" spans="5:5">
      <c r="E273766" s="382"/>
    </row>
    <row r="273767" spans="5:5">
      <c r="E273767" s="382"/>
    </row>
    <row r="273768" spans="5:5">
      <c r="E273768" s="382"/>
    </row>
    <row r="273769" spans="5:5">
      <c r="E273769" s="382"/>
    </row>
    <row r="273770" spans="5:5">
      <c r="E273770" s="382"/>
    </row>
    <row r="273771" spans="5:5">
      <c r="E273771" s="382"/>
    </row>
    <row r="273772" spans="5:5">
      <c r="E273772" s="382"/>
    </row>
    <row r="273773" spans="5:5">
      <c r="E273773" s="382"/>
    </row>
    <row r="273774" spans="5:5">
      <c r="E273774" s="382"/>
    </row>
    <row r="273775" spans="5:5">
      <c r="E273775" s="382"/>
    </row>
    <row r="273776" spans="5:5">
      <c r="E273776" s="382"/>
    </row>
    <row r="273777" spans="5:5">
      <c r="E273777" s="382"/>
    </row>
    <row r="273778" spans="5:5">
      <c r="E273778" s="382"/>
    </row>
    <row r="273779" spans="5:5">
      <c r="E273779" s="382"/>
    </row>
    <row r="273780" spans="5:5">
      <c r="E273780" s="382"/>
    </row>
    <row r="273781" spans="5:5">
      <c r="E273781" s="382"/>
    </row>
    <row r="273782" spans="5:5">
      <c r="E273782" s="382"/>
    </row>
    <row r="273783" spans="5:5">
      <c r="E273783" s="382"/>
    </row>
    <row r="273784" spans="5:5">
      <c r="E273784" s="382"/>
    </row>
    <row r="273785" spans="5:5">
      <c r="E273785" s="382"/>
    </row>
    <row r="273786" spans="5:5">
      <c r="E273786" s="382"/>
    </row>
    <row r="273787" spans="5:5">
      <c r="E273787" s="382"/>
    </row>
    <row r="273788" spans="5:5">
      <c r="E273788" s="382"/>
    </row>
    <row r="273789" spans="5:5">
      <c r="E273789" s="382"/>
    </row>
    <row r="273790" spans="5:5">
      <c r="E273790" s="382"/>
    </row>
    <row r="273791" spans="5:5">
      <c r="E273791" s="382"/>
    </row>
    <row r="273792" spans="5:5">
      <c r="E273792" s="382"/>
    </row>
    <row r="273793" spans="5:5">
      <c r="E273793" s="382"/>
    </row>
    <row r="273794" spans="5:5">
      <c r="E273794" s="382"/>
    </row>
    <row r="273795" spans="5:5">
      <c r="E273795" s="382"/>
    </row>
    <row r="273796" spans="5:5">
      <c r="E273796" s="382"/>
    </row>
    <row r="273797" spans="5:5">
      <c r="E273797" s="382"/>
    </row>
    <row r="273798" spans="5:5">
      <c r="E273798" s="382"/>
    </row>
    <row r="273799" spans="5:5">
      <c r="E273799" s="382"/>
    </row>
    <row r="273800" spans="5:5">
      <c r="E273800" s="382"/>
    </row>
    <row r="273801" spans="5:5">
      <c r="E273801" s="382"/>
    </row>
    <row r="273802" spans="5:5">
      <c r="E273802" s="382"/>
    </row>
    <row r="273803" spans="5:5">
      <c r="E273803" s="382"/>
    </row>
    <row r="273804" spans="5:5">
      <c r="E273804" s="382"/>
    </row>
    <row r="273805" spans="5:5">
      <c r="E273805" s="382"/>
    </row>
    <row r="273806" spans="5:5">
      <c r="E273806" s="382"/>
    </row>
    <row r="273807" spans="5:5">
      <c r="E273807" s="382"/>
    </row>
    <row r="273808" spans="5:5">
      <c r="E273808" s="382"/>
    </row>
    <row r="273809" spans="5:5">
      <c r="E273809" s="382"/>
    </row>
    <row r="273810" spans="5:5">
      <c r="E273810" s="382"/>
    </row>
    <row r="273811" spans="5:5">
      <c r="E273811" s="382"/>
    </row>
    <row r="273812" spans="5:5">
      <c r="E273812" s="382"/>
    </row>
    <row r="273813" spans="5:5">
      <c r="E273813" s="382"/>
    </row>
    <row r="273814" spans="5:5">
      <c r="E273814" s="382"/>
    </row>
    <row r="273815" spans="5:5">
      <c r="E273815" s="382"/>
    </row>
    <row r="273816" spans="5:5">
      <c r="E273816" s="382"/>
    </row>
    <row r="273817" spans="5:5">
      <c r="E273817" s="382"/>
    </row>
    <row r="273818" spans="5:5">
      <c r="E273818" s="382"/>
    </row>
    <row r="273819" spans="5:5">
      <c r="E273819" s="382"/>
    </row>
    <row r="273820" spans="5:5">
      <c r="E273820" s="382"/>
    </row>
    <row r="273821" spans="5:5">
      <c r="E273821" s="382"/>
    </row>
    <row r="273822" spans="5:5">
      <c r="E273822" s="382"/>
    </row>
    <row r="273823" spans="5:5">
      <c r="E273823" s="382"/>
    </row>
    <row r="273824" spans="5:5">
      <c r="E273824" s="382"/>
    </row>
    <row r="273825" spans="5:5">
      <c r="E273825" s="382"/>
    </row>
    <row r="273826" spans="5:5">
      <c r="E273826" s="382"/>
    </row>
    <row r="273827" spans="5:5">
      <c r="E273827" s="382"/>
    </row>
    <row r="273828" spans="5:5">
      <c r="E273828" s="382"/>
    </row>
    <row r="273829" spans="5:5">
      <c r="E273829" s="382"/>
    </row>
    <row r="273830" spans="5:5">
      <c r="E273830" s="382"/>
    </row>
    <row r="273831" spans="5:5">
      <c r="E273831" s="382"/>
    </row>
    <row r="273832" spans="5:5">
      <c r="E273832" s="382"/>
    </row>
    <row r="273833" spans="5:5">
      <c r="E273833" s="382"/>
    </row>
    <row r="273834" spans="5:5">
      <c r="E273834" s="382"/>
    </row>
    <row r="273835" spans="5:5">
      <c r="E273835" s="382"/>
    </row>
    <row r="273836" spans="5:5">
      <c r="E273836" s="382"/>
    </row>
    <row r="273837" spans="5:5">
      <c r="E273837" s="382"/>
    </row>
    <row r="273838" spans="5:5">
      <c r="E273838" s="382"/>
    </row>
    <row r="273839" spans="5:5">
      <c r="E273839" s="382"/>
    </row>
    <row r="273840" spans="5:5">
      <c r="E273840" s="382"/>
    </row>
    <row r="273841" spans="5:5">
      <c r="E273841" s="382"/>
    </row>
    <row r="273842" spans="5:5">
      <c r="E273842" s="382"/>
    </row>
    <row r="273843" spans="5:5">
      <c r="E273843" s="382"/>
    </row>
    <row r="273844" spans="5:5">
      <c r="E273844" s="382"/>
    </row>
    <row r="273845" spans="5:5">
      <c r="E273845" s="382"/>
    </row>
    <row r="273846" spans="5:5">
      <c r="E273846" s="382"/>
    </row>
    <row r="273847" spans="5:5">
      <c r="E273847" s="382"/>
    </row>
    <row r="273848" spans="5:5">
      <c r="E273848" s="382"/>
    </row>
    <row r="273849" spans="5:5">
      <c r="E273849" s="382"/>
    </row>
    <row r="273850" spans="5:5">
      <c r="E273850" s="382"/>
    </row>
    <row r="273851" spans="5:5">
      <c r="E273851" s="382"/>
    </row>
    <row r="273852" spans="5:5">
      <c r="E273852" s="382"/>
    </row>
    <row r="273853" spans="5:5">
      <c r="E273853" s="382"/>
    </row>
    <row r="273854" spans="5:5">
      <c r="E273854" s="382"/>
    </row>
    <row r="273855" spans="5:5">
      <c r="E273855" s="382"/>
    </row>
    <row r="273856" spans="5:5">
      <c r="E273856" s="382"/>
    </row>
    <row r="273857" spans="5:5">
      <c r="E273857" s="382"/>
    </row>
    <row r="273858" spans="5:5">
      <c r="E273858" s="382"/>
    </row>
    <row r="273859" spans="5:5">
      <c r="E273859" s="382"/>
    </row>
    <row r="273860" spans="5:5">
      <c r="E273860" s="382"/>
    </row>
    <row r="273861" spans="5:5">
      <c r="E273861" s="382"/>
    </row>
    <row r="273862" spans="5:5">
      <c r="E273862" s="382"/>
    </row>
    <row r="273863" spans="5:5">
      <c r="E273863" s="382"/>
    </row>
    <row r="273864" spans="5:5">
      <c r="E273864" s="382"/>
    </row>
    <row r="273865" spans="5:5">
      <c r="E273865" s="382"/>
    </row>
    <row r="273866" spans="5:5">
      <c r="E273866" s="382"/>
    </row>
    <row r="273867" spans="5:5">
      <c r="E273867" s="382"/>
    </row>
    <row r="273868" spans="5:5">
      <c r="E273868" s="382"/>
    </row>
    <row r="273869" spans="5:5">
      <c r="E273869" s="382"/>
    </row>
    <row r="273870" spans="5:5">
      <c r="E273870" s="382"/>
    </row>
    <row r="273871" spans="5:5">
      <c r="E273871" s="382"/>
    </row>
    <row r="273872" spans="5:5">
      <c r="E273872" s="382"/>
    </row>
    <row r="273873" spans="5:5">
      <c r="E273873" s="382"/>
    </row>
    <row r="273874" spans="5:5">
      <c r="E273874" s="382"/>
    </row>
    <row r="273875" spans="5:5">
      <c r="E273875" s="382"/>
    </row>
    <row r="273876" spans="5:5">
      <c r="E273876" s="382"/>
    </row>
    <row r="273877" spans="5:5">
      <c r="E273877" s="382"/>
    </row>
    <row r="273878" spans="5:5">
      <c r="E273878" s="382"/>
    </row>
    <row r="273879" spans="5:5">
      <c r="E273879" s="382"/>
    </row>
    <row r="273880" spans="5:5">
      <c r="E273880" s="382"/>
    </row>
    <row r="273881" spans="5:5">
      <c r="E273881" s="382"/>
    </row>
    <row r="273882" spans="5:5">
      <c r="E273882" s="382"/>
    </row>
    <row r="273883" spans="5:5">
      <c r="E273883" s="382"/>
    </row>
    <row r="273884" spans="5:5">
      <c r="E273884" s="382"/>
    </row>
    <row r="273885" spans="5:5">
      <c r="E273885" s="382"/>
    </row>
    <row r="273886" spans="5:5">
      <c r="E273886" s="382"/>
    </row>
    <row r="273887" spans="5:5">
      <c r="E273887" s="382"/>
    </row>
    <row r="273888" spans="5:5">
      <c r="E273888" s="382"/>
    </row>
    <row r="273889" spans="5:5">
      <c r="E273889" s="382"/>
    </row>
    <row r="273890" spans="5:5">
      <c r="E273890" s="382"/>
    </row>
    <row r="273891" spans="5:5">
      <c r="E273891" s="382"/>
    </row>
    <row r="273892" spans="5:5">
      <c r="E273892" s="382"/>
    </row>
    <row r="273893" spans="5:5">
      <c r="E273893" s="382"/>
    </row>
    <row r="273894" spans="5:5">
      <c r="E273894" s="382"/>
    </row>
    <row r="273895" spans="5:5">
      <c r="E273895" s="382"/>
    </row>
    <row r="273896" spans="5:5">
      <c r="E273896" s="382"/>
    </row>
    <row r="273897" spans="5:5">
      <c r="E273897" s="382"/>
    </row>
    <row r="273898" spans="5:5">
      <c r="E273898" s="382"/>
    </row>
    <row r="273899" spans="5:5">
      <c r="E273899" s="382"/>
    </row>
    <row r="273900" spans="5:5">
      <c r="E273900" s="382"/>
    </row>
    <row r="273901" spans="5:5">
      <c r="E273901" s="382"/>
    </row>
    <row r="273902" spans="5:5">
      <c r="E273902" s="382"/>
    </row>
    <row r="273903" spans="5:5">
      <c r="E273903" s="382"/>
    </row>
    <row r="273904" spans="5:5">
      <c r="E273904" s="382"/>
    </row>
    <row r="273905" spans="5:5">
      <c r="E273905" s="382"/>
    </row>
    <row r="273906" spans="5:5">
      <c r="E273906" s="382"/>
    </row>
    <row r="273907" spans="5:5">
      <c r="E273907" s="382"/>
    </row>
    <row r="273908" spans="5:5">
      <c r="E273908" s="382"/>
    </row>
    <row r="273909" spans="5:5">
      <c r="E273909" s="382"/>
    </row>
    <row r="273910" spans="5:5">
      <c r="E273910" s="382"/>
    </row>
    <row r="273911" spans="5:5">
      <c r="E273911" s="382"/>
    </row>
    <row r="273912" spans="5:5">
      <c r="E273912" s="382"/>
    </row>
    <row r="273913" spans="5:5">
      <c r="E273913" s="382"/>
    </row>
    <row r="273914" spans="5:5">
      <c r="E273914" s="382"/>
    </row>
    <row r="273915" spans="5:5">
      <c r="E273915" s="382"/>
    </row>
    <row r="273916" spans="5:5">
      <c r="E273916" s="382"/>
    </row>
    <row r="273917" spans="5:5">
      <c r="E273917" s="382"/>
    </row>
    <row r="273918" spans="5:5">
      <c r="E273918" s="382"/>
    </row>
    <row r="273919" spans="5:5">
      <c r="E273919" s="382"/>
    </row>
    <row r="273920" spans="5:5">
      <c r="E273920" s="382"/>
    </row>
    <row r="273921" spans="5:5">
      <c r="E273921" s="382"/>
    </row>
    <row r="273922" spans="5:5">
      <c r="E273922" s="382"/>
    </row>
    <row r="273923" spans="5:5">
      <c r="E273923" s="382"/>
    </row>
    <row r="273924" spans="5:5">
      <c r="E273924" s="382"/>
    </row>
    <row r="273925" spans="5:5">
      <c r="E273925" s="382"/>
    </row>
    <row r="273926" spans="5:5">
      <c r="E273926" s="382"/>
    </row>
    <row r="273927" spans="5:5">
      <c r="E273927" s="382"/>
    </row>
    <row r="273928" spans="5:5">
      <c r="E273928" s="382"/>
    </row>
    <row r="273929" spans="5:5">
      <c r="E273929" s="382"/>
    </row>
    <row r="273930" spans="5:5">
      <c r="E273930" s="382"/>
    </row>
    <row r="273931" spans="5:5">
      <c r="E273931" s="382"/>
    </row>
    <row r="273932" spans="5:5">
      <c r="E273932" s="382"/>
    </row>
    <row r="273933" spans="5:5">
      <c r="E273933" s="382"/>
    </row>
    <row r="273934" spans="5:5">
      <c r="E273934" s="382"/>
    </row>
    <row r="273935" spans="5:5">
      <c r="E273935" s="382"/>
    </row>
    <row r="273936" spans="5:5">
      <c r="E273936" s="382"/>
    </row>
    <row r="273937" spans="5:5">
      <c r="E273937" s="382"/>
    </row>
    <row r="273938" spans="5:5">
      <c r="E273938" s="382"/>
    </row>
    <row r="273939" spans="5:5">
      <c r="E273939" s="382"/>
    </row>
    <row r="273940" spans="5:5">
      <c r="E273940" s="382"/>
    </row>
    <row r="273941" spans="5:5">
      <c r="E273941" s="382"/>
    </row>
    <row r="273942" spans="5:5">
      <c r="E273942" s="382"/>
    </row>
    <row r="273943" spans="5:5">
      <c r="E273943" s="382"/>
    </row>
    <row r="273944" spans="5:5">
      <c r="E273944" s="382"/>
    </row>
    <row r="273945" spans="5:5">
      <c r="E273945" s="382"/>
    </row>
    <row r="273946" spans="5:5">
      <c r="E273946" s="382"/>
    </row>
    <row r="273947" spans="5:5">
      <c r="E273947" s="382"/>
    </row>
    <row r="273948" spans="5:5">
      <c r="E273948" s="382"/>
    </row>
    <row r="273949" spans="5:5">
      <c r="E273949" s="382"/>
    </row>
    <row r="273950" spans="5:5">
      <c r="E273950" s="382"/>
    </row>
    <row r="273951" spans="5:5">
      <c r="E273951" s="382"/>
    </row>
    <row r="273952" spans="5:5">
      <c r="E273952" s="382"/>
    </row>
    <row r="273953" spans="5:5">
      <c r="E273953" s="382"/>
    </row>
    <row r="273954" spans="5:5">
      <c r="E273954" s="382"/>
    </row>
    <row r="273955" spans="5:5">
      <c r="E273955" s="382"/>
    </row>
    <row r="273956" spans="5:5">
      <c r="E273956" s="382"/>
    </row>
    <row r="273957" spans="5:5">
      <c r="E273957" s="382"/>
    </row>
    <row r="273958" spans="5:5">
      <c r="E273958" s="382"/>
    </row>
    <row r="273959" spans="5:5">
      <c r="E273959" s="382"/>
    </row>
    <row r="273960" spans="5:5">
      <c r="E273960" s="382"/>
    </row>
    <row r="273961" spans="5:5">
      <c r="E273961" s="382"/>
    </row>
    <row r="273962" spans="5:5">
      <c r="E273962" s="382"/>
    </row>
    <row r="273963" spans="5:5">
      <c r="E273963" s="382"/>
    </row>
    <row r="273964" spans="5:5">
      <c r="E273964" s="382"/>
    </row>
    <row r="273965" spans="5:5">
      <c r="E273965" s="382"/>
    </row>
    <row r="273966" spans="5:5">
      <c r="E273966" s="382"/>
    </row>
    <row r="273967" spans="5:5">
      <c r="E273967" s="382"/>
    </row>
    <row r="273968" spans="5:5">
      <c r="E273968" s="382"/>
    </row>
    <row r="273969" spans="5:5">
      <c r="E273969" s="382"/>
    </row>
    <row r="273970" spans="5:5">
      <c r="E273970" s="382"/>
    </row>
    <row r="273971" spans="5:5">
      <c r="E273971" s="382"/>
    </row>
    <row r="273972" spans="5:5">
      <c r="E273972" s="382"/>
    </row>
    <row r="273973" spans="5:5">
      <c r="E273973" s="382"/>
    </row>
    <row r="273974" spans="5:5">
      <c r="E273974" s="382"/>
    </row>
    <row r="273975" spans="5:5">
      <c r="E273975" s="382"/>
    </row>
    <row r="273976" spans="5:5">
      <c r="E273976" s="382"/>
    </row>
    <row r="273977" spans="5:5">
      <c r="E273977" s="382"/>
    </row>
    <row r="273978" spans="5:5">
      <c r="E273978" s="382"/>
    </row>
    <row r="273979" spans="5:5">
      <c r="E273979" s="382"/>
    </row>
    <row r="273980" spans="5:5">
      <c r="E273980" s="382"/>
    </row>
    <row r="273981" spans="5:5">
      <c r="E273981" s="382"/>
    </row>
    <row r="273982" spans="5:5">
      <c r="E273982" s="382"/>
    </row>
    <row r="273983" spans="5:5">
      <c r="E273983" s="382"/>
    </row>
    <row r="273984" spans="5:5">
      <c r="E273984" s="382"/>
    </row>
    <row r="273985" spans="5:5">
      <c r="E273985" s="382"/>
    </row>
    <row r="273986" spans="5:5">
      <c r="E273986" s="382"/>
    </row>
    <row r="273987" spans="5:5">
      <c r="E273987" s="382"/>
    </row>
    <row r="273988" spans="5:5">
      <c r="E273988" s="382"/>
    </row>
    <row r="273989" spans="5:5">
      <c r="E273989" s="382"/>
    </row>
    <row r="273990" spans="5:5">
      <c r="E273990" s="382"/>
    </row>
    <row r="273991" spans="5:5">
      <c r="E273991" s="382"/>
    </row>
    <row r="273992" spans="5:5">
      <c r="E273992" s="382"/>
    </row>
    <row r="273993" spans="5:5">
      <c r="E273993" s="382"/>
    </row>
    <row r="273994" spans="5:5">
      <c r="E273994" s="382"/>
    </row>
    <row r="273995" spans="5:5">
      <c r="E273995" s="382"/>
    </row>
    <row r="273996" spans="5:5">
      <c r="E273996" s="382"/>
    </row>
    <row r="273997" spans="5:5">
      <c r="E273997" s="382"/>
    </row>
    <row r="273998" spans="5:5">
      <c r="E273998" s="382"/>
    </row>
    <row r="273999" spans="5:5">
      <c r="E273999" s="382"/>
    </row>
    <row r="274000" spans="5:5">
      <c r="E274000" s="382"/>
    </row>
    <row r="274001" spans="5:5">
      <c r="E274001" s="382"/>
    </row>
    <row r="274002" spans="5:5">
      <c r="E274002" s="382"/>
    </row>
    <row r="274003" spans="5:5">
      <c r="E274003" s="382"/>
    </row>
    <row r="274004" spans="5:5">
      <c r="E274004" s="382"/>
    </row>
    <row r="274005" spans="5:5">
      <c r="E274005" s="382"/>
    </row>
    <row r="274006" spans="5:5">
      <c r="E274006" s="382"/>
    </row>
    <row r="274007" spans="5:5">
      <c r="E274007" s="382"/>
    </row>
    <row r="274008" spans="5:5">
      <c r="E274008" s="382"/>
    </row>
    <row r="274009" spans="5:5">
      <c r="E274009" s="382"/>
    </row>
    <row r="274010" spans="5:5">
      <c r="E274010" s="382"/>
    </row>
    <row r="274011" spans="5:5">
      <c r="E274011" s="382"/>
    </row>
    <row r="274012" spans="5:5">
      <c r="E274012" s="382"/>
    </row>
    <row r="274013" spans="5:5">
      <c r="E274013" s="382"/>
    </row>
    <row r="274014" spans="5:5">
      <c r="E274014" s="382"/>
    </row>
    <row r="274015" spans="5:5">
      <c r="E274015" s="382"/>
    </row>
    <row r="274016" spans="5:5">
      <c r="E274016" s="382"/>
    </row>
    <row r="274017" spans="5:5">
      <c r="E274017" s="382"/>
    </row>
    <row r="274018" spans="5:5">
      <c r="E274018" s="382"/>
    </row>
    <row r="274019" spans="5:5">
      <c r="E274019" s="382"/>
    </row>
    <row r="274020" spans="5:5">
      <c r="E274020" s="382"/>
    </row>
    <row r="274021" spans="5:5">
      <c r="E274021" s="382"/>
    </row>
    <row r="274022" spans="5:5">
      <c r="E274022" s="382"/>
    </row>
    <row r="274023" spans="5:5">
      <c r="E274023" s="382"/>
    </row>
    <row r="274024" spans="5:5">
      <c r="E274024" s="382"/>
    </row>
    <row r="274025" spans="5:5">
      <c r="E274025" s="382"/>
    </row>
    <row r="274026" spans="5:5">
      <c r="E274026" s="382"/>
    </row>
    <row r="274027" spans="5:5">
      <c r="E274027" s="382"/>
    </row>
    <row r="274028" spans="5:5">
      <c r="E274028" s="382"/>
    </row>
    <row r="274029" spans="5:5">
      <c r="E274029" s="382"/>
    </row>
    <row r="274030" spans="5:5">
      <c r="E274030" s="382"/>
    </row>
    <row r="274031" spans="5:5">
      <c r="E274031" s="382"/>
    </row>
    <row r="274032" spans="5:5">
      <c r="E274032" s="382"/>
    </row>
    <row r="274033" spans="5:5">
      <c r="E274033" s="382"/>
    </row>
    <row r="274034" spans="5:5">
      <c r="E274034" s="382"/>
    </row>
    <row r="274035" spans="5:5">
      <c r="E274035" s="382"/>
    </row>
    <row r="274036" spans="5:5">
      <c r="E274036" s="382"/>
    </row>
    <row r="274037" spans="5:5">
      <c r="E274037" s="382"/>
    </row>
    <row r="274038" spans="5:5">
      <c r="E274038" s="382"/>
    </row>
    <row r="274039" spans="5:5">
      <c r="E274039" s="382"/>
    </row>
    <row r="274040" spans="5:5">
      <c r="E274040" s="382"/>
    </row>
    <row r="274041" spans="5:5">
      <c r="E274041" s="382"/>
    </row>
    <row r="274042" spans="5:5">
      <c r="E274042" s="382"/>
    </row>
    <row r="274043" spans="5:5">
      <c r="E274043" s="382"/>
    </row>
    <row r="274044" spans="5:5">
      <c r="E274044" s="382"/>
    </row>
    <row r="274045" spans="5:5">
      <c r="E274045" s="382"/>
    </row>
    <row r="274046" spans="5:5">
      <c r="E274046" s="382"/>
    </row>
    <row r="274047" spans="5:5">
      <c r="E274047" s="382"/>
    </row>
    <row r="274048" spans="5:5">
      <c r="E274048" s="382"/>
    </row>
    <row r="274049" spans="5:5">
      <c r="E274049" s="382"/>
    </row>
    <row r="274050" spans="5:5">
      <c r="E274050" s="382"/>
    </row>
    <row r="274051" spans="5:5">
      <c r="E274051" s="382"/>
    </row>
    <row r="274052" spans="5:5">
      <c r="E274052" s="382"/>
    </row>
    <row r="274053" spans="5:5">
      <c r="E274053" s="382"/>
    </row>
    <row r="274054" spans="5:5">
      <c r="E274054" s="382"/>
    </row>
    <row r="274055" spans="5:5">
      <c r="E274055" s="382"/>
    </row>
    <row r="274056" spans="5:5">
      <c r="E274056" s="382"/>
    </row>
    <row r="274057" spans="5:5">
      <c r="E274057" s="382"/>
    </row>
    <row r="274058" spans="5:5">
      <c r="E274058" s="382"/>
    </row>
    <row r="274059" spans="5:5">
      <c r="E274059" s="382"/>
    </row>
    <row r="274060" spans="5:5">
      <c r="E274060" s="382"/>
    </row>
    <row r="274061" spans="5:5">
      <c r="E274061" s="382"/>
    </row>
    <row r="274062" spans="5:5">
      <c r="E274062" s="382"/>
    </row>
    <row r="274063" spans="5:5">
      <c r="E274063" s="382"/>
    </row>
    <row r="274064" spans="5:5">
      <c r="E274064" s="382"/>
    </row>
    <row r="274065" spans="5:5">
      <c r="E274065" s="382"/>
    </row>
    <row r="274066" spans="5:5">
      <c r="E274066" s="382"/>
    </row>
    <row r="274067" spans="5:5">
      <c r="E274067" s="382"/>
    </row>
    <row r="274068" spans="5:5">
      <c r="E274068" s="382"/>
    </row>
    <row r="274069" spans="5:5">
      <c r="E274069" s="382"/>
    </row>
    <row r="274070" spans="5:5">
      <c r="E274070" s="382"/>
    </row>
    <row r="274071" spans="5:5">
      <c r="E274071" s="382"/>
    </row>
    <row r="274072" spans="5:5">
      <c r="E274072" s="382"/>
    </row>
    <row r="274073" spans="5:5">
      <c r="E274073" s="382"/>
    </row>
    <row r="274074" spans="5:5">
      <c r="E274074" s="382"/>
    </row>
    <row r="274075" spans="5:5">
      <c r="E274075" s="382"/>
    </row>
    <row r="274076" spans="5:5">
      <c r="E274076" s="382"/>
    </row>
    <row r="274077" spans="5:5">
      <c r="E274077" s="382"/>
    </row>
    <row r="274078" spans="5:5">
      <c r="E274078" s="382"/>
    </row>
    <row r="274079" spans="5:5">
      <c r="E274079" s="382"/>
    </row>
    <row r="274080" spans="5:5">
      <c r="E274080" s="382"/>
    </row>
    <row r="274081" spans="5:5">
      <c r="E274081" s="382"/>
    </row>
    <row r="274082" spans="5:5">
      <c r="E274082" s="382"/>
    </row>
    <row r="274083" spans="5:5">
      <c r="E274083" s="382"/>
    </row>
    <row r="274084" spans="5:5">
      <c r="E274084" s="382"/>
    </row>
    <row r="274085" spans="5:5">
      <c r="E274085" s="382"/>
    </row>
    <row r="274086" spans="5:5">
      <c r="E274086" s="382"/>
    </row>
    <row r="274087" spans="5:5">
      <c r="E274087" s="382"/>
    </row>
    <row r="274088" spans="5:5">
      <c r="E274088" s="382"/>
    </row>
    <row r="274089" spans="5:5">
      <c r="E274089" s="382"/>
    </row>
    <row r="274090" spans="5:5">
      <c r="E274090" s="382"/>
    </row>
    <row r="274091" spans="5:5">
      <c r="E274091" s="382"/>
    </row>
    <row r="274092" spans="5:5">
      <c r="E274092" s="382"/>
    </row>
    <row r="274093" spans="5:5">
      <c r="E274093" s="382"/>
    </row>
    <row r="274094" spans="5:5">
      <c r="E274094" s="382"/>
    </row>
    <row r="274095" spans="5:5">
      <c r="E274095" s="382"/>
    </row>
    <row r="274096" spans="5:5">
      <c r="E274096" s="382"/>
    </row>
    <row r="274097" spans="5:5">
      <c r="E274097" s="382"/>
    </row>
    <row r="274098" spans="5:5">
      <c r="E274098" s="382"/>
    </row>
    <row r="274099" spans="5:5">
      <c r="E274099" s="382"/>
    </row>
    <row r="274100" spans="5:5">
      <c r="E274100" s="382"/>
    </row>
    <row r="274101" spans="5:5">
      <c r="E274101" s="382"/>
    </row>
    <row r="274102" spans="5:5">
      <c r="E274102" s="382"/>
    </row>
    <row r="274103" spans="5:5">
      <c r="E274103" s="382"/>
    </row>
    <row r="274104" spans="5:5">
      <c r="E274104" s="382"/>
    </row>
    <row r="274105" spans="5:5">
      <c r="E274105" s="382"/>
    </row>
    <row r="274106" spans="5:5">
      <c r="E274106" s="382"/>
    </row>
    <row r="274107" spans="5:5">
      <c r="E274107" s="382"/>
    </row>
    <row r="274108" spans="5:5">
      <c r="E274108" s="382"/>
    </row>
    <row r="274109" spans="5:5">
      <c r="E274109" s="382"/>
    </row>
    <row r="274110" spans="5:5">
      <c r="E274110" s="382"/>
    </row>
    <row r="274111" spans="5:5">
      <c r="E274111" s="382"/>
    </row>
    <row r="274112" spans="5:5">
      <c r="E274112" s="382"/>
    </row>
    <row r="274113" spans="5:5">
      <c r="E274113" s="382"/>
    </row>
    <row r="274114" spans="5:5">
      <c r="E274114" s="382"/>
    </row>
    <row r="274115" spans="5:5">
      <c r="E274115" s="382"/>
    </row>
    <row r="274116" spans="5:5">
      <c r="E274116" s="382"/>
    </row>
    <row r="274117" spans="5:5">
      <c r="E274117" s="382"/>
    </row>
    <row r="274118" spans="5:5">
      <c r="E274118" s="382"/>
    </row>
    <row r="274119" spans="5:5">
      <c r="E274119" s="382"/>
    </row>
    <row r="274120" spans="5:5">
      <c r="E274120" s="382"/>
    </row>
    <row r="274121" spans="5:5">
      <c r="E274121" s="382"/>
    </row>
    <row r="274122" spans="5:5">
      <c r="E274122" s="382"/>
    </row>
    <row r="274123" spans="5:5">
      <c r="E274123" s="382"/>
    </row>
    <row r="274124" spans="5:5">
      <c r="E274124" s="382"/>
    </row>
    <row r="274125" spans="5:5">
      <c r="E274125" s="382"/>
    </row>
    <row r="274126" spans="5:5">
      <c r="E274126" s="382"/>
    </row>
    <row r="274127" spans="5:5">
      <c r="E274127" s="382"/>
    </row>
    <row r="274128" spans="5:5">
      <c r="E274128" s="382"/>
    </row>
    <row r="274129" spans="5:5">
      <c r="E274129" s="382"/>
    </row>
    <row r="274130" spans="5:5">
      <c r="E274130" s="382"/>
    </row>
    <row r="274131" spans="5:5">
      <c r="E274131" s="382"/>
    </row>
    <row r="274132" spans="5:5">
      <c r="E274132" s="382"/>
    </row>
    <row r="274133" spans="5:5">
      <c r="E274133" s="382"/>
    </row>
    <row r="274134" spans="5:5">
      <c r="E274134" s="382"/>
    </row>
    <row r="274135" spans="5:5">
      <c r="E274135" s="382"/>
    </row>
    <row r="274136" spans="5:5">
      <c r="E274136" s="382"/>
    </row>
    <row r="274137" spans="5:5">
      <c r="E274137" s="382"/>
    </row>
    <row r="274138" spans="5:5">
      <c r="E274138" s="382"/>
    </row>
    <row r="274139" spans="5:5">
      <c r="E274139" s="382"/>
    </row>
    <row r="274140" spans="5:5">
      <c r="E274140" s="382"/>
    </row>
    <row r="274141" spans="5:5">
      <c r="E274141" s="382"/>
    </row>
    <row r="274142" spans="5:5">
      <c r="E274142" s="382"/>
    </row>
    <row r="274143" spans="5:5">
      <c r="E274143" s="382"/>
    </row>
    <row r="274144" spans="5:5">
      <c r="E274144" s="382"/>
    </row>
    <row r="274145" spans="5:5">
      <c r="E274145" s="382"/>
    </row>
    <row r="274146" spans="5:5">
      <c r="E274146" s="382"/>
    </row>
    <row r="274147" spans="5:5">
      <c r="E274147" s="382"/>
    </row>
    <row r="274148" spans="5:5">
      <c r="E274148" s="382"/>
    </row>
    <row r="274149" spans="5:5">
      <c r="E274149" s="382"/>
    </row>
    <row r="274150" spans="5:5">
      <c r="E274150" s="382"/>
    </row>
    <row r="274151" spans="5:5">
      <c r="E274151" s="382"/>
    </row>
    <row r="274152" spans="5:5">
      <c r="E274152" s="382"/>
    </row>
    <row r="274153" spans="5:5">
      <c r="E274153" s="382"/>
    </row>
    <row r="274154" spans="5:5">
      <c r="E274154" s="382"/>
    </row>
    <row r="274155" spans="5:5">
      <c r="E274155" s="382"/>
    </row>
    <row r="274156" spans="5:5">
      <c r="E274156" s="382"/>
    </row>
    <row r="274157" spans="5:5">
      <c r="E274157" s="382"/>
    </row>
    <row r="274158" spans="5:5">
      <c r="E274158" s="382"/>
    </row>
    <row r="274159" spans="5:5">
      <c r="E274159" s="382"/>
    </row>
    <row r="274160" spans="5:5">
      <c r="E274160" s="382"/>
    </row>
    <row r="274161" spans="5:5">
      <c r="E274161" s="382"/>
    </row>
    <row r="274162" spans="5:5">
      <c r="E274162" s="382"/>
    </row>
    <row r="274163" spans="5:5">
      <c r="E274163" s="382"/>
    </row>
    <row r="274164" spans="5:5">
      <c r="E274164" s="382"/>
    </row>
    <row r="274165" spans="5:5">
      <c r="E274165" s="382"/>
    </row>
    <row r="274166" spans="5:5">
      <c r="E274166" s="382"/>
    </row>
    <row r="274167" spans="5:5">
      <c r="E274167" s="382"/>
    </row>
    <row r="274168" spans="5:5">
      <c r="E274168" s="382"/>
    </row>
    <row r="274169" spans="5:5">
      <c r="E274169" s="382"/>
    </row>
    <row r="274170" spans="5:5">
      <c r="E274170" s="382"/>
    </row>
    <row r="274171" spans="5:5">
      <c r="E274171" s="382"/>
    </row>
    <row r="274172" spans="5:5">
      <c r="E274172" s="382"/>
    </row>
    <row r="274173" spans="5:5">
      <c r="E274173" s="382"/>
    </row>
    <row r="274174" spans="5:5">
      <c r="E274174" s="382"/>
    </row>
    <row r="274175" spans="5:5">
      <c r="E274175" s="382"/>
    </row>
    <row r="274176" spans="5:5">
      <c r="E274176" s="382"/>
    </row>
    <row r="274177" spans="5:5">
      <c r="E274177" s="382"/>
    </row>
    <row r="274178" spans="5:5">
      <c r="E274178" s="382"/>
    </row>
    <row r="274179" spans="5:5">
      <c r="E274179" s="382"/>
    </row>
    <row r="274180" spans="5:5">
      <c r="E274180" s="382"/>
    </row>
    <row r="274181" spans="5:5">
      <c r="E274181" s="382"/>
    </row>
    <row r="274182" spans="5:5">
      <c r="E274182" s="382"/>
    </row>
    <row r="274183" spans="5:5">
      <c r="E274183" s="382"/>
    </row>
    <row r="274184" spans="5:5">
      <c r="E274184" s="382"/>
    </row>
    <row r="274185" spans="5:5">
      <c r="E274185" s="382"/>
    </row>
    <row r="274186" spans="5:5">
      <c r="E274186" s="382"/>
    </row>
    <row r="274187" spans="5:5">
      <c r="E274187" s="382"/>
    </row>
    <row r="274188" spans="5:5">
      <c r="E274188" s="382"/>
    </row>
    <row r="274189" spans="5:5">
      <c r="E274189" s="382"/>
    </row>
    <row r="274190" spans="5:5">
      <c r="E274190" s="382"/>
    </row>
    <row r="274191" spans="5:5">
      <c r="E274191" s="382"/>
    </row>
    <row r="274192" spans="5:5">
      <c r="E274192" s="382"/>
    </row>
    <row r="274193" spans="5:5">
      <c r="E274193" s="382"/>
    </row>
    <row r="274194" spans="5:5">
      <c r="E274194" s="382"/>
    </row>
    <row r="274195" spans="5:5">
      <c r="E274195" s="382"/>
    </row>
    <row r="274196" spans="5:5">
      <c r="E274196" s="382"/>
    </row>
    <row r="274197" spans="5:5">
      <c r="E274197" s="382"/>
    </row>
    <row r="274198" spans="5:5">
      <c r="E274198" s="382"/>
    </row>
    <row r="274199" spans="5:5">
      <c r="E274199" s="382"/>
    </row>
    <row r="274200" spans="5:5">
      <c r="E274200" s="382"/>
    </row>
    <row r="274201" spans="5:5">
      <c r="E274201" s="382"/>
    </row>
    <row r="274202" spans="5:5">
      <c r="E274202" s="382"/>
    </row>
    <row r="274203" spans="5:5">
      <c r="E274203" s="382"/>
    </row>
    <row r="274204" spans="5:5">
      <c r="E274204" s="382"/>
    </row>
    <row r="274205" spans="5:5">
      <c r="E274205" s="382"/>
    </row>
    <row r="274206" spans="5:5">
      <c r="E274206" s="382"/>
    </row>
    <row r="274207" spans="5:5">
      <c r="E274207" s="382"/>
    </row>
    <row r="274208" spans="5:5">
      <c r="E274208" s="382"/>
    </row>
    <row r="274209" spans="5:5">
      <c r="E274209" s="382"/>
    </row>
    <row r="274210" spans="5:5">
      <c r="E274210" s="382"/>
    </row>
    <row r="274211" spans="5:5">
      <c r="E274211" s="382"/>
    </row>
    <row r="274212" spans="5:5">
      <c r="E274212" s="382"/>
    </row>
    <row r="274213" spans="5:5">
      <c r="E274213" s="382"/>
    </row>
    <row r="274214" spans="5:5">
      <c r="E274214" s="382"/>
    </row>
    <row r="274215" spans="5:5">
      <c r="E274215" s="382"/>
    </row>
    <row r="274216" spans="5:5">
      <c r="E274216" s="382"/>
    </row>
    <row r="274217" spans="5:5">
      <c r="E274217" s="382"/>
    </row>
    <row r="274218" spans="5:5">
      <c r="E274218" s="382"/>
    </row>
    <row r="274219" spans="5:5">
      <c r="E274219" s="382"/>
    </row>
    <row r="274220" spans="5:5">
      <c r="E274220" s="382"/>
    </row>
    <row r="274221" spans="5:5">
      <c r="E274221" s="382"/>
    </row>
    <row r="274222" spans="5:5">
      <c r="E274222" s="382"/>
    </row>
    <row r="274223" spans="5:5">
      <c r="E274223" s="382"/>
    </row>
    <row r="274224" spans="5:5">
      <c r="E274224" s="382"/>
    </row>
    <row r="274225" spans="5:5">
      <c r="E274225" s="382"/>
    </row>
    <row r="274226" spans="5:5">
      <c r="E274226" s="382"/>
    </row>
    <row r="274227" spans="5:5">
      <c r="E274227" s="382"/>
    </row>
    <row r="274228" spans="5:5">
      <c r="E274228" s="382"/>
    </row>
    <row r="274229" spans="5:5">
      <c r="E274229" s="382"/>
    </row>
    <row r="274230" spans="5:5">
      <c r="E274230" s="382"/>
    </row>
    <row r="274231" spans="5:5">
      <c r="E274231" s="382"/>
    </row>
    <row r="274232" spans="5:5">
      <c r="E274232" s="382"/>
    </row>
    <row r="274233" spans="5:5">
      <c r="E274233" s="382"/>
    </row>
    <row r="274234" spans="5:5">
      <c r="E274234" s="382"/>
    </row>
    <row r="274235" spans="5:5">
      <c r="E274235" s="382"/>
    </row>
    <row r="274236" spans="5:5">
      <c r="E274236" s="382"/>
    </row>
    <row r="274237" spans="5:5">
      <c r="E274237" s="382"/>
    </row>
    <row r="274238" spans="5:5">
      <c r="E274238" s="382"/>
    </row>
    <row r="274239" spans="5:5">
      <c r="E274239" s="382"/>
    </row>
    <row r="274240" spans="5:5">
      <c r="E274240" s="382"/>
    </row>
    <row r="274241" spans="5:5">
      <c r="E274241" s="382"/>
    </row>
    <row r="274242" spans="5:5">
      <c r="E274242" s="382"/>
    </row>
    <row r="274243" spans="5:5">
      <c r="E274243" s="382"/>
    </row>
    <row r="274244" spans="5:5">
      <c r="E274244" s="382"/>
    </row>
    <row r="274245" spans="5:5">
      <c r="E274245" s="382"/>
    </row>
    <row r="274246" spans="5:5">
      <c r="E274246" s="382"/>
    </row>
    <row r="274247" spans="5:5">
      <c r="E274247" s="382"/>
    </row>
    <row r="274248" spans="5:5">
      <c r="E274248" s="382"/>
    </row>
    <row r="274249" spans="5:5">
      <c r="E274249" s="382"/>
    </row>
    <row r="274250" spans="5:5">
      <c r="E274250" s="382"/>
    </row>
    <row r="274251" spans="5:5">
      <c r="E274251" s="382"/>
    </row>
    <row r="274252" spans="5:5">
      <c r="E274252" s="382"/>
    </row>
    <row r="274253" spans="5:5">
      <c r="E274253" s="382"/>
    </row>
    <row r="274254" spans="5:5">
      <c r="E274254" s="382"/>
    </row>
    <row r="274255" spans="5:5">
      <c r="E274255" s="382"/>
    </row>
    <row r="274256" spans="5:5">
      <c r="E274256" s="382"/>
    </row>
    <row r="274257" spans="5:5">
      <c r="E274257" s="382"/>
    </row>
    <row r="274258" spans="5:5">
      <c r="E274258" s="382"/>
    </row>
    <row r="274259" spans="5:5">
      <c r="E274259" s="382"/>
    </row>
    <row r="274260" spans="5:5">
      <c r="E274260" s="382"/>
    </row>
    <row r="274261" spans="5:5">
      <c r="E274261" s="382"/>
    </row>
    <row r="274262" spans="5:5">
      <c r="E274262" s="382"/>
    </row>
    <row r="274263" spans="5:5">
      <c r="E274263" s="382"/>
    </row>
    <row r="274264" spans="5:5">
      <c r="E274264" s="382"/>
    </row>
    <row r="274265" spans="5:5">
      <c r="E274265" s="382"/>
    </row>
    <row r="274266" spans="5:5">
      <c r="E274266" s="382"/>
    </row>
    <row r="274267" spans="5:5">
      <c r="E274267" s="382"/>
    </row>
    <row r="274268" spans="5:5">
      <c r="E274268" s="382"/>
    </row>
    <row r="274269" spans="5:5">
      <c r="E274269" s="382"/>
    </row>
    <row r="274270" spans="5:5">
      <c r="E274270" s="382"/>
    </row>
    <row r="274271" spans="5:5">
      <c r="E274271" s="382"/>
    </row>
    <row r="274272" spans="5:5">
      <c r="E274272" s="382"/>
    </row>
    <row r="274273" spans="5:5">
      <c r="E274273" s="382"/>
    </row>
    <row r="274274" spans="5:5">
      <c r="E274274" s="382"/>
    </row>
    <row r="274275" spans="5:5">
      <c r="E274275" s="382"/>
    </row>
    <row r="274276" spans="5:5">
      <c r="E274276" s="382"/>
    </row>
    <row r="274277" spans="5:5">
      <c r="E274277" s="382"/>
    </row>
    <row r="274278" spans="5:5">
      <c r="E274278" s="382"/>
    </row>
    <row r="274279" spans="5:5">
      <c r="E274279" s="382"/>
    </row>
    <row r="274280" spans="5:5">
      <c r="E274280" s="382"/>
    </row>
    <row r="274281" spans="5:5">
      <c r="E274281" s="382"/>
    </row>
    <row r="274282" spans="5:5">
      <c r="E274282" s="382"/>
    </row>
    <row r="274283" spans="5:5">
      <c r="E274283" s="382"/>
    </row>
    <row r="274284" spans="5:5">
      <c r="E274284" s="382"/>
    </row>
    <row r="274285" spans="5:5">
      <c r="E274285" s="382"/>
    </row>
    <row r="274286" spans="5:5">
      <c r="E274286" s="382"/>
    </row>
    <row r="274287" spans="5:5">
      <c r="E274287" s="382"/>
    </row>
    <row r="274288" spans="5:5">
      <c r="E274288" s="382"/>
    </row>
    <row r="274289" spans="5:5">
      <c r="E274289" s="382"/>
    </row>
    <row r="274290" spans="5:5">
      <c r="E274290" s="382"/>
    </row>
    <row r="274291" spans="5:5">
      <c r="E274291" s="382"/>
    </row>
    <row r="274292" spans="5:5">
      <c r="E274292" s="382"/>
    </row>
    <row r="274293" spans="5:5">
      <c r="E274293" s="382"/>
    </row>
    <row r="274294" spans="5:5">
      <c r="E274294" s="382"/>
    </row>
    <row r="274295" spans="5:5">
      <c r="E274295" s="382"/>
    </row>
    <row r="274296" spans="5:5">
      <c r="E274296" s="382"/>
    </row>
    <row r="274297" spans="5:5">
      <c r="E274297" s="382"/>
    </row>
    <row r="274298" spans="5:5">
      <c r="E274298" s="382"/>
    </row>
    <row r="274299" spans="5:5">
      <c r="E274299" s="382"/>
    </row>
    <row r="274300" spans="5:5">
      <c r="E274300" s="382"/>
    </row>
    <row r="274301" spans="5:5">
      <c r="E274301" s="382"/>
    </row>
    <row r="274302" spans="5:5">
      <c r="E274302" s="382"/>
    </row>
    <row r="274303" spans="5:5">
      <c r="E274303" s="382"/>
    </row>
    <row r="274304" spans="5:5">
      <c r="E274304" s="382"/>
    </row>
    <row r="274305" spans="5:5">
      <c r="E274305" s="382"/>
    </row>
    <row r="274306" spans="5:5">
      <c r="E274306" s="382"/>
    </row>
    <row r="274307" spans="5:5">
      <c r="E274307" s="382"/>
    </row>
    <row r="274308" spans="5:5">
      <c r="E274308" s="382"/>
    </row>
    <row r="274309" spans="5:5">
      <c r="E274309" s="382"/>
    </row>
    <row r="274310" spans="5:5">
      <c r="E274310" s="382"/>
    </row>
    <row r="274311" spans="5:5">
      <c r="E274311" s="382"/>
    </row>
    <row r="274312" spans="5:5">
      <c r="E274312" s="382"/>
    </row>
    <row r="274313" spans="5:5">
      <c r="E274313" s="382"/>
    </row>
    <row r="274314" spans="5:5">
      <c r="E274314" s="382"/>
    </row>
    <row r="274315" spans="5:5">
      <c r="E274315" s="382"/>
    </row>
    <row r="274316" spans="5:5">
      <c r="E274316" s="382"/>
    </row>
    <row r="274317" spans="5:5">
      <c r="E274317" s="382"/>
    </row>
    <row r="274318" spans="5:5">
      <c r="E274318" s="382"/>
    </row>
    <row r="274319" spans="5:5">
      <c r="E274319" s="382"/>
    </row>
    <row r="274320" spans="5:5">
      <c r="E274320" s="382"/>
    </row>
    <row r="274321" spans="5:5">
      <c r="E274321" s="382"/>
    </row>
    <row r="274322" spans="5:5">
      <c r="E274322" s="382"/>
    </row>
    <row r="274323" spans="5:5">
      <c r="E274323" s="382"/>
    </row>
    <row r="274324" spans="5:5">
      <c r="E274324" s="382"/>
    </row>
    <row r="274325" spans="5:5">
      <c r="E274325" s="382"/>
    </row>
    <row r="274326" spans="5:5">
      <c r="E274326" s="382"/>
    </row>
    <row r="274327" spans="5:5">
      <c r="E274327" s="382"/>
    </row>
    <row r="274328" spans="5:5">
      <c r="E274328" s="382"/>
    </row>
    <row r="274329" spans="5:5">
      <c r="E274329" s="382"/>
    </row>
    <row r="274330" spans="5:5">
      <c r="E274330" s="382"/>
    </row>
    <row r="274331" spans="5:5">
      <c r="E274331" s="382"/>
    </row>
    <row r="274332" spans="5:5">
      <c r="E274332" s="382"/>
    </row>
    <row r="274333" spans="5:5">
      <c r="E274333" s="382"/>
    </row>
    <row r="274334" spans="5:5">
      <c r="E274334" s="382"/>
    </row>
    <row r="274335" spans="5:5">
      <c r="E274335" s="382"/>
    </row>
    <row r="274336" spans="5:5">
      <c r="E274336" s="382"/>
    </row>
    <row r="274337" spans="5:5">
      <c r="E274337" s="382"/>
    </row>
    <row r="274338" spans="5:5">
      <c r="E274338" s="382"/>
    </row>
    <row r="274339" spans="5:5">
      <c r="E274339" s="382"/>
    </row>
    <row r="274340" spans="5:5">
      <c r="E274340" s="382"/>
    </row>
    <row r="274341" spans="5:5">
      <c r="E274341" s="382"/>
    </row>
    <row r="274342" spans="5:5">
      <c r="E274342" s="382"/>
    </row>
    <row r="274343" spans="5:5">
      <c r="E274343" s="382"/>
    </row>
    <row r="274344" spans="5:5">
      <c r="E274344" s="382"/>
    </row>
    <row r="274345" spans="5:5">
      <c r="E274345" s="382"/>
    </row>
    <row r="274346" spans="5:5">
      <c r="E274346" s="382"/>
    </row>
    <row r="274347" spans="5:5">
      <c r="E274347" s="382"/>
    </row>
    <row r="274348" spans="5:5">
      <c r="E274348" s="382"/>
    </row>
    <row r="274349" spans="5:5">
      <c r="E274349" s="382"/>
    </row>
    <row r="274350" spans="5:5">
      <c r="E274350" s="382"/>
    </row>
    <row r="274351" spans="5:5">
      <c r="E274351" s="382"/>
    </row>
    <row r="274352" spans="5:5">
      <c r="E274352" s="382"/>
    </row>
    <row r="274353" spans="5:5">
      <c r="E274353" s="382"/>
    </row>
    <row r="274354" spans="5:5">
      <c r="E274354" s="382"/>
    </row>
    <row r="274355" spans="5:5">
      <c r="E274355" s="382"/>
    </row>
    <row r="274356" spans="5:5">
      <c r="E274356" s="382"/>
    </row>
    <row r="274357" spans="5:5">
      <c r="E274357" s="382"/>
    </row>
    <row r="274358" spans="5:5">
      <c r="E274358" s="382"/>
    </row>
    <row r="274359" spans="5:5">
      <c r="E274359" s="382"/>
    </row>
    <row r="274360" spans="5:5">
      <c r="E274360" s="382"/>
    </row>
    <row r="274361" spans="5:5">
      <c r="E274361" s="382"/>
    </row>
    <row r="274362" spans="5:5">
      <c r="E274362" s="382"/>
    </row>
    <row r="274363" spans="5:5">
      <c r="E274363" s="382"/>
    </row>
    <row r="274364" spans="5:5">
      <c r="E274364" s="382"/>
    </row>
    <row r="274365" spans="5:5">
      <c r="E274365" s="382"/>
    </row>
    <row r="274366" spans="5:5">
      <c r="E274366" s="382"/>
    </row>
    <row r="274367" spans="5:5">
      <c r="E274367" s="382"/>
    </row>
    <row r="274368" spans="5:5">
      <c r="E274368" s="382"/>
    </row>
    <row r="274369" spans="5:5">
      <c r="E274369" s="382"/>
    </row>
    <row r="274370" spans="5:5">
      <c r="E274370" s="382"/>
    </row>
    <row r="274371" spans="5:5">
      <c r="E274371" s="382"/>
    </row>
    <row r="274372" spans="5:5">
      <c r="E274372" s="382"/>
    </row>
    <row r="274373" spans="5:5">
      <c r="E274373" s="382"/>
    </row>
    <row r="274374" spans="5:5">
      <c r="E274374" s="382"/>
    </row>
    <row r="274375" spans="5:5">
      <c r="E274375" s="382"/>
    </row>
    <row r="274376" spans="5:5">
      <c r="E274376" s="382"/>
    </row>
    <row r="274377" spans="5:5">
      <c r="E274377" s="382"/>
    </row>
    <row r="274378" spans="5:5">
      <c r="E274378" s="382"/>
    </row>
    <row r="274379" spans="5:5">
      <c r="E274379" s="382"/>
    </row>
    <row r="274380" spans="5:5">
      <c r="E274380" s="382"/>
    </row>
    <row r="274381" spans="5:5">
      <c r="E274381" s="382"/>
    </row>
    <row r="274382" spans="5:5">
      <c r="E274382" s="382"/>
    </row>
    <row r="274383" spans="5:5">
      <c r="E274383" s="382"/>
    </row>
    <row r="274384" spans="5:5">
      <c r="E274384" s="382"/>
    </row>
    <row r="274385" spans="5:5">
      <c r="E274385" s="382"/>
    </row>
    <row r="274386" spans="5:5">
      <c r="E274386" s="382"/>
    </row>
    <row r="274387" spans="5:5">
      <c r="E274387" s="382"/>
    </row>
    <row r="274388" spans="5:5">
      <c r="E274388" s="382"/>
    </row>
    <row r="274389" spans="5:5">
      <c r="E274389" s="382"/>
    </row>
    <row r="274390" spans="5:5">
      <c r="E274390" s="382"/>
    </row>
    <row r="274391" spans="5:5">
      <c r="E274391" s="382"/>
    </row>
    <row r="274392" spans="5:5">
      <c r="E274392" s="382"/>
    </row>
    <row r="274393" spans="5:5">
      <c r="E274393" s="382"/>
    </row>
    <row r="274394" spans="5:5">
      <c r="E274394" s="382"/>
    </row>
    <row r="274395" spans="5:5">
      <c r="E274395" s="382"/>
    </row>
    <row r="274396" spans="5:5">
      <c r="E274396" s="382"/>
    </row>
    <row r="274397" spans="5:5">
      <c r="E274397" s="382"/>
    </row>
    <row r="274398" spans="5:5">
      <c r="E274398" s="382"/>
    </row>
    <row r="274399" spans="5:5">
      <c r="E274399" s="382"/>
    </row>
    <row r="274400" spans="5:5">
      <c r="E274400" s="382"/>
    </row>
    <row r="274401" spans="5:5">
      <c r="E274401" s="382"/>
    </row>
    <row r="274402" spans="5:5">
      <c r="E274402" s="382"/>
    </row>
    <row r="274403" spans="5:5">
      <c r="E274403" s="382"/>
    </row>
    <row r="274404" spans="5:5">
      <c r="E274404" s="382"/>
    </row>
    <row r="274405" spans="5:5">
      <c r="E274405" s="382"/>
    </row>
    <row r="274406" spans="5:5">
      <c r="E274406" s="382"/>
    </row>
    <row r="274407" spans="5:5">
      <c r="E274407" s="382"/>
    </row>
    <row r="274408" spans="5:5">
      <c r="E274408" s="382"/>
    </row>
    <row r="274409" spans="5:5">
      <c r="E274409" s="382"/>
    </row>
    <row r="274410" spans="5:5">
      <c r="E274410" s="382"/>
    </row>
    <row r="274411" spans="5:5">
      <c r="E274411" s="382"/>
    </row>
    <row r="274412" spans="5:5">
      <c r="E274412" s="382"/>
    </row>
    <row r="274413" spans="5:5">
      <c r="E274413" s="382"/>
    </row>
    <row r="274414" spans="5:5">
      <c r="E274414" s="382"/>
    </row>
    <row r="274415" spans="5:5">
      <c r="E274415" s="382"/>
    </row>
    <row r="274416" spans="5:5">
      <c r="E274416" s="382"/>
    </row>
    <row r="274417" spans="5:5">
      <c r="E274417" s="382"/>
    </row>
    <row r="274418" spans="5:5">
      <c r="E274418" s="382"/>
    </row>
    <row r="274419" spans="5:5">
      <c r="E274419" s="382"/>
    </row>
    <row r="274420" spans="5:5">
      <c r="E274420" s="382"/>
    </row>
    <row r="274421" spans="5:5">
      <c r="E274421" s="382"/>
    </row>
    <row r="274422" spans="5:5">
      <c r="E274422" s="382"/>
    </row>
    <row r="274423" spans="5:5">
      <c r="E274423" s="382"/>
    </row>
    <row r="274424" spans="5:5">
      <c r="E274424" s="382"/>
    </row>
    <row r="274425" spans="5:5">
      <c r="E274425" s="382"/>
    </row>
    <row r="274426" spans="5:5">
      <c r="E274426" s="382"/>
    </row>
    <row r="274427" spans="5:5">
      <c r="E274427" s="382"/>
    </row>
    <row r="274428" spans="5:5">
      <c r="E274428" s="382"/>
    </row>
    <row r="274429" spans="5:5">
      <c r="E274429" s="382"/>
    </row>
    <row r="274430" spans="5:5">
      <c r="E274430" s="382"/>
    </row>
    <row r="274431" spans="5:5">
      <c r="E274431" s="382"/>
    </row>
    <row r="274432" spans="5:5">
      <c r="E274432" s="382"/>
    </row>
    <row r="274433" spans="5:5">
      <c r="E274433" s="382"/>
    </row>
    <row r="274434" spans="5:5">
      <c r="E274434" s="382"/>
    </row>
    <row r="274435" spans="5:5">
      <c r="E274435" s="382"/>
    </row>
    <row r="274436" spans="5:5">
      <c r="E274436" s="382"/>
    </row>
    <row r="274437" spans="5:5">
      <c r="E274437" s="382"/>
    </row>
    <row r="274438" spans="5:5">
      <c r="E274438" s="382"/>
    </row>
    <row r="274439" spans="5:5">
      <c r="E274439" s="382"/>
    </row>
    <row r="274440" spans="5:5">
      <c r="E274440" s="382"/>
    </row>
    <row r="274441" spans="5:5">
      <c r="E274441" s="382"/>
    </row>
    <row r="274442" spans="5:5">
      <c r="E274442" s="382"/>
    </row>
    <row r="274443" spans="5:5">
      <c r="E274443" s="382"/>
    </row>
    <row r="274444" spans="5:5">
      <c r="E274444" s="382"/>
    </row>
    <row r="274445" spans="5:5">
      <c r="E274445" s="382"/>
    </row>
    <row r="274446" spans="5:5">
      <c r="E274446" s="382"/>
    </row>
    <row r="274447" spans="5:5">
      <c r="E274447" s="382"/>
    </row>
    <row r="274448" spans="5:5">
      <c r="E274448" s="382"/>
    </row>
    <row r="274449" spans="5:5">
      <c r="E274449" s="382"/>
    </row>
    <row r="274450" spans="5:5">
      <c r="E274450" s="382"/>
    </row>
    <row r="274451" spans="5:5">
      <c r="E274451" s="382"/>
    </row>
    <row r="274452" spans="5:5">
      <c r="E274452" s="382"/>
    </row>
    <row r="274453" spans="5:5">
      <c r="E274453" s="382"/>
    </row>
    <row r="274454" spans="5:5">
      <c r="E274454" s="382"/>
    </row>
    <row r="274455" spans="5:5">
      <c r="E274455" s="382"/>
    </row>
    <row r="274456" spans="5:5">
      <c r="E274456" s="382"/>
    </row>
    <row r="274457" spans="5:5">
      <c r="E274457" s="382"/>
    </row>
    <row r="274458" spans="5:5">
      <c r="E274458" s="382"/>
    </row>
    <row r="274459" spans="5:5">
      <c r="E274459" s="382"/>
    </row>
    <row r="274460" spans="5:5">
      <c r="E274460" s="382"/>
    </row>
    <row r="274461" spans="5:5">
      <c r="E274461" s="382"/>
    </row>
    <row r="274462" spans="5:5">
      <c r="E274462" s="382"/>
    </row>
    <row r="274463" spans="5:5">
      <c r="E274463" s="382"/>
    </row>
    <row r="274464" spans="5:5">
      <c r="E274464" s="382"/>
    </row>
    <row r="274465" spans="5:5">
      <c r="E274465" s="382"/>
    </row>
    <row r="274466" spans="5:5">
      <c r="E274466" s="382"/>
    </row>
    <row r="274467" spans="5:5">
      <c r="E274467" s="382"/>
    </row>
    <row r="274468" spans="5:5">
      <c r="E274468" s="382"/>
    </row>
    <row r="274469" spans="5:5">
      <c r="E274469" s="382"/>
    </row>
    <row r="274470" spans="5:5">
      <c r="E274470" s="382"/>
    </row>
    <row r="274471" spans="5:5">
      <c r="E274471" s="382"/>
    </row>
    <row r="274472" spans="5:5">
      <c r="E274472" s="382"/>
    </row>
    <row r="274473" spans="5:5">
      <c r="E274473" s="382"/>
    </row>
    <row r="274474" spans="5:5">
      <c r="E274474" s="382"/>
    </row>
    <row r="274475" spans="5:5">
      <c r="E274475" s="382"/>
    </row>
    <row r="274476" spans="5:5">
      <c r="E274476" s="382"/>
    </row>
    <row r="274477" spans="5:5">
      <c r="E274477" s="382"/>
    </row>
    <row r="274478" spans="5:5">
      <c r="E274478" s="382"/>
    </row>
    <row r="274479" spans="5:5">
      <c r="E274479" s="382"/>
    </row>
    <row r="274480" spans="5:5">
      <c r="E274480" s="382"/>
    </row>
    <row r="274481" spans="5:5">
      <c r="E274481" s="382"/>
    </row>
    <row r="274482" spans="5:5">
      <c r="E274482" s="382"/>
    </row>
    <row r="274483" spans="5:5">
      <c r="E274483" s="382"/>
    </row>
    <row r="274484" spans="5:5">
      <c r="E274484" s="382"/>
    </row>
    <row r="274485" spans="5:5">
      <c r="E274485" s="382"/>
    </row>
    <row r="274486" spans="5:5">
      <c r="E274486" s="382"/>
    </row>
    <row r="274487" spans="5:5">
      <c r="E274487" s="382"/>
    </row>
    <row r="274488" spans="5:5">
      <c r="E274488" s="382"/>
    </row>
    <row r="274489" spans="5:5">
      <c r="E274489" s="382"/>
    </row>
    <row r="274490" spans="5:5">
      <c r="E274490" s="382"/>
    </row>
    <row r="274491" spans="5:5">
      <c r="E274491" s="382"/>
    </row>
    <row r="274492" spans="5:5">
      <c r="E274492" s="382"/>
    </row>
    <row r="274493" spans="5:5">
      <c r="E274493" s="382"/>
    </row>
    <row r="274494" spans="5:5">
      <c r="E274494" s="382"/>
    </row>
    <row r="274495" spans="5:5">
      <c r="E274495" s="382"/>
    </row>
    <row r="274496" spans="5:5">
      <c r="E274496" s="382"/>
    </row>
    <row r="274497" spans="5:5">
      <c r="E274497" s="382"/>
    </row>
    <row r="274498" spans="5:5">
      <c r="E274498" s="382"/>
    </row>
    <row r="274499" spans="5:5">
      <c r="E274499" s="382"/>
    </row>
    <row r="274500" spans="5:5">
      <c r="E274500" s="382"/>
    </row>
    <row r="274501" spans="5:5">
      <c r="E274501" s="382"/>
    </row>
    <row r="274502" spans="5:5">
      <c r="E274502" s="382"/>
    </row>
    <row r="274503" spans="5:5">
      <c r="E274503" s="382"/>
    </row>
    <row r="274504" spans="5:5">
      <c r="E274504" s="382"/>
    </row>
    <row r="274505" spans="5:5">
      <c r="E274505" s="382"/>
    </row>
    <row r="274506" spans="5:5">
      <c r="E274506" s="382"/>
    </row>
    <row r="274507" spans="5:5">
      <c r="E274507" s="382"/>
    </row>
    <row r="274508" spans="5:5">
      <c r="E274508" s="382"/>
    </row>
    <row r="274509" spans="5:5">
      <c r="E274509" s="382"/>
    </row>
    <row r="274510" spans="5:5">
      <c r="E274510" s="382"/>
    </row>
    <row r="274511" spans="5:5">
      <c r="E274511" s="382"/>
    </row>
    <row r="274512" spans="5:5">
      <c r="E274512" s="382"/>
    </row>
    <row r="274513" spans="5:5">
      <c r="E274513" s="382"/>
    </row>
    <row r="274514" spans="5:5">
      <c r="E274514" s="382"/>
    </row>
    <row r="274515" spans="5:5">
      <c r="E274515" s="382"/>
    </row>
    <row r="274516" spans="5:5">
      <c r="E274516" s="382"/>
    </row>
    <row r="274517" spans="5:5">
      <c r="E274517" s="382"/>
    </row>
    <row r="274518" spans="5:5">
      <c r="E274518" s="382"/>
    </row>
    <row r="274519" spans="5:5">
      <c r="E274519" s="382"/>
    </row>
    <row r="274520" spans="5:5">
      <c r="E274520" s="382"/>
    </row>
    <row r="274521" spans="5:5">
      <c r="E274521" s="382"/>
    </row>
    <row r="274522" spans="5:5">
      <c r="E274522" s="382"/>
    </row>
    <row r="274523" spans="5:5">
      <c r="E274523" s="382"/>
    </row>
    <row r="274524" spans="5:5">
      <c r="E274524" s="382"/>
    </row>
    <row r="274525" spans="5:5">
      <c r="E274525" s="382"/>
    </row>
    <row r="274526" spans="5:5">
      <c r="E274526" s="382"/>
    </row>
    <row r="274527" spans="5:5">
      <c r="E274527" s="382"/>
    </row>
    <row r="274528" spans="5:5">
      <c r="E274528" s="382"/>
    </row>
    <row r="274529" spans="5:5">
      <c r="E274529" s="382"/>
    </row>
    <row r="274530" spans="5:5">
      <c r="E274530" s="382"/>
    </row>
    <row r="274531" spans="5:5">
      <c r="E274531" s="382"/>
    </row>
    <row r="274532" spans="5:5">
      <c r="E274532" s="382"/>
    </row>
    <row r="274533" spans="5:5">
      <c r="E274533" s="382"/>
    </row>
    <row r="274534" spans="5:5">
      <c r="E274534" s="382"/>
    </row>
    <row r="274535" spans="5:5">
      <c r="E274535" s="382"/>
    </row>
    <row r="274536" spans="5:5">
      <c r="E274536" s="382"/>
    </row>
    <row r="274537" spans="5:5">
      <c r="E274537" s="382"/>
    </row>
    <row r="274538" spans="5:5">
      <c r="E274538" s="382"/>
    </row>
    <row r="274539" spans="5:5">
      <c r="E274539" s="382"/>
    </row>
    <row r="274540" spans="5:5">
      <c r="E274540" s="382"/>
    </row>
    <row r="274541" spans="5:5">
      <c r="E274541" s="382"/>
    </row>
    <row r="274542" spans="5:5">
      <c r="E274542" s="382"/>
    </row>
    <row r="274543" spans="5:5">
      <c r="E274543" s="382"/>
    </row>
    <row r="274544" spans="5:5">
      <c r="E274544" s="382"/>
    </row>
    <row r="274545" spans="5:5">
      <c r="E274545" s="382"/>
    </row>
    <row r="274546" spans="5:5">
      <c r="E274546" s="382"/>
    </row>
    <row r="274547" spans="5:5">
      <c r="E274547" s="382"/>
    </row>
    <row r="274548" spans="5:5">
      <c r="E274548" s="382"/>
    </row>
    <row r="274549" spans="5:5">
      <c r="E274549" s="382"/>
    </row>
    <row r="274550" spans="5:5">
      <c r="E274550" s="382"/>
    </row>
    <row r="274551" spans="5:5">
      <c r="E274551" s="382"/>
    </row>
    <row r="274552" spans="5:5">
      <c r="E274552" s="382"/>
    </row>
    <row r="274553" spans="5:5">
      <c r="E274553" s="382"/>
    </row>
    <row r="274554" spans="5:5">
      <c r="E274554" s="382"/>
    </row>
    <row r="274555" spans="5:5">
      <c r="E274555" s="382"/>
    </row>
    <row r="274556" spans="5:5">
      <c r="E274556" s="382"/>
    </row>
    <row r="274557" spans="5:5">
      <c r="E274557" s="382"/>
    </row>
    <row r="274558" spans="5:5">
      <c r="E274558" s="382"/>
    </row>
    <row r="274559" spans="5:5">
      <c r="E274559" s="382"/>
    </row>
    <row r="274560" spans="5:5">
      <c r="E274560" s="382"/>
    </row>
    <row r="274561" spans="5:5">
      <c r="E274561" s="382"/>
    </row>
    <row r="274562" spans="5:5">
      <c r="E274562" s="382"/>
    </row>
    <row r="274563" spans="5:5">
      <c r="E274563" s="382"/>
    </row>
    <row r="274564" spans="5:5">
      <c r="E274564" s="382"/>
    </row>
    <row r="274565" spans="5:5">
      <c r="E274565" s="382"/>
    </row>
    <row r="274566" spans="5:5">
      <c r="E274566" s="382"/>
    </row>
    <row r="274567" spans="5:5">
      <c r="E274567" s="382"/>
    </row>
    <row r="274568" spans="5:5">
      <c r="E274568" s="382"/>
    </row>
    <row r="274569" spans="5:5">
      <c r="E274569" s="382"/>
    </row>
    <row r="274570" spans="5:5">
      <c r="E274570" s="382"/>
    </row>
    <row r="274571" spans="5:5">
      <c r="E274571" s="382"/>
    </row>
    <row r="274572" spans="5:5">
      <c r="E274572" s="382"/>
    </row>
    <row r="274573" spans="5:5">
      <c r="E274573" s="382"/>
    </row>
    <row r="274574" spans="5:5">
      <c r="E274574" s="382"/>
    </row>
    <row r="274575" spans="5:5">
      <c r="E274575" s="382"/>
    </row>
    <row r="274576" spans="5:5">
      <c r="E274576" s="382"/>
    </row>
    <row r="274577" spans="5:5">
      <c r="E274577" s="382"/>
    </row>
    <row r="274578" spans="5:5">
      <c r="E274578" s="382"/>
    </row>
    <row r="274579" spans="5:5">
      <c r="E274579" s="382"/>
    </row>
    <row r="274580" spans="5:5">
      <c r="E274580" s="382"/>
    </row>
    <row r="274581" spans="5:5">
      <c r="E274581" s="382"/>
    </row>
    <row r="274582" spans="5:5">
      <c r="E274582" s="382"/>
    </row>
    <row r="274583" spans="5:5">
      <c r="E274583" s="382"/>
    </row>
    <row r="274584" spans="5:5">
      <c r="E274584" s="382"/>
    </row>
    <row r="274585" spans="5:5">
      <c r="E274585" s="382"/>
    </row>
    <row r="274586" spans="5:5">
      <c r="E274586" s="382"/>
    </row>
    <row r="274587" spans="5:5">
      <c r="E274587" s="382"/>
    </row>
    <row r="274588" spans="5:5">
      <c r="E274588" s="382"/>
    </row>
    <row r="274589" spans="5:5">
      <c r="E274589" s="382"/>
    </row>
    <row r="274590" spans="5:5">
      <c r="E274590" s="382"/>
    </row>
    <row r="274591" spans="5:5">
      <c r="E274591" s="382"/>
    </row>
    <row r="274592" spans="5:5">
      <c r="E274592" s="382"/>
    </row>
    <row r="274593" spans="5:5">
      <c r="E274593" s="382"/>
    </row>
    <row r="274594" spans="5:5">
      <c r="E274594" s="382"/>
    </row>
    <row r="274595" spans="5:5">
      <c r="E274595" s="382"/>
    </row>
    <row r="274596" spans="5:5">
      <c r="E274596" s="382"/>
    </row>
    <row r="274597" spans="5:5">
      <c r="E274597" s="382"/>
    </row>
    <row r="274598" spans="5:5">
      <c r="E274598" s="382"/>
    </row>
    <row r="274599" spans="5:5">
      <c r="E274599" s="382"/>
    </row>
    <row r="274600" spans="5:5">
      <c r="E274600" s="382"/>
    </row>
    <row r="274601" spans="5:5">
      <c r="E274601" s="382"/>
    </row>
    <row r="274602" spans="5:5">
      <c r="E274602" s="382"/>
    </row>
    <row r="274603" spans="5:5">
      <c r="E274603" s="382"/>
    </row>
    <row r="274604" spans="5:5">
      <c r="E274604" s="382"/>
    </row>
    <row r="274605" spans="5:5">
      <c r="E274605" s="382"/>
    </row>
    <row r="274606" spans="5:5">
      <c r="E274606" s="382"/>
    </row>
    <row r="274607" spans="5:5">
      <c r="E274607" s="382"/>
    </row>
    <row r="274608" spans="5:5">
      <c r="E274608" s="382"/>
    </row>
    <row r="274609" spans="5:5">
      <c r="E274609" s="382"/>
    </row>
    <row r="274610" spans="5:5">
      <c r="E274610" s="382"/>
    </row>
    <row r="274611" spans="5:5">
      <c r="E274611" s="382"/>
    </row>
    <row r="274612" spans="5:5">
      <c r="E274612" s="382"/>
    </row>
    <row r="274613" spans="5:5">
      <c r="E274613" s="382"/>
    </row>
    <row r="274614" spans="5:5">
      <c r="E274614" s="382"/>
    </row>
    <row r="274615" spans="5:5">
      <c r="E274615" s="382"/>
    </row>
    <row r="274616" spans="5:5">
      <c r="E274616" s="382"/>
    </row>
    <row r="274617" spans="5:5">
      <c r="E274617" s="382"/>
    </row>
    <row r="274618" spans="5:5">
      <c r="E274618" s="382"/>
    </row>
    <row r="274619" spans="5:5">
      <c r="E274619" s="382"/>
    </row>
    <row r="274620" spans="5:5">
      <c r="E274620" s="382"/>
    </row>
    <row r="274621" spans="5:5">
      <c r="E274621" s="382"/>
    </row>
    <row r="274622" spans="5:5">
      <c r="E274622" s="382"/>
    </row>
    <row r="274623" spans="5:5">
      <c r="E274623" s="382"/>
    </row>
    <row r="274624" spans="5:5">
      <c r="E274624" s="382"/>
    </row>
    <row r="274625" spans="5:5">
      <c r="E274625" s="382"/>
    </row>
    <row r="274626" spans="5:5">
      <c r="E274626" s="382"/>
    </row>
    <row r="274627" spans="5:5">
      <c r="E274627" s="382"/>
    </row>
    <row r="274628" spans="5:5">
      <c r="E274628" s="382"/>
    </row>
    <row r="274629" spans="5:5">
      <c r="E274629" s="382"/>
    </row>
    <row r="274630" spans="5:5">
      <c r="E274630" s="382"/>
    </row>
    <row r="274631" spans="5:5">
      <c r="E274631" s="382"/>
    </row>
    <row r="274632" spans="5:5">
      <c r="E274632" s="382"/>
    </row>
    <row r="274633" spans="5:5">
      <c r="E274633" s="382"/>
    </row>
    <row r="274634" spans="5:5">
      <c r="E274634" s="382"/>
    </row>
    <row r="274635" spans="5:5">
      <c r="E274635" s="382"/>
    </row>
    <row r="274636" spans="5:5">
      <c r="E274636" s="382"/>
    </row>
    <row r="274637" spans="5:5">
      <c r="E274637" s="382"/>
    </row>
    <row r="274638" spans="5:5">
      <c r="E274638" s="382"/>
    </row>
    <row r="274639" spans="5:5">
      <c r="E274639" s="382"/>
    </row>
    <row r="274640" spans="5:5">
      <c r="E274640" s="382"/>
    </row>
    <row r="274641" spans="5:5">
      <c r="E274641" s="382"/>
    </row>
    <row r="274642" spans="5:5">
      <c r="E274642" s="382"/>
    </row>
    <row r="274643" spans="5:5">
      <c r="E274643" s="382"/>
    </row>
    <row r="274644" spans="5:5">
      <c r="E274644" s="382"/>
    </row>
    <row r="274645" spans="5:5">
      <c r="E274645" s="382"/>
    </row>
    <row r="274646" spans="5:5">
      <c r="E274646" s="382"/>
    </row>
    <row r="274647" spans="5:5">
      <c r="E274647" s="382"/>
    </row>
    <row r="274648" spans="5:5">
      <c r="E274648" s="382"/>
    </row>
    <row r="274649" spans="5:5">
      <c r="E274649" s="382"/>
    </row>
    <row r="274650" spans="5:5">
      <c r="E274650" s="382"/>
    </row>
    <row r="274651" spans="5:5">
      <c r="E274651" s="382"/>
    </row>
    <row r="274652" spans="5:5">
      <c r="E274652" s="382"/>
    </row>
    <row r="274653" spans="5:5">
      <c r="E274653" s="382"/>
    </row>
    <row r="274654" spans="5:5">
      <c r="E274654" s="382"/>
    </row>
    <row r="274655" spans="5:5">
      <c r="E274655" s="382"/>
    </row>
    <row r="274656" spans="5:5">
      <c r="E274656" s="382"/>
    </row>
    <row r="274657" spans="5:5">
      <c r="E274657" s="382"/>
    </row>
    <row r="274658" spans="5:5">
      <c r="E274658" s="382"/>
    </row>
    <row r="274659" spans="5:5">
      <c r="E274659" s="382"/>
    </row>
    <row r="274660" spans="5:5">
      <c r="E274660" s="382"/>
    </row>
    <row r="274661" spans="5:5">
      <c r="E274661" s="382"/>
    </row>
    <row r="274662" spans="5:5">
      <c r="E274662" s="382"/>
    </row>
    <row r="274663" spans="5:5">
      <c r="E274663" s="382"/>
    </row>
    <row r="274664" spans="5:5">
      <c r="E274664" s="382"/>
    </row>
    <row r="274665" spans="5:5">
      <c r="E274665" s="382"/>
    </row>
    <row r="274666" spans="5:5">
      <c r="E274666" s="382"/>
    </row>
    <row r="274667" spans="5:5">
      <c r="E274667" s="382"/>
    </row>
    <row r="274668" spans="5:5">
      <c r="E274668" s="382"/>
    </row>
    <row r="274669" spans="5:5">
      <c r="E274669" s="382"/>
    </row>
    <row r="274670" spans="5:5">
      <c r="E274670" s="382"/>
    </row>
    <row r="274671" spans="5:5">
      <c r="E274671" s="382"/>
    </row>
    <row r="274672" spans="5:5">
      <c r="E274672" s="382"/>
    </row>
    <row r="274673" spans="5:5">
      <c r="E274673" s="382"/>
    </row>
    <row r="274674" spans="5:5">
      <c r="E274674" s="382"/>
    </row>
    <row r="274675" spans="5:5">
      <c r="E274675" s="382"/>
    </row>
    <row r="274676" spans="5:5">
      <c r="E274676" s="382"/>
    </row>
    <row r="274677" spans="5:5">
      <c r="E274677" s="382"/>
    </row>
    <row r="274678" spans="5:5">
      <c r="E274678" s="382"/>
    </row>
    <row r="274679" spans="5:5">
      <c r="E274679" s="382"/>
    </row>
    <row r="274680" spans="5:5">
      <c r="E274680" s="382"/>
    </row>
    <row r="274681" spans="5:5">
      <c r="E274681" s="382"/>
    </row>
    <row r="274682" spans="5:5">
      <c r="E274682" s="382"/>
    </row>
    <row r="274683" spans="5:5">
      <c r="E274683" s="382"/>
    </row>
    <row r="274684" spans="5:5">
      <c r="E274684" s="382"/>
    </row>
    <row r="274685" spans="5:5">
      <c r="E274685" s="382"/>
    </row>
    <row r="274686" spans="5:5">
      <c r="E274686" s="382"/>
    </row>
    <row r="274687" spans="5:5">
      <c r="E274687" s="382"/>
    </row>
    <row r="274688" spans="5:5">
      <c r="E274688" s="382"/>
    </row>
    <row r="274689" spans="5:5">
      <c r="E274689" s="382"/>
    </row>
    <row r="274690" spans="5:5">
      <c r="E274690" s="382"/>
    </row>
    <row r="274691" spans="5:5">
      <c r="E274691" s="382"/>
    </row>
    <row r="274692" spans="5:5">
      <c r="E274692" s="382"/>
    </row>
    <row r="274693" spans="5:5">
      <c r="E274693" s="382"/>
    </row>
    <row r="274694" spans="5:5">
      <c r="E274694" s="382"/>
    </row>
    <row r="274695" spans="5:5">
      <c r="E274695" s="382"/>
    </row>
    <row r="274696" spans="5:5">
      <c r="E274696" s="382"/>
    </row>
    <row r="274697" spans="5:5">
      <c r="E274697" s="382"/>
    </row>
    <row r="274698" spans="5:5">
      <c r="E274698" s="382"/>
    </row>
    <row r="274699" spans="5:5">
      <c r="E274699" s="382"/>
    </row>
    <row r="274700" spans="5:5">
      <c r="E274700" s="382"/>
    </row>
    <row r="274701" spans="5:5">
      <c r="E274701" s="382"/>
    </row>
    <row r="274702" spans="5:5">
      <c r="E274702" s="382"/>
    </row>
    <row r="274703" spans="5:5">
      <c r="E274703" s="382"/>
    </row>
    <row r="274704" spans="5:5">
      <c r="E274704" s="382"/>
    </row>
    <row r="274705" spans="5:5">
      <c r="E274705" s="382"/>
    </row>
    <row r="274706" spans="5:5">
      <c r="E274706" s="382"/>
    </row>
    <row r="274707" spans="5:5">
      <c r="E274707" s="382"/>
    </row>
    <row r="274708" spans="5:5">
      <c r="E274708" s="382"/>
    </row>
    <row r="274709" spans="5:5">
      <c r="E274709" s="382"/>
    </row>
    <row r="274710" spans="5:5">
      <c r="E274710" s="382"/>
    </row>
    <row r="274711" spans="5:5">
      <c r="E274711" s="382"/>
    </row>
    <row r="274712" spans="5:5">
      <c r="E274712" s="382"/>
    </row>
    <row r="274713" spans="5:5">
      <c r="E274713" s="382"/>
    </row>
    <row r="274714" spans="5:5">
      <c r="E274714" s="382"/>
    </row>
    <row r="274715" spans="5:5">
      <c r="E274715" s="382"/>
    </row>
    <row r="274716" spans="5:5">
      <c r="E274716" s="382"/>
    </row>
    <row r="274717" spans="5:5">
      <c r="E274717" s="382"/>
    </row>
    <row r="274718" spans="5:5">
      <c r="E274718" s="382"/>
    </row>
    <row r="274719" spans="5:5">
      <c r="E274719" s="382"/>
    </row>
    <row r="274720" spans="5:5">
      <c r="E274720" s="382"/>
    </row>
    <row r="274721" spans="5:5">
      <c r="E274721" s="382"/>
    </row>
    <row r="274722" spans="5:5">
      <c r="E274722" s="382"/>
    </row>
    <row r="274723" spans="5:5">
      <c r="E274723" s="382"/>
    </row>
    <row r="274724" spans="5:5">
      <c r="E274724" s="382"/>
    </row>
    <row r="274725" spans="5:5">
      <c r="E274725" s="382"/>
    </row>
    <row r="274726" spans="5:5">
      <c r="E274726" s="382"/>
    </row>
    <row r="274727" spans="5:5">
      <c r="E274727" s="382"/>
    </row>
    <row r="274728" spans="5:5">
      <c r="E274728" s="382"/>
    </row>
    <row r="274729" spans="5:5">
      <c r="E274729" s="382"/>
    </row>
    <row r="274730" spans="5:5">
      <c r="E274730" s="382"/>
    </row>
    <row r="274731" spans="5:5">
      <c r="E274731" s="382"/>
    </row>
    <row r="274732" spans="5:5">
      <c r="E274732" s="382"/>
    </row>
    <row r="274733" spans="5:5">
      <c r="E274733" s="382"/>
    </row>
    <row r="274734" spans="5:5">
      <c r="E274734" s="382"/>
    </row>
    <row r="274735" spans="5:5">
      <c r="E274735" s="382"/>
    </row>
    <row r="274736" spans="5:5">
      <c r="E274736" s="382"/>
    </row>
    <row r="274737" spans="5:5">
      <c r="E274737" s="382"/>
    </row>
    <row r="274738" spans="5:5">
      <c r="E274738" s="382"/>
    </row>
    <row r="274739" spans="5:5">
      <c r="E274739" s="382"/>
    </row>
    <row r="274740" spans="5:5">
      <c r="E274740" s="382"/>
    </row>
    <row r="274741" spans="5:5">
      <c r="E274741" s="382"/>
    </row>
    <row r="274742" spans="5:5">
      <c r="E274742" s="382"/>
    </row>
    <row r="274743" spans="5:5">
      <c r="E274743" s="382"/>
    </row>
    <row r="274744" spans="5:5">
      <c r="E274744" s="382"/>
    </row>
    <row r="274745" spans="5:5">
      <c r="E274745" s="382"/>
    </row>
    <row r="274746" spans="5:5">
      <c r="E274746" s="382"/>
    </row>
    <row r="274747" spans="5:5">
      <c r="E274747" s="382"/>
    </row>
    <row r="274748" spans="5:5">
      <c r="E274748" s="382"/>
    </row>
    <row r="274749" spans="5:5">
      <c r="E274749" s="382"/>
    </row>
    <row r="274750" spans="5:5">
      <c r="E274750" s="382"/>
    </row>
    <row r="274751" spans="5:5">
      <c r="E274751" s="382"/>
    </row>
    <row r="274752" spans="5:5">
      <c r="E274752" s="382"/>
    </row>
    <row r="274753" spans="5:5">
      <c r="E274753" s="382"/>
    </row>
    <row r="274754" spans="5:5">
      <c r="E274754" s="382"/>
    </row>
    <row r="274755" spans="5:5">
      <c r="E274755" s="382"/>
    </row>
    <row r="274756" spans="5:5">
      <c r="E274756" s="382"/>
    </row>
    <row r="274757" spans="5:5">
      <c r="E274757" s="382"/>
    </row>
    <row r="274758" spans="5:5">
      <c r="E274758" s="382"/>
    </row>
    <row r="274759" spans="5:5">
      <c r="E274759" s="382"/>
    </row>
    <row r="274760" spans="5:5">
      <c r="E274760" s="382"/>
    </row>
    <row r="274761" spans="5:5">
      <c r="E274761" s="382"/>
    </row>
    <row r="274762" spans="5:5">
      <c r="E274762" s="382"/>
    </row>
    <row r="274763" spans="5:5">
      <c r="E274763" s="382"/>
    </row>
    <row r="274764" spans="5:5">
      <c r="E274764" s="382"/>
    </row>
    <row r="274765" spans="5:5">
      <c r="E274765" s="382"/>
    </row>
    <row r="274766" spans="5:5">
      <c r="E274766" s="382"/>
    </row>
    <row r="274767" spans="5:5">
      <c r="E274767" s="382"/>
    </row>
    <row r="274768" spans="5:5">
      <c r="E274768" s="382"/>
    </row>
    <row r="274769" spans="5:5">
      <c r="E274769" s="382"/>
    </row>
    <row r="274770" spans="5:5">
      <c r="E274770" s="382"/>
    </row>
    <row r="274771" spans="5:5">
      <c r="E274771" s="382"/>
    </row>
    <row r="274772" spans="5:5">
      <c r="E274772" s="382"/>
    </row>
    <row r="274773" spans="5:5">
      <c r="E274773" s="382"/>
    </row>
    <row r="274774" spans="5:5">
      <c r="E274774" s="382"/>
    </row>
    <row r="274775" spans="5:5">
      <c r="E274775" s="382"/>
    </row>
    <row r="274776" spans="5:5">
      <c r="E274776" s="382"/>
    </row>
    <row r="274777" spans="5:5">
      <c r="E274777" s="382"/>
    </row>
    <row r="274778" spans="5:5">
      <c r="E274778" s="382"/>
    </row>
    <row r="274779" spans="5:5">
      <c r="E274779" s="382"/>
    </row>
    <row r="274780" spans="5:5">
      <c r="E274780" s="382"/>
    </row>
    <row r="274781" spans="5:5">
      <c r="E274781" s="382"/>
    </row>
    <row r="274782" spans="5:5">
      <c r="E274782" s="382"/>
    </row>
    <row r="274783" spans="5:5">
      <c r="E274783" s="382"/>
    </row>
    <row r="274784" spans="5:5">
      <c r="E274784" s="382"/>
    </row>
    <row r="274785" spans="5:5">
      <c r="E274785" s="382"/>
    </row>
    <row r="274786" spans="5:5">
      <c r="E274786" s="382"/>
    </row>
    <row r="274787" spans="5:5">
      <c r="E274787" s="382"/>
    </row>
    <row r="274788" spans="5:5">
      <c r="E274788" s="382"/>
    </row>
    <row r="274789" spans="5:5">
      <c r="E274789" s="382"/>
    </row>
    <row r="274790" spans="5:5">
      <c r="E274790" s="382"/>
    </row>
    <row r="274791" spans="5:5">
      <c r="E274791" s="382"/>
    </row>
    <row r="274792" spans="5:5">
      <c r="E274792" s="382"/>
    </row>
    <row r="274793" spans="5:5">
      <c r="E274793" s="382"/>
    </row>
    <row r="274794" spans="5:5">
      <c r="E274794" s="382"/>
    </row>
    <row r="274795" spans="5:5">
      <c r="E274795" s="382"/>
    </row>
    <row r="274796" spans="5:5">
      <c r="E274796" s="382"/>
    </row>
    <row r="274797" spans="5:5">
      <c r="E274797" s="382"/>
    </row>
    <row r="274798" spans="5:5">
      <c r="E274798" s="382"/>
    </row>
    <row r="274799" spans="5:5">
      <c r="E274799" s="382"/>
    </row>
    <row r="274800" spans="5:5">
      <c r="E274800" s="382"/>
    </row>
    <row r="274801" spans="5:5">
      <c r="E274801" s="382"/>
    </row>
    <row r="274802" spans="5:5">
      <c r="E274802" s="382"/>
    </row>
    <row r="274803" spans="5:5">
      <c r="E274803" s="382"/>
    </row>
    <row r="274804" spans="5:5">
      <c r="E274804" s="382"/>
    </row>
    <row r="274805" spans="5:5">
      <c r="E274805" s="382"/>
    </row>
    <row r="274806" spans="5:5">
      <c r="E274806" s="382"/>
    </row>
    <row r="274807" spans="5:5">
      <c r="E274807" s="382"/>
    </row>
    <row r="274808" spans="5:5">
      <c r="E274808" s="382"/>
    </row>
    <row r="274809" spans="5:5">
      <c r="E274809" s="382"/>
    </row>
    <row r="274810" spans="5:5">
      <c r="E274810" s="382"/>
    </row>
    <row r="274811" spans="5:5">
      <c r="E274811" s="382"/>
    </row>
    <row r="274812" spans="5:5">
      <c r="E274812" s="382"/>
    </row>
    <row r="274813" spans="5:5">
      <c r="E274813" s="382"/>
    </row>
    <row r="274814" spans="5:5">
      <c r="E274814" s="382"/>
    </row>
    <row r="274815" spans="5:5">
      <c r="E274815" s="382"/>
    </row>
    <row r="274816" spans="5:5">
      <c r="E274816" s="382"/>
    </row>
    <row r="274817" spans="5:5">
      <c r="E274817" s="382"/>
    </row>
    <row r="274818" spans="5:5">
      <c r="E274818" s="382"/>
    </row>
    <row r="274819" spans="5:5">
      <c r="E274819" s="382"/>
    </row>
    <row r="274820" spans="5:5">
      <c r="E274820" s="382"/>
    </row>
    <row r="274821" spans="5:5">
      <c r="E274821" s="382"/>
    </row>
    <row r="274822" spans="5:5">
      <c r="E274822" s="382"/>
    </row>
    <row r="274823" spans="5:5">
      <c r="E274823" s="382"/>
    </row>
    <row r="274824" spans="5:5">
      <c r="E274824" s="382"/>
    </row>
    <row r="274825" spans="5:5">
      <c r="E274825" s="382"/>
    </row>
    <row r="274826" spans="5:5">
      <c r="E274826" s="382"/>
    </row>
    <row r="274827" spans="5:5">
      <c r="E274827" s="382"/>
    </row>
    <row r="274828" spans="5:5">
      <c r="E274828" s="382"/>
    </row>
    <row r="274829" spans="5:5">
      <c r="E274829" s="382"/>
    </row>
    <row r="274830" spans="5:5">
      <c r="E274830" s="382"/>
    </row>
    <row r="274831" spans="5:5">
      <c r="E274831" s="382"/>
    </row>
    <row r="274832" spans="5:5">
      <c r="E274832" s="382"/>
    </row>
    <row r="274833" spans="5:5">
      <c r="E274833" s="382"/>
    </row>
    <row r="274834" spans="5:5">
      <c r="E274834" s="382"/>
    </row>
    <row r="274835" spans="5:5">
      <c r="E274835" s="382"/>
    </row>
    <row r="274836" spans="5:5">
      <c r="E274836" s="382"/>
    </row>
    <row r="274837" spans="5:5">
      <c r="E274837" s="382"/>
    </row>
    <row r="274838" spans="5:5">
      <c r="E274838" s="382"/>
    </row>
    <row r="274839" spans="5:5">
      <c r="E274839" s="382"/>
    </row>
    <row r="274840" spans="5:5">
      <c r="E274840" s="382"/>
    </row>
    <row r="274841" spans="5:5">
      <c r="E274841" s="382"/>
    </row>
    <row r="274842" spans="5:5">
      <c r="E274842" s="382"/>
    </row>
    <row r="274843" spans="5:5">
      <c r="E274843" s="382"/>
    </row>
    <row r="274844" spans="5:5">
      <c r="E274844" s="382"/>
    </row>
    <row r="274845" spans="5:5">
      <c r="E274845" s="382"/>
    </row>
    <row r="274846" spans="5:5">
      <c r="E274846" s="382"/>
    </row>
    <row r="274847" spans="5:5">
      <c r="E274847" s="382"/>
    </row>
    <row r="274848" spans="5:5">
      <c r="E274848" s="382"/>
    </row>
    <row r="274849" spans="5:5">
      <c r="E274849" s="382"/>
    </row>
    <row r="274850" spans="5:5">
      <c r="E274850" s="382"/>
    </row>
    <row r="274851" spans="5:5">
      <c r="E274851" s="382"/>
    </row>
    <row r="274852" spans="5:5">
      <c r="E274852" s="382"/>
    </row>
    <row r="274853" spans="5:5">
      <c r="E274853" s="382"/>
    </row>
    <row r="274854" spans="5:5">
      <c r="E274854" s="382"/>
    </row>
    <row r="274855" spans="5:5">
      <c r="E274855" s="382"/>
    </row>
    <row r="274856" spans="5:5">
      <c r="E274856" s="382"/>
    </row>
    <row r="274857" spans="5:5">
      <c r="E274857" s="382"/>
    </row>
    <row r="274858" spans="5:5">
      <c r="E274858" s="382"/>
    </row>
    <row r="274859" spans="5:5">
      <c r="E274859" s="382"/>
    </row>
    <row r="274860" spans="5:5">
      <c r="E274860" s="382"/>
    </row>
    <row r="274861" spans="5:5">
      <c r="E274861" s="382"/>
    </row>
    <row r="274862" spans="5:5">
      <c r="E274862" s="382"/>
    </row>
    <row r="274863" spans="5:5">
      <c r="E274863" s="382"/>
    </row>
    <row r="274864" spans="5:5">
      <c r="E274864" s="382"/>
    </row>
    <row r="274865" spans="5:5">
      <c r="E274865" s="382"/>
    </row>
    <row r="274866" spans="5:5">
      <c r="E274866" s="382"/>
    </row>
    <row r="274867" spans="5:5">
      <c r="E274867" s="382"/>
    </row>
    <row r="274868" spans="5:5">
      <c r="E274868" s="382"/>
    </row>
    <row r="274869" spans="5:5">
      <c r="E274869" s="382"/>
    </row>
    <row r="274870" spans="5:5">
      <c r="E274870" s="382"/>
    </row>
    <row r="274871" spans="5:5">
      <c r="E274871" s="382"/>
    </row>
    <row r="274872" spans="5:5">
      <c r="E274872" s="382"/>
    </row>
    <row r="274873" spans="5:5">
      <c r="E274873" s="382"/>
    </row>
    <row r="274874" spans="5:5">
      <c r="E274874" s="382"/>
    </row>
    <row r="274875" spans="5:5">
      <c r="E274875" s="382"/>
    </row>
    <row r="274876" spans="5:5">
      <c r="E274876" s="382"/>
    </row>
    <row r="274877" spans="5:5">
      <c r="E274877" s="382"/>
    </row>
    <row r="274878" spans="5:5">
      <c r="E274878" s="382"/>
    </row>
    <row r="274879" spans="5:5">
      <c r="E274879" s="382"/>
    </row>
    <row r="274880" spans="5:5">
      <c r="E274880" s="382"/>
    </row>
    <row r="274881" spans="5:5">
      <c r="E274881" s="382"/>
    </row>
    <row r="274882" spans="5:5">
      <c r="E274882" s="382"/>
    </row>
    <row r="274883" spans="5:5">
      <c r="E274883" s="382"/>
    </row>
    <row r="274884" spans="5:5">
      <c r="E274884" s="382"/>
    </row>
    <row r="274885" spans="5:5">
      <c r="E274885" s="382"/>
    </row>
    <row r="274886" spans="5:5">
      <c r="E274886" s="382"/>
    </row>
    <row r="274887" spans="5:5">
      <c r="E274887" s="382"/>
    </row>
    <row r="274888" spans="5:5">
      <c r="E274888" s="382"/>
    </row>
    <row r="274889" spans="5:5">
      <c r="E274889" s="382"/>
    </row>
    <row r="274890" spans="5:5">
      <c r="E274890" s="382"/>
    </row>
    <row r="274891" spans="5:5">
      <c r="E274891" s="382"/>
    </row>
    <row r="274892" spans="5:5">
      <c r="E274892" s="382"/>
    </row>
    <row r="274893" spans="5:5">
      <c r="E274893" s="382"/>
    </row>
    <row r="274894" spans="5:5">
      <c r="E274894" s="382"/>
    </row>
    <row r="274895" spans="5:5">
      <c r="E274895" s="382"/>
    </row>
    <row r="274896" spans="5:5">
      <c r="E274896" s="382"/>
    </row>
    <row r="274897" spans="5:5">
      <c r="E274897" s="382"/>
    </row>
    <row r="274898" spans="5:5">
      <c r="E274898" s="382"/>
    </row>
    <row r="274899" spans="5:5">
      <c r="E274899" s="382"/>
    </row>
    <row r="274900" spans="5:5">
      <c r="E274900" s="382"/>
    </row>
    <row r="274901" spans="5:5">
      <c r="E274901" s="382"/>
    </row>
    <row r="274902" spans="5:5">
      <c r="E274902" s="382"/>
    </row>
    <row r="274903" spans="5:5">
      <c r="E274903" s="382"/>
    </row>
    <row r="274904" spans="5:5">
      <c r="E274904" s="382"/>
    </row>
    <row r="274905" spans="5:5">
      <c r="E274905" s="382"/>
    </row>
    <row r="274906" spans="5:5">
      <c r="E274906" s="382"/>
    </row>
    <row r="274907" spans="5:5">
      <c r="E274907" s="382"/>
    </row>
    <row r="274908" spans="5:5">
      <c r="E274908" s="382"/>
    </row>
    <row r="274909" spans="5:5">
      <c r="E274909" s="382"/>
    </row>
    <row r="274910" spans="5:5">
      <c r="E274910" s="382"/>
    </row>
    <row r="274911" spans="5:5">
      <c r="E274911" s="382"/>
    </row>
    <row r="274912" spans="5:5">
      <c r="E274912" s="382"/>
    </row>
    <row r="274913" spans="5:5">
      <c r="E274913" s="382"/>
    </row>
    <row r="274914" spans="5:5">
      <c r="E274914" s="382"/>
    </row>
    <row r="274915" spans="5:5">
      <c r="E274915" s="382"/>
    </row>
    <row r="274916" spans="5:5">
      <c r="E274916" s="382"/>
    </row>
    <row r="274917" spans="5:5">
      <c r="E274917" s="382"/>
    </row>
    <row r="274918" spans="5:5">
      <c r="E274918" s="382"/>
    </row>
    <row r="274919" spans="5:5">
      <c r="E274919" s="382"/>
    </row>
    <row r="274920" spans="5:5">
      <c r="E274920" s="382"/>
    </row>
    <row r="274921" spans="5:5">
      <c r="E274921" s="382"/>
    </row>
    <row r="274922" spans="5:5">
      <c r="E274922" s="382"/>
    </row>
    <row r="274923" spans="5:5">
      <c r="E274923" s="382"/>
    </row>
    <row r="274924" spans="5:5">
      <c r="E274924" s="382"/>
    </row>
    <row r="274925" spans="5:5">
      <c r="E274925" s="382"/>
    </row>
    <row r="274926" spans="5:5">
      <c r="E274926" s="382"/>
    </row>
    <row r="274927" spans="5:5">
      <c r="E274927" s="382"/>
    </row>
    <row r="274928" spans="5:5">
      <c r="E274928" s="382"/>
    </row>
    <row r="274929" spans="5:5">
      <c r="E274929" s="382"/>
    </row>
    <row r="274930" spans="5:5">
      <c r="E274930" s="382"/>
    </row>
    <row r="274931" spans="5:5">
      <c r="E274931" s="382"/>
    </row>
    <row r="274932" spans="5:5">
      <c r="E274932" s="382"/>
    </row>
    <row r="274933" spans="5:5">
      <c r="E274933" s="382"/>
    </row>
    <row r="274934" spans="5:5">
      <c r="E274934" s="382"/>
    </row>
    <row r="274935" spans="5:5">
      <c r="E274935" s="382"/>
    </row>
    <row r="274936" spans="5:5">
      <c r="E274936" s="382"/>
    </row>
    <row r="274937" spans="5:5">
      <c r="E274937" s="382"/>
    </row>
    <row r="274938" spans="5:5">
      <c r="E274938" s="382"/>
    </row>
    <row r="274939" spans="5:5">
      <c r="E274939" s="382"/>
    </row>
    <row r="274940" spans="5:5">
      <c r="E274940" s="382"/>
    </row>
    <row r="274941" spans="5:5">
      <c r="E274941" s="382"/>
    </row>
    <row r="274942" spans="5:5">
      <c r="E274942" s="382"/>
    </row>
    <row r="274943" spans="5:5">
      <c r="E274943" s="382"/>
    </row>
    <row r="274944" spans="5:5">
      <c r="E274944" s="382"/>
    </row>
    <row r="274945" spans="5:5">
      <c r="E274945" s="382"/>
    </row>
    <row r="274946" spans="5:5">
      <c r="E274946" s="382"/>
    </row>
    <row r="274947" spans="5:5">
      <c r="E274947" s="382"/>
    </row>
    <row r="274948" spans="5:5">
      <c r="E274948" s="382"/>
    </row>
    <row r="274949" spans="5:5">
      <c r="E274949" s="382"/>
    </row>
    <row r="274950" spans="5:5">
      <c r="E274950" s="382"/>
    </row>
    <row r="274951" spans="5:5">
      <c r="E274951" s="382"/>
    </row>
    <row r="274952" spans="5:5">
      <c r="E274952" s="382"/>
    </row>
    <row r="274953" spans="5:5">
      <c r="E274953" s="382"/>
    </row>
    <row r="274954" spans="5:5">
      <c r="E274954" s="382"/>
    </row>
    <row r="274955" spans="5:5">
      <c r="E274955" s="382"/>
    </row>
    <row r="274956" spans="5:5">
      <c r="E274956" s="382"/>
    </row>
    <row r="274957" spans="5:5">
      <c r="E274957" s="382"/>
    </row>
    <row r="274958" spans="5:5">
      <c r="E274958" s="382"/>
    </row>
    <row r="274959" spans="5:5">
      <c r="E274959" s="382"/>
    </row>
    <row r="274960" spans="5:5">
      <c r="E274960" s="382"/>
    </row>
    <row r="274961" spans="5:5">
      <c r="E274961" s="382"/>
    </row>
    <row r="274962" spans="5:5">
      <c r="E274962" s="382"/>
    </row>
    <row r="274963" spans="5:5">
      <c r="E274963" s="382"/>
    </row>
    <row r="274964" spans="5:5">
      <c r="E274964" s="382"/>
    </row>
    <row r="274965" spans="5:5">
      <c r="E274965" s="382"/>
    </row>
    <row r="274966" spans="5:5">
      <c r="E274966" s="382"/>
    </row>
    <row r="274967" spans="5:5">
      <c r="E274967" s="382"/>
    </row>
    <row r="274968" spans="5:5">
      <c r="E274968" s="382"/>
    </row>
    <row r="274969" spans="5:5">
      <c r="E274969" s="382"/>
    </row>
    <row r="274970" spans="5:5">
      <c r="E274970" s="382"/>
    </row>
    <row r="274971" spans="5:5">
      <c r="E274971" s="382"/>
    </row>
    <row r="274972" spans="5:5">
      <c r="E274972" s="382"/>
    </row>
    <row r="274973" spans="5:5">
      <c r="E274973" s="382"/>
    </row>
    <row r="274974" spans="5:5">
      <c r="E274974" s="382"/>
    </row>
    <row r="274975" spans="5:5">
      <c r="E274975" s="382"/>
    </row>
    <row r="274976" spans="5:5">
      <c r="E274976" s="382"/>
    </row>
    <row r="274977" spans="5:5">
      <c r="E274977" s="382"/>
    </row>
    <row r="274978" spans="5:5">
      <c r="E274978" s="382"/>
    </row>
    <row r="274979" spans="5:5">
      <c r="E274979" s="382"/>
    </row>
    <row r="274980" spans="5:5">
      <c r="E274980" s="382"/>
    </row>
    <row r="274981" spans="5:5">
      <c r="E274981" s="382"/>
    </row>
    <row r="274982" spans="5:5">
      <c r="E274982" s="382"/>
    </row>
    <row r="274983" spans="5:5">
      <c r="E274983" s="382"/>
    </row>
    <row r="274984" spans="5:5">
      <c r="E274984" s="382"/>
    </row>
    <row r="274985" spans="5:5">
      <c r="E274985" s="382"/>
    </row>
    <row r="274986" spans="5:5">
      <c r="E274986" s="382"/>
    </row>
    <row r="274987" spans="5:5">
      <c r="E274987" s="382"/>
    </row>
    <row r="274988" spans="5:5">
      <c r="E274988" s="382"/>
    </row>
    <row r="274989" spans="5:5">
      <c r="E274989" s="382"/>
    </row>
    <row r="274990" spans="5:5">
      <c r="E274990" s="382"/>
    </row>
    <row r="274991" spans="5:5">
      <c r="E274991" s="382"/>
    </row>
    <row r="274992" spans="5:5">
      <c r="E274992" s="382"/>
    </row>
    <row r="274993" spans="5:5">
      <c r="E274993" s="382"/>
    </row>
    <row r="274994" spans="5:5">
      <c r="E274994" s="382"/>
    </row>
    <row r="274995" spans="5:5">
      <c r="E274995" s="382"/>
    </row>
    <row r="274996" spans="5:5">
      <c r="E274996" s="382"/>
    </row>
    <row r="274997" spans="5:5">
      <c r="E274997" s="382"/>
    </row>
    <row r="274998" spans="5:5">
      <c r="E274998" s="382"/>
    </row>
    <row r="274999" spans="5:5">
      <c r="E274999" s="382"/>
    </row>
    <row r="275000" spans="5:5">
      <c r="E275000" s="382"/>
    </row>
    <row r="275001" spans="5:5">
      <c r="E275001" s="382"/>
    </row>
    <row r="275002" spans="5:5">
      <c r="E275002" s="382"/>
    </row>
    <row r="275003" spans="5:5">
      <c r="E275003" s="382"/>
    </row>
    <row r="275004" spans="5:5">
      <c r="E275004" s="382"/>
    </row>
    <row r="275005" spans="5:5">
      <c r="E275005" s="382"/>
    </row>
    <row r="275006" spans="5:5">
      <c r="E275006" s="382"/>
    </row>
    <row r="275007" spans="5:5">
      <c r="E275007" s="382"/>
    </row>
    <row r="275008" spans="5:5">
      <c r="E275008" s="382"/>
    </row>
    <row r="275009" spans="5:5">
      <c r="E275009" s="382"/>
    </row>
    <row r="275010" spans="5:5">
      <c r="E275010" s="382"/>
    </row>
    <row r="275011" spans="5:5">
      <c r="E275011" s="382"/>
    </row>
    <row r="275012" spans="5:5">
      <c r="E275012" s="382"/>
    </row>
    <row r="275013" spans="5:5">
      <c r="E275013" s="382"/>
    </row>
    <row r="275014" spans="5:5">
      <c r="E275014" s="382"/>
    </row>
    <row r="275015" spans="5:5">
      <c r="E275015" s="382"/>
    </row>
    <row r="275016" spans="5:5">
      <c r="E275016" s="382"/>
    </row>
    <row r="275017" spans="5:5">
      <c r="E275017" s="382"/>
    </row>
    <row r="275018" spans="5:5">
      <c r="E275018" s="382"/>
    </row>
    <row r="275019" spans="5:5">
      <c r="E275019" s="382"/>
    </row>
    <row r="275020" spans="5:5">
      <c r="E275020" s="382"/>
    </row>
    <row r="275021" spans="5:5">
      <c r="E275021" s="382"/>
    </row>
    <row r="275022" spans="5:5">
      <c r="E275022" s="382"/>
    </row>
    <row r="275023" spans="5:5">
      <c r="E275023" s="382"/>
    </row>
    <row r="275024" spans="5:5">
      <c r="E275024" s="382"/>
    </row>
    <row r="275025" spans="5:5">
      <c r="E275025" s="382"/>
    </row>
    <row r="275026" spans="5:5">
      <c r="E275026" s="382"/>
    </row>
    <row r="275027" spans="5:5">
      <c r="E275027" s="382"/>
    </row>
    <row r="275028" spans="5:5">
      <c r="E275028" s="382"/>
    </row>
    <row r="275029" spans="5:5">
      <c r="E275029" s="382"/>
    </row>
    <row r="275030" spans="5:5">
      <c r="E275030" s="382"/>
    </row>
    <row r="275031" spans="5:5">
      <c r="E275031" s="382"/>
    </row>
    <row r="275032" spans="5:5">
      <c r="E275032" s="382"/>
    </row>
    <row r="275033" spans="5:5">
      <c r="E275033" s="382"/>
    </row>
    <row r="275034" spans="5:5">
      <c r="E275034" s="382"/>
    </row>
    <row r="275035" spans="5:5">
      <c r="E275035" s="382"/>
    </row>
    <row r="275036" spans="5:5">
      <c r="E275036" s="382"/>
    </row>
    <row r="275037" spans="5:5">
      <c r="E275037" s="382"/>
    </row>
    <row r="275038" spans="5:5">
      <c r="E275038" s="382"/>
    </row>
    <row r="275039" spans="5:5">
      <c r="E275039" s="382"/>
    </row>
    <row r="275040" spans="5:5">
      <c r="E275040" s="382"/>
    </row>
    <row r="275041" spans="5:5">
      <c r="E275041" s="382"/>
    </row>
    <row r="275042" spans="5:5">
      <c r="E275042" s="382"/>
    </row>
    <row r="275043" spans="5:5">
      <c r="E275043" s="382"/>
    </row>
    <row r="275044" spans="5:5">
      <c r="E275044" s="382"/>
    </row>
    <row r="275045" spans="5:5">
      <c r="E275045" s="382"/>
    </row>
    <row r="275046" spans="5:5">
      <c r="E275046" s="382"/>
    </row>
    <row r="275047" spans="5:5">
      <c r="E275047" s="382"/>
    </row>
    <row r="275048" spans="5:5">
      <c r="E275048" s="382"/>
    </row>
    <row r="275049" spans="5:5">
      <c r="E275049" s="382"/>
    </row>
    <row r="275050" spans="5:5">
      <c r="E275050" s="382"/>
    </row>
    <row r="275051" spans="5:5">
      <c r="E275051" s="382"/>
    </row>
    <row r="275052" spans="5:5">
      <c r="E275052" s="382"/>
    </row>
    <row r="275053" spans="5:5">
      <c r="E275053" s="382"/>
    </row>
    <row r="275054" spans="5:5">
      <c r="E275054" s="382"/>
    </row>
    <row r="275055" spans="5:5">
      <c r="E275055" s="382"/>
    </row>
    <row r="275056" spans="5:5">
      <c r="E275056" s="382"/>
    </row>
    <row r="275057" spans="5:5">
      <c r="E275057" s="382"/>
    </row>
    <row r="275058" spans="5:5">
      <c r="E275058" s="382"/>
    </row>
    <row r="275059" spans="5:5">
      <c r="E275059" s="382"/>
    </row>
    <row r="275060" spans="5:5">
      <c r="E275060" s="382"/>
    </row>
    <row r="275061" spans="5:5">
      <c r="E275061" s="382"/>
    </row>
    <row r="275062" spans="5:5">
      <c r="E275062" s="382"/>
    </row>
    <row r="275063" spans="5:5">
      <c r="E275063" s="382"/>
    </row>
    <row r="275064" spans="5:5">
      <c r="E275064" s="382"/>
    </row>
    <row r="275065" spans="5:5">
      <c r="E275065" s="382"/>
    </row>
    <row r="275066" spans="5:5">
      <c r="E275066" s="382"/>
    </row>
    <row r="275067" spans="5:5">
      <c r="E275067" s="382"/>
    </row>
    <row r="275068" spans="5:5">
      <c r="E275068" s="382"/>
    </row>
    <row r="275069" spans="5:5">
      <c r="E275069" s="382"/>
    </row>
    <row r="275070" spans="5:5">
      <c r="E275070" s="382"/>
    </row>
    <row r="275071" spans="5:5">
      <c r="E275071" s="382"/>
    </row>
    <row r="275072" spans="5:5">
      <c r="E275072" s="382"/>
    </row>
    <row r="275073" spans="5:5">
      <c r="E275073" s="382"/>
    </row>
    <row r="275074" spans="5:5">
      <c r="E275074" s="382"/>
    </row>
    <row r="275075" spans="5:5">
      <c r="E275075" s="382"/>
    </row>
    <row r="275076" spans="5:5">
      <c r="E275076" s="382"/>
    </row>
    <row r="275077" spans="5:5">
      <c r="E275077" s="382"/>
    </row>
    <row r="275078" spans="5:5">
      <c r="E275078" s="382"/>
    </row>
    <row r="275079" spans="5:5">
      <c r="E275079" s="382"/>
    </row>
    <row r="275080" spans="5:5">
      <c r="E275080" s="382"/>
    </row>
    <row r="275081" spans="5:5">
      <c r="E275081" s="382"/>
    </row>
    <row r="275082" spans="5:5">
      <c r="E275082" s="382"/>
    </row>
    <row r="275083" spans="5:5">
      <c r="E275083" s="382"/>
    </row>
    <row r="275084" spans="5:5">
      <c r="E275084" s="382"/>
    </row>
    <row r="275085" spans="5:5">
      <c r="E275085" s="382"/>
    </row>
    <row r="275086" spans="5:5">
      <c r="E275086" s="382"/>
    </row>
    <row r="275087" spans="5:5">
      <c r="E275087" s="382"/>
    </row>
    <row r="275088" spans="5:5">
      <c r="E275088" s="382"/>
    </row>
    <row r="275089" spans="5:5">
      <c r="E275089" s="382"/>
    </row>
    <row r="275090" spans="5:5">
      <c r="E275090" s="382"/>
    </row>
    <row r="275091" spans="5:5">
      <c r="E275091" s="382"/>
    </row>
    <row r="275092" spans="5:5">
      <c r="E275092" s="382"/>
    </row>
    <row r="275093" spans="5:5">
      <c r="E275093" s="382"/>
    </row>
    <row r="275094" spans="5:5">
      <c r="E275094" s="382"/>
    </row>
    <row r="275095" spans="5:5">
      <c r="E275095" s="382"/>
    </row>
    <row r="275096" spans="5:5">
      <c r="E275096" s="382"/>
    </row>
    <row r="275097" spans="5:5">
      <c r="E275097" s="382"/>
    </row>
    <row r="275098" spans="5:5">
      <c r="E275098" s="382"/>
    </row>
    <row r="275099" spans="5:5">
      <c r="E275099" s="382"/>
    </row>
    <row r="275100" spans="5:5">
      <c r="E275100" s="382"/>
    </row>
    <row r="275101" spans="5:5">
      <c r="E275101" s="382"/>
    </row>
    <row r="275102" spans="5:5">
      <c r="E275102" s="382"/>
    </row>
    <row r="275103" spans="5:5">
      <c r="E275103" s="382"/>
    </row>
    <row r="275104" spans="5:5">
      <c r="E275104" s="382"/>
    </row>
    <row r="275105" spans="5:5">
      <c r="E275105" s="382"/>
    </row>
    <row r="275106" spans="5:5">
      <c r="E275106" s="382"/>
    </row>
    <row r="275107" spans="5:5">
      <c r="E275107" s="382"/>
    </row>
    <row r="275108" spans="5:5">
      <c r="E275108" s="382"/>
    </row>
    <row r="275109" spans="5:5">
      <c r="E275109" s="382"/>
    </row>
    <row r="275110" spans="5:5">
      <c r="E275110" s="382"/>
    </row>
    <row r="275111" spans="5:5">
      <c r="E275111" s="382"/>
    </row>
    <row r="275112" spans="5:5">
      <c r="E275112" s="382"/>
    </row>
    <row r="275113" spans="5:5">
      <c r="E275113" s="382"/>
    </row>
    <row r="275114" spans="5:5">
      <c r="E275114" s="382"/>
    </row>
    <row r="275115" spans="5:5">
      <c r="E275115" s="382"/>
    </row>
    <row r="275116" spans="5:5">
      <c r="E275116" s="382"/>
    </row>
    <row r="275117" spans="5:5">
      <c r="E275117" s="382"/>
    </row>
    <row r="275118" spans="5:5">
      <c r="E275118" s="382"/>
    </row>
    <row r="275119" spans="5:5">
      <c r="E275119" s="382"/>
    </row>
    <row r="275120" spans="5:5">
      <c r="E275120" s="382"/>
    </row>
    <row r="275121" spans="5:5">
      <c r="E275121" s="382"/>
    </row>
    <row r="275122" spans="5:5">
      <c r="E275122" s="382"/>
    </row>
    <row r="275123" spans="5:5">
      <c r="E275123" s="382"/>
    </row>
    <row r="275124" spans="5:5">
      <c r="E275124" s="382"/>
    </row>
    <row r="275125" spans="5:5">
      <c r="E275125" s="382"/>
    </row>
    <row r="275126" spans="5:5">
      <c r="E275126" s="382"/>
    </row>
    <row r="275127" spans="5:5">
      <c r="E275127" s="382"/>
    </row>
    <row r="275128" spans="5:5">
      <c r="E275128" s="382"/>
    </row>
    <row r="275129" spans="5:5">
      <c r="E275129" s="382"/>
    </row>
    <row r="275130" spans="5:5">
      <c r="E275130" s="382"/>
    </row>
    <row r="275131" spans="5:5">
      <c r="E275131" s="382"/>
    </row>
    <row r="275132" spans="5:5">
      <c r="E275132" s="382"/>
    </row>
    <row r="275133" spans="5:5">
      <c r="E275133" s="382"/>
    </row>
    <row r="275134" spans="5:5">
      <c r="E275134" s="382"/>
    </row>
    <row r="275135" spans="5:5">
      <c r="E275135" s="382"/>
    </row>
    <row r="275136" spans="5:5">
      <c r="E275136" s="382"/>
    </row>
    <row r="275137" spans="5:5">
      <c r="E275137" s="382"/>
    </row>
    <row r="275138" spans="5:5">
      <c r="E275138" s="382"/>
    </row>
    <row r="275139" spans="5:5">
      <c r="E275139" s="382"/>
    </row>
    <row r="275140" spans="5:5">
      <c r="E275140" s="382"/>
    </row>
    <row r="275141" spans="5:5">
      <c r="E275141" s="382"/>
    </row>
    <row r="275142" spans="5:5">
      <c r="E275142" s="382"/>
    </row>
    <row r="275143" spans="5:5">
      <c r="E275143" s="382"/>
    </row>
    <row r="275144" spans="5:5">
      <c r="E275144" s="382"/>
    </row>
    <row r="275145" spans="5:5">
      <c r="E275145" s="382"/>
    </row>
    <row r="275146" spans="5:5">
      <c r="E275146" s="382"/>
    </row>
    <row r="275147" spans="5:5">
      <c r="E275147" s="382"/>
    </row>
    <row r="275148" spans="5:5">
      <c r="E275148" s="382"/>
    </row>
    <row r="275149" spans="5:5">
      <c r="E275149" s="382"/>
    </row>
    <row r="275150" spans="5:5">
      <c r="E275150" s="382"/>
    </row>
    <row r="275151" spans="5:5">
      <c r="E275151" s="382"/>
    </row>
    <row r="275152" spans="5:5">
      <c r="E275152" s="382"/>
    </row>
    <row r="275153" spans="5:5">
      <c r="E275153" s="382"/>
    </row>
    <row r="275154" spans="5:5">
      <c r="E275154" s="382"/>
    </row>
    <row r="275155" spans="5:5">
      <c r="E275155" s="382"/>
    </row>
    <row r="275156" spans="5:5">
      <c r="E275156" s="382"/>
    </row>
    <row r="275157" spans="5:5">
      <c r="E275157" s="382"/>
    </row>
    <row r="275158" spans="5:5">
      <c r="E275158" s="382"/>
    </row>
    <row r="275159" spans="5:5">
      <c r="E275159" s="382"/>
    </row>
    <row r="275160" spans="5:5">
      <c r="E275160" s="382"/>
    </row>
    <row r="275161" spans="5:5">
      <c r="E275161" s="382"/>
    </row>
    <row r="275162" spans="5:5">
      <c r="E275162" s="382"/>
    </row>
    <row r="275163" spans="5:5">
      <c r="E275163" s="382"/>
    </row>
    <row r="275164" spans="5:5">
      <c r="E275164" s="382"/>
    </row>
    <row r="275165" spans="5:5">
      <c r="E275165" s="382"/>
    </row>
    <row r="275166" spans="5:5">
      <c r="E275166" s="382"/>
    </row>
    <row r="275167" spans="5:5">
      <c r="E275167" s="382"/>
    </row>
    <row r="275168" spans="5:5">
      <c r="E275168" s="382"/>
    </row>
    <row r="275169" spans="5:5">
      <c r="E275169" s="382"/>
    </row>
    <row r="275170" spans="5:5">
      <c r="E275170" s="382"/>
    </row>
    <row r="275171" spans="5:5">
      <c r="E275171" s="382"/>
    </row>
    <row r="275172" spans="5:5">
      <c r="E275172" s="382"/>
    </row>
    <row r="275173" spans="5:5">
      <c r="E275173" s="382"/>
    </row>
    <row r="275174" spans="5:5">
      <c r="E275174" s="382"/>
    </row>
    <row r="275175" spans="5:5">
      <c r="E275175" s="382"/>
    </row>
    <row r="275176" spans="5:5">
      <c r="E275176" s="382"/>
    </row>
    <row r="275177" spans="5:5">
      <c r="E275177" s="382"/>
    </row>
    <row r="275178" spans="5:5">
      <c r="E275178" s="382"/>
    </row>
    <row r="275179" spans="5:5">
      <c r="E275179" s="382"/>
    </row>
    <row r="275180" spans="5:5">
      <c r="E275180" s="382"/>
    </row>
    <row r="275181" spans="5:5">
      <c r="E275181" s="382"/>
    </row>
    <row r="275182" spans="5:5">
      <c r="E275182" s="382"/>
    </row>
    <row r="275183" spans="5:5">
      <c r="E275183" s="382"/>
    </row>
    <row r="275184" spans="5:5">
      <c r="E275184" s="382"/>
    </row>
    <row r="275185" spans="5:5">
      <c r="E275185" s="382"/>
    </row>
    <row r="275186" spans="5:5">
      <c r="E275186" s="382"/>
    </row>
    <row r="275187" spans="5:5">
      <c r="E275187" s="382"/>
    </row>
    <row r="275188" spans="5:5">
      <c r="E275188" s="382"/>
    </row>
    <row r="275189" spans="5:5">
      <c r="E275189" s="382"/>
    </row>
    <row r="275190" spans="5:5">
      <c r="E275190" s="382"/>
    </row>
    <row r="275191" spans="5:5">
      <c r="E275191" s="382"/>
    </row>
    <row r="275192" spans="5:5">
      <c r="E275192" s="382"/>
    </row>
    <row r="275193" spans="5:5">
      <c r="E275193" s="382"/>
    </row>
    <row r="275194" spans="5:5">
      <c r="E275194" s="382"/>
    </row>
    <row r="275195" spans="5:5">
      <c r="E275195" s="382"/>
    </row>
    <row r="275196" spans="5:5">
      <c r="E275196" s="382"/>
    </row>
    <row r="275197" spans="5:5">
      <c r="E275197" s="382"/>
    </row>
    <row r="275198" spans="5:5">
      <c r="E275198" s="382"/>
    </row>
    <row r="275199" spans="5:5">
      <c r="E275199" s="382"/>
    </row>
    <row r="275200" spans="5:5">
      <c r="E275200" s="382"/>
    </row>
    <row r="275201" spans="5:5">
      <c r="E275201" s="382"/>
    </row>
    <row r="275202" spans="5:5">
      <c r="E275202" s="382"/>
    </row>
    <row r="275203" spans="5:5">
      <c r="E275203" s="382"/>
    </row>
    <row r="275204" spans="5:5">
      <c r="E275204" s="382"/>
    </row>
    <row r="275205" spans="5:5">
      <c r="E275205" s="382"/>
    </row>
    <row r="275206" spans="5:5">
      <c r="E275206" s="382"/>
    </row>
    <row r="275207" spans="5:5">
      <c r="E275207" s="382"/>
    </row>
    <row r="275208" spans="5:5">
      <c r="E275208" s="382"/>
    </row>
    <row r="275209" spans="5:5">
      <c r="E275209" s="382"/>
    </row>
    <row r="275210" spans="5:5">
      <c r="E275210" s="382"/>
    </row>
    <row r="275211" spans="5:5">
      <c r="E275211" s="382"/>
    </row>
    <row r="275212" spans="5:5">
      <c r="E275212" s="382"/>
    </row>
    <row r="275213" spans="5:5">
      <c r="E275213" s="382"/>
    </row>
    <row r="275214" spans="5:5">
      <c r="E275214" s="382"/>
    </row>
    <row r="275215" spans="5:5">
      <c r="E275215" s="382"/>
    </row>
    <row r="275216" spans="5:5">
      <c r="E275216" s="382"/>
    </row>
    <row r="275217" spans="5:5">
      <c r="E275217" s="382"/>
    </row>
    <row r="275218" spans="5:5">
      <c r="E275218" s="382"/>
    </row>
    <row r="275219" spans="5:5">
      <c r="E275219" s="382"/>
    </row>
    <row r="275220" spans="5:5">
      <c r="E275220" s="382"/>
    </row>
    <row r="275221" spans="5:5">
      <c r="E275221" s="382"/>
    </row>
    <row r="275222" spans="5:5">
      <c r="E275222" s="382"/>
    </row>
    <row r="275223" spans="5:5">
      <c r="E275223" s="382"/>
    </row>
    <row r="275224" spans="5:5">
      <c r="E275224" s="382"/>
    </row>
    <row r="275225" spans="5:5">
      <c r="E275225" s="382"/>
    </row>
    <row r="275226" spans="5:5">
      <c r="E275226" s="382"/>
    </row>
    <row r="275227" spans="5:5">
      <c r="E275227" s="382"/>
    </row>
    <row r="275228" spans="5:5">
      <c r="E275228" s="382"/>
    </row>
    <row r="275229" spans="5:5">
      <c r="E275229" s="382"/>
    </row>
    <row r="275230" spans="5:5">
      <c r="E275230" s="382"/>
    </row>
    <row r="275231" spans="5:5">
      <c r="E275231" s="382"/>
    </row>
    <row r="275232" spans="5:5">
      <c r="E275232" s="382"/>
    </row>
    <row r="275233" spans="5:5">
      <c r="E275233" s="382"/>
    </row>
    <row r="275234" spans="5:5">
      <c r="E275234" s="382"/>
    </row>
    <row r="275235" spans="5:5">
      <c r="E275235" s="382"/>
    </row>
    <row r="275236" spans="5:5">
      <c r="E275236" s="382"/>
    </row>
    <row r="275237" spans="5:5">
      <c r="E275237" s="382"/>
    </row>
    <row r="275238" spans="5:5">
      <c r="E275238" s="382"/>
    </row>
    <row r="275239" spans="5:5">
      <c r="E275239" s="382"/>
    </row>
    <row r="275240" spans="5:5">
      <c r="E275240" s="382"/>
    </row>
    <row r="275241" spans="5:5">
      <c r="E275241" s="382"/>
    </row>
    <row r="275242" spans="5:5">
      <c r="E275242" s="382"/>
    </row>
    <row r="275243" spans="5:5">
      <c r="E275243" s="382"/>
    </row>
    <row r="275244" spans="5:5">
      <c r="E275244" s="382"/>
    </row>
    <row r="275245" spans="5:5">
      <c r="E275245" s="382"/>
    </row>
    <row r="275246" spans="5:5">
      <c r="E275246" s="382"/>
    </row>
    <row r="275247" spans="5:5">
      <c r="E275247" s="382"/>
    </row>
    <row r="275248" spans="5:5">
      <c r="E275248" s="382"/>
    </row>
    <row r="275249" spans="5:5">
      <c r="E275249" s="382"/>
    </row>
    <row r="275250" spans="5:5">
      <c r="E275250" s="382"/>
    </row>
    <row r="275251" spans="5:5">
      <c r="E275251" s="382"/>
    </row>
    <row r="275252" spans="5:5">
      <c r="E275252" s="382"/>
    </row>
    <row r="275253" spans="5:5">
      <c r="E275253" s="382"/>
    </row>
    <row r="275254" spans="5:5">
      <c r="E275254" s="382"/>
    </row>
    <row r="275255" spans="5:5">
      <c r="E275255" s="382"/>
    </row>
    <row r="275256" spans="5:5">
      <c r="E275256" s="382"/>
    </row>
    <row r="275257" spans="5:5">
      <c r="E275257" s="382"/>
    </row>
    <row r="275258" spans="5:5">
      <c r="E275258" s="382"/>
    </row>
    <row r="275259" spans="5:5">
      <c r="E275259" s="382"/>
    </row>
    <row r="275260" spans="5:5">
      <c r="E275260" s="382"/>
    </row>
    <row r="275261" spans="5:5">
      <c r="E275261" s="382"/>
    </row>
    <row r="275262" spans="5:5">
      <c r="E275262" s="382"/>
    </row>
    <row r="275263" spans="5:5">
      <c r="E275263" s="382"/>
    </row>
    <row r="275264" spans="5:5">
      <c r="E275264" s="382"/>
    </row>
    <row r="275265" spans="5:5">
      <c r="E275265" s="382"/>
    </row>
    <row r="275266" spans="5:5">
      <c r="E275266" s="382"/>
    </row>
    <row r="275267" spans="5:5">
      <c r="E275267" s="382"/>
    </row>
    <row r="275268" spans="5:5">
      <c r="E275268" s="382"/>
    </row>
    <row r="275269" spans="5:5">
      <c r="E275269" s="382"/>
    </row>
    <row r="275270" spans="5:5">
      <c r="E275270" s="382"/>
    </row>
    <row r="275271" spans="5:5">
      <c r="E275271" s="382"/>
    </row>
    <row r="275272" spans="5:5">
      <c r="E275272" s="382"/>
    </row>
    <row r="275273" spans="5:5">
      <c r="E275273" s="382"/>
    </row>
    <row r="275274" spans="5:5">
      <c r="E275274" s="382"/>
    </row>
    <row r="275275" spans="5:5">
      <c r="E275275" s="382"/>
    </row>
    <row r="275276" spans="5:5">
      <c r="E275276" s="382"/>
    </row>
    <row r="275277" spans="5:5">
      <c r="E275277" s="382"/>
    </row>
    <row r="275278" spans="5:5">
      <c r="E275278" s="382"/>
    </row>
    <row r="275279" spans="5:5">
      <c r="E275279" s="382"/>
    </row>
    <row r="275280" spans="5:5">
      <c r="E275280" s="382"/>
    </row>
    <row r="275281" spans="5:5">
      <c r="E275281" s="382"/>
    </row>
    <row r="275282" spans="5:5">
      <c r="E275282" s="382"/>
    </row>
    <row r="275283" spans="5:5">
      <c r="E275283" s="382"/>
    </row>
    <row r="275284" spans="5:5">
      <c r="E275284" s="382"/>
    </row>
    <row r="275285" spans="5:5">
      <c r="E275285" s="382"/>
    </row>
    <row r="275286" spans="5:5">
      <c r="E275286" s="382"/>
    </row>
    <row r="275287" spans="5:5">
      <c r="E275287" s="382"/>
    </row>
    <row r="275288" spans="5:5">
      <c r="E275288" s="382"/>
    </row>
    <row r="275289" spans="5:5">
      <c r="E275289" s="382"/>
    </row>
    <row r="275290" spans="5:5">
      <c r="E275290" s="382"/>
    </row>
    <row r="275291" spans="5:5">
      <c r="E275291" s="382"/>
    </row>
    <row r="275292" spans="5:5">
      <c r="E275292" s="382"/>
    </row>
    <row r="275293" spans="5:5">
      <c r="E275293" s="382"/>
    </row>
    <row r="275294" spans="5:5">
      <c r="E275294" s="382"/>
    </row>
    <row r="275295" spans="5:5">
      <c r="E275295" s="382"/>
    </row>
    <row r="275296" spans="5:5">
      <c r="E275296" s="382"/>
    </row>
    <row r="275297" spans="5:5">
      <c r="E275297" s="382"/>
    </row>
    <row r="275298" spans="5:5">
      <c r="E275298" s="382"/>
    </row>
    <row r="275299" spans="5:5">
      <c r="E275299" s="382"/>
    </row>
    <row r="275300" spans="5:5">
      <c r="E275300" s="382"/>
    </row>
    <row r="275301" spans="5:5">
      <c r="E275301" s="382"/>
    </row>
    <row r="275302" spans="5:5">
      <c r="E275302" s="382"/>
    </row>
    <row r="275303" spans="5:5">
      <c r="E275303" s="382"/>
    </row>
    <row r="275304" spans="5:5">
      <c r="E275304" s="382"/>
    </row>
    <row r="275305" spans="5:5">
      <c r="E275305" s="382"/>
    </row>
    <row r="275306" spans="5:5">
      <c r="E275306" s="382"/>
    </row>
    <row r="275307" spans="5:5">
      <c r="E275307" s="382"/>
    </row>
    <row r="275308" spans="5:5">
      <c r="E275308" s="382"/>
    </row>
    <row r="275309" spans="5:5">
      <c r="E275309" s="382"/>
    </row>
    <row r="275310" spans="5:5">
      <c r="E275310" s="382"/>
    </row>
    <row r="275311" spans="5:5">
      <c r="E275311" s="382"/>
    </row>
    <row r="275312" spans="5:5">
      <c r="E275312" s="382"/>
    </row>
    <row r="275313" spans="5:5">
      <c r="E275313" s="382"/>
    </row>
    <row r="275314" spans="5:5">
      <c r="E275314" s="382"/>
    </row>
    <row r="275315" spans="5:5">
      <c r="E275315" s="382"/>
    </row>
    <row r="275316" spans="5:5">
      <c r="E275316" s="382"/>
    </row>
    <row r="275317" spans="5:5">
      <c r="E275317" s="382"/>
    </row>
    <row r="275318" spans="5:5">
      <c r="E275318" s="382"/>
    </row>
    <row r="275319" spans="5:5">
      <c r="E275319" s="382"/>
    </row>
    <row r="275320" spans="5:5">
      <c r="E275320" s="382"/>
    </row>
    <row r="275321" spans="5:5">
      <c r="E275321" s="382"/>
    </row>
    <row r="275322" spans="5:5">
      <c r="E275322" s="382"/>
    </row>
    <row r="275323" spans="5:5">
      <c r="E275323" s="382"/>
    </row>
    <row r="275324" spans="5:5">
      <c r="E275324" s="382"/>
    </row>
    <row r="275325" spans="5:5">
      <c r="E275325" s="382"/>
    </row>
    <row r="275326" spans="5:5">
      <c r="E275326" s="382"/>
    </row>
    <row r="275327" spans="5:5">
      <c r="E275327" s="382"/>
    </row>
    <row r="275328" spans="5:5">
      <c r="E275328" s="382"/>
    </row>
    <row r="275329" spans="5:5">
      <c r="E275329" s="382"/>
    </row>
    <row r="275330" spans="5:5">
      <c r="E275330" s="382"/>
    </row>
    <row r="275331" spans="5:5">
      <c r="E275331" s="382"/>
    </row>
    <row r="275332" spans="5:5">
      <c r="E275332" s="382"/>
    </row>
    <row r="275333" spans="5:5">
      <c r="E275333" s="382"/>
    </row>
    <row r="275334" spans="5:5">
      <c r="E275334" s="382"/>
    </row>
    <row r="275335" spans="5:5">
      <c r="E275335" s="382"/>
    </row>
    <row r="275336" spans="5:5">
      <c r="E275336" s="382"/>
    </row>
    <row r="275337" spans="5:5">
      <c r="E275337" s="382"/>
    </row>
    <row r="275338" spans="5:5">
      <c r="E275338" s="382"/>
    </row>
    <row r="275339" spans="5:5">
      <c r="E275339" s="382"/>
    </row>
    <row r="275340" spans="5:5">
      <c r="E275340" s="382"/>
    </row>
    <row r="275341" spans="5:5">
      <c r="E275341" s="382"/>
    </row>
    <row r="275342" spans="5:5">
      <c r="E275342" s="382"/>
    </row>
    <row r="275343" spans="5:5">
      <c r="E275343" s="382"/>
    </row>
    <row r="275344" spans="5:5">
      <c r="E275344" s="382"/>
    </row>
    <row r="275345" spans="5:5">
      <c r="E275345" s="382"/>
    </row>
    <row r="275346" spans="5:5">
      <c r="E275346" s="382"/>
    </row>
    <row r="275347" spans="5:5">
      <c r="E275347" s="382"/>
    </row>
    <row r="275348" spans="5:5">
      <c r="E275348" s="382"/>
    </row>
    <row r="275349" spans="5:5">
      <c r="E275349" s="382"/>
    </row>
    <row r="275350" spans="5:5">
      <c r="E275350" s="382"/>
    </row>
    <row r="275351" spans="5:5">
      <c r="E275351" s="382"/>
    </row>
    <row r="275352" spans="5:5">
      <c r="E275352" s="382"/>
    </row>
    <row r="275353" spans="5:5">
      <c r="E275353" s="382"/>
    </row>
    <row r="275354" spans="5:5">
      <c r="E275354" s="382"/>
    </row>
    <row r="275355" spans="5:5">
      <c r="E275355" s="382"/>
    </row>
    <row r="275356" spans="5:5">
      <c r="E275356" s="382"/>
    </row>
    <row r="275357" spans="5:5">
      <c r="E275357" s="382"/>
    </row>
    <row r="275358" spans="5:5">
      <c r="E275358" s="382"/>
    </row>
    <row r="275359" spans="5:5">
      <c r="E275359" s="382"/>
    </row>
    <row r="275360" spans="5:5">
      <c r="E275360" s="382"/>
    </row>
    <row r="275361" spans="5:5">
      <c r="E275361" s="382"/>
    </row>
    <row r="275362" spans="5:5">
      <c r="E275362" s="382"/>
    </row>
    <row r="275363" spans="5:5">
      <c r="E275363" s="382"/>
    </row>
    <row r="275364" spans="5:5">
      <c r="E275364" s="382"/>
    </row>
    <row r="275365" spans="5:5">
      <c r="E275365" s="382"/>
    </row>
    <row r="275366" spans="5:5">
      <c r="E275366" s="382"/>
    </row>
    <row r="275367" spans="5:5">
      <c r="E275367" s="382"/>
    </row>
    <row r="275368" spans="5:5">
      <c r="E275368" s="382"/>
    </row>
    <row r="275369" spans="5:5">
      <c r="E275369" s="382"/>
    </row>
    <row r="275370" spans="5:5">
      <c r="E275370" s="382"/>
    </row>
    <row r="275371" spans="5:5">
      <c r="E275371" s="382"/>
    </row>
    <row r="275372" spans="5:5">
      <c r="E275372" s="382"/>
    </row>
    <row r="275373" spans="5:5">
      <c r="E275373" s="382"/>
    </row>
    <row r="275374" spans="5:5">
      <c r="E275374" s="382"/>
    </row>
    <row r="275375" spans="5:5">
      <c r="E275375" s="382"/>
    </row>
    <row r="275376" spans="5:5">
      <c r="E275376" s="382"/>
    </row>
    <row r="275377" spans="5:5">
      <c r="E275377" s="382"/>
    </row>
    <row r="275378" spans="5:5">
      <c r="E275378" s="382"/>
    </row>
    <row r="275379" spans="5:5">
      <c r="E275379" s="382"/>
    </row>
    <row r="275380" spans="5:5">
      <c r="E275380" s="382"/>
    </row>
    <row r="275381" spans="5:5">
      <c r="E275381" s="382"/>
    </row>
    <row r="275382" spans="5:5">
      <c r="E275382" s="382"/>
    </row>
    <row r="275383" spans="5:5">
      <c r="E275383" s="382"/>
    </row>
    <row r="275384" spans="5:5">
      <c r="E275384" s="382"/>
    </row>
    <row r="275385" spans="5:5">
      <c r="E275385" s="382"/>
    </row>
    <row r="275386" spans="5:5">
      <c r="E275386" s="382"/>
    </row>
    <row r="275387" spans="5:5">
      <c r="E275387" s="382"/>
    </row>
    <row r="275388" spans="5:5">
      <c r="E275388" s="382"/>
    </row>
    <row r="275389" spans="5:5">
      <c r="E275389" s="382"/>
    </row>
    <row r="275390" spans="5:5">
      <c r="E275390" s="382"/>
    </row>
    <row r="275391" spans="5:5">
      <c r="E275391" s="382"/>
    </row>
    <row r="275392" spans="5:5">
      <c r="E275392" s="382"/>
    </row>
    <row r="275393" spans="5:5">
      <c r="E275393" s="382"/>
    </row>
    <row r="275394" spans="5:5">
      <c r="E275394" s="382"/>
    </row>
    <row r="275395" spans="5:5">
      <c r="E275395" s="382"/>
    </row>
    <row r="275396" spans="5:5">
      <c r="E275396" s="382"/>
    </row>
    <row r="275397" spans="5:5">
      <c r="E275397" s="382"/>
    </row>
    <row r="275398" spans="5:5">
      <c r="E275398" s="382"/>
    </row>
    <row r="275399" spans="5:5">
      <c r="E275399" s="382"/>
    </row>
    <row r="275400" spans="5:5">
      <c r="E275400" s="382"/>
    </row>
    <row r="275401" spans="5:5">
      <c r="E275401" s="382"/>
    </row>
    <row r="275402" spans="5:5">
      <c r="E275402" s="382"/>
    </row>
    <row r="275403" spans="5:5">
      <c r="E275403" s="382"/>
    </row>
    <row r="275404" spans="5:5">
      <c r="E275404" s="382"/>
    </row>
    <row r="275405" spans="5:5">
      <c r="E275405" s="382"/>
    </row>
    <row r="275406" spans="5:5">
      <c r="E275406" s="382"/>
    </row>
    <row r="275407" spans="5:5">
      <c r="E275407" s="382"/>
    </row>
    <row r="275408" spans="5:5">
      <c r="E275408" s="382"/>
    </row>
    <row r="275409" spans="5:5">
      <c r="E275409" s="382"/>
    </row>
    <row r="275410" spans="5:5">
      <c r="E275410" s="382"/>
    </row>
    <row r="275411" spans="5:5">
      <c r="E275411" s="382"/>
    </row>
    <row r="275412" spans="5:5">
      <c r="E275412" s="382"/>
    </row>
    <row r="275413" spans="5:5">
      <c r="E275413" s="382"/>
    </row>
    <row r="275414" spans="5:5">
      <c r="E275414" s="382"/>
    </row>
    <row r="275415" spans="5:5">
      <c r="E275415" s="382"/>
    </row>
    <row r="275416" spans="5:5">
      <c r="E275416" s="382"/>
    </row>
    <row r="275417" spans="5:5">
      <c r="E275417" s="382"/>
    </row>
    <row r="275418" spans="5:5">
      <c r="E275418" s="382"/>
    </row>
    <row r="275419" spans="5:5">
      <c r="E275419" s="382"/>
    </row>
    <row r="275420" spans="5:5">
      <c r="E275420" s="382"/>
    </row>
    <row r="275421" spans="5:5">
      <c r="E275421" s="382"/>
    </row>
    <row r="275422" spans="5:5">
      <c r="E275422" s="382"/>
    </row>
    <row r="275423" spans="5:5">
      <c r="E275423" s="382"/>
    </row>
    <row r="275424" spans="5:5">
      <c r="E275424" s="382"/>
    </row>
    <row r="275425" spans="5:5">
      <c r="E275425" s="382"/>
    </row>
    <row r="275426" spans="5:5">
      <c r="E275426" s="382"/>
    </row>
    <row r="275427" spans="5:5">
      <c r="E275427" s="382"/>
    </row>
    <row r="275428" spans="5:5">
      <c r="E275428" s="382"/>
    </row>
    <row r="275429" spans="5:5">
      <c r="E275429" s="382"/>
    </row>
    <row r="275430" spans="5:5">
      <c r="E275430" s="382"/>
    </row>
    <row r="275431" spans="5:5">
      <c r="E275431" s="382"/>
    </row>
    <row r="275432" spans="5:5">
      <c r="E275432" s="382"/>
    </row>
    <row r="275433" spans="5:5">
      <c r="E275433" s="382"/>
    </row>
    <row r="275434" spans="5:5">
      <c r="E275434" s="382"/>
    </row>
    <row r="275435" spans="5:5">
      <c r="E275435" s="382"/>
    </row>
    <row r="275436" spans="5:5">
      <c r="E275436" s="382"/>
    </row>
    <row r="275437" spans="5:5">
      <c r="E275437" s="382"/>
    </row>
    <row r="275438" spans="5:5">
      <c r="E275438" s="382"/>
    </row>
    <row r="275439" spans="5:5">
      <c r="E275439" s="382"/>
    </row>
    <row r="275440" spans="5:5">
      <c r="E275440" s="382"/>
    </row>
    <row r="275441" spans="5:5">
      <c r="E275441" s="382"/>
    </row>
    <row r="275442" spans="5:5">
      <c r="E275442" s="382"/>
    </row>
    <row r="275443" spans="5:5">
      <c r="E275443" s="382"/>
    </row>
    <row r="275444" spans="5:5">
      <c r="E275444" s="382"/>
    </row>
    <row r="275445" spans="5:5">
      <c r="E275445" s="382"/>
    </row>
    <row r="275446" spans="5:5">
      <c r="E275446" s="382"/>
    </row>
    <row r="275447" spans="5:5">
      <c r="E275447" s="382"/>
    </row>
    <row r="275448" spans="5:5">
      <c r="E275448" s="382"/>
    </row>
    <row r="275449" spans="5:5">
      <c r="E275449" s="382"/>
    </row>
    <row r="275450" spans="5:5">
      <c r="E275450" s="382"/>
    </row>
    <row r="275451" spans="5:5">
      <c r="E275451" s="382"/>
    </row>
    <row r="275452" spans="5:5">
      <c r="E275452" s="382"/>
    </row>
    <row r="275453" spans="5:5">
      <c r="E275453" s="382"/>
    </row>
    <row r="275454" spans="5:5">
      <c r="E275454" s="382"/>
    </row>
    <row r="275455" spans="5:5">
      <c r="E275455" s="382"/>
    </row>
    <row r="275456" spans="5:5">
      <c r="E275456" s="382"/>
    </row>
    <row r="275457" spans="5:5">
      <c r="E275457" s="382"/>
    </row>
    <row r="275458" spans="5:5">
      <c r="E275458" s="382"/>
    </row>
    <row r="275459" spans="5:5">
      <c r="E275459" s="382"/>
    </row>
    <row r="275460" spans="5:5">
      <c r="E275460" s="382"/>
    </row>
    <row r="275461" spans="5:5">
      <c r="E275461" s="382"/>
    </row>
    <row r="275462" spans="5:5">
      <c r="E275462" s="382"/>
    </row>
    <row r="275463" spans="5:5">
      <c r="E275463" s="382"/>
    </row>
    <row r="275464" spans="5:5">
      <c r="E275464" s="382"/>
    </row>
    <row r="275465" spans="5:5">
      <c r="E275465" s="382"/>
    </row>
    <row r="275466" spans="5:5">
      <c r="E275466" s="382"/>
    </row>
    <row r="275467" spans="5:5">
      <c r="E275467" s="382"/>
    </row>
    <row r="275468" spans="5:5">
      <c r="E275468" s="382"/>
    </row>
    <row r="275469" spans="5:5">
      <c r="E275469" s="382"/>
    </row>
    <row r="275470" spans="5:5">
      <c r="E275470" s="382"/>
    </row>
    <row r="275471" spans="5:5">
      <c r="E275471" s="382"/>
    </row>
    <row r="275472" spans="5:5">
      <c r="E275472" s="382"/>
    </row>
    <row r="275473" spans="5:5">
      <c r="E275473" s="382"/>
    </row>
    <row r="275474" spans="5:5">
      <c r="E275474" s="382"/>
    </row>
    <row r="275475" spans="5:5">
      <c r="E275475" s="382"/>
    </row>
    <row r="275476" spans="5:5">
      <c r="E275476" s="382"/>
    </row>
    <row r="275477" spans="5:5">
      <c r="E275477" s="382"/>
    </row>
    <row r="275478" spans="5:5">
      <c r="E275478" s="382"/>
    </row>
    <row r="275479" spans="5:5">
      <c r="E275479" s="382"/>
    </row>
    <row r="275480" spans="5:5">
      <c r="E275480" s="382"/>
    </row>
    <row r="275481" spans="5:5">
      <c r="E275481" s="382"/>
    </row>
    <row r="275482" spans="5:5">
      <c r="E275482" s="382"/>
    </row>
    <row r="275483" spans="5:5">
      <c r="E275483" s="382"/>
    </row>
    <row r="275484" spans="5:5">
      <c r="E275484" s="382"/>
    </row>
    <row r="275485" spans="5:5">
      <c r="E275485" s="382"/>
    </row>
    <row r="275486" spans="5:5">
      <c r="E275486" s="382"/>
    </row>
    <row r="275487" spans="5:5">
      <c r="E275487" s="382"/>
    </row>
    <row r="275488" spans="5:5">
      <c r="E275488" s="382"/>
    </row>
    <row r="275489" spans="5:5">
      <c r="E275489" s="382"/>
    </row>
    <row r="275490" spans="5:5">
      <c r="E275490" s="382"/>
    </row>
    <row r="275491" spans="5:5">
      <c r="E275491" s="382"/>
    </row>
    <row r="275492" spans="5:5">
      <c r="E275492" s="382"/>
    </row>
    <row r="275493" spans="5:5">
      <c r="E275493" s="382"/>
    </row>
    <row r="275494" spans="5:5">
      <c r="E275494" s="382"/>
    </row>
    <row r="275495" spans="5:5">
      <c r="E275495" s="382"/>
    </row>
    <row r="275496" spans="5:5">
      <c r="E275496" s="382"/>
    </row>
    <row r="275497" spans="5:5">
      <c r="E275497" s="382"/>
    </row>
    <row r="275498" spans="5:5">
      <c r="E275498" s="382"/>
    </row>
    <row r="275499" spans="5:5">
      <c r="E275499" s="382"/>
    </row>
    <row r="275500" spans="5:5">
      <c r="E275500" s="382"/>
    </row>
    <row r="275501" spans="5:5">
      <c r="E275501" s="382"/>
    </row>
    <row r="275502" spans="5:5">
      <c r="E275502" s="382"/>
    </row>
    <row r="275503" spans="5:5">
      <c r="E275503" s="382"/>
    </row>
    <row r="275504" spans="5:5">
      <c r="E275504" s="382"/>
    </row>
    <row r="275505" spans="5:5">
      <c r="E275505" s="382"/>
    </row>
    <row r="275506" spans="5:5">
      <c r="E275506" s="382"/>
    </row>
    <row r="275507" spans="5:5">
      <c r="E275507" s="382"/>
    </row>
    <row r="275508" spans="5:5">
      <c r="E275508" s="382"/>
    </row>
    <row r="275509" spans="5:5">
      <c r="E275509" s="382"/>
    </row>
    <row r="275510" spans="5:5">
      <c r="E275510" s="382"/>
    </row>
    <row r="275511" spans="5:5">
      <c r="E275511" s="382"/>
    </row>
    <row r="275512" spans="5:5">
      <c r="E275512" s="382"/>
    </row>
    <row r="275513" spans="5:5">
      <c r="E275513" s="382"/>
    </row>
    <row r="275514" spans="5:5">
      <c r="E275514" s="382"/>
    </row>
    <row r="275515" spans="5:5">
      <c r="E275515" s="382"/>
    </row>
    <row r="275516" spans="5:5">
      <c r="E275516" s="382"/>
    </row>
    <row r="275517" spans="5:5">
      <c r="E275517" s="382"/>
    </row>
    <row r="275518" spans="5:5">
      <c r="E275518" s="382"/>
    </row>
    <row r="275519" spans="5:5">
      <c r="E275519" s="382"/>
    </row>
    <row r="275520" spans="5:5">
      <c r="E275520" s="382"/>
    </row>
    <row r="275521" spans="5:5">
      <c r="E275521" s="382"/>
    </row>
    <row r="275522" spans="5:5">
      <c r="E275522" s="382"/>
    </row>
    <row r="275523" spans="5:5">
      <c r="E275523" s="382"/>
    </row>
    <row r="275524" spans="5:5">
      <c r="E275524" s="382"/>
    </row>
    <row r="275525" spans="5:5">
      <c r="E275525" s="382"/>
    </row>
    <row r="275526" spans="5:5">
      <c r="E275526" s="382"/>
    </row>
    <row r="275527" spans="5:5">
      <c r="E275527" s="382"/>
    </row>
    <row r="275528" spans="5:5">
      <c r="E275528" s="382"/>
    </row>
    <row r="275529" spans="5:5">
      <c r="E275529" s="382"/>
    </row>
    <row r="275530" spans="5:5">
      <c r="E275530" s="382"/>
    </row>
    <row r="275531" spans="5:5">
      <c r="E275531" s="382"/>
    </row>
    <row r="275532" spans="5:5">
      <c r="E275532" s="382"/>
    </row>
    <row r="275533" spans="5:5">
      <c r="E275533" s="382"/>
    </row>
    <row r="275534" spans="5:5">
      <c r="E275534" s="382"/>
    </row>
    <row r="275535" spans="5:5">
      <c r="E275535" s="382"/>
    </row>
    <row r="275536" spans="5:5">
      <c r="E275536" s="382"/>
    </row>
    <row r="275537" spans="5:5">
      <c r="E275537" s="382"/>
    </row>
    <row r="275538" spans="5:5">
      <c r="E275538" s="382"/>
    </row>
    <row r="275539" spans="5:5">
      <c r="E275539" s="382"/>
    </row>
    <row r="275540" spans="5:5">
      <c r="E275540" s="382"/>
    </row>
    <row r="275541" spans="5:5">
      <c r="E275541" s="382"/>
    </row>
    <row r="275542" spans="5:5">
      <c r="E275542" s="382"/>
    </row>
    <row r="275543" spans="5:5">
      <c r="E275543" s="382"/>
    </row>
    <row r="275544" spans="5:5">
      <c r="E275544" s="382"/>
    </row>
    <row r="275545" spans="5:5">
      <c r="E275545" s="382"/>
    </row>
    <row r="275546" spans="5:5">
      <c r="E275546" s="382"/>
    </row>
    <row r="275547" spans="5:5">
      <c r="E275547" s="382"/>
    </row>
    <row r="275548" spans="5:5">
      <c r="E275548" s="382"/>
    </row>
    <row r="275549" spans="5:5">
      <c r="E275549" s="382"/>
    </row>
    <row r="275550" spans="5:5">
      <c r="E275550" s="382"/>
    </row>
    <row r="275551" spans="5:5">
      <c r="E275551" s="382"/>
    </row>
    <row r="275552" spans="5:5">
      <c r="E275552" s="382"/>
    </row>
    <row r="275553" spans="5:5">
      <c r="E275553" s="382"/>
    </row>
    <row r="275554" spans="5:5">
      <c r="E275554" s="382"/>
    </row>
    <row r="275555" spans="5:5">
      <c r="E275555" s="382"/>
    </row>
    <row r="275556" spans="5:5">
      <c r="E275556" s="382"/>
    </row>
    <row r="275557" spans="5:5">
      <c r="E275557" s="382"/>
    </row>
    <row r="275558" spans="5:5">
      <c r="E275558" s="382"/>
    </row>
    <row r="275559" spans="5:5">
      <c r="E275559" s="382"/>
    </row>
    <row r="275560" spans="5:5">
      <c r="E275560" s="382"/>
    </row>
    <row r="275561" spans="5:5">
      <c r="E275561" s="382"/>
    </row>
    <row r="275562" spans="5:5">
      <c r="E275562" s="382"/>
    </row>
    <row r="275563" spans="5:5">
      <c r="E275563" s="382"/>
    </row>
    <row r="275564" spans="5:5">
      <c r="E275564" s="382"/>
    </row>
    <row r="275565" spans="5:5">
      <c r="E275565" s="382"/>
    </row>
    <row r="275566" spans="5:5">
      <c r="E275566" s="382"/>
    </row>
    <row r="275567" spans="5:5">
      <c r="E275567" s="382"/>
    </row>
    <row r="275568" spans="5:5">
      <c r="E275568" s="382"/>
    </row>
    <row r="275569" spans="5:5">
      <c r="E275569" s="382"/>
    </row>
    <row r="275570" spans="5:5">
      <c r="E275570" s="382"/>
    </row>
    <row r="275571" spans="5:5">
      <c r="E275571" s="382"/>
    </row>
    <row r="275572" spans="5:5">
      <c r="E275572" s="382"/>
    </row>
    <row r="275573" spans="5:5">
      <c r="E275573" s="382"/>
    </row>
    <row r="275574" spans="5:5">
      <c r="E275574" s="382"/>
    </row>
    <row r="275575" spans="5:5">
      <c r="E275575" s="382"/>
    </row>
    <row r="275576" spans="5:5">
      <c r="E275576" s="382"/>
    </row>
    <row r="275577" spans="5:5">
      <c r="E275577" s="382"/>
    </row>
    <row r="275578" spans="5:5">
      <c r="E275578" s="382"/>
    </row>
    <row r="275579" spans="5:5">
      <c r="E275579" s="382"/>
    </row>
    <row r="275580" spans="5:5">
      <c r="E275580" s="382"/>
    </row>
    <row r="275581" spans="5:5">
      <c r="E275581" s="382"/>
    </row>
    <row r="275582" spans="5:5">
      <c r="E275582" s="382"/>
    </row>
    <row r="275583" spans="5:5">
      <c r="E275583" s="382"/>
    </row>
    <row r="275584" spans="5:5">
      <c r="E275584" s="382"/>
    </row>
    <row r="275585" spans="5:5">
      <c r="E275585" s="382"/>
    </row>
    <row r="275586" spans="5:5">
      <c r="E275586" s="382"/>
    </row>
    <row r="275587" spans="5:5">
      <c r="E275587" s="382"/>
    </row>
    <row r="275588" spans="5:5">
      <c r="E275588" s="382"/>
    </row>
    <row r="275589" spans="5:5">
      <c r="E275589" s="382"/>
    </row>
    <row r="275590" spans="5:5">
      <c r="E275590" s="382"/>
    </row>
    <row r="275591" spans="5:5">
      <c r="E275591" s="382"/>
    </row>
    <row r="275592" spans="5:5">
      <c r="E275592" s="382"/>
    </row>
    <row r="275593" spans="5:5">
      <c r="E275593" s="382"/>
    </row>
    <row r="275594" spans="5:5">
      <c r="E275594" s="382"/>
    </row>
    <row r="275595" spans="5:5">
      <c r="E275595" s="382"/>
    </row>
    <row r="275596" spans="5:5">
      <c r="E275596" s="382"/>
    </row>
    <row r="275597" spans="5:5">
      <c r="E275597" s="382"/>
    </row>
    <row r="275598" spans="5:5">
      <c r="E275598" s="382"/>
    </row>
    <row r="275599" spans="5:5">
      <c r="E275599" s="382"/>
    </row>
    <row r="275600" spans="5:5">
      <c r="E275600" s="382"/>
    </row>
    <row r="275601" spans="5:5">
      <c r="E275601" s="382"/>
    </row>
    <row r="275602" spans="5:5">
      <c r="E275602" s="382"/>
    </row>
    <row r="275603" spans="5:5">
      <c r="E275603" s="382"/>
    </row>
    <row r="275604" spans="5:5">
      <c r="E275604" s="382"/>
    </row>
    <row r="275605" spans="5:5">
      <c r="E275605" s="382"/>
    </row>
    <row r="275606" spans="5:5">
      <c r="E275606" s="382"/>
    </row>
    <row r="275607" spans="5:5">
      <c r="E275607" s="382"/>
    </row>
    <row r="275608" spans="5:5">
      <c r="E275608" s="382"/>
    </row>
    <row r="275609" spans="5:5">
      <c r="E275609" s="382"/>
    </row>
    <row r="275610" spans="5:5">
      <c r="E275610" s="382"/>
    </row>
    <row r="275611" spans="5:5">
      <c r="E275611" s="382"/>
    </row>
    <row r="275612" spans="5:5">
      <c r="E275612" s="382"/>
    </row>
    <row r="275613" spans="5:5">
      <c r="E275613" s="382"/>
    </row>
    <row r="275614" spans="5:5">
      <c r="E275614" s="382"/>
    </row>
    <row r="275615" spans="5:5">
      <c r="E275615" s="382"/>
    </row>
    <row r="275616" spans="5:5">
      <c r="E275616" s="382"/>
    </row>
    <row r="275617" spans="5:5">
      <c r="E275617" s="382"/>
    </row>
    <row r="275618" spans="5:5">
      <c r="E275618" s="382"/>
    </row>
    <row r="275619" spans="5:5">
      <c r="E275619" s="382"/>
    </row>
    <row r="275620" spans="5:5">
      <c r="E275620" s="382"/>
    </row>
    <row r="275621" spans="5:5">
      <c r="E275621" s="382"/>
    </row>
    <row r="275622" spans="5:5">
      <c r="E275622" s="382"/>
    </row>
    <row r="275623" spans="5:5">
      <c r="E275623" s="382"/>
    </row>
    <row r="275624" spans="5:5">
      <c r="E275624" s="382"/>
    </row>
    <row r="275625" spans="5:5">
      <c r="E275625" s="382"/>
    </row>
    <row r="275626" spans="5:5">
      <c r="E275626" s="382"/>
    </row>
    <row r="275627" spans="5:5">
      <c r="E275627" s="382"/>
    </row>
    <row r="275628" spans="5:5">
      <c r="E275628" s="382"/>
    </row>
    <row r="275629" spans="5:5">
      <c r="E275629" s="382"/>
    </row>
    <row r="275630" spans="5:5">
      <c r="E275630" s="382"/>
    </row>
    <row r="275631" spans="5:5">
      <c r="E275631" s="382"/>
    </row>
    <row r="275632" spans="5:5">
      <c r="E275632" s="382"/>
    </row>
    <row r="275633" spans="5:5">
      <c r="E275633" s="382"/>
    </row>
    <row r="275634" spans="5:5">
      <c r="E275634" s="382"/>
    </row>
    <row r="275635" spans="5:5">
      <c r="E275635" s="382"/>
    </row>
    <row r="275636" spans="5:5">
      <c r="E275636" s="382"/>
    </row>
    <row r="275637" spans="5:5">
      <c r="E275637" s="382"/>
    </row>
    <row r="275638" spans="5:5">
      <c r="E275638" s="382"/>
    </row>
    <row r="275639" spans="5:5">
      <c r="E275639" s="382"/>
    </row>
    <row r="275640" spans="5:5">
      <c r="E275640" s="382"/>
    </row>
    <row r="275641" spans="5:5">
      <c r="E275641" s="382"/>
    </row>
    <row r="275642" spans="5:5">
      <c r="E275642" s="382"/>
    </row>
    <row r="275643" spans="5:5">
      <c r="E275643" s="382"/>
    </row>
    <row r="275644" spans="5:5">
      <c r="E275644" s="382"/>
    </row>
    <row r="275645" spans="5:5">
      <c r="E275645" s="382"/>
    </row>
    <row r="275646" spans="5:5">
      <c r="E275646" s="382"/>
    </row>
    <row r="275647" spans="5:5">
      <c r="E275647" s="382"/>
    </row>
    <row r="275648" spans="5:5">
      <c r="E275648" s="382"/>
    </row>
    <row r="275649" spans="5:5">
      <c r="E275649" s="382"/>
    </row>
    <row r="275650" spans="5:5">
      <c r="E275650" s="382"/>
    </row>
    <row r="275651" spans="5:5">
      <c r="E275651" s="382"/>
    </row>
    <row r="275652" spans="5:5">
      <c r="E275652" s="382"/>
    </row>
    <row r="275653" spans="5:5">
      <c r="E275653" s="382"/>
    </row>
    <row r="275654" spans="5:5">
      <c r="E275654" s="382"/>
    </row>
    <row r="275655" spans="5:5">
      <c r="E275655" s="382"/>
    </row>
    <row r="275656" spans="5:5">
      <c r="E275656" s="382"/>
    </row>
    <row r="275657" spans="5:5">
      <c r="E275657" s="382"/>
    </row>
    <row r="275658" spans="5:5">
      <c r="E275658" s="382"/>
    </row>
    <row r="275659" spans="5:5">
      <c r="E275659" s="382"/>
    </row>
    <row r="275660" spans="5:5">
      <c r="E275660" s="382"/>
    </row>
    <row r="275661" spans="5:5">
      <c r="E275661" s="382"/>
    </row>
    <row r="275662" spans="5:5">
      <c r="E275662" s="382"/>
    </row>
    <row r="275663" spans="5:5">
      <c r="E275663" s="382"/>
    </row>
    <row r="275664" spans="5:5">
      <c r="E275664" s="382"/>
    </row>
    <row r="275665" spans="5:5">
      <c r="E275665" s="382"/>
    </row>
    <row r="275666" spans="5:5">
      <c r="E275666" s="382"/>
    </row>
    <row r="275667" spans="5:5">
      <c r="E275667" s="382"/>
    </row>
    <row r="275668" spans="5:5">
      <c r="E275668" s="382"/>
    </row>
    <row r="275669" spans="5:5">
      <c r="E275669" s="382"/>
    </row>
    <row r="275670" spans="5:5">
      <c r="E275670" s="382"/>
    </row>
    <row r="275671" spans="5:5">
      <c r="E275671" s="382"/>
    </row>
    <row r="275672" spans="5:5">
      <c r="E275672" s="382"/>
    </row>
    <row r="275673" spans="5:5">
      <c r="E275673" s="382"/>
    </row>
    <row r="275674" spans="5:5">
      <c r="E275674" s="382"/>
    </row>
    <row r="275675" spans="5:5">
      <c r="E275675" s="382"/>
    </row>
    <row r="275676" spans="5:5">
      <c r="E275676" s="382"/>
    </row>
    <row r="275677" spans="5:5">
      <c r="E275677" s="382"/>
    </row>
    <row r="275678" spans="5:5">
      <c r="E275678" s="382"/>
    </row>
    <row r="275679" spans="5:5">
      <c r="E275679" s="382"/>
    </row>
    <row r="275680" spans="5:5">
      <c r="E275680" s="382"/>
    </row>
    <row r="275681" spans="5:5">
      <c r="E275681" s="382"/>
    </row>
    <row r="275682" spans="5:5">
      <c r="E275682" s="382"/>
    </row>
    <row r="275683" spans="5:5">
      <c r="E275683" s="382"/>
    </row>
    <row r="275684" spans="5:5">
      <c r="E275684" s="382"/>
    </row>
    <row r="275685" spans="5:5">
      <c r="E275685" s="382"/>
    </row>
    <row r="275686" spans="5:5">
      <c r="E275686" s="382"/>
    </row>
    <row r="275687" spans="5:5">
      <c r="E275687" s="382"/>
    </row>
    <row r="275688" spans="5:5">
      <c r="E275688" s="382"/>
    </row>
    <row r="275689" spans="5:5">
      <c r="E275689" s="382"/>
    </row>
    <row r="275690" spans="5:5">
      <c r="E275690" s="382"/>
    </row>
    <row r="275691" spans="5:5">
      <c r="E275691" s="382"/>
    </row>
    <row r="275692" spans="5:5">
      <c r="E275692" s="382"/>
    </row>
    <row r="275693" spans="5:5">
      <c r="E275693" s="382"/>
    </row>
    <row r="275694" spans="5:5">
      <c r="E275694" s="382"/>
    </row>
    <row r="275695" spans="5:5">
      <c r="E275695" s="382"/>
    </row>
    <row r="275696" spans="5:5">
      <c r="E275696" s="382"/>
    </row>
    <row r="275697" spans="5:5">
      <c r="E275697" s="382"/>
    </row>
    <row r="275698" spans="5:5">
      <c r="E275698" s="382"/>
    </row>
    <row r="275699" spans="5:5">
      <c r="E275699" s="382"/>
    </row>
    <row r="275700" spans="5:5">
      <c r="E275700" s="382"/>
    </row>
    <row r="275701" spans="5:5">
      <c r="E275701" s="382"/>
    </row>
    <row r="275702" spans="5:5">
      <c r="E275702" s="382"/>
    </row>
    <row r="275703" spans="5:5">
      <c r="E275703" s="382"/>
    </row>
    <row r="275704" spans="5:5">
      <c r="E275704" s="382"/>
    </row>
    <row r="275705" spans="5:5">
      <c r="E275705" s="382"/>
    </row>
    <row r="275706" spans="5:5">
      <c r="E275706" s="382"/>
    </row>
    <row r="275707" spans="5:5">
      <c r="E275707" s="382"/>
    </row>
    <row r="275708" spans="5:5">
      <c r="E275708" s="382"/>
    </row>
    <row r="275709" spans="5:5">
      <c r="E275709" s="382"/>
    </row>
    <row r="275710" spans="5:5">
      <c r="E275710" s="382"/>
    </row>
    <row r="275711" spans="5:5">
      <c r="E275711" s="382"/>
    </row>
    <row r="275712" spans="5:5">
      <c r="E275712" s="382"/>
    </row>
    <row r="275713" spans="5:5">
      <c r="E275713" s="382"/>
    </row>
    <row r="275714" spans="5:5">
      <c r="E275714" s="382"/>
    </row>
    <row r="275715" spans="5:5">
      <c r="E275715" s="382"/>
    </row>
    <row r="275716" spans="5:5">
      <c r="E275716" s="382"/>
    </row>
    <row r="275717" spans="5:5">
      <c r="E275717" s="382"/>
    </row>
    <row r="275718" spans="5:5">
      <c r="E275718" s="382"/>
    </row>
    <row r="275719" spans="5:5">
      <c r="E275719" s="382"/>
    </row>
    <row r="275720" spans="5:5">
      <c r="E275720" s="382"/>
    </row>
    <row r="275721" spans="5:5">
      <c r="E275721" s="382"/>
    </row>
    <row r="275722" spans="5:5">
      <c r="E275722" s="382"/>
    </row>
    <row r="275723" spans="5:5">
      <c r="E275723" s="382"/>
    </row>
    <row r="275724" spans="5:5">
      <c r="E275724" s="382"/>
    </row>
    <row r="275725" spans="5:5">
      <c r="E275725" s="382"/>
    </row>
    <row r="275726" spans="5:5">
      <c r="E275726" s="382"/>
    </row>
    <row r="275727" spans="5:5">
      <c r="E275727" s="382"/>
    </row>
    <row r="275728" spans="5:5">
      <c r="E275728" s="382"/>
    </row>
    <row r="275729" spans="5:5">
      <c r="E275729" s="382"/>
    </row>
    <row r="275730" spans="5:5">
      <c r="E275730" s="382"/>
    </row>
    <row r="275731" spans="5:5">
      <c r="E275731" s="382"/>
    </row>
    <row r="275732" spans="5:5">
      <c r="E275732" s="382"/>
    </row>
    <row r="275733" spans="5:5">
      <c r="E275733" s="382"/>
    </row>
    <row r="275734" spans="5:5">
      <c r="E275734" s="382"/>
    </row>
    <row r="275735" spans="5:5">
      <c r="E275735" s="382"/>
    </row>
    <row r="275736" spans="5:5">
      <c r="E275736" s="382"/>
    </row>
    <row r="275737" spans="5:5">
      <c r="E275737" s="382"/>
    </row>
    <row r="275738" spans="5:5">
      <c r="E275738" s="382"/>
    </row>
    <row r="275739" spans="5:5">
      <c r="E275739" s="382"/>
    </row>
    <row r="275740" spans="5:5">
      <c r="E275740" s="382"/>
    </row>
    <row r="275741" spans="5:5">
      <c r="E275741" s="382"/>
    </row>
    <row r="275742" spans="5:5">
      <c r="E275742" s="382"/>
    </row>
    <row r="275743" spans="5:5">
      <c r="E275743" s="382"/>
    </row>
    <row r="275744" spans="5:5">
      <c r="E275744" s="382"/>
    </row>
    <row r="275745" spans="5:5">
      <c r="E275745" s="382"/>
    </row>
    <row r="275746" spans="5:5">
      <c r="E275746" s="382"/>
    </row>
    <row r="275747" spans="5:5">
      <c r="E275747" s="382"/>
    </row>
    <row r="275748" spans="5:5">
      <c r="E275748" s="382"/>
    </row>
    <row r="275749" spans="5:5">
      <c r="E275749" s="382"/>
    </row>
    <row r="275750" spans="5:5">
      <c r="E275750" s="382"/>
    </row>
    <row r="275751" spans="5:5">
      <c r="E275751" s="382"/>
    </row>
    <row r="275752" spans="5:5">
      <c r="E275752" s="382"/>
    </row>
    <row r="275753" spans="5:5">
      <c r="E275753" s="382"/>
    </row>
    <row r="275754" spans="5:5">
      <c r="E275754" s="382"/>
    </row>
    <row r="275755" spans="5:5">
      <c r="E275755" s="382"/>
    </row>
    <row r="275756" spans="5:5">
      <c r="E275756" s="382"/>
    </row>
    <row r="275757" spans="5:5">
      <c r="E275757" s="382"/>
    </row>
    <row r="275758" spans="5:5">
      <c r="E275758" s="382"/>
    </row>
    <row r="275759" spans="5:5">
      <c r="E275759" s="382"/>
    </row>
    <row r="275760" spans="5:5">
      <c r="E275760" s="382"/>
    </row>
    <row r="275761" spans="5:5">
      <c r="E275761" s="382"/>
    </row>
    <row r="275762" spans="5:5">
      <c r="E275762" s="382"/>
    </row>
    <row r="275763" spans="5:5">
      <c r="E275763" s="382"/>
    </row>
    <row r="275764" spans="5:5">
      <c r="E275764" s="382"/>
    </row>
    <row r="275765" spans="5:5">
      <c r="E275765" s="382"/>
    </row>
    <row r="275766" spans="5:5">
      <c r="E275766" s="382"/>
    </row>
    <row r="275767" spans="5:5">
      <c r="E275767" s="382"/>
    </row>
    <row r="275768" spans="5:5">
      <c r="E275768" s="382"/>
    </row>
    <row r="275769" spans="5:5">
      <c r="E275769" s="382"/>
    </row>
    <row r="275770" spans="5:5">
      <c r="E275770" s="382"/>
    </row>
    <row r="275771" spans="5:5">
      <c r="E275771" s="382"/>
    </row>
    <row r="275772" spans="5:5">
      <c r="E275772" s="382"/>
    </row>
    <row r="275773" spans="5:5">
      <c r="E275773" s="382"/>
    </row>
    <row r="275774" spans="5:5">
      <c r="E275774" s="382"/>
    </row>
    <row r="275775" spans="5:5">
      <c r="E275775" s="382"/>
    </row>
    <row r="275776" spans="5:5">
      <c r="E275776" s="382"/>
    </row>
    <row r="275777" spans="5:5">
      <c r="E275777" s="382"/>
    </row>
    <row r="275778" spans="5:5">
      <c r="E275778" s="382"/>
    </row>
    <row r="275779" spans="5:5">
      <c r="E275779" s="382"/>
    </row>
    <row r="275780" spans="5:5">
      <c r="E275780" s="382"/>
    </row>
    <row r="275781" spans="5:5">
      <c r="E275781" s="382"/>
    </row>
    <row r="275782" spans="5:5">
      <c r="E275782" s="382"/>
    </row>
    <row r="275783" spans="5:5">
      <c r="E275783" s="382"/>
    </row>
    <row r="275784" spans="5:5">
      <c r="E275784" s="382"/>
    </row>
    <row r="275785" spans="5:5">
      <c r="E275785" s="382"/>
    </row>
    <row r="275786" spans="5:5">
      <c r="E275786" s="382"/>
    </row>
    <row r="275787" spans="5:5">
      <c r="E275787" s="382"/>
    </row>
    <row r="275788" spans="5:5">
      <c r="E275788" s="382"/>
    </row>
    <row r="275789" spans="5:5">
      <c r="E275789" s="382"/>
    </row>
    <row r="275790" spans="5:5">
      <c r="E275790" s="382"/>
    </row>
    <row r="275791" spans="5:5">
      <c r="E275791" s="382"/>
    </row>
    <row r="275792" spans="5:5">
      <c r="E275792" s="382"/>
    </row>
    <row r="275793" spans="5:5">
      <c r="E275793" s="382"/>
    </row>
    <row r="275794" spans="5:5">
      <c r="E275794" s="382"/>
    </row>
    <row r="275795" spans="5:5">
      <c r="E275795" s="382"/>
    </row>
    <row r="275796" spans="5:5">
      <c r="E275796" s="382"/>
    </row>
    <row r="275797" spans="5:5">
      <c r="E275797" s="382"/>
    </row>
    <row r="275798" spans="5:5">
      <c r="E275798" s="382"/>
    </row>
    <row r="275799" spans="5:5">
      <c r="E275799" s="382"/>
    </row>
    <row r="275800" spans="5:5">
      <c r="E275800" s="382"/>
    </row>
    <row r="275801" spans="5:5">
      <c r="E275801" s="382"/>
    </row>
    <row r="275802" spans="5:5">
      <c r="E275802" s="382"/>
    </row>
    <row r="275803" spans="5:5">
      <c r="E275803" s="382"/>
    </row>
    <row r="275804" spans="5:5">
      <c r="E275804" s="382"/>
    </row>
    <row r="275805" spans="5:5">
      <c r="E275805" s="382"/>
    </row>
    <row r="275806" spans="5:5">
      <c r="E275806" s="382"/>
    </row>
    <row r="275807" spans="5:5">
      <c r="E275807" s="382"/>
    </row>
    <row r="275808" spans="5:5">
      <c r="E275808" s="382"/>
    </row>
    <row r="275809" spans="5:5">
      <c r="E275809" s="382"/>
    </row>
    <row r="275810" spans="5:5">
      <c r="E275810" s="382"/>
    </row>
    <row r="275811" spans="5:5">
      <c r="E275811" s="382"/>
    </row>
    <row r="275812" spans="5:5">
      <c r="E275812" s="382"/>
    </row>
    <row r="275813" spans="5:5">
      <c r="E275813" s="382"/>
    </row>
    <row r="275814" spans="5:5">
      <c r="E275814" s="382"/>
    </row>
    <row r="275815" spans="5:5">
      <c r="E275815" s="382"/>
    </row>
    <row r="275816" spans="5:5">
      <c r="E275816" s="382"/>
    </row>
    <row r="275817" spans="5:5">
      <c r="E275817" s="382"/>
    </row>
    <row r="275818" spans="5:5">
      <c r="E275818" s="382"/>
    </row>
    <row r="275819" spans="5:5">
      <c r="E275819" s="382"/>
    </row>
    <row r="275820" spans="5:5">
      <c r="E275820" s="382"/>
    </row>
    <row r="275821" spans="5:5">
      <c r="E275821" s="382"/>
    </row>
    <row r="275822" spans="5:5">
      <c r="E275822" s="382"/>
    </row>
    <row r="275823" spans="5:5">
      <c r="E275823" s="382"/>
    </row>
    <row r="275824" spans="5:5">
      <c r="E275824" s="382"/>
    </row>
    <row r="275825" spans="5:5">
      <c r="E275825" s="382"/>
    </row>
    <row r="275826" spans="5:5">
      <c r="E275826" s="382"/>
    </row>
    <row r="275827" spans="5:5">
      <c r="E275827" s="382"/>
    </row>
    <row r="275828" spans="5:5">
      <c r="E275828" s="382"/>
    </row>
    <row r="275829" spans="5:5">
      <c r="E275829" s="382"/>
    </row>
    <row r="275830" spans="5:5">
      <c r="E275830" s="382"/>
    </row>
    <row r="275831" spans="5:5">
      <c r="E275831" s="382"/>
    </row>
    <row r="275832" spans="5:5">
      <c r="E275832" s="382"/>
    </row>
    <row r="275833" spans="5:5">
      <c r="E275833" s="382"/>
    </row>
    <row r="275834" spans="5:5">
      <c r="E275834" s="382"/>
    </row>
    <row r="275835" spans="5:5">
      <c r="E275835" s="382"/>
    </row>
    <row r="275836" spans="5:5">
      <c r="E275836" s="382"/>
    </row>
    <row r="275837" spans="5:5">
      <c r="E275837" s="382"/>
    </row>
    <row r="275838" spans="5:5">
      <c r="E275838" s="382"/>
    </row>
    <row r="275839" spans="5:5">
      <c r="E275839" s="382"/>
    </row>
    <row r="275840" spans="5:5">
      <c r="E275840" s="382"/>
    </row>
    <row r="275841" spans="5:5">
      <c r="E275841" s="382"/>
    </row>
    <row r="275842" spans="5:5">
      <c r="E275842" s="382"/>
    </row>
    <row r="275843" spans="5:5">
      <c r="E275843" s="382"/>
    </row>
    <row r="275844" spans="5:5">
      <c r="E275844" s="382"/>
    </row>
    <row r="275845" spans="5:5">
      <c r="E275845" s="382"/>
    </row>
    <row r="275846" spans="5:5">
      <c r="E275846" s="382"/>
    </row>
    <row r="275847" spans="5:5">
      <c r="E275847" s="382"/>
    </row>
    <row r="275848" spans="5:5">
      <c r="E275848" s="382"/>
    </row>
    <row r="275849" spans="5:5">
      <c r="E275849" s="382"/>
    </row>
    <row r="275850" spans="5:5">
      <c r="E275850" s="382"/>
    </row>
    <row r="275851" spans="5:5">
      <c r="E275851" s="382"/>
    </row>
    <row r="275852" spans="5:5">
      <c r="E275852" s="382"/>
    </row>
    <row r="275853" spans="5:5">
      <c r="E275853" s="382"/>
    </row>
    <row r="275854" spans="5:5">
      <c r="E275854" s="382"/>
    </row>
    <row r="275855" spans="5:5">
      <c r="E275855" s="382"/>
    </row>
    <row r="275856" spans="5:5">
      <c r="E275856" s="382"/>
    </row>
    <row r="275857" spans="5:5">
      <c r="E275857" s="382"/>
    </row>
    <row r="275858" spans="5:5">
      <c r="E275858" s="382"/>
    </row>
    <row r="275859" spans="5:5">
      <c r="E275859" s="382"/>
    </row>
    <row r="275860" spans="5:5">
      <c r="E275860" s="382"/>
    </row>
    <row r="275861" spans="5:5">
      <c r="E275861" s="382"/>
    </row>
    <row r="275862" spans="5:5">
      <c r="E275862" s="382"/>
    </row>
    <row r="275863" spans="5:5">
      <c r="E275863" s="382"/>
    </row>
    <row r="275864" spans="5:5">
      <c r="E275864" s="382"/>
    </row>
    <row r="275865" spans="5:5">
      <c r="E275865" s="382"/>
    </row>
    <row r="275866" spans="5:5">
      <c r="E275866" s="382"/>
    </row>
    <row r="275867" spans="5:5">
      <c r="E275867" s="382"/>
    </row>
    <row r="275868" spans="5:5">
      <c r="E275868" s="382"/>
    </row>
    <row r="275869" spans="5:5">
      <c r="E275869" s="382"/>
    </row>
    <row r="275870" spans="5:5">
      <c r="E275870" s="382"/>
    </row>
    <row r="275871" spans="5:5">
      <c r="E275871" s="382"/>
    </row>
    <row r="275872" spans="5:5">
      <c r="E275872" s="382"/>
    </row>
    <row r="275873" spans="5:5">
      <c r="E275873" s="382"/>
    </row>
    <row r="275874" spans="5:5">
      <c r="E275874" s="382"/>
    </row>
    <row r="275875" spans="5:5">
      <c r="E275875" s="382"/>
    </row>
    <row r="275876" spans="5:5">
      <c r="E275876" s="382"/>
    </row>
    <row r="275877" spans="5:5">
      <c r="E275877" s="382"/>
    </row>
    <row r="275878" spans="5:5">
      <c r="E275878" s="382"/>
    </row>
    <row r="275879" spans="5:5">
      <c r="E275879" s="382"/>
    </row>
    <row r="275880" spans="5:5">
      <c r="E275880" s="382"/>
    </row>
    <row r="275881" spans="5:5">
      <c r="E275881" s="382"/>
    </row>
    <row r="275882" spans="5:5">
      <c r="E275882" s="382"/>
    </row>
    <row r="275883" spans="5:5">
      <c r="E275883" s="382"/>
    </row>
    <row r="275884" spans="5:5">
      <c r="E275884" s="382"/>
    </row>
    <row r="275885" spans="5:5">
      <c r="E275885" s="382"/>
    </row>
    <row r="275886" spans="5:5">
      <c r="E275886" s="382"/>
    </row>
    <row r="275887" spans="5:5">
      <c r="E275887" s="382"/>
    </row>
    <row r="275888" spans="5:5">
      <c r="E275888" s="382"/>
    </row>
    <row r="275889" spans="5:5">
      <c r="E275889" s="382"/>
    </row>
    <row r="275890" spans="5:5">
      <c r="E275890" s="382"/>
    </row>
    <row r="275891" spans="5:5">
      <c r="E275891" s="382"/>
    </row>
    <row r="275892" spans="5:5">
      <c r="E275892" s="382"/>
    </row>
    <row r="275893" spans="5:5">
      <c r="E275893" s="382"/>
    </row>
    <row r="275894" spans="5:5">
      <c r="E275894" s="382"/>
    </row>
    <row r="275895" spans="5:5">
      <c r="E275895" s="382"/>
    </row>
    <row r="275896" spans="5:5">
      <c r="E275896" s="382"/>
    </row>
    <row r="275897" spans="5:5">
      <c r="E275897" s="382"/>
    </row>
    <row r="275898" spans="5:5">
      <c r="E275898" s="382"/>
    </row>
    <row r="275899" spans="5:5">
      <c r="E275899" s="382"/>
    </row>
    <row r="275900" spans="5:5">
      <c r="E275900" s="382"/>
    </row>
    <row r="275901" spans="5:5">
      <c r="E275901" s="382"/>
    </row>
    <row r="275902" spans="5:5">
      <c r="E275902" s="382"/>
    </row>
    <row r="275903" spans="5:5">
      <c r="E275903" s="382"/>
    </row>
    <row r="275904" spans="5:5">
      <c r="E275904" s="382"/>
    </row>
    <row r="275905" spans="5:5">
      <c r="E275905" s="382"/>
    </row>
    <row r="275906" spans="5:5">
      <c r="E275906" s="382"/>
    </row>
    <row r="275907" spans="5:5">
      <c r="E275907" s="382"/>
    </row>
    <row r="275908" spans="5:5">
      <c r="E275908" s="382"/>
    </row>
    <row r="275909" spans="5:5">
      <c r="E275909" s="382"/>
    </row>
    <row r="275910" spans="5:5">
      <c r="E275910" s="382"/>
    </row>
    <row r="275911" spans="5:5">
      <c r="E275911" s="382"/>
    </row>
    <row r="275912" spans="5:5">
      <c r="E275912" s="382"/>
    </row>
    <row r="275913" spans="5:5">
      <c r="E275913" s="382"/>
    </row>
    <row r="275914" spans="5:5">
      <c r="E275914" s="382"/>
    </row>
    <row r="275915" spans="5:5">
      <c r="E275915" s="382"/>
    </row>
    <row r="275916" spans="5:5">
      <c r="E275916" s="382"/>
    </row>
    <row r="275917" spans="5:5">
      <c r="E275917" s="382"/>
    </row>
    <row r="275918" spans="5:5">
      <c r="E275918" s="382"/>
    </row>
    <row r="275919" spans="5:5">
      <c r="E275919" s="382"/>
    </row>
    <row r="275920" spans="5:5">
      <c r="E275920" s="382"/>
    </row>
    <row r="275921" spans="5:5">
      <c r="E275921" s="382"/>
    </row>
    <row r="275922" spans="5:5">
      <c r="E275922" s="382"/>
    </row>
    <row r="275923" spans="5:5">
      <c r="E275923" s="382"/>
    </row>
    <row r="275924" spans="5:5">
      <c r="E275924" s="382"/>
    </row>
    <row r="275925" spans="5:5">
      <c r="E275925" s="382"/>
    </row>
    <row r="275926" spans="5:5">
      <c r="E275926" s="382"/>
    </row>
    <row r="275927" spans="5:5">
      <c r="E275927" s="382"/>
    </row>
    <row r="275928" spans="5:5">
      <c r="E275928" s="382"/>
    </row>
    <row r="275929" spans="5:5">
      <c r="E275929" s="382"/>
    </row>
    <row r="275930" spans="5:5">
      <c r="E275930" s="382"/>
    </row>
    <row r="275931" spans="5:5">
      <c r="E275931" s="382"/>
    </row>
    <row r="275932" spans="5:5">
      <c r="E275932" s="382"/>
    </row>
    <row r="275933" spans="5:5">
      <c r="E275933" s="382"/>
    </row>
    <row r="275934" spans="5:5">
      <c r="E275934" s="382"/>
    </row>
    <row r="275935" spans="5:5">
      <c r="E275935" s="382"/>
    </row>
    <row r="275936" spans="5:5">
      <c r="E275936" s="382"/>
    </row>
    <row r="275937" spans="5:5">
      <c r="E275937" s="382"/>
    </row>
    <row r="275938" spans="5:5">
      <c r="E275938" s="382"/>
    </row>
    <row r="275939" spans="5:5">
      <c r="E275939" s="382"/>
    </row>
    <row r="275940" spans="5:5">
      <c r="E275940" s="382"/>
    </row>
    <row r="275941" spans="5:5">
      <c r="E275941" s="382"/>
    </row>
    <row r="275942" spans="5:5">
      <c r="E275942" s="382"/>
    </row>
    <row r="275943" spans="5:5">
      <c r="E275943" s="382"/>
    </row>
    <row r="275944" spans="5:5">
      <c r="E275944" s="382"/>
    </row>
    <row r="275945" spans="5:5">
      <c r="E275945" s="382"/>
    </row>
    <row r="275946" spans="5:5">
      <c r="E275946" s="382"/>
    </row>
    <row r="275947" spans="5:5">
      <c r="E275947" s="382"/>
    </row>
    <row r="275948" spans="5:5">
      <c r="E275948" s="382"/>
    </row>
    <row r="275949" spans="5:5">
      <c r="E275949" s="382"/>
    </row>
    <row r="275950" spans="5:5">
      <c r="E275950" s="382"/>
    </row>
    <row r="275951" spans="5:5">
      <c r="E275951" s="382"/>
    </row>
    <row r="275952" spans="5:5">
      <c r="E275952" s="382"/>
    </row>
    <row r="275953" spans="5:5">
      <c r="E275953" s="382"/>
    </row>
    <row r="275954" spans="5:5">
      <c r="E275954" s="382"/>
    </row>
    <row r="275955" spans="5:5">
      <c r="E275955" s="382"/>
    </row>
    <row r="275956" spans="5:5">
      <c r="E275956" s="382"/>
    </row>
    <row r="275957" spans="5:5">
      <c r="E275957" s="382"/>
    </row>
    <row r="275958" spans="5:5">
      <c r="E275958" s="382"/>
    </row>
    <row r="275959" spans="5:5">
      <c r="E275959" s="382"/>
    </row>
    <row r="275960" spans="5:5">
      <c r="E275960" s="382"/>
    </row>
    <row r="275961" spans="5:5">
      <c r="E275961" s="382"/>
    </row>
    <row r="275962" spans="5:5">
      <c r="E275962" s="382"/>
    </row>
    <row r="275963" spans="5:5">
      <c r="E275963" s="382"/>
    </row>
    <row r="275964" spans="5:5">
      <c r="E275964" s="382"/>
    </row>
    <row r="275965" spans="5:5">
      <c r="E275965" s="382"/>
    </row>
    <row r="275966" spans="5:5">
      <c r="E275966" s="382"/>
    </row>
    <row r="275967" spans="5:5">
      <c r="E275967" s="382"/>
    </row>
    <row r="275968" spans="5:5">
      <c r="E275968" s="382"/>
    </row>
    <row r="275969" spans="5:5">
      <c r="E275969" s="382"/>
    </row>
    <row r="275970" spans="5:5">
      <c r="E275970" s="382"/>
    </row>
    <row r="275971" spans="5:5">
      <c r="E275971" s="382"/>
    </row>
    <row r="275972" spans="5:5">
      <c r="E275972" s="382"/>
    </row>
    <row r="275973" spans="5:5">
      <c r="E275973" s="382"/>
    </row>
    <row r="275974" spans="5:5">
      <c r="E275974" s="382"/>
    </row>
    <row r="275975" spans="5:5">
      <c r="E275975" s="382"/>
    </row>
    <row r="275976" spans="5:5">
      <c r="E275976" s="382"/>
    </row>
    <row r="275977" spans="5:5">
      <c r="E275977" s="382"/>
    </row>
    <row r="275978" spans="5:5">
      <c r="E275978" s="382"/>
    </row>
    <row r="275979" spans="5:5">
      <c r="E275979" s="382"/>
    </row>
    <row r="275980" spans="5:5">
      <c r="E275980" s="382"/>
    </row>
    <row r="275981" spans="5:5">
      <c r="E275981" s="382"/>
    </row>
    <row r="275982" spans="5:5">
      <c r="E275982" s="382"/>
    </row>
    <row r="275983" spans="5:5">
      <c r="E275983" s="382"/>
    </row>
    <row r="275984" spans="5:5">
      <c r="E275984" s="382"/>
    </row>
    <row r="275985" spans="5:5">
      <c r="E275985" s="382"/>
    </row>
    <row r="275986" spans="5:5">
      <c r="E275986" s="382"/>
    </row>
    <row r="275987" spans="5:5">
      <c r="E275987" s="382"/>
    </row>
    <row r="275988" spans="5:5">
      <c r="E275988" s="382"/>
    </row>
    <row r="275989" spans="5:5">
      <c r="E275989" s="382"/>
    </row>
    <row r="275990" spans="5:5">
      <c r="E275990" s="382"/>
    </row>
    <row r="275991" spans="5:5">
      <c r="E275991" s="382"/>
    </row>
    <row r="275992" spans="5:5">
      <c r="E275992" s="382"/>
    </row>
    <row r="275993" spans="5:5">
      <c r="E275993" s="382"/>
    </row>
    <row r="275994" spans="5:5">
      <c r="E275994" s="382"/>
    </row>
    <row r="275995" spans="5:5">
      <c r="E275995" s="382"/>
    </row>
    <row r="275996" spans="5:5">
      <c r="E275996" s="382"/>
    </row>
    <row r="275997" spans="5:5">
      <c r="E275997" s="382"/>
    </row>
    <row r="275998" spans="5:5">
      <c r="E275998" s="382"/>
    </row>
    <row r="275999" spans="5:5">
      <c r="E275999" s="382"/>
    </row>
    <row r="276000" spans="5:5">
      <c r="E276000" s="382"/>
    </row>
    <row r="276001" spans="5:5">
      <c r="E276001" s="382"/>
    </row>
    <row r="276002" spans="5:5">
      <c r="E276002" s="382"/>
    </row>
    <row r="276003" spans="5:5">
      <c r="E276003" s="382"/>
    </row>
    <row r="276004" spans="5:5">
      <c r="E276004" s="382"/>
    </row>
    <row r="276005" spans="5:5">
      <c r="E276005" s="382"/>
    </row>
    <row r="276006" spans="5:5">
      <c r="E276006" s="382"/>
    </row>
    <row r="276007" spans="5:5">
      <c r="E276007" s="382"/>
    </row>
    <row r="276008" spans="5:5">
      <c r="E276008" s="382"/>
    </row>
    <row r="276009" spans="5:5">
      <c r="E276009" s="382"/>
    </row>
    <row r="276010" spans="5:5">
      <c r="E276010" s="382"/>
    </row>
    <row r="276011" spans="5:5">
      <c r="E276011" s="382"/>
    </row>
    <row r="276012" spans="5:5">
      <c r="E276012" s="382"/>
    </row>
    <row r="276013" spans="5:5">
      <c r="E276013" s="382"/>
    </row>
    <row r="276014" spans="5:5">
      <c r="E276014" s="382"/>
    </row>
    <row r="276015" spans="5:5">
      <c r="E276015" s="382"/>
    </row>
    <row r="276016" spans="5:5">
      <c r="E276016" s="382"/>
    </row>
    <row r="276017" spans="5:5">
      <c r="E276017" s="382"/>
    </row>
    <row r="276018" spans="5:5">
      <c r="E276018" s="382"/>
    </row>
    <row r="276019" spans="5:5">
      <c r="E276019" s="382"/>
    </row>
    <row r="276020" spans="5:5">
      <c r="E276020" s="382"/>
    </row>
    <row r="276021" spans="5:5">
      <c r="E276021" s="382"/>
    </row>
    <row r="276022" spans="5:5">
      <c r="E276022" s="382"/>
    </row>
    <row r="276023" spans="5:5">
      <c r="E276023" s="382"/>
    </row>
    <row r="276024" spans="5:5">
      <c r="E276024" s="382"/>
    </row>
    <row r="276025" spans="5:5">
      <c r="E276025" s="382"/>
    </row>
    <row r="276026" spans="5:5">
      <c r="E276026" s="382"/>
    </row>
    <row r="276027" spans="5:5">
      <c r="E276027" s="382"/>
    </row>
    <row r="276028" spans="5:5">
      <c r="E276028" s="382"/>
    </row>
    <row r="276029" spans="5:5">
      <c r="E276029" s="382"/>
    </row>
    <row r="276030" spans="5:5">
      <c r="E276030" s="382"/>
    </row>
    <row r="276031" spans="5:5">
      <c r="E276031" s="382"/>
    </row>
    <row r="276032" spans="5:5">
      <c r="E276032" s="382"/>
    </row>
    <row r="276033" spans="5:5">
      <c r="E276033" s="382"/>
    </row>
    <row r="276034" spans="5:5">
      <c r="E276034" s="382"/>
    </row>
    <row r="276035" spans="5:5">
      <c r="E276035" s="382"/>
    </row>
    <row r="276036" spans="5:5">
      <c r="E276036" s="382"/>
    </row>
    <row r="276037" spans="5:5">
      <c r="E276037" s="382"/>
    </row>
    <row r="276038" spans="5:5">
      <c r="E276038" s="382"/>
    </row>
    <row r="276039" spans="5:5">
      <c r="E276039" s="382"/>
    </row>
    <row r="276040" spans="5:5">
      <c r="E276040" s="382"/>
    </row>
    <row r="276041" spans="5:5">
      <c r="E276041" s="382"/>
    </row>
    <row r="276042" spans="5:5">
      <c r="E276042" s="382"/>
    </row>
    <row r="276043" spans="5:5">
      <c r="E276043" s="382"/>
    </row>
    <row r="276044" spans="5:5">
      <c r="E276044" s="382"/>
    </row>
    <row r="276045" spans="5:5">
      <c r="E276045" s="382"/>
    </row>
    <row r="276046" spans="5:5">
      <c r="E276046" s="382"/>
    </row>
    <row r="276047" spans="5:5">
      <c r="E276047" s="382"/>
    </row>
    <row r="276048" spans="5:5">
      <c r="E276048" s="382"/>
    </row>
    <row r="276049" spans="5:5">
      <c r="E276049" s="382"/>
    </row>
    <row r="276050" spans="5:5">
      <c r="E276050" s="382"/>
    </row>
    <row r="276051" spans="5:5">
      <c r="E276051" s="382"/>
    </row>
    <row r="276052" spans="5:5">
      <c r="E276052" s="382"/>
    </row>
    <row r="276053" spans="5:5">
      <c r="E276053" s="382"/>
    </row>
    <row r="276054" spans="5:5">
      <c r="E276054" s="382"/>
    </row>
    <row r="276055" spans="5:5">
      <c r="E276055" s="382"/>
    </row>
    <row r="276056" spans="5:5">
      <c r="E276056" s="382"/>
    </row>
    <row r="276057" spans="5:5">
      <c r="E276057" s="382"/>
    </row>
    <row r="276058" spans="5:5">
      <c r="E276058" s="382"/>
    </row>
    <row r="276059" spans="5:5">
      <c r="E276059" s="382"/>
    </row>
    <row r="276060" spans="5:5">
      <c r="E276060" s="382"/>
    </row>
    <row r="276061" spans="5:5">
      <c r="E276061" s="382"/>
    </row>
    <row r="276062" spans="5:5">
      <c r="E276062" s="382"/>
    </row>
    <row r="276063" spans="5:5">
      <c r="E276063" s="382"/>
    </row>
    <row r="276064" spans="5:5">
      <c r="E276064" s="382"/>
    </row>
    <row r="276065" spans="5:5">
      <c r="E276065" s="382"/>
    </row>
    <row r="276066" spans="5:5">
      <c r="E276066" s="382"/>
    </row>
    <row r="276067" spans="5:5">
      <c r="E276067" s="382"/>
    </row>
    <row r="276068" spans="5:5">
      <c r="E276068" s="382"/>
    </row>
    <row r="276069" spans="5:5">
      <c r="E276069" s="382"/>
    </row>
    <row r="276070" spans="5:5">
      <c r="E276070" s="382"/>
    </row>
    <row r="276071" spans="5:5">
      <c r="E276071" s="382"/>
    </row>
    <row r="276072" spans="5:5">
      <c r="E276072" s="382"/>
    </row>
    <row r="276073" spans="5:5">
      <c r="E276073" s="382"/>
    </row>
    <row r="276074" spans="5:5">
      <c r="E276074" s="382"/>
    </row>
    <row r="276075" spans="5:5">
      <c r="E276075" s="382"/>
    </row>
    <row r="276076" spans="5:5">
      <c r="E276076" s="382"/>
    </row>
    <row r="276077" spans="5:5">
      <c r="E276077" s="382"/>
    </row>
    <row r="276078" spans="5:5">
      <c r="E276078" s="382"/>
    </row>
    <row r="276079" spans="5:5">
      <c r="E276079" s="382"/>
    </row>
    <row r="276080" spans="5:5">
      <c r="E276080" s="382"/>
    </row>
    <row r="276081" spans="5:5">
      <c r="E276081" s="382"/>
    </row>
    <row r="276082" spans="5:5">
      <c r="E276082" s="382"/>
    </row>
    <row r="276083" spans="5:5">
      <c r="E276083" s="382"/>
    </row>
    <row r="276084" spans="5:5">
      <c r="E276084" s="382"/>
    </row>
    <row r="276085" spans="5:5">
      <c r="E276085" s="382"/>
    </row>
    <row r="276086" spans="5:5">
      <c r="E276086" s="382"/>
    </row>
    <row r="276087" spans="5:5">
      <c r="E276087" s="382"/>
    </row>
    <row r="276088" spans="5:5">
      <c r="E276088" s="382"/>
    </row>
    <row r="276089" spans="5:5">
      <c r="E276089" s="382"/>
    </row>
    <row r="276090" spans="5:5">
      <c r="E276090" s="382"/>
    </row>
    <row r="276091" spans="5:5">
      <c r="E276091" s="382"/>
    </row>
    <row r="276092" spans="5:5">
      <c r="E276092" s="382"/>
    </row>
    <row r="276093" spans="5:5">
      <c r="E276093" s="382"/>
    </row>
    <row r="276094" spans="5:5">
      <c r="E276094" s="382"/>
    </row>
    <row r="276095" spans="5:5">
      <c r="E276095" s="382"/>
    </row>
    <row r="276096" spans="5:5">
      <c r="E276096" s="382"/>
    </row>
    <row r="276097" spans="5:5">
      <c r="E276097" s="382"/>
    </row>
    <row r="276098" spans="5:5">
      <c r="E276098" s="382"/>
    </row>
    <row r="276099" spans="5:5">
      <c r="E276099" s="382"/>
    </row>
    <row r="276100" spans="5:5">
      <c r="E276100" s="382"/>
    </row>
    <row r="276101" spans="5:5">
      <c r="E276101" s="382"/>
    </row>
    <row r="276102" spans="5:5">
      <c r="E276102" s="382"/>
    </row>
    <row r="276103" spans="5:5">
      <c r="E276103" s="382"/>
    </row>
    <row r="276104" spans="5:5">
      <c r="E276104" s="382"/>
    </row>
    <row r="276105" spans="5:5">
      <c r="E276105" s="382"/>
    </row>
    <row r="276106" spans="5:5">
      <c r="E276106" s="382"/>
    </row>
    <row r="276107" spans="5:5">
      <c r="E276107" s="382"/>
    </row>
    <row r="276108" spans="5:5">
      <c r="E276108" s="382"/>
    </row>
    <row r="276109" spans="5:5">
      <c r="E276109" s="382"/>
    </row>
    <row r="276110" spans="5:5">
      <c r="E276110" s="382"/>
    </row>
    <row r="276111" spans="5:5">
      <c r="E276111" s="382"/>
    </row>
    <row r="276112" spans="5:5">
      <c r="E276112" s="382"/>
    </row>
    <row r="276113" spans="5:5">
      <c r="E276113" s="382"/>
    </row>
    <row r="276114" spans="5:5">
      <c r="E276114" s="382"/>
    </row>
    <row r="276115" spans="5:5">
      <c r="E276115" s="382"/>
    </row>
    <row r="276116" spans="5:5">
      <c r="E276116" s="382"/>
    </row>
    <row r="276117" spans="5:5">
      <c r="E276117" s="382"/>
    </row>
    <row r="276118" spans="5:5">
      <c r="E276118" s="382"/>
    </row>
    <row r="276119" spans="5:5">
      <c r="E276119" s="382"/>
    </row>
    <row r="276120" spans="5:5">
      <c r="E276120" s="382"/>
    </row>
    <row r="276121" spans="5:5">
      <c r="E276121" s="382"/>
    </row>
    <row r="276122" spans="5:5">
      <c r="E276122" s="382"/>
    </row>
    <row r="276123" spans="5:5">
      <c r="E276123" s="382"/>
    </row>
    <row r="276124" spans="5:5">
      <c r="E276124" s="382"/>
    </row>
    <row r="276125" spans="5:5">
      <c r="E276125" s="382"/>
    </row>
    <row r="276126" spans="5:5">
      <c r="E276126" s="382"/>
    </row>
    <row r="276127" spans="5:5">
      <c r="E276127" s="382"/>
    </row>
    <row r="276128" spans="5:5">
      <c r="E276128" s="382"/>
    </row>
    <row r="276129" spans="5:5">
      <c r="E276129" s="382"/>
    </row>
    <row r="276130" spans="5:5">
      <c r="E276130" s="382"/>
    </row>
    <row r="276131" spans="5:5">
      <c r="E276131" s="382"/>
    </row>
    <row r="276132" spans="5:5">
      <c r="E276132" s="382"/>
    </row>
    <row r="276133" spans="5:5">
      <c r="E276133" s="382"/>
    </row>
    <row r="276134" spans="5:5">
      <c r="E276134" s="382"/>
    </row>
    <row r="276135" spans="5:5">
      <c r="E276135" s="382"/>
    </row>
    <row r="276136" spans="5:5">
      <c r="E276136" s="382"/>
    </row>
    <row r="276137" spans="5:5">
      <c r="E276137" s="382"/>
    </row>
    <row r="276138" spans="5:5">
      <c r="E276138" s="382"/>
    </row>
    <row r="276139" spans="5:5">
      <c r="E276139" s="382"/>
    </row>
    <row r="276140" spans="5:5">
      <c r="E276140" s="382"/>
    </row>
    <row r="276141" spans="5:5">
      <c r="E276141" s="382"/>
    </row>
    <row r="276142" spans="5:5">
      <c r="E276142" s="382"/>
    </row>
    <row r="276143" spans="5:5">
      <c r="E276143" s="382"/>
    </row>
    <row r="276144" spans="5:5">
      <c r="E276144" s="382"/>
    </row>
    <row r="276145" spans="5:5">
      <c r="E276145" s="382"/>
    </row>
    <row r="276146" spans="5:5">
      <c r="E276146" s="382"/>
    </row>
    <row r="276147" spans="5:5">
      <c r="E276147" s="382"/>
    </row>
    <row r="276148" spans="5:5">
      <c r="E276148" s="382"/>
    </row>
    <row r="276149" spans="5:5">
      <c r="E276149" s="382"/>
    </row>
    <row r="276150" spans="5:5">
      <c r="E276150" s="382"/>
    </row>
    <row r="276151" spans="5:5">
      <c r="E276151" s="382"/>
    </row>
    <row r="276152" spans="5:5">
      <c r="E276152" s="382"/>
    </row>
    <row r="276153" spans="5:5">
      <c r="E276153" s="382"/>
    </row>
    <row r="276154" spans="5:5">
      <c r="E276154" s="382"/>
    </row>
    <row r="276155" spans="5:5">
      <c r="E276155" s="382"/>
    </row>
    <row r="276156" spans="5:5">
      <c r="E276156" s="382"/>
    </row>
    <row r="276157" spans="5:5">
      <c r="E276157" s="382"/>
    </row>
    <row r="276158" spans="5:5">
      <c r="E276158" s="382"/>
    </row>
    <row r="276159" spans="5:5">
      <c r="E276159" s="382"/>
    </row>
    <row r="276160" spans="5:5">
      <c r="E276160" s="382"/>
    </row>
    <row r="276161" spans="5:5">
      <c r="E276161" s="382"/>
    </row>
    <row r="276162" spans="5:5">
      <c r="E276162" s="382"/>
    </row>
    <row r="276163" spans="5:5">
      <c r="E276163" s="382"/>
    </row>
    <row r="276164" spans="5:5">
      <c r="E276164" s="382"/>
    </row>
    <row r="276165" spans="5:5">
      <c r="E276165" s="382"/>
    </row>
    <row r="276166" spans="5:5">
      <c r="E276166" s="382"/>
    </row>
    <row r="276167" spans="5:5">
      <c r="E276167" s="382"/>
    </row>
    <row r="276168" spans="5:5">
      <c r="E276168" s="382"/>
    </row>
    <row r="276169" spans="5:5">
      <c r="E276169" s="382"/>
    </row>
    <row r="276170" spans="5:5">
      <c r="E276170" s="382"/>
    </row>
    <row r="276171" spans="5:5">
      <c r="E276171" s="382"/>
    </row>
    <row r="276172" spans="5:5">
      <c r="E276172" s="382"/>
    </row>
    <row r="276173" spans="5:5">
      <c r="E276173" s="382"/>
    </row>
    <row r="276174" spans="5:5">
      <c r="E276174" s="382"/>
    </row>
    <row r="276175" spans="5:5">
      <c r="E276175" s="382"/>
    </row>
    <row r="276176" spans="5:5">
      <c r="E276176" s="382"/>
    </row>
    <row r="276177" spans="5:5">
      <c r="E276177" s="382"/>
    </row>
    <row r="276178" spans="5:5">
      <c r="E276178" s="382"/>
    </row>
    <row r="276179" spans="5:5">
      <c r="E276179" s="382"/>
    </row>
    <row r="276180" spans="5:5">
      <c r="E276180" s="382"/>
    </row>
    <row r="276181" spans="5:5">
      <c r="E276181" s="382"/>
    </row>
    <row r="276182" spans="5:5">
      <c r="E276182" s="382"/>
    </row>
    <row r="276183" spans="5:5">
      <c r="E276183" s="382"/>
    </row>
    <row r="276184" spans="5:5">
      <c r="E276184" s="382"/>
    </row>
    <row r="276185" spans="5:5">
      <c r="E276185" s="382"/>
    </row>
    <row r="276186" spans="5:5">
      <c r="E276186" s="382"/>
    </row>
    <row r="276187" spans="5:5">
      <c r="E276187" s="382"/>
    </row>
    <row r="276188" spans="5:5">
      <c r="E276188" s="382"/>
    </row>
    <row r="276189" spans="5:5">
      <c r="E276189" s="382"/>
    </row>
    <row r="276190" spans="5:5">
      <c r="E276190" s="382"/>
    </row>
    <row r="276191" spans="5:5">
      <c r="E276191" s="382"/>
    </row>
    <row r="276192" spans="5:5">
      <c r="E276192" s="382"/>
    </row>
    <row r="276193" spans="5:5">
      <c r="E276193" s="382"/>
    </row>
    <row r="276194" spans="5:5">
      <c r="E276194" s="382"/>
    </row>
    <row r="276195" spans="5:5">
      <c r="E276195" s="382"/>
    </row>
    <row r="276196" spans="5:5">
      <c r="E276196" s="382"/>
    </row>
    <row r="276197" spans="5:5">
      <c r="E276197" s="382"/>
    </row>
    <row r="276198" spans="5:5">
      <c r="E276198" s="382"/>
    </row>
    <row r="276199" spans="5:5">
      <c r="E276199" s="382"/>
    </row>
    <row r="276200" spans="5:5">
      <c r="E276200" s="382"/>
    </row>
    <row r="276201" spans="5:5">
      <c r="E276201" s="382"/>
    </row>
    <row r="276202" spans="5:5">
      <c r="E276202" s="382"/>
    </row>
    <row r="276203" spans="5:5">
      <c r="E276203" s="382"/>
    </row>
    <row r="276204" spans="5:5">
      <c r="E276204" s="382"/>
    </row>
    <row r="276205" spans="5:5">
      <c r="E276205" s="382"/>
    </row>
    <row r="276206" spans="5:5">
      <c r="E276206" s="382"/>
    </row>
    <row r="276207" spans="5:5">
      <c r="E276207" s="382"/>
    </row>
    <row r="276208" spans="5:5">
      <c r="E276208" s="382"/>
    </row>
    <row r="276209" spans="5:5">
      <c r="E276209" s="382"/>
    </row>
    <row r="276210" spans="5:5">
      <c r="E276210" s="382"/>
    </row>
    <row r="276211" spans="5:5">
      <c r="E276211" s="382"/>
    </row>
    <row r="276212" spans="5:5">
      <c r="E276212" s="382"/>
    </row>
    <row r="276213" spans="5:5">
      <c r="E276213" s="382"/>
    </row>
    <row r="276214" spans="5:5">
      <c r="E276214" s="382"/>
    </row>
    <row r="276215" spans="5:5">
      <c r="E276215" s="382"/>
    </row>
    <row r="276216" spans="5:5">
      <c r="E276216" s="382"/>
    </row>
    <row r="276217" spans="5:5">
      <c r="E276217" s="382"/>
    </row>
    <row r="276218" spans="5:5">
      <c r="E276218" s="382"/>
    </row>
    <row r="276219" spans="5:5">
      <c r="E276219" s="382"/>
    </row>
    <row r="276220" spans="5:5">
      <c r="E276220" s="382"/>
    </row>
    <row r="276221" spans="5:5">
      <c r="E276221" s="382"/>
    </row>
    <row r="276222" spans="5:5">
      <c r="E276222" s="382"/>
    </row>
    <row r="276223" spans="5:5">
      <c r="E276223" s="382"/>
    </row>
    <row r="276224" spans="5:5">
      <c r="E276224" s="382"/>
    </row>
    <row r="276225" spans="5:5">
      <c r="E276225" s="382"/>
    </row>
    <row r="276226" spans="5:5">
      <c r="E276226" s="382"/>
    </row>
    <row r="276227" spans="5:5">
      <c r="E276227" s="382"/>
    </row>
    <row r="276228" spans="5:5">
      <c r="E276228" s="382"/>
    </row>
    <row r="276229" spans="5:5">
      <c r="E276229" s="382"/>
    </row>
    <row r="276230" spans="5:5">
      <c r="E276230" s="382"/>
    </row>
    <row r="276231" spans="5:5">
      <c r="E276231" s="382"/>
    </row>
    <row r="276232" spans="5:5">
      <c r="E276232" s="382"/>
    </row>
    <row r="276233" spans="5:5">
      <c r="E276233" s="382"/>
    </row>
    <row r="276234" spans="5:5">
      <c r="E276234" s="382"/>
    </row>
    <row r="276235" spans="5:5">
      <c r="E276235" s="382"/>
    </row>
    <row r="276236" spans="5:5">
      <c r="E276236" s="382"/>
    </row>
    <row r="276237" spans="5:5">
      <c r="E276237" s="382"/>
    </row>
    <row r="276238" spans="5:5">
      <c r="E276238" s="382"/>
    </row>
    <row r="276239" spans="5:5">
      <c r="E276239" s="382"/>
    </row>
    <row r="276240" spans="5:5">
      <c r="E276240" s="382"/>
    </row>
    <row r="276241" spans="5:5">
      <c r="E276241" s="382"/>
    </row>
    <row r="276242" spans="5:5">
      <c r="E276242" s="382"/>
    </row>
    <row r="276243" spans="5:5">
      <c r="E276243" s="382"/>
    </row>
    <row r="276244" spans="5:5">
      <c r="E276244" s="382"/>
    </row>
    <row r="276245" spans="5:5">
      <c r="E276245" s="382"/>
    </row>
    <row r="276246" spans="5:5">
      <c r="E276246" s="382"/>
    </row>
    <row r="276247" spans="5:5">
      <c r="E276247" s="382"/>
    </row>
    <row r="276248" spans="5:5">
      <c r="E276248" s="382"/>
    </row>
    <row r="276249" spans="5:5">
      <c r="E276249" s="382"/>
    </row>
    <row r="276250" spans="5:5">
      <c r="E276250" s="382"/>
    </row>
    <row r="276251" spans="5:5">
      <c r="E276251" s="382"/>
    </row>
    <row r="276252" spans="5:5">
      <c r="E276252" s="382"/>
    </row>
    <row r="276253" spans="5:5">
      <c r="E276253" s="382"/>
    </row>
    <row r="276254" spans="5:5">
      <c r="E276254" s="382"/>
    </row>
    <row r="276255" spans="5:5">
      <c r="E276255" s="382"/>
    </row>
    <row r="276256" spans="5:5">
      <c r="E276256" s="382"/>
    </row>
    <row r="276257" spans="5:5">
      <c r="E276257" s="382"/>
    </row>
    <row r="276258" spans="5:5">
      <c r="E276258" s="382"/>
    </row>
    <row r="276259" spans="5:5">
      <c r="E276259" s="382"/>
    </row>
    <row r="276260" spans="5:5">
      <c r="E276260" s="382"/>
    </row>
    <row r="276261" spans="5:5">
      <c r="E276261" s="382"/>
    </row>
    <row r="276262" spans="5:5">
      <c r="E276262" s="382"/>
    </row>
    <row r="276263" spans="5:5">
      <c r="E276263" s="382"/>
    </row>
    <row r="276264" spans="5:5">
      <c r="E276264" s="382"/>
    </row>
    <row r="276265" spans="5:5">
      <c r="E276265" s="382"/>
    </row>
    <row r="276266" spans="5:5">
      <c r="E276266" s="382"/>
    </row>
    <row r="276267" spans="5:5">
      <c r="E276267" s="382"/>
    </row>
    <row r="276268" spans="5:5">
      <c r="E276268" s="382"/>
    </row>
    <row r="276269" spans="5:5">
      <c r="E276269" s="382"/>
    </row>
    <row r="276270" spans="5:5">
      <c r="E276270" s="382"/>
    </row>
    <row r="276271" spans="5:5">
      <c r="E276271" s="382"/>
    </row>
    <row r="276272" spans="5:5">
      <c r="E276272" s="382"/>
    </row>
    <row r="276273" spans="5:5">
      <c r="E276273" s="382"/>
    </row>
    <row r="276274" spans="5:5">
      <c r="E276274" s="382"/>
    </row>
    <row r="276275" spans="5:5">
      <c r="E276275" s="382"/>
    </row>
    <row r="276276" spans="5:5">
      <c r="E276276" s="382"/>
    </row>
    <row r="276277" spans="5:5">
      <c r="E276277" s="382"/>
    </row>
    <row r="276278" spans="5:5">
      <c r="E276278" s="382"/>
    </row>
    <row r="276279" spans="5:5">
      <c r="E276279" s="382"/>
    </row>
    <row r="276280" spans="5:5">
      <c r="E276280" s="382"/>
    </row>
    <row r="276281" spans="5:5">
      <c r="E276281" s="382"/>
    </row>
    <row r="276282" spans="5:5">
      <c r="E276282" s="382"/>
    </row>
    <row r="276283" spans="5:5">
      <c r="E276283" s="382"/>
    </row>
    <row r="276284" spans="5:5">
      <c r="E276284" s="382"/>
    </row>
    <row r="276285" spans="5:5">
      <c r="E276285" s="382"/>
    </row>
    <row r="276286" spans="5:5">
      <c r="E276286" s="382"/>
    </row>
    <row r="276287" spans="5:5">
      <c r="E276287" s="382"/>
    </row>
    <row r="276288" spans="5:5">
      <c r="E276288" s="382"/>
    </row>
    <row r="276289" spans="5:5">
      <c r="E276289" s="382"/>
    </row>
    <row r="276290" spans="5:5">
      <c r="E276290" s="382"/>
    </row>
    <row r="276291" spans="5:5">
      <c r="E276291" s="382"/>
    </row>
    <row r="276292" spans="5:5">
      <c r="E276292" s="382"/>
    </row>
    <row r="276293" spans="5:5">
      <c r="E276293" s="382"/>
    </row>
    <row r="276294" spans="5:5">
      <c r="E276294" s="382"/>
    </row>
    <row r="276295" spans="5:5">
      <c r="E276295" s="382"/>
    </row>
    <row r="276296" spans="5:5">
      <c r="E276296" s="382"/>
    </row>
    <row r="276297" spans="5:5">
      <c r="E276297" s="382"/>
    </row>
    <row r="276298" spans="5:5">
      <c r="E276298" s="382"/>
    </row>
    <row r="276299" spans="5:5">
      <c r="E276299" s="382"/>
    </row>
    <row r="276300" spans="5:5">
      <c r="E276300" s="382"/>
    </row>
    <row r="276301" spans="5:5">
      <c r="E276301" s="382"/>
    </row>
    <row r="276302" spans="5:5">
      <c r="E276302" s="382"/>
    </row>
    <row r="276303" spans="5:5">
      <c r="E276303" s="382"/>
    </row>
    <row r="276304" spans="5:5">
      <c r="E276304" s="382"/>
    </row>
    <row r="276305" spans="5:5">
      <c r="E276305" s="382"/>
    </row>
    <row r="276306" spans="5:5">
      <c r="E276306" s="382"/>
    </row>
    <row r="276307" spans="5:5">
      <c r="E276307" s="382"/>
    </row>
    <row r="276308" spans="5:5">
      <c r="E276308" s="382"/>
    </row>
    <row r="276309" spans="5:5">
      <c r="E276309" s="382"/>
    </row>
    <row r="276310" spans="5:5">
      <c r="E276310" s="382"/>
    </row>
    <row r="276311" spans="5:5">
      <c r="E276311" s="382"/>
    </row>
    <row r="276312" spans="5:5">
      <c r="E276312" s="382"/>
    </row>
    <row r="276313" spans="5:5">
      <c r="E276313" s="382"/>
    </row>
    <row r="276314" spans="5:5">
      <c r="E276314" s="382"/>
    </row>
    <row r="276315" spans="5:5">
      <c r="E276315" s="382"/>
    </row>
    <row r="276316" spans="5:5">
      <c r="E276316" s="382"/>
    </row>
    <row r="276317" spans="5:5">
      <c r="E276317" s="382"/>
    </row>
    <row r="276318" spans="5:5">
      <c r="E276318" s="382"/>
    </row>
    <row r="276319" spans="5:5">
      <c r="E276319" s="382"/>
    </row>
    <row r="276320" spans="5:5">
      <c r="E276320" s="382"/>
    </row>
    <row r="276321" spans="5:5">
      <c r="E276321" s="382"/>
    </row>
    <row r="276322" spans="5:5">
      <c r="E276322" s="382"/>
    </row>
    <row r="276323" spans="5:5">
      <c r="E276323" s="382"/>
    </row>
    <row r="276324" spans="5:5">
      <c r="E276324" s="382"/>
    </row>
    <row r="276325" spans="5:5">
      <c r="E276325" s="382"/>
    </row>
    <row r="276326" spans="5:5">
      <c r="E276326" s="382"/>
    </row>
    <row r="276327" spans="5:5">
      <c r="E276327" s="382"/>
    </row>
    <row r="276328" spans="5:5">
      <c r="E276328" s="382"/>
    </row>
    <row r="276329" spans="5:5">
      <c r="E276329" s="382"/>
    </row>
    <row r="276330" spans="5:5">
      <c r="E276330" s="382"/>
    </row>
    <row r="276331" spans="5:5">
      <c r="E276331" s="382"/>
    </row>
    <row r="276332" spans="5:5">
      <c r="E276332" s="382"/>
    </row>
    <row r="276333" spans="5:5">
      <c r="E276333" s="382"/>
    </row>
    <row r="276334" spans="5:5">
      <c r="E276334" s="382"/>
    </row>
    <row r="276335" spans="5:5">
      <c r="E276335" s="382"/>
    </row>
    <row r="276336" spans="5:5">
      <c r="E276336" s="382"/>
    </row>
    <row r="276337" spans="5:5">
      <c r="E276337" s="382"/>
    </row>
    <row r="276338" spans="5:5">
      <c r="E276338" s="382"/>
    </row>
    <row r="276339" spans="5:5">
      <c r="E276339" s="382"/>
    </row>
    <row r="276340" spans="5:5">
      <c r="E276340" s="382"/>
    </row>
    <row r="276341" spans="5:5">
      <c r="E276341" s="382"/>
    </row>
    <row r="276342" spans="5:5">
      <c r="E276342" s="382"/>
    </row>
    <row r="276343" spans="5:5">
      <c r="E276343" s="382"/>
    </row>
    <row r="276344" spans="5:5">
      <c r="E276344" s="382"/>
    </row>
    <row r="276345" spans="5:5">
      <c r="E276345" s="382"/>
    </row>
    <row r="276346" spans="5:5">
      <c r="E276346" s="382"/>
    </row>
    <row r="276347" spans="5:5">
      <c r="E276347" s="382"/>
    </row>
    <row r="276348" spans="5:5">
      <c r="E276348" s="382"/>
    </row>
    <row r="276349" spans="5:5">
      <c r="E276349" s="382"/>
    </row>
    <row r="276350" spans="5:5">
      <c r="E276350" s="382"/>
    </row>
    <row r="276351" spans="5:5">
      <c r="E276351" s="382"/>
    </row>
    <row r="276352" spans="5:5">
      <c r="E276352" s="382"/>
    </row>
    <row r="276353" spans="5:5">
      <c r="E276353" s="382"/>
    </row>
    <row r="276354" spans="5:5">
      <c r="E276354" s="382"/>
    </row>
    <row r="276355" spans="5:5">
      <c r="E276355" s="382"/>
    </row>
    <row r="276356" spans="5:5">
      <c r="E276356" s="382"/>
    </row>
    <row r="276357" spans="5:5">
      <c r="E276357" s="382"/>
    </row>
    <row r="276358" spans="5:5">
      <c r="E276358" s="382"/>
    </row>
    <row r="276359" spans="5:5">
      <c r="E276359" s="382"/>
    </row>
    <row r="276360" spans="5:5">
      <c r="E276360" s="382"/>
    </row>
    <row r="276361" spans="5:5">
      <c r="E276361" s="382"/>
    </row>
    <row r="276362" spans="5:5">
      <c r="E276362" s="382"/>
    </row>
    <row r="276363" spans="5:5">
      <c r="E276363" s="382"/>
    </row>
    <row r="276364" spans="5:5">
      <c r="E276364" s="382"/>
    </row>
    <row r="276365" spans="5:5">
      <c r="E276365" s="382"/>
    </row>
    <row r="276366" spans="5:5">
      <c r="E276366" s="382"/>
    </row>
    <row r="276367" spans="5:5">
      <c r="E276367" s="382"/>
    </row>
    <row r="276368" spans="5:5">
      <c r="E276368" s="382"/>
    </row>
    <row r="276369" spans="5:5">
      <c r="E276369" s="382"/>
    </row>
    <row r="276370" spans="5:5">
      <c r="E276370" s="382"/>
    </row>
    <row r="276371" spans="5:5">
      <c r="E276371" s="382"/>
    </row>
    <row r="276372" spans="5:5">
      <c r="E276372" s="382"/>
    </row>
    <row r="276373" spans="5:5">
      <c r="E276373" s="382"/>
    </row>
    <row r="276374" spans="5:5">
      <c r="E276374" s="382"/>
    </row>
    <row r="276375" spans="5:5">
      <c r="E276375" s="382"/>
    </row>
    <row r="276376" spans="5:5">
      <c r="E276376" s="382"/>
    </row>
    <row r="276377" spans="5:5">
      <c r="E276377" s="382"/>
    </row>
    <row r="276378" spans="5:5">
      <c r="E276378" s="382"/>
    </row>
    <row r="276379" spans="5:5">
      <c r="E276379" s="382"/>
    </row>
    <row r="276380" spans="5:5">
      <c r="E276380" s="382"/>
    </row>
    <row r="276381" spans="5:5">
      <c r="E276381" s="382"/>
    </row>
    <row r="276382" spans="5:5">
      <c r="E276382" s="382"/>
    </row>
    <row r="276383" spans="5:5">
      <c r="E276383" s="382"/>
    </row>
    <row r="276384" spans="5:5">
      <c r="E276384" s="382"/>
    </row>
    <row r="276385" spans="5:5">
      <c r="E276385" s="382"/>
    </row>
    <row r="276386" spans="5:5">
      <c r="E276386" s="382"/>
    </row>
    <row r="276387" spans="5:5">
      <c r="E276387" s="382"/>
    </row>
    <row r="276388" spans="5:5">
      <c r="E276388" s="382"/>
    </row>
    <row r="276389" spans="5:5">
      <c r="E276389" s="382"/>
    </row>
    <row r="276390" spans="5:5">
      <c r="E276390" s="382"/>
    </row>
    <row r="276391" spans="5:5">
      <c r="E276391" s="382"/>
    </row>
    <row r="276392" spans="5:5">
      <c r="E276392" s="382"/>
    </row>
    <row r="276393" spans="5:5">
      <c r="E276393" s="382"/>
    </row>
    <row r="276394" spans="5:5">
      <c r="E276394" s="382"/>
    </row>
    <row r="276395" spans="5:5">
      <c r="E276395" s="382"/>
    </row>
    <row r="276396" spans="5:5">
      <c r="E276396" s="382"/>
    </row>
    <row r="276397" spans="5:5">
      <c r="E276397" s="382"/>
    </row>
    <row r="276398" spans="5:5">
      <c r="E276398" s="382"/>
    </row>
    <row r="276399" spans="5:5">
      <c r="E276399" s="382"/>
    </row>
    <row r="276400" spans="5:5">
      <c r="E276400" s="382"/>
    </row>
    <row r="276401" spans="5:5">
      <c r="E276401" s="382"/>
    </row>
    <row r="276402" spans="5:5">
      <c r="E276402" s="382"/>
    </row>
    <row r="276403" spans="5:5">
      <c r="E276403" s="382"/>
    </row>
    <row r="276404" spans="5:5">
      <c r="E276404" s="382"/>
    </row>
    <row r="276405" spans="5:5">
      <c r="E276405" s="382"/>
    </row>
    <row r="276406" spans="5:5">
      <c r="E276406" s="382"/>
    </row>
    <row r="276407" spans="5:5">
      <c r="E276407" s="382"/>
    </row>
    <row r="276408" spans="5:5">
      <c r="E276408" s="382"/>
    </row>
    <row r="276409" spans="5:5">
      <c r="E276409" s="382"/>
    </row>
    <row r="276410" spans="5:5">
      <c r="E276410" s="382"/>
    </row>
    <row r="276411" spans="5:5">
      <c r="E276411" s="382"/>
    </row>
    <row r="276412" spans="5:5">
      <c r="E276412" s="382"/>
    </row>
    <row r="276413" spans="5:5">
      <c r="E276413" s="382"/>
    </row>
    <row r="276414" spans="5:5">
      <c r="E276414" s="382"/>
    </row>
    <row r="276415" spans="5:5">
      <c r="E276415" s="382"/>
    </row>
    <row r="276416" spans="5:5">
      <c r="E276416" s="382"/>
    </row>
    <row r="276417" spans="5:5">
      <c r="E276417" s="382"/>
    </row>
    <row r="276418" spans="5:5">
      <c r="E276418" s="382"/>
    </row>
    <row r="276419" spans="5:5">
      <c r="E276419" s="382"/>
    </row>
    <row r="276420" spans="5:5">
      <c r="E276420" s="382"/>
    </row>
    <row r="276421" spans="5:5">
      <c r="E276421" s="382"/>
    </row>
    <row r="276422" spans="5:5">
      <c r="E276422" s="382"/>
    </row>
    <row r="276423" spans="5:5">
      <c r="E276423" s="382"/>
    </row>
    <row r="276424" spans="5:5">
      <c r="E276424" s="382"/>
    </row>
    <row r="276425" spans="5:5">
      <c r="E276425" s="382"/>
    </row>
    <row r="276426" spans="5:5">
      <c r="E276426" s="382"/>
    </row>
    <row r="276427" spans="5:5">
      <c r="E276427" s="382"/>
    </row>
    <row r="276428" spans="5:5">
      <c r="E276428" s="382"/>
    </row>
    <row r="276429" spans="5:5">
      <c r="E276429" s="382"/>
    </row>
    <row r="276430" spans="5:5">
      <c r="E276430" s="382"/>
    </row>
    <row r="276431" spans="5:5">
      <c r="E276431" s="382"/>
    </row>
    <row r="276432" spans="5:5">
      <c r="E276432" s="382"/>
    </row>
    <row r="276433" spans="5:5">
      <c r="E276433" s="382"/>
    </row>
    <row r="276434" spans="5:5">
      <c r="E276434" s="382"/>
    </row>
    <row r="276435" spans="5:5">
      <c r="E276435" s="382"/>
    </row>
    <row r="276436" spans="5:5">
      <c r="E276436" s="382"/>
    </row>
    <row r="276437" spans="5:5">
      <c r="E276437" s="382"/>
    </row>
    <row r="276438" spans="5:5">
      <c r="E276438" s="382"/>
    </row>
    <row r="276439" spans="5:5">
      <c r="E276439" s="382"/>
    </row>
    <row r="276440" spans="5:5">
      <c r="E276440" s="382"/>
    </row>
    <row r="276441" spans="5:5">
      <c r="E276441" s="382"/>
    </row>
    <row r="276442" spans="5:5">
      <c r="E276442" s="382"/>
    </row>
    <row r="276443" spans="5:5">
      <c r="E276443" s="382"/>
    </row>
    <row r="276444" spans="5:5">
      <c r="E276444" s="382"/>
    </row>
    <row r="276445" spans="5:5">
      <c r="E276445" s="382"/>
    </row>
    <row r="276446" spans="5:5">
      <c r="E276446" s="382"/>
    </row>
    <row r="276447" spans="5:5">
      <c r="E276447" s="382"/>
    </row>
    <row r="276448" spans="5:5">
      <c r="E276448" s="382"/>
    </row>
    <row r="276449" spans="5:5">
      <c r="E276449" s="382"/>
    </row>
    <row r="276450" spans="5:5">
      <c r="E276450" s="382"/>
    </row>
    <row r="276451" spans="5:5">
      <c r="E276451" s="382"/>
    </row>
    <row r="276452" spans="5:5">
      <c r="E276452" s="382"/>
    </row>
    <row r="276453" spans="5:5">
      <c r="E276453" s="382"/>
    </row>
    <row r="276454" spans="5:5">
      <c r="E276454" s="382"/>
    </row>
    <row r="276455" spans="5:5">
      <c r="E276455" s="382"/>
    </row>
    <row r="276456" spans="5:5">
      <c r="E276456" s="382"/>
    </row>
    <row r="276457" spans="5:5">
      <c r="E276457" s="382"/>
    </row>
    <row r="276458" spans="5:5">
      <c r="E276458" s="382"/>
    </row>
    <row r="276459" spans="5:5">
      <c r="E276459" s="382"/>
    </row>
    <row r="276460" spans="5:5">
      <c r="E276460" s="382"/>
    </row>
    <row r="276461" spans="5:5">
      <c r="E276461" s="382"/>
    </row>
    <row r="276462" spans="5:5">
      <c r="E276462" s="382"/>
    </row>
    <row r="276463" spans="5:5">
      <c r="E276463" s="382"/>
    </row>
    <row r="276464" spans="5:5">
      <c r="E276464" s="382"/>
    </row>
    <row r="276465" spans="5:5">
      <c r="E276465" s="382"/>
    </row>
    <row r="276466" spans="5:5">
      <c r="E276466" s="382"/>
    </row>
    <row r="276467" spans="5:5">
      <c r="E276467" s="382"/>
    </row>
    <row r="276468" spans="5:5">
      <c r="E276468" s="382"/>
    </row>
    <row r="276469" spans="5:5">
      <c r="E276469" s="382"/>
    </row>
    <row r="276470" spans="5:5">
      <c r="E276470" s="382"/>
    </row>
    <row r="276471" spans="5:5">
      <c r="E276471" s="382"/>
    </row>
    <row r="276472" spans="5:5">
      <c r="E276472" s="382"/>
    </row>
    <row r="276473" spans="5:5">
      <c r="E276473" s="382"/>
    </row>
    <row r="276474" spans="5:5">
      <c r="E276474" s="382"/>
    </row>
    <row r="276475" spans="5:5">
      <c r="E276475" s="382"/>
    </row>
    <row r="276476" spans="5:5">
      <c r="E276476" s="382"/>
    </row>
    <row r="276477" spans="5:5">
      <c r="E276477" s="382"/>
    </row>
    <row r="276478" spans="5:5">
      <c r="E276478" s="382"/>
    </row>
    <row r="276479" spans="5:5">
      <c r="E276479" s="382"/>
    </row>
    <row r="276480" spans="5:5">
      <c r="E276480" s="382"/>
    </row>
    <row r="276481" spans="5:5">
      <c r="E276481" s="382"/>
    </row>
    <row r="276482" spans="5:5">
      <c r="E276482" s="382"/>
    </row>
    <row r="276483" spans="5:5">
      <c r="E276483" s="382"/>
    </row>
    <row r="276484" spans="5:5">
      <c r="E276484" s="382"/>
    </row>
    <row r="276485" spans="5:5">
      <c r="E276485" s="382"/>
    </row>
    <row r="276486" spans="5:5">
      <c r="E276486" s="382"/>
    </row>
    <row r="276487" spans="5:5">
      <c r="E276487" s="382"/>
    </row>
    <row r="276488" spans="5:5">
      <c r="E276488" s="382"/>
    </row>
    <row r="276489" spans="5:5">
      <c r="E276489" s="382"/>
    </row>
    <row r="276490" spans="5:5">
      <c r="E276490" s="382"/>
    </row>
    <row r="276491" spans="5:5">
      <c r="E276491" s="382"/>
    </row>
    <row r="276492" spans="5:5">
      <c r="E276492" s="382"/>
    </row>
    <row r="276493" spans="5:5">
      <c r="E276493" s="382"/>
    </row>
    <row r="276494" spans="5:5">
      <c r="E276494" s="382"/>
    </row>
    <row r="276495" spans="5:5">
      <c r="E276495" s="382"/>
    </row>
    <row r="276496" spans="5:5">
      <c r="E276496" s="382"/>
    </row>
    <row r="276497" spans="5:5">
      <c r="E276497" s="382"/>
    </row>
    <row r="276498" spans="5:5">
      <c r="E276498" s="382"/>
    </row>
    <row r="276499" spans="5:5">
      <c r="E276499" s="382"/>
    </row>
    <row r="276500" spans="5:5">
      <c r="E276500" s="382"/>
    </row>
    <row r="276501" spans="5:5">
      <c r="E276501" s="382"/>
    </row>
    <row r="276502" spans="5:5">
      <c r="E276502" s="382"/>
    </row>
    <row r="276503" spans="5:5">
      <c r="E276503" s="382"/>
    </row>
    <row r="276504" spans="5:5">
      <c r="E276504" s="382"/>
    </row>
    <row r="276505" spans="5:5">
      <c r="E276505" s="382"/>
    </row>
    <row r="276506" spans="5:5">
      <c r="E276506" s="382"/>
    </row>
    <row r="276507" spans="5:5">
      <c r="E276507" s="382"/>
    </row>
    <row r="276508" spans="5:5">
      <c r="E276508" s="382"/>
    </row>
    <row r="276509" spans="5:5">
      <c r="E276509" s="382"/>
    </row>
    <row r="276510" spans="5:5">
      <c r="E276510" s="382"/>
    </row>
    <row r="276511" spans="5:5">
      <c r="E276511" s="382"/>
    </row>
    <row r="276512" spans="5:5">
      <c r="E276512" s="382"/>
    </row>
    <row r="276513" spans="5:5">
      <c r="E276513" s="382"/>
    </row>
    <row r="276514" spans="5:5">
      <c r="E276514" s="382"/>
    </row>
    <row r="276515" spans="5:5">
      <c r="E276515" s="382"/>
    </row>
    <row r="276516" spans="5:5">
      <c r="E276516" s="382"/>
    </row>
    <row r="276517" spans="5:5">
      <c r="E276517" s="382"/>
    </row>
    <row r="276518" spans="5:5">
      <c r="E276518" s="382"/>
    </row>
    <row r="276519" spans="5:5">
      <c r="E276519" s="382"/>
    </row>
    <row r="276520" spans="5:5">
      <c r="E276520" s="382"/>
    </row>
    <row r="276521" spans="5:5">
      <c r="E276521" s="382"/>
    </row>
    <row r="276522" spans="5:5">
      <c r="E276522" s="382"/>
    </row>
    <row r="276523" spans="5:5">
      <c r="E276523" s="382"/>
    </row>
    <row r="276524" spans="5:5">
      <c r="E276524" s="382"/>
    </row>
    <row r="276525" spans="5:5">
      <c r="E276525" s="382"/>
    </row>
    <row r="276526" spans="5:5">
      <c r="E276526" s="382"/>
    </row>
    <row r="276527" spans="5:5">
      <c r="E276527" s="382"/>
    </row>
    <row r="276528" spans="5:5">
      <c r="E276528" s="382"/>
    </row>
    <row r="276529" spans="5:5">
      <c r="E276529" s="382"/>
    </row>
    <row r="276530" spans="5:5">
      <c r="E276530" s="382"/>
    </row>
    <row r="276531" spans="5:5">
      <c r="E276531" s="382"/>
    </row>
    <row r="276532" spans="5:5">
      <c r="E276532" s="382"/>
    </row>
    <row r="276533" spans="5:5">
      <c r="E276533" s="382"/>
    </row>
    <row r="276534" spans="5:5">
      <c r="E276534" s="382"/>
    </row>
    <row r="276535" spans="5:5">
      <c r="E276535" s="382"/>
    </row>
    <row r="276536" spans="5:5">
      <c r="E276536" s="382"/>
    </row>
    <row r="276537" spans="5:5">
      <c r="E276537" s="382"/>
    </row>
    <row r="276538" spans="5:5">
      <c r="E276538" s="382"/>
    </row>
    <row r="276539" spans="5:5">
      <c r="E276539" s="382"/>
    </row>
    <row r="276540" spans="5:5">
      <c r="E276540" s="382"/>
    </row>
    <row r="276541" spans="5:5">
      <c r="E276541" s="382"/>
    </row>
    <row r="276542" spans="5:5">
      <c r="E276542" s="382"/>
    </row>
    <row r="276543" spans="5:5">
      <c r="E276543" s="382"/>
    </row>
    <row r="276544" spans="5:5">
      <c r="E276544" s="382"/>
    </row>
    <row r="276545" spans="5:5">
      <c r="E276545" s="382"/>
    </row>
    <row r="276546" spans="5:5">
      <c r="E276546" s="382"/>
    </row>
    <row r="276547" spans="5:5">
      <c r="E276547" s="382"/>
    </row>
    <row r="276548" spans="5:5">
      <c r="E276548" s="382"/>
    </row>
    <row r="276549" spans="5:5">
      <c r="E276549" s="382"/>
    </row>
    <row r="276550" spans="5:5">
      <c r="E276550" s="382"/>
    </row>
    <row r="276551" spans="5:5">
      <c r="E276551" s="382"/>
    </row>
    <row r="276552" spans="5:5">
      <c r="E276552" s="382"/>
    </row>
    <row r="276553" spans="5:5">
      <c r="E276553" s="382"/>
    </row>
    <row r="276554" spans="5:5">
      <c r="E276554" s="382"/>
    </row>
    <row r="276555" spans="5:5">
      <c r="E276555" s="382"/>
    </row>
    <row r="276556" spans="5:5">
      <c r="E276556" s="382"/>
    </row>
    <row r="276557" spans="5:5">
      <c r="E276557" s="382"/>
    </row>
    <row r="276558" spans="5:5">
      <c r="E276558" s="382"/>
    </row>
    <row r="276559" spans="5:5">
      <c r="E276559" s="382"/>
    </row>
    <row r="276560" spans="5:5">
      <c r="E276560" s="382"/>
    </row>
    <row r="276561" spans="5:5">
      <c r="E276561" s="382"/>
    </row>
    <row r="276562" spans="5:5">
      <c r="E276562" s="382"/>
    </row>
    <row r="276563" spans="5:5">
      <c r="E276563" s="382"/>
    </row>
    <row r="276564" spans="5:5">
      <c r="E276564" s="382"/>
    </row>
    <row r="276565" spans="5:5">
      <c r="E276565" s="382"/>
    </row>
    <row r="276566" spans="5:5">
      <c r="E276566" s="382"/>
    </row>
    <row r="276567" spans="5:5">
      <c r="E276567" s="382"/>
    </row>
    <row r="276568" spans="5:5">
      <c r="E276568" s="382"/>
    </row>
    <row r="276569" spans="5:5">
      <c r="E276569" s="382"/>
    </row>
    <row r="276570" spans="5:5">
      <c r="E276570" s="382"/>
    </row>
    <row r="276571" spans="5:5">
      <c r="E276571" s="382"/>
    </row>
    <row r="276572" spans="5:5">
      <c r="E276572" s="382"/>
    </row>
    <row r="276573" spans="5:5">
      <c r="E276573" s="382"/>
    </row>
    <row r="276574" spans="5:5">
      <c r="E276574" s="382"/>
    </row>
    <row r="276575" spans="5:5">
      <c r="E276575" s="382"/>
    </row>
    <row r="276576" spans="5:5">
      <c r="E276576" s="382"/>
    </row>
    <row r="276577" spans="5:5">
      <c r="E276577" s="382"/>
    </row>
    <row r="276578" spans="5:5">
      <c r="E276578" s="382"/>
    </row>
    <row r="276579" spans="5:5">
      <c r="E276579" s="382"/>
    </row>
    <row r="276580" spans="5:5">
      <c r="E276580" s="382"/>
    </row>
    <row r="276581" spans="5:5">
      <c r="E276581" s="382"/>
    </row>
    <row r="276582" spans="5:5">
      <c r="E276582" s="382"/>
    </row>
    <row r="276583" spans="5:5">
      <c r="E276583" s="382"/>
    </row>
    <row r="276584" spans="5:5">
      <c r="E276584" s="382"/>
    </row>
    <row r="276585" spans="5:5">
      <c r="E276585" s="382"/>
    </row>
    <row r="276586" spans="5:5">
      <c r="E276586" s="382"/>
    </row>
    <row r="276587" spans="5:5">
      <c r="E276587" s="382"/>
    </row>
    <row r="276588" spans="5:5">
      <c r="E276588" s="382"/>
    </row>
    <row r="276589" spans="5:5">
      <c r="E276589" s="382"/>
    </row>
    <row r="276590" spans="5:5">
      <c r="E276590" s="382"/>
    </row>
    <row r="276591" spans="5:5">
      <c r="E276591" s="382"/>
    </row>
    <row r="276592" spans="5:5">
      <c r="E276592" s="382"/>
    </row>
    <row r="276593" spans="5:5">
      <c r="E276593" s="382"/>
    </row>
    <row r="276594" spans="5:5">
      <c r="E276594" s="382"/>
    </row>
    <row r="276595" spans="5:5">
      <c r="E276595" s="382"/>
    </row>
    <row r="276596" spans="5:5">
      <c r="E276596" s="382"/>
    </row>
    <row r="276597" spans="5:5">
      <c r="E276597" s="382"/>
    </row>
    <row r="276598" spans="5:5">
      <c r="E276598" s="382"/>
    </row>
    <row r="276599" spans="5:5">
      <c r="E276599" s="382"/>
    </row>
    <row r="276600" spans="5:5">
      <c r="E276600" s="382"/>
    </row>
    <row r="276601" spans="5:5">
      <c r="E276601" s="382"/>
    </row>
    <row r="276602" spans="5:5">
      <c r="E276602" s="382"/>
    </row>
    <row r="276603" spans="5:5">
      <c r="E276603" s="382"/>
    </row>
    <row r="276604" spans="5:5">
      <c r="E276604" s="382"/>
    </row>
    <row r="276605" spans="5:5">
      <c r="E276605" s="382"/>
    </row>
    <row r="276606" spans="5:5">
      <c r="E276606" s="382"/>
    </row>
    <row r="276607" spans="5:5">
      <c r="E276607" s="382"/>
    </row>
    <row r="276608" spans="5:5">
      <c r="E276608" s="382"/>
    </row>
    <row r="276609" spans="5:5">
      <c r="E276609" s="382"/>
    </row>
    <row r="276610" spans="5:5">
      <c r="E276610" s="382"/>
    </row>
    <row r="276611" spans="5:5">
      <c r="E276611" s="382"/>
    </row>
    <row r="276612" spans="5:5">
      <c r="E276612" s="382"/>
    </row>
    <row r="276613" spans="5:5">
      <c r="E276613" s="382"/>
    </row>
    <row r="276614" spans="5:5">
      <c r="E276614" s="382"/>
    </row>
    <row r="276615" spans="5:5">
      <c r="E276615" s="382"/>
    </row>
    <row r="276616" spans="5:5">
      <c r="E276616" s="382"/>
    </row>
    <row r="276617" spans="5:5">
      <c r="E276617" s="382"/>
    </row>
    <row r="276618" spans="5:5">
      <c r="E276618" s="382"/>
    </row>
    <row r="276619" spans="5:5">
      <c r="E276619" s="382"/>
    </row>
    <row r="276620" spans="5:5">
      <c r="E276620" s="382"/>
    </row>
    <row r="276621" spans="5:5">
      <c r="E276621" s="382"/>
    </row>
    <row r="276622" spans="5:5">
      <c r="E276622" s="382"/>
    </row>
    <row r="276623" spans="5:5">
      <c r="E276623" s="382"/>
    </row>
    <row r="276624" spans="5:5">
      <c r="E276624" s="382"/>
    </row>
    <row r="276625" spans="5:5">
      <c r="E276625" s="382"/>
    </row>
    <row r="276626" spans="5:5">
      <c r="E276626" s="382"/>
    </row>
    <row r="276627" spans="5:5">
      <c r="E276627" s="382"/>
    </row>
    <row r="276628" spans="5:5">
      <c r="E276628" s="382"/>
    </row>
    <row r="276629" spans="5:5">
      <c r="E276629" s="382"/>
    </row>
    <row r="276630" spans="5:5">
      <c r="E276630" s="382"/>
    </row>
    <row r="276631" spans="5:5">
      <c r="E276631" s="382"/>
    </row>
    <row r="276632" spans="5:5">
      <c r="E276632" s="382"/>
    </row>
    <row r="276633" spans="5:5">
      <c r="E276633" s="382"/>
    </row>
    <row r="276634" spans="5:5">
      <c r="E276634" s="382"/>
    </row>
    <row r="276635" spans="5:5">
      <c r="E276635" s="382"/>
    </row>
    <row r="276636" spans="5:5">
      <c r="E276636" s="382"/>
    </row>
    <row r="276637" spans="5:5">
      <c r="E276637" s="382"/>
    </row>
    <row r="276638" spans="5:5">
      <c r="E276638" s="382"/>
    </row>
    <row r="276639" spans="5:5">
      <c r="E276639" s="382"/>
    </row>
    <row r="276640" spans="5:5">
      <c r="E276640" s="382"/>
    </row>
    <row r="276641" spans="5:5">
      <c r="E276641" s="382"/>
    </row>
    <row r="276642" spans="5:5">
      <c r="E276642" s="382"/>
    </row>
    <row r="276643" spans="5:5">
      <c r="E276643" s="382"/>
    </row>
    <row r="276644" spans="5:5">
      <c r="E276644" s="382"/>
    </row>
    <row r="276645" spans="5:5">
      <c r="E276645" s="382"/>
    </row>
    <row r="276646" spans="5:5">
      <c r="E276646" s="382"/>
    </row>
    <row r="276647" spans="5:5">
      <c r="E276647" s="382"/>
    </row>
    <row r="276648" spans="5:5">
      <c r="E276648" s="382"/>
    </row>
    <row r="276649" spans="5:5">
      <c r="E276649" s="382"/>
    </row>
    <row r="276650" spans="5:5">
      <c r="E276650" s="382"/>
    </row>
    <row r="276651" spans="5:5">
      <c r="E276651" s="382"/>
    </row>
    <row r="276652" spans="5:5">
      <c r="E276652" s="382"/>
    </row>
    <row r="276653" spans="5:5">
      <c r="E276653" s="382"/>
    </row>
    <row r="276654" spans="5:5">
      <c r="E276654" s="382"/>
    </row>
    <row r="276655" spans="5:5">
      <c r="E276655" s="382"/>
    </row>
    <row r="276656" spans="5:5">
      <c r="E276656" s="382"/>
    </row>
    <row r="276657" spans="5:5">
      <c r="E276657" s="382"/>
    </row>
    <row r="276658" spans="5:5">
      <c r="E276658" s="382"/>
    </row>
    <row r="276659" spans="5:5">
      <c r="E276659" s="382"/>
    </row>
    <row r="276660" spans="5:5">
      <c r="E276660" s="382"/>
    </row>
    <row r="276661" spans="5:5">
      <c r="E276661" s="382"/>
    </row>
    <row r="276662" spans="5:5">
      <c r="E276662" s="382"/>
    </row>
    <row r="276663" spans="5:5">
      <c r="E276663" s="382"/>
    </row>
    <row r="276664" spans="5:5">
      <c r="E276664" s="382"/>
    </row>
    <row r="276665" spans="5:5">
      <c r="E276665" s="382"/>
    </row>
    <row r="276666" spans="5:5">
      <c r="E276666" s="382"/>
    </row>
    <row r="276667" spans="5:5">
      <c r="E276667" s="382"/>
    </row>
    <row r="276668" spans="5:5">
      <c r="E276668" s="382"/>
    </row>
    <row r="276669" spans="5:5">
      <c r="E276669" s="382"/>
    </row>
    <row r="276670" spans="5:5">
      <c r="E276670" s="382"/>
    </row>
    <row r="276671" spans="5:5">
      <c r="E276671" s="382"/>
    </row>
    <row r="276672" spans="5:5">
      <c r="E276672" s="382"/>
    </row>
    <row r="276673" spans="5:5">
      <c r="E276673" s="382"/>
    </row>
    <row r="276674" spans="5:5">
      <c r="E276674" s="382"/>
    </row>
    <row r="276675" spans="5:5">
      <c r="E276675" s="382"/>
    </row>
    <row r="276676" spans="5:5">
      <c r="E276676" s="382"/>
    </row>
    <row r="276677" spans="5:5">
      <c r="E276677" s="382"/>
    </row>
    <row r="276678" spans="5:5">
      <c r="E276678" s="382"/>
    </row>
    <row r="276679" spans="5:5">
      <c r="E276679" s="382"/>
    </row>
    <row r="276680" spans="5:5">
      <c r="E276680" s="382"/>
    </row>
    <row r="276681" spans="5:5">
      <c r="E276681" s="382"/>
    </row>
    <row r="276682" spans="5:5">
      <c r="E276682" s="382"/>
    </row>
    <row r="276683" spans="5:5">
      <c r="E276683" s="382"/>
    </row>
    <row r="276684" spans="5:5">
      <c r="E276684" s="382"/>
    </row>
    <row r="276685" spans="5:5">
      <c r="E276685" s="382"/>
    </row>
    <row r="276686" spans="5:5">
      <c r="E276686" s="382"/>
    </row>
    <row r="276687" spans="5:5">
      <c r="E276687" s="382"/>
    </row>
    <row r="276688" spans="5:5">
      <c r="E276688" s="382"/>
    </row>
    <row r="276689" spans="5:5">
      <c r="E276689" s="382"/>
    </row>
    <row r="276690" spans="5:5">
      <c r="E276690" s="382"/>
    </row>
    <row r="276691" spans="5:5">
      <c r="E276691" s="382"/>
    </row>
    <row r="276692" spans="5:5">
      <c r="E276692" s="382"/>
    </row>
    <row r="276693" spans="5:5">
      <c r="E276693" s="382"/>
    </row>
    <row r="276694" spans="5:5">
      <c r="E276694" s="382"/>
    </row>
    <row r="276695" spans="5:5">
      <c r="E276695" s="382"/>
    </row>
    <row r="276696" spans="5:5">
      <c r="E276696" s="382"/>
    </row>
    <row r="276697" spans="5:5">
      <c r="E276697" s="382"/>
    </row>
    <row r="276698" spans="5:5">
      <c r="E276698" s="382"/>
    </row>
    <row r="276699" spans="5:5">
      <c r="E276699" s="382"/>
    </row>
    <row r="276700" spans="5:5">
      <c r="E276700" s="382"/>
    </row>
    <row r="276701" spans="5:5">
      <c r="E276701" s="382"/>
    </row>
    <row r="276702" spans="5:5">
      <c r="E276702" s="382"/>
    </row>
    <row r="276703" spans="5:5">
      <c r="E276703" s="382"/>
    </row>
    <row r="276704" spans="5:5">
      <c r="E276704" s="382"/>
    </row>
    <row r="276705" spans="5:5">
      <c r="E276705" s="382"/>
    </row>
    <row r="276706" spans="5:5">
      <c r="E276706" s="382"/>
    </row>
    <row r="276707" spans="5:5">
      <c r="E276707" s="382"/>
    </row>
    <row r="276708" spans="5:5">
      <c r="E276708" s="382"/>
    </row>
    <row r="276709" spans="5:5">
      <c r="E276709" s="382"/>
    </row>
    <row r="276710" spans="5:5">
      <c r="E276710" s="382"/>
    </row>
    <row r="276711" spans="5:5">
      <c r="E276711" s="382"/>
    </row>
    <row r="276712" spans="5:5">
      <c r="E276712" s="382"/>
    </row>
    <row r="276713" spans="5:5">
      <c r="E276713" s="382"/>
    </row>
    <row r="276714" spans="5:5">
      <c r="E276714" s="382"/>
    </row>
    <row r="276715" spans="5:5">
      <c r="E276715" s="382"/>
    </row>
    <row r="276716" spans="5:5">
      <c r="E276716" s="382"/>
    </row>
    <row r="276717" spans="5:5">
      <c r="E276717" s="382"/>
    </row>
    <row r="276718" spans="5:5">
      <c r="E276718" s="382"/>
    </row>
    <row r="276719" spans="5:5">
      <c r="E276719" s="382"/>
    </row>
    <row r="276720" spans="5:5">
      <c r="E276720" s="382"/>
    </row>
    <row r="276721" spans="5:5">
      <c r="E276721" s="382"/>
    </row>
    <row r="276722" spans="5:5">
      <c r="E276722" s="382"/>
    </row>
    <row r="276723" spans="5:5">
      <c r="E276723" s="382"/>
    </row>
    <row r="276724" spans="5:5">
      <c r="E276724" s="382"/>
    </row>
    <row r="276725" spans="5:5">
      <c r="E276725" s="382"/>
    </row>
    <row r="276726" spans="5:5">
      <c r="E276726" s="382"/>
    </row>
    <row r="276727" spans="5:5">
      <c r="E276727" s="382"/>
    </row>
    <row r="276728" spans="5:5">
      <c r="E276728" s="382"/>
    </row>
    <row r="276729" spans="5:5">
      <c r="E276729" s="382"/>
    </row>
    <row r="276730" spans="5:5">
      <c r="E276730" s="382"/>
    </row>
    <row r="276731" spans="5:5">
      <c r="E276731" s="382"/>
    </row>
    <row r="276732" spans="5:5">
      <c r="E276732" s="382"/>
    </row>
    <row r="276733" spans="5:5">
      <c r="E276733" s="382"/>
    </row>
    <row r="276734" spans="5:5">
      <c r="E276734" s="382"/>
    </row>
    <row r="276735" spans="5:5">
      <c r="E276735" s="382"/>
    </row>
    <row r="276736" spans="5:5">
      <c r="E276736" s="382"/>
    </row>
    <row r="276737" spans="5:5">
      <c r="E276737" s="382"/>
    </row>
    <row r="276738" spans="5:5">
      <c r="E276738" s="382"/>
    </row>
    <row r="276739" spans="5:5">
      <c r="E276739" s="382"/>
    </row>
    <row r="276740" spans="5:5">
      <c r="E276740" s="382"/>
    </row>
    <row r="276741" spans="5:5">
      <c r="E276741" s="382"/>
    </row>
    <row r="276742" spans="5:5">
      <c r="E276742" s="382"/>
    </row>
    <row r="276743" spans="5:5">
      <c r="E276743" s="382"/>
    </row>
    <row r="276744" spans="5:5">
      <c r="E276744" s="382"/>
    </row>
    <row r="276745" spans="5:5">
      <c r="E276745" s="382"/>
    </row>
    <row r="276746" spans="5:5">
      <c r="E276746" s="382"/>
    </row>
    <row r="276747" spans="5:5">
      <c r="E276747" s="382"/>
    </row>
    <row r="276748" spans="5:5">
      <c r="E276748" s="382"/>
    </row>
    <row r="276749" spans="5:5">
      <c r="E276749" s="382"/>
    </row>
    <row r="276750" spans="5:5">
      <c r="E276750" s="382"/>
    </row>
    <row r="276751" spans="5:5">
      <c r="E276751" s="382"/>
    </row>
    <row r="276752" spans="5:5">
      <c r="E276752" s="382"/>
    </row>
    <row r="276753" spans="5:5">
      <c r="E276753" s="382"/>
    </row>
    <row r="276754" spans="5:5">
      <c r="E276754" s="382"/>
    </row>
    <row r="276755" spans="5:5">
      <c r="E276755" s="382"/>
    </row>
    <row r="276756" spans="5:5">
      <c r="E276756" s="382"/>
    </row>
    <row r="276757" spans="5:5">
      <c r="E276757" s="382"/>
    </row>
    <row r="276758" spans="5:5">
      <c r="E276758" s="382"/>
    </row>
    <row r="276759" spans="5:5">
      <c r="E276759" s="382"/>
    </row>
    <row r="276760" spans="5:5">
      <c r="E276760" s="382"/>
    </row>
    <row r="276761" spans="5:5">
      <c r="E276761" s="382"/>
    </row>
    <row r="276762" spans="5:5">
      <c r="E276762" s="382"/>
    </row>
    <row r="276763" spans="5:5">
      <c r="E276763" s="382"/>
    </row>
    <row r="276764" spans="5:5">
      <c r="E276764" s="382"/>
    </row>
    <row r="276765" spans="5:5">
      <c r="E276765" s="382"/>
    </row>
    <row r="276766" spans="5:5">
      <c r="E276766" s="382"/>
    </row>
    <row r="276767" spans="5:5">
      <c r="E276767" s="382"/>
    </row>
    <row r="276768" spans="5:5">
      <c r="E276768" s="382"/>
    </row>
    <row r="276769" spans="5:5">
      <c r="E276769" s="382"/>
    </row>
    <row r="276770" spans="5:5">
      <c r="E276770" s="382"/>
    </row>
    <row r="276771" spans="5:5">
      <c r="E276771" s="382"/>
    </row>
    <row r="276772" spans="5:5">
      <c r="E276772" s="382"/>
    </row>
    <row r="276773" spans="5:5">
      <c r="E276773" s="382"/>
    </row>
    <row r="276774" spans="5:5">
      <c r="E276774" s="382"/>
    </row>
    <row r="276775" spans="5:5">
      <c r="E276775" s="382"/>
    </row>
    <row r="276776" spans="5:5">
      <c r="E276776" s="382"/>
    </row>
    <row r="276777" spans="5:5">
      <c r="E276777" s="382"/>
    </row>
    <row r="276778" spans="5:5">
      <c r="E276778" s="382"/>
    </row>
    <row r="276779" spans="5:5">
      <c r="E276779" s="382"/>
    </row>
    <row r="276780" spans="5:5">
      <c r="E276780" s="382"/>
    </row>
    <row r="276781" spans="5:5">
      <c r="E276781" s="382"/>
    </row>
    <row r="276782" spans="5:5">
      <c r="E276782" s="382"/>
    </row>
    <row r="276783" spans="5:5">
      <c r="E276783" s="382"/>
    </row>
    <row r="276784" spans="5:5">
      <c r="E276784" s="382"/>
    </row>
    <row r="276785" spans="5:5">
      <c r="E276785" s="382"/>
    </row>
    <row r="276786" spans="5:5">
      <c r="E276786" s="382"/>
    </row>
    <row r="276787" spans="5:5">
      <c r="E276787" s="382"/>
    </row>
    <row r="276788" spans="5:5">
      <c r="E276788" s="382"/>
    </row>
    <row r="276789" spans="5:5">
      <c r="E276789" s="382"/>
    </row>
    <row r="276790" spans="5:5">
      <c r="E276790" s="382"/>
    </row>
    <row r="276791" spans="5:5">
      <c r="E276791" s="382"/>
    </row>
    <row r="276792" spans="5:5">
      <c r="E276792" s="382"/>
    </row>
    <row r="276793" spans="5:5">
      <c r="E276793" s="382"/>
    </row>
    <row r="276794" spans="5:5">
      <c r="E276794" s="382"/>
    </row>
    <row r="276795" spans="5:5">
      <c r="E276795" s="382"/>
    </row>
    <row r="276796" spans="5:5">
      <c r="E276796" s="382"/>
    </row>
    <row r="276797" spans="5:5">
      <c r="E276797" s="382"/>
    </row>
    <row r="276798" spans="5:5">
      <c r="E276798" s="382"/>
    </row>
    <row r="276799" spans="5:5">
      <c r="E276799" s="382"/>
    </row>
    <row r="276800" spans="5:5">
      <c r="E276800" s="382"/>
    </row>
    <row r="276801" spans="5:5">
      <c r="E276801" s="382"/>
    </row>
    <row r="276802" spans="5:5">
      <c r="E276802" s="382"/>
    </row>
    <row r="276803" spans="5:5">
      <c r="E276803" s="382"/>
    </row>
    <row r="276804" spans="5:5">
      <c r="E276804" s="382"/>
    </row>
    <row r="276805" spans="5:5">
      <c r="E276805" s="382"/>
    </row>
    <row r="276806" spans="5:5">
      <c r="E276806" s="382"/>
    </row>
    <row r="276807" spans="5:5">
      <c r="E276807" s="382"/>
    </row>
    <row r="276808" spans="5:5">
      <c r="E276808" s="382"/>
    </row>
    <row r="276809" spans="5:5">
      <c r="E276809" s="382"/>
    </row>
    <row r="276810" spans="5:5">
      <c r="E276810" s="382"/>
    </row>
    <row r="276811" spans="5:5">
      <c r="E276811" s="382"/>
    </row>
    <row r="276812" spans="5:5">
      <c r="E276812" s="382"/>
    </row>
    <row r="276813" spans="5:5">
      <c r="E276813" s="382"/>
    </row>
    <row r="276814" spans="5:5">
      <c r="E276814" s="382"/>
    </row>
    <row r="276815" spans="5:5">
      <c r="E276815" s="382"/>
    </row>
    <row r="276816" spans="5:5">
      <c r="E276816" s="382"/>
    </row>
    <row r="276817" spans="5:5">
      <c r="E276817" s="382"/>
    </row>
    <row r="276818" spans="5:5">
      <c r="E276818" s="382"/>
    </row>
    <row r="276819" spans="5:5">
      <c r="E276819" s="382"/>
    </row>
    <row r="276820" spans="5:5">
      <c r="E276820" s="382"/>
    </row>
    <row r="276821" spans="5:5">
      <c r="E276821" s="382"/>
    </row>
    <row r="276822" spans="5:5">
      <c r="E276822" s="382"/>
    </row>
    <row r="276823" spans="5:5">
      <c r="E276823" s="382"/>
    </row>
    <row r="276824" spans="5:5">
      <c r="E276824" s="382"/>
    </row>
    <row r="276825" spans="5:5">
      <c r="E276825" s="382"/>
    </row>
    <row r="276826" spans="5:5">
      <c r="E276826" s="382"/>
    </row>
    <row r="276827" spans="5:5">
      <c r="E276827" s="382"/>
    </row>
    <row r="276828" spans="5:5">
      <c r="E276828" s="382"/>
    </row>
    <row r="276829" spans="5:5">
      <c r="E276829" s="382"/>
    </row>
    <row r="276830" spans="5:5">
      <c r="E276830" s="382"/>
    </row>
    <row r="276831" spans="5:5">
      <c r="E276831" s="382"/>
    </row>
    <row r="276832" spans="5:5">
      <c r="E276832" s="382"/>
    </row>
    <row r="276833" spans="5:5">
      <c r="E276833" s="382"/>
    </row>
    <row r="276834" spans="5:5">
      <c r="E276834" s="382"/>
    </row>
    <row r="276835" spans="5:5">
      <c r="E276835" s="382"/>
    </row>
    <row r="276836" spans="5:5">
      <c r="E276836" s="382"/>
    </row>
    <row r="276837" spans="5:5">
      <c r="E276837" s="382"/>
    </row>
    <row r="276838" spans="5:5">
      <c r="E276838" s="382"/>
    </row>
    <row r="276839" spans="5:5">
      <c r="E276839" s="382"/>
    </row>
    <row r="276840" spans="5:5">
      <c r="E276840" s="382"/>
    </row>
    <row r="276841" spans="5:5">
      <c r="E276841" s="382"/>
    </row>
    <row r="276842" spans="5:5">
      <c r="E276842" s="382"/>
    </row>
    <row r="276843" spans="5:5">
      <c r="E276843" s="382"/>
    </row>
    <row r="276844" spans="5:5">
      <c r="E276844" s="382"/>
    </row>
    <row r="276845" spans="5:5">
      <c r="E276845" s="382"/>
    </row>
    <row r="276846" spans="5:5">
      <c r="E276846" s="382"/>
    </row>
    <row r="276847" spans="5:5">
      <c r="E276847" s="382"/>
    </row>
    <row r="276848" spans="5:5">
      <c r="E276848" s="382"/>
    </row>
    <row r="276849" spans="5:5">
      <c r="E276849" s="382"/>
    </row>
    <row r="276850" spans="5:5">
      <c r="E276850" s="382"/>
    </row>
    <row r="276851" spans="5:5">
      <c r="E276851" s="382"/>
    </row>
    <row r="276852" spans="5:5">
      <c r="E276852" s="382"/>
    </row>
    <row r="276853" spans="5:5">
      <c r="E276853" s="382"/>
    </row>
    <row r="276854" spans="5:5">
      <c r="E276854" s="382"/>
    </row>
    <row r="276855" spans="5:5">
      <c r="E276855" s="382"/>
    </row>
    <row r="276856" spans="5:5">
      <c r="E276856" s="382"/>
    </row>
    <row r="276857" spans="5:5">
      <c r="E276857" s="382"/>
    </row>
    <row r="276858" spans="5:5">
      <c r="E276858" s="382"/>
    </row>
    <row r="276859" spans="5:5">
      <c r="E276859" s="382"/>
    </row>
    <row r="276860" spans="5:5">
      <c r="E276860" s="382"/>
    </row>
    <row r="276861" spans="5:5">
      <c r="E276861" s="382"/>
    </row>
    <row r="276862" spans="5:5">
      <c r="E276862" s="382"/>
    </row>
    <row r="276863" spans="5:5">
      <c r="E276863" s="382"/>
    </row>
    <row r="276864" spans="5:5">
      <c r="E276864" s="382"/>
    </row>
    <row r="276865" spans="5:5">
      <c r="E276865" s="382"/>
    </row>
    <row r="276866" spans="5:5">
      <c r="E276866" s="382"/>
    </row>
    <row r="276867" spans="5:5">
      <c r="E276867" s="382"/>
    </row>
    <row r="276868" spans="5:5">
      <c r="E276868" s="382"/>
    </row>
    <row r="276869" spans="5:5">
      <c r="E276869" s="382"/>
    </row>
    <row r="276870" spans="5:5">
      <c r="E276870" s="382"/>
    </row>
    <row r="276871" spans="5:5">
      <c r="E276871" s="382"/>
    </row>
    <row r="276872" spans="5:5">
      <c r="E276872" s="382"/>
    </row>
    <row r="276873" spans="5:5">
      <c r="E276873" s="382"/>
    </row>
    <row r="276874" spans="5:5">
      <c r="E276874" s="382"/>
    </row>
    <row r="276875" spans="5:5">
      <c r="E276875" s="382"/>
    </row>
    <row r="276876" spans="5:5">
      <c r="E276876" s="382"/>
    </row>
    <row r="276877" spans="5:5">
      <c r="E276877" s="382"/>
    </row>
    <row r="276878" spans="5:5">
      <c r="E276878" s="382"/>
    </row>
    <row r="276879" spans="5:5">
      <c r="E276879" s="382"/>
    </row>
    <row r="276880" spans="5:5">
      <c r="E276880" s="382"/>
    </row>
    <row r="276881" spans="5:5">
      <c r="E276881" s="382"/>
    </row>
    <row r="276882" spans="5:5">
      <c r="E276882" s="382"/>
    </row>
    <row r="276883" spans="5:5">
      <c r="E276883" s="382"/>
    </row>
    <row r="276884" spans="5:5">
      <c r="E276884" s="382"/>
    </row>
    <row r="276885" spans="5:5">
      <c r="E276885" s="382"/>
    </row>
    <row r="276886" spans="5:5">
      <c r="E276886" s="382"/>
    </row>
    <row r="276887" spans="5:5">
      <c r="E276887" s="382"/>
    </row>
    <row r="276888" spans="5:5">
      <c r="E276888" s="382"/>
    </row>
    <row r="276889" spans="5:5">
      <c r="E276889" s="382"/>
    </row>
    <row r="276890" spans="5:5">
      <c r="E276890" s="382"/>
    </row>
    <row r="276891" spans="5:5">
      <c r="E276891" s="382"/>
    </row>
    <row r="276892" spans="5:5">
      <c r="E276892" s="382"/>
    </row>
    <row r="276893" spans="5:5">
      <c r="E276893" s="382"/>
    </row>
    <row r="276894" spans="5:5">
      <c r="E276894" s="382"/>
    </row>
    <row r="276895" spans="5:5">
      <c r="E276895" s="382"/>
    </row>
    <row r="276896" spans="5:5">
      <c r="E276896" s="382"/>
    </row>
    <row r="276897" spans="5:5">
      <c r="E276897" s="382"/>
    </row>
    <row r="276898" spans="5:5">
      <c r="E276898" s="382"/>
    </row>
    <row r="276899" spans="5:5">
      <c r="E276899" s="382"/>
    </row>
    <row r="276900" spans="5:5">
      <c r="E276900" s="382"/>
    </row>
    <row r="276901" spans="5:5">
      <c r="E276901" s="382"/>
    </row>
    <row r="276902" spans="5:5">
      <c r="E276902" s="382"/>
    </row>
    <row r="276903" spans="5:5">
      <c r="E276903" s="382"/>
    </row>
    <row r="276904" spans="5:5">
      <c r="E276904" s="382"/>
    </row>
    <row r="276905" spans="5:5">
      <c r="E276905" s="382"/>
    </row>
    <row r="276906" spans="5:5">
      <c r="E276906" s="382"/>
    </row>
    <row r="276907" spans="5:5">
      <c r="E276907" s="382"/>
    </row>
    <row r="276908" spans="5:5">
      <c r="E276908" s="382"/>
    </row>
    <row r="276909" spans="5:5">
      <c r="E276909" s="382"/>
    </row>
    <row r="276910" spans="5:5">
      <c r="E276910" s="382"/>
    </row>
    <row r="276911" spans="5:5">
      <c r="E276911" s="382"/>
    </row>
    <row r="276912" spans="5:5">
      <c r="E276912" s="382"/>
    </row>
    <row r="276913" spans="5:5">
      <c r="E276913" s="382"/>
    </row>
    <row r="276914" spans="5:5">
      <c r="E276914" s="382"/>
    </row>
    <row r="276915" spans="5:5">
      <c r="E276915" s="382"/>
    </row>
    <row r="276916" spans="5:5">
      <c r="E276916" s="382"/>
    </row>
    <row r="276917" spans="5:5">
      <c r="E276917" s="382"/>
    </row>
    <row r="276918" spans="5:5">
      <c r="E276918" s="382"/>
    </row>
    <row r="276919" spans="5:5">
      <c r="E276919" s="382"/>
    </row>
    <row r="276920" spans="5:5">
      <c r="E276920" s="382"/>
    </row>
    <row r="276921" spans="5:5">
      <c r="E276921" s="382"/>
    </row>
    <row r="276922" spans="5:5">
      <c r="E276922" s="382"/>
    </row>
    <row r="276923" spans="5:5">
      <c r="E276923" s="382"/>
    </row>
    <row r="276924" spans="5:5">
      <c r="E276924" s="382"/>
    </row>
    <row r="276925" spans="5:5">
      <c r="E276925" s="382"/>
    </row>
    <row r="276926" spans="5:5">
      <c r="E276926" s="382"/>
    </row>
    <row r="276927" spans="5:5">
      <c r="E276927" s="382"/>
    </row>
    <row r="276928" spans="5:5">
      <c r="E276928" s="382"/>
    </row>
    <row r="276929" spans="5:5">
      <c r="E276929" s="382"/>
    </row>
    <row r="276930" spans="5:5">
      <c r="E276930" s="382"/>
    </row>
    <row r="276931" spans="5:5">
      <c r="E276931" s="382"/>
    </row>
    <row r="276932" spans="5:5">
      <c r="E276932" s="382"/>
    </row>
    <row r="276933" spans="5:5">
      <c r="E276933" s="382"/>
    </row>
    <row r="276934" spans="5:5">
      <c r="E276934" s="382"/>
    </row>
    <row r="276935" spans="5:5">
      <c r="E276935" s="382"/>
    </row>
    <row r="276936" spans="5:5">
      <c r="E276936" s="382"/>
    </row>
    <row r="276937" spans="5:5">
      <c r="E276937" s="382"/>
    </row>
    <row r="276938" spans="5:5">
      <c r="E276938" s="382"/>
    </row>
    <row r="276939" spans="5:5">
      <c r="E276939" s="382"/>
    </row>
    <row r="276940" spans="5:5">
      <c r="E276940" s="382"/>
    </row>
    <row r="276941" spans="5:5">
      <c r="E276941" s="382"/>
    </row>
    <row r="276942" spans="5:5">
      <c r="E276942" s="382"/>
    </row>
    <row r="276943" spans="5:5">
      <c r="E276943" s="382"/>
    </row>
    <row r="276944" spans="5:5">
      <c r="E276944" s="382"/>
    </row>
    <row r="276945" spans="5:5">
      <c r="E276945" s="382"/>
    </row>
    <row r="276946" spans="5:5">
      <c r="E276946" s="382"/>
    </row>
    <row r="276947" spans="5:5">
      <c r="E276947" s="382"/>
    </row>
    <row r="276948" spans="5:5">
      <c r="E276948" s="382"/>
    </row>
    <row r="276949" spans="5:5">
      <c r="E276949" s="382"/>
    </row>
    <row r="276950" spans="5:5">
      <c r="E276950" s="382"/>
    </row>
    <row r="276951" spans="5:5">
      <c r="E276951" s="382"/>
    </row>
    <row r="276952" spans="5:5">
      <c r="E276952" s="382"/>
    </row>
    <row r="276953" spans="5:5">
      <c r="E276953" s="382"/>
    </row>
    <row r="276954" spans="5:5">
      <c r="E276954" s="382"/>
    </row>
    <row r="276955" spans="5:5">
      <c r="E276955" s="382"/>
    </row>
    <row r="276956" spans="5:5">
      <c r="E276956" s="382"/>
    </row>
    <row r="276957" spans="5:5">
      <c r="E276957" s="382"/>
    </row>
    <row r="276958" spans="5:5">
      <c r="E276958" s="382"/>
    </row>
    <row r="276959" spans="5:5">
      <c r="E276959" s="382"/>
    </row>
    <row r="276960" spans="5:5">
      <c r="E276960" s="382"/>
    </row>
    <row r="276961" spans="5:5">
      <c r="E276961" s="382"/>
    </row>
    <row r="276962" spans="5:5">
      <c r="E276962" s="382"/>
    </row>
    <row r="276963" spans="5:5">
      <c r="E276963" s="382"/>
    </row>
    <row r="276964" spans="5:5">
      <c r="E276964" s="382"/>
    </row>
    <row r="276965" spans="5:5">
      <c r="E276965" s="382"/>
    </row>
    <row r="276966" spans="5:5">
      <c r="E276966" s="382"/>
    </row>
    <row r="276967" spans="5:5">
      <c r="E276967" s="382"/>
    </row>
    <row r="276968" spans="5:5">
      <c r="E276968" s="382"/>
    </row>
    <row r="276969" spans="5:5">
      <c r="E276969" s="382"/>
    </row>
    <row r="276970" spans="5:5">
      <c r="E276970" s="382"/>
    </row>
    <row r="276971" spans="5:5">
      <c r="E276971" s="382"/>
    </row>
    <row r="276972" spans="5:5">
      <c r="E276972" s="382"/>
    </row>
    <row r="276973" spans="5:5">
      <c r="E276973" s="382"/>
    </row>
    <row r="276974" spans="5:5">
      <c r="E276974" s="382"/>
    </row>
    <row r="276975" spans="5:5">
      <c r="E276975" s="382"/>
    </row>
    <row r="276976" spans="5:5">
      <c r="E276976" s="382"/>
    </row>
    <row r="276977" spans="5:5">
      <c r="E276977" s="382"/>
    </row>
    <row r="276978" spans="5:5">
      <c r="E276978" s="382"/>
    </row>
    <row r="276979" spans="5:5">
      <c r="E276979" s="382"/>
    </row>
    <row r="276980" spans="5:5">
      <c r="E276980" s="382"/>
    </row>
    <row r="276981" spans="5:5">
      <c r="E276981" s="382"/>
    </row>
    <row r="276982" spans="5:5">
      <c r="E276982" s="382"/>
    </row>
    <row r="276983" spans="5:5">
      <c r="E276983" s="382"/>
    </row>
    <row r="276984" spans="5:5">
      <c r="E276984" s="382"/>
    </row>
    <row r="276985" spans="5:5">
      <c r="E276985" s="382"/>
    </row>
    <row r="276986" spans="5:5">
      <c r="E276986" s="382"/>
    </row>
    <row r="276987" spans="5:5">
      <c r="E276987" s="382"/>
    </row>
    <row r="276988" spans="5:5">
      <c r="E276988" s="382"/>
    </row>
    <row r="276989" spans="5:5">
      <c r="E276989" s="382"/>
    </row>
    <row r="276990" spans="5:5">
      <c r="E276990" s="382"/>
    </row>
    <row r="276991" spans="5:5">
      <c r="E276991" s="382"/>
    </row>
    <row r="276992" spans="5:5">
      <c r="E276992" s="382"/>
    </row>
    <row r="276993" spans="5:5">
      <c r="E276993" s="382"/>
    </row>
    <row r="276994" spans="5:5">
      <c r="E276994" s="382"/>
    </row>
    <row r="276995" spans="5:5">
      <c r="E276995" s="382"/>
    </row>
    <row r="276996" spans="5:5">
      <c r="E276996" s="382"/>
    </row>
    <row r="276997" spans="5:5">
      <c r="E276997" s="382"/>
    </row>
    <row r="276998" spans="5:5">
      <c r="E276998" s="382"/>
    </row>
    <row r="276999" spans="5:5">
      <c r="E276999" s="382"/>
    </row>
    <row r="277000" spans="5:5">
      <c r="E277000" s="382"/>
    </row>
    <row r="277001" spans="5:5">
      <c r="E277001" s="382"/>
    </row>
    <row r="277002" spans="5:5">
      <c r="E277002" s="382"/>
    </row>
    <row r="277003" spans="5:5">
      <c r="E277003" s="382"/>
    </row>
    <row r="277004" spans="5:5">
      <c r="E277004" s="382"/>
    </row>
    <row r="277005" spans="5:5">
      <c r="E277005" s="382"/>
    </row>
    <row r="277006" spans="5:5">
      <c r="E277006" s="382"/>
    </row>
    <row r="277007" spans="5:5">
      <c r="E277007" s="382"/>
    </row>
    <row r="277008" spans="5:5">
      <c r="E277008" s="382"/>
    </row>
    <row r="277009" spans="5:5">
      <c r="E277009" s="382"/>
    </row>
    <row r="277010" spans="5:5">
      <c r="E277010" s="382"/>
    </row>
    <row r="277011" spans="5:5">
      <c r="E277011" s="382"/>
    </row>
    <row r="277012" spans="5:5">
      <c r="E277012" s="382"/>
    </row>
    <row r="277013" spans="5:5">
      <c r="E277013" s="382"/>
    </row>
    <row r="277014" spans="5:5">
      <c r="E277014" s="382"/>
    </row>
    <row r="277015" spans="5:5">
      <c r="E277015" s="382"/>
    </row>
    <row r="277016" spans="5:5">
      <c r="E277016" s="382"/>
    </row>
    <row r="277017" spans="5:5">
      <c r="E277017" s="382"/>
    </row>
    <row r="277018" spans="5:5">
      <c r="E277018" s="382"/>
    </row>
    <row r="277019" spans="5:5">
      <c r="E277019" s="382"/>
    </row>
    <row r="277020" spans="5:5">
      <c r="E277020" s="382"/>
    </row>
    <row r="277021" spans="5:5">
      <c r="E277021" s="382"/>
    </row>
    <row r="277022" spans="5:5">
      <c r="E277022" s="382"/>
    </row>
    <row r="277023" spans="5:5">
      <c r="E277023" s="382"/>
    </row>
    <row r="277024" spans="5:5">
      <c r="E277024" s="382"/>
    </row>
    <row r="277025" spans="5:5">
      <c r="E277025" s="382"/>
    </row>
    <row r="277026" spans="5:5">
      <c r="E277026" s="382"/>
    </row>
    <row r="277027" spans="5:5">
      <c r="E277027" s="382"/>
    </row>
    <row r="277028" spans="5:5">
      <c r="E277028" s="382"/>
    </row>
    <row r="277029" spans="5:5">
      <c r="E277029" s="382"/>
    </row>
    <row r="277030" spans="5:5">
      <c r="E277030" s="382"/>
    </row>
    <row r="277031" spans="5:5">
      <c r="E277031" s="382"/>
    </row>
    <row r="277032" spans="5:5">
      <c r="E277032" s="382"/>
    </row>
    <row r="277033" spans="5:5">
      <c r="E277033" s="382"/>
    </row>
    <row r="277034" spans="5:5">
      <c r="E277034" s="382"/>
    </row>
    <row r="277035" spans="5:5">
      <c r="E277035" s="382"/>
    </row>
    <row r="277036" spans="5:5">
      <c r="E277036" s="382"/>
    </row>
    <row r="277037" spans="5:5">
      <c r="E277037" s="382"/>
    </row>
    <row r="277038" spans="5:5">
      <c r="E277038" s="382"/>
    </row>
    <row r="277039" spans="5:5">
      <c r="E277039" s="382"/>
    </row>
    <row r="277040" spans="5:5">
      <c r="E277040" s="382"/>
    </row>
    <row r="277041" spans="5:5">
      <c r="E277041" s="382"/>
    </row>
    <row r="277042" spans="5:5">
      <c r="E277042" s="382"/>
    </row>
    <row r="277043" spans="5:5">
      <c r="E277043" s="382"/>
    </row>
    <row r="277044" spans="5:5">
      <c r="E277044" s="382"/>
    </row>
    <row r="277045" spans="5:5">
      <c r="E277045" s="382"/>
    </row>
    <row r="277046" spans="5:5">
      <c r="E277046" s="382"/>
    </row>
    <row r="277047" spans="5:5">
      <c r="E277047" s="382"/>
    </row>
    <row r="277048" spans="5:5">
      <c r="E277048" s="382"/>
    </row>
    <row r="277049" spans="5:5">
      <c r="E277049" s="382"/>
    </row>
    <row r="277050" spans="5:5">
      <c r="E277050" s="382"/>
    </row>
    <row r="277051" spans="5:5">
      <c r="E277051" s="382"/>
    </row>
    <row r="277052" spans="5:5">
      <c r="E277052" s="382"/>
    </row>
    <row r="277053" spans="5:5">
      <c r="E277053" s="382"/>
    </row>
    <row r="277054" spans="5:5">
      <c r="E277054" s="382"/>
    </row>
    <row r="277055" spans="5:5">
      <c r="E277055" s="382"/>
    </row>
    <row r="277056" spans="5:5">
      <c r="E277056" s="382"/>
    </row>
    <row r="277057" spans="5:5">
      <c r="E277057" s="382"/>
    </row>
    <row r="277058" spans="5:5">
      <c r="E277058" s="382"/>
    </row>
    <row r="277059" spans="5:5">
      <c r="E277059" s="382"/>
    </row>
    <row r="277060" spans="5:5">
      <c r="E277060" s="382"/>
    </row>
    <row r="277061" spans="5:5">
      <c r="E277061" s="382"/>
    </row>
    <row r="277062" spans="5:5">
      <c r="E277062" s="382"/>
    </row>
    <row r="277063" spans="5:5">
      <c r="E277063" s="382"/>
    </row>
    <row r="277064" spans="5:5">
      <c r="E277064" s="382"/>
    </row>
    <row r="277065" spans="5:5">
      <c r="E277065" s="382"/>
    </row>
    <row r="277066" spans="5:5">
      <c r="E277066" s="382"/>
    </row>
    <row r="277067" spans="5:5">
      <c r="E277067" s="382"/>
    </row>
    <row r="277068" spans="5:5">
      <c r="E277068" s="382"/>
    </row>
    <row r="277069" spans="5:5">
      <c r="E277069" s="382"/>
    </row>
    <row r="277070" spans="5:5">
      <c r="E277070" s="382"/>
    </row>
    <row r="277071" spans="5:5">
      <c r="E277071" s="382"/>
    </row>
    <row r="277072" spans="5:5">
      <c r="E277072" s="382"/>
    </row>
    <row r="277073" spans="5:5">
      <c r="E277073" s="382"/>
    </row>
    <row r="277074" spans="5:5">
      <c r="E277074" s="382"/>
    </row>
    <row r="277075" spans="5:5">
      <c r="E277075" s="382"/>
    </row>
    <row r="277076" spans="5:5">
      <c r="E277076" s="382"/>
    </row>
    <row r="277077" spans="5:5">
      <c r="E277077" s="382"/>
    </row>
    <row r="277078" spans="5:5">
      <c r="E277078" s="382"/>
    </row>
    <row r="277079" spans="5:5">
      <c r="E277079" s="382"/>
    </row>
    <row r="277080" spans="5:5">
      <c r="E277080" s="382"/>
    </row>
    <row r="277081" spans="5:5">
      <c r="E277081" s="382"/>
    </row>
    <row r="277082" spans="5:5">
      <c r="E277082" s="382"/>
    </row>
    <row r="277083" spans="5:5">
      <c r="E277083" s="382"/>
    </row>
    <row r="277084" spans="5:5">
      <c r="E277084" s="382"/>
    </row>
    <row r="277085" spans="5:5">
      <c r="E277085" s="382"/>
    </row>
    <row r="277086" spans="5:5">
      <c r="E277086" s="382"/>
    </row>
    <row r="277087" spans="5:5">
      <c r="E277087" s="382"/>
    </row>
    <row r="277088" spans="5:5">
      <c r="E277088" s="382"/>
    </row>
    <row r="277089" spans="5:5">
      <c r="E277089" s="382"/>
    </row>
    <row r="277090" spans="5:5">
      <c r="E277090" s="382"/>
    </row>
    <row r="277091" spans="5:5">
      <c r="E277091" s="382"/>
    </row>
    <row r="277092" spans="5:5">
      <c r="E277092" s="382"/>
    </row>
    <row r="277093" spans="5:5">
      <c r="E277093" s="382"/>
    </row>
    <row r="277094" spans="5:5">
      <c r="E277094" s="382"/>
    </row>
    <row r="277095" spans="5:5">
      <c r="E277095" s="382"/>
    </row>
    <row r="277096" spans="5:5">
      <c r="E277096" s="382"/>
    </row>
    <row r="277097" spans="5:5">
      <c r="E277097" s="382"/>
    </row>
    <row r="277098" spans="5:5">
      <c r="E277098" s="382"/>
    </row>
    <row r="277099" spans="5:5">
      <c r="E277099" s="382"/>
    </row>
    <row r="277100" spans="5:5">
      <c r="E277100" s="382"/>
    </row>
    <row r="277101" spans="5:5">
      <c r="E277101" s="382"/>
    </row>
    <row r="277102" spans="5:5">
      <c r="E277102" s="382"/>
    </row>
    <row r="277103" spans="5:5">
      <c r="E277103" s="382"/>
    </row>
    <row r="277104" spans="5:5">
      <c r="E277104" s="382"/>
    </row>
    <row r="277105" spans="5:5">
      <c r="E277105" s="382"/>
    </row>
    <row r="277106" spans="5:5">
      <c r="E277106" s="382"/>
    </row>
    <row r="277107" spans="5:5">
      <c r="E277107" s="382"/>
    </row>
    <row r="277108" spans="5:5">
      <c r="E277108" s="382"/>
    </row>
    <row r="277109" spans="5:5">
      <c r="E277109" s="382"/>
    </row>
    <row r="277110" spans="5:5">
      <c r="E277110" s="382"/>
    </row>
    <row r="277111" spans="5:5">
      <c r="E277111" s="382"/>
    </row>
    <row r="277112" spans="5:5">
      <c r="E277112" s="382"/>
    </row>
    <row r="277113" spans="5:5">
      <c r="E277113" s="382"/>
    </row>
    <row r="277114" spans="5:5">
      <c r="E277114" s="382"/>
    </row>
    <row r="277115" spans="5:5">
      <c r="E277115" s="382"/>
    </row>
    <row r="277116" spans="5:5">
      <c r="E277116" s="382"/>
    </row>
    <row r="277117" spans="5:5">
      <c r="E277117" s="382"/>
    </row>
    <row r="277118" spans="5:5">
      <c r="E277118" s="382"/>
    </row>
    <row r="277119" spans="5:5">
      <c r="E277119" s="382"/>
    </row>
    <row r="277120" spans="5:5">
      <c r="E277120" s="382"/>
    </row>
    <row r="277121" spans="5:5">
      <c r="E277121" s="382"/>
    </row>
    <row r="277122" spans="5:5">
      <c r="E277122" s="382"/>
    </row>
    <row r="277123" spans="5:5">
      <c r="E277123" s="382"/>
    </row>
    <row r="277124" spans="5:5">
      <c r="E277124" s="382"/>
    </row>
    <row r="277125" spans="5:5">
      <c r="E277125" s="382"/>
    </row>
    <row r="277126" spans="5:5">
      <c r="E277126" s="382"/>
    </row>
    <row r="277127" spans="5:5">
      <c r="E277127" s="382"/>
    </row>
    <row r="277128" spans="5:5">
      <c r="E277128" s="382"/>
    </row>
    <row r="277129" spans="5:5">
      <c r="E277129" s="382"/>
    </row>
    <row r="277130" spans="5:5">
      <c r="E277130" s="382"/>
    </row>
    <row r="277131" spans="5:5">
      <c r="E277131" s="382"/>
    </row>
    <row r="277132" spans="5:5">
      <c r="E277132" s="382"/>
    </row>
    <row r="277133" spans="5:5">
      <c r="E277133" s="382"/>
    </row>
    <row r="277134" spans="5:5">
      <c r="E277134" s="382"/>
    </row>
    <row r="277135" spans="5:5">
      <c r="E277135" s="382"/>
    </row>
    <row r="277136" spans="5:5">
      <c r="E277136" s="382"/>
    </row>
    <row r="277137" spans="5:5">
      <c r="E277137" s="382"/>
    </row>
    <row r="277138" spans="5:5">
      <c r="E277138" s="382"/>
    </row>
    <row r="277139" spans="5:5">
      <c r="E277139" s="382"/>
    </row>
    <row r="277140" spans="5:5">
      <c r="E277140" s="382"/>
    </row>
    <row r="277141" spans="5:5">
      <c r="E277141" s="382"/>
    </row>
    <row r="277142" spans="5:5">
      <c r="E277142" s="382"/>
    </row>
    <row r="277143" spans="5:5">
      <c r="E277143" s="382"/>
    </row>
    <row r="277144" spans="5:5">
      <c r="E277144" s="382"/>
    </row>
    <row r="277145" spans="5:5">
      <c r="E277145" s="382"/>
    </row>
    <row r="277146" spans="5:5">
      <c r="E277146" s="382"/>
    </row>
    <row r="277147" spans="5:5">
      <c r="E277147" s="382"/>
    </row>
    <row r="277148" spans="5:5">
      <c r="E277148" s="382"/>
    </row>
    <row r="277149" spans="5:5">
      <c r="E277149" s="382"/>
    </row>
    <row r="277150" spans="5:5">
      <c r="E277150" s="382"/>
    </row>
    <row r="277151" spans="5:5">
      <c r="E277151" s="382"/>
    </row>
    <row r="277152" spans="5:5">
      <c r="E277152" s="382"/>
    </row>
    <row r="277153" spans="5:5">
      <c r="E277153" s="382"/>
    </row>
    <row r="277154" spans="5:5">
      <c r="E277154" s="382"/>
    </row>
    <row r="277155" spans="5:5">
      <c r="E277155" s="382"/>
    </row>
    <row r="277156" spans="5:5">
      <c r="E277156" s="382"/>
    </row>
    <row r="277157" spans="5:5">
      <c r="E277157" s="382"/>
    </row>
    <row r="277158" spans="5:5">
      <c r="E277158" s="382"/>
    </row>
    <row r="277159" spans="5:5">
      <c r="E277159" s="382"/>
    </row>
    <row r="277160" spans="5:5">
      <c r="E277160" s="382"/>
    </row>
    <row r="277161" spans="5:5">
      <c r="E277161" s="382"/>
    </row>
    <row r="277162" spans="5:5">
      <c r="E277162" s="382"/>
    </row>
    <row r="277163" spans="5:5">
      <c r="E277163" s="382"/>
    </row>
    <row r="277164" spans="5:5">
      <c r="E277164" s="382"/>
    </row>
    <row r="277165" spans="5:5">
      <c r="E277165" s="382"/>
    </row>
    <row r="277166" spans="5:5">
      <c r="E277166" s="382"/>
    </row>
    <row r="277167" spans="5:5">
      <c r="E277167" s="382"/>
    </row>
    <row r="277168" spans="5:5">
      <c r="E277168" s="382"/>
    </row>
    <row r="277169" spans="5:5">
      <c r="E277169" s="382"/>
    </row>
    <row r="277170" spans="5:5">
      <c r="E277170" s="382"/>
    </row>
    <row r="277171" spans="5:5">
      <c r="E277171" s="382"/>
    </row>
    <row r="277172" spans="5:5">
      <c r="E277172" s="382"/>
    </row>
    <row r="277173" spans="5:5">
      <c r="E277173" s="382"/>
    </row>
    <row r="277174" spans="5:5">
      <c r="E277174" s="382"/>
    </row>
    <row r="277175" spans="5:5">
      <c r="E277175" s="382"/>
    </row>
    <row r="277176" spans="5:5">
      <c r="E277176" s="382"/>
    </row>
    <row r="277177" spans="5:5">
      <c r="E277177" s="382"/>
    </row>
    <row r="277178" spans="5:5">
      <c r="E277178" s="382"/>
    </row>
    <row r="277179" spans="5:5">
      <c r="E277179" s="382"/>
    </row>
    <row r="277180" spans="5:5">
      <c r="E277180" s="382"/>
    </row>
    <row r="277181" spans="5:5">
      <c r="E277181" s="382"/>
    </row>
    <row r="277182" spans="5:5">
      <c r="E277182" s="382"/>
    </row>
    <row r="277183" spans="5:5">
      <c r="E277183" s="382"/>
    </row>
    <row r="277184" spans="5:5">
      <c r="E277184" s="382"/>
    </row>
    <row r="277185" spans="5:5">
      <c r="E277185" s="382"/>
    </row>
    <row r="277186" spans="5:5">
      <c r="E277186" s="382"/>
    </row>
    <row r="277187" spans="5:5">
      <c r="E277187" s="382"/>
    </row>
    <row r="277188" spans="5:5">
      <c r="E277188" s="382"/>
    </row>
    <row r="277189" spans="5:5">
      <c r="E277189" s="382"/>
    </row>
    <row r="277190" spans="5:5">
      <c r="E277190" s="382"/>
    </row>
    <row r="277191" spans="5:5">
      <c r="E277191" s="382"/>
    </row>
    <row r="277192" spans="5:5">
      <c r="E277192" s="382"/>
    </row>
    <row r="277193" spans="5:5">
      <c r="E277193" s="382"/>
    </row>
    <row r="277194" spans="5:5">
      <c r="E277194" s="382"/>
    </row>
    <row r="277195" spans="5:5">
      <c r="E277195" s="382"/>
    </row>
    <row r="277196" spans="5:5">
      <c r="E277196" s="382"/>
    </row>
    <row r="277197" spans="5:5">
      <c r="E277197" s="382"/>
    </row>
    <row r="277198" spans="5:5">
      <c r="E277198" s="382"/>
    </row>
    <row r="277199" spans="5:5">
      <c r="E277199" s="382"/>
    </row>
    <row r="277200" spans="5:5">
      <c r="E277200" s="382"/>
    </row>
    <row r="277201" spans="5:5">
      <c r="E277201" s="382"/>
    </row>
    <row r="277202" spans="5:5">
      <c r="E277202" s="382"/>
    </row>
    <row r="277203" spans="5:5">
      <c r="E277203" s="382"/>
    </row>
    <row r="277204" spans="5:5">
      <c r="E277204" s="382"/>
    </row>
    <row r="277205" spans="5:5">
      <c r="E277205" s="382"/>
    </row>
    <row r="277206" spans="5:5">
      <c r="E277206" s="382"/>
    </row>
    <row r="277207" spans="5:5">
      <c r="E277207" s="382"/>
    </row>
    <row r="277208" spans="5:5">
      <c r="E277208" s="382"/>
    </row>
    <row r="277209" spans="5:5">
      <c r="E277209" s="382"/>
    </row>
    <row r="277210" spans="5:5">
      <c r="E277210" s="382"/>
    </row>
    <row r="277211" spans="5:5">
      <c r="E277211" s="382"/>
    </row>
    <row r="277212" spans="5:5">
      <c r="E277212" s="382"/>
    </row>
    <row r="277213" spans="5:5">
      <c r="E277213" s="382"/>
    </row>
    <row r="277214" spans="5:5">
      <c r="E277214" s="382"/>
    </row>
    <row r="277215" spans="5:5">
      <c r="E277215" s="382"/>
    </row>
    <row r="277216" spans="5:5">
      <c r="E277216" s="382"/>
    </row>
    <row r="277217" spans="5:5">
      <c r="E277217" s="382"/>
    </row>
    <row r="277218" spans="5:5">
      <c r="E277218" s="382"/>
    </row>
    <row r="277219" spans="5:5">
      <c r="E277219" s="382"/>
    </row>
    <row r="277220" spans="5:5">
      <c r="E277220" s="382"/>
    </row>
    <row r="277221" spans="5:5">
      <c r="E277221" s="382"/>
    </row>
    <row r="277222" spans="5:5">
      <c r="E277222" s="382"/>
    </row>
    <row r="277223" spans="5:5">
      <c r="E277223" s="382"/>
    </row>
    <row r="277224" spans="5:5">
      <c r="E277224" s="382"/>
    </row>
    <row r="277225" spans="5:5">
      <c r="E277225" s="382"/>
    </row>
    <row r="277226" spans="5:5">
      <c r="E277226" s="382"/>
    </row>
    <row r="277227" spans="5:5">
      <c r="E277227" s="382"/>
    </row>
    <row r="277228" spans="5:5">
      <c r="E277228" s="382"/>
    </row>
    <row r="277229" spans="5:5">
      <c r="E277229" s="382"/>
    </row>
    <row r="277230" spans="5:5">
      <c r="E277230" s="382"/>
    </row>
    <row r="277231" spans="5:5">
      <c r="E277231" s="382"/>
    </row>
    <row r="277232" spans="5:5">
      <c r="E277232" s="382"/>
    </row>
    <row r="277233" spans="5:5">
      <c r="E277233" s="382"/>
    </row>
    <row r="277234" spans="5:5">
      <c r="E277234" s="382"/>
    </row>
    <row r="277235" spans="5:5">
      <c r="E277235" s="382"/>
    </row>
    <row r="277236" spans="5:5">
      <c r="E277236" s="382"/>
    </row>
    <row r="277237" spans="5:5">
      <c r="E277237" s="382"/>
    </row>
    <row r="277238" spans="5:5">
      <c r="E277238" s="382"/>
    </row>
    <row r="277239" spans="5:5">
      <c r="E277239" s="382"/>
    </row>
    <row r="277240" spans="5:5">
      <c r="E277240" s="382"/>
    </row>
    <row r="277241" spans="5:5">
      <c r="E277241" s="382"/>
    </row>
    <row r="277242" spans="5:5">
      <c r="E277242" s="382"/>
    </row>
    <row r="277243" spans="5:5">
      <c r="E277243" s="382"/>
    </row>
    <row r="277244" spans="5:5">
      <c r="E277244" s="382"/>
    </row>
    <row r="277245" spans="5:5">
      <c r="E277245" s="382"/>
    </row>
    <row r="277246" spans="5:5">
      <c r="E277246" s="382"/>
    </row>
    <row r="277247" spans="5:5">
      <c r="E277247" s="382"/>
    </row>
    <row r="277248" spans="5:5">
      <c r="E277248" s="382"/>
    </row>
    <row r="277249" spans="5:5">
      <c r="E277249" s="382"/>
    </row>
    <row r="277250" spans="5:5">
      <c r="E277250" s="382"/>
    </row>
    <row r="277251" spans="5:5">
      <c r="E277251" s="382"/>
    </row>
    <row r="277252" spans="5:5">
      <c r="E277252" s="382"/>
    </row>
    <row r="277253" spans="5:5">
      <c r="E277253" s="382"/>
    </row>
    <row r="277254" spans="5:5">
      <c r="E277254" s="382"/>
    </row>
    <row r="277255" spans="5:5">
      <c r="E277255" s="382"/>
    </row>
    <row r="277256" spans="5:5">
      <c r="E277256" s="382"/>
    </row>
    <row r="277257" spans="5:5">
      <c r="E277257" s="382"/>
    </row>
    <row r="277258" spans="5:5">
      <c r="E277258" s="382"/>
    </row>
    <row r="277259" spans="5:5">
      <c r="E277259" s="382"/>
    </row>
    <row r="277260" spans="5:5">
      <c r="E277260" s="382"/>
    </row>
    <row r="277261" spans="5:5">
      <c r="E277261" s="382"/>
    </row>
    <row r="277262" spans="5:5">
      <c r="E277262" s="382"/>
    </row>
    <row r="277263" spans="5:5">
      <c r="E277263" s="382"/>
    </row>
    <row r="277264" spans="5:5">
      <c r="E277264" s="382"/>
    </row>
    <row r="277265" spans="5:5">
      <c r="E277265" s="382"/>
    </row>
    <row r="277266" spans="5:5">
      <c r="E277266" s="382"/>
    </row>
    <row r="277267" spans="5:5">
      <c r="E277267" s="382"/>
    </row>
    <row r="277268" spans="5:5">
      <c r="E277268" s="382"/>
    </row>
    <row r="277269" spans="5:5">
      <c r="E277269" s="382"/>
    </row>
    <row r="277270" spans="5:5">
      <c r="E277270" s="382"/>
    </row>
    <row r="277271" spans="5:5">
      <c r="E277271" s="382"/>
    </row>
    <row r="277272" spans="5:5">
      <c r="E277272" s="382"/>
    </row>
    <row r="277273" spans="5:5">
      <c r="E277273" s="382"/>
    </row>
    <row r="277274" spans="5:5">
      <c r="E277274" s="382"/>
    </row>
    <row r="277275" spans="5:5">
      <c r="E277275" s="382"/>
    </row>
    <row r="277276" spans="5:5">
      <c r="E277276" s="382"/>
    </row>
    <row r="277277" spans="5:5">
      <c r="E277277" s="382"/>
    </row>
    <row r="277278" spans="5:5">
      <c r="E277278" s="382"/>
    </row>
    <row r="277279" spans="5:5">
      <c r="E277279" s="382"/>
    </row>
    <row r="277280" spans="5:5">
      <c r="E277280" s="382"/>
    </row>
    <row r="277281" spans="5:5">
      <c r="E277281" s="382"/>
    </row>
    <row r="277282" spans="5:5">
      <c r="E277282" s="382"/>
    </row>
    <row r="277283" spans="5:5">
      <c r="E277283" s="382"/>
    </row>
    <row r="277284" spans="5:5">
      <c r="E277284" s="382"/>
    </row>
    <row r="277285" spans="5:5">
      <c r="E277285" s="382"/>
    </row>
    <row r="277286" spans="5:5">
      <c r="E277286" s="382"/>
    </row>
    <row r="277287" spans="5:5">
      <c r="E277287" s="382"/>
    </row>
    <row r="277288" spans="5:5">
      <c r="E277288" s="382"/>
    </row>
    <row r="277289" spans="5:5">
      <c r="E277289" s="382"/>
    </row>
    <row r="277290" spans="5:5">
      <c r="E277290" s="382"/>
    </row>
    <row r="277291" spans="5:5">
      <c r="E277291" s="382"/>
    </row>
    <row r="277292" spans="5:5">
      <c r="E277292" s="382"/>
    </row>
    <row r="277293" spans="5:5">
      <c r="E277293" s="382"/>
    </row>
    <row r="277294" spans="5:5">
      <c r="E277294" s="382"/>
    </row>
    <row r="277295" spans="5:5">
      <c r="E277295" s="382"/>
    </row>
    <row r="277296" spans="5:5">
      <c r="E277296" s="382"/>
    </row>
    <row r="277297" spans="5:5">
      <c r="E277297" s="382"/>
    </row>
    <row r="277298" spans="5:5">
      <c r="E277298" s="382"/>
    </row>
    <row r="277299" spans="5:5">
      <c r="E277299" s="382"/>
    </row>
    <row r="277300" spans="5:5">
      <c r="E277300" s="382"/>
    </row>
    <row r="277301" spans="5:5">
      <c r="E277301" s="382"/>
    </row>
    <row r="277302" spans="5:5">
      <c r="E277302" s="382"/>
    </row>
    <row r="277303" spans="5:5">
      <c r="E277303" s="382"/>
    </row>
    <row r="277304" spans="5:5">
      <c r="E277304" s="382"/>
    </row>
    <row r="277305" spans="5:5">
      <c r="E277305" s="382"/>
    </row>
    <row r="277306" spans="5:5">
      <c r="E277306" s="382"/>
    </row>
    <row r="277307" spans="5:5">
      <c r="E277307" s="382"/>
    </row>
    <row r="277308" spans="5:5">
      <c r="E277308" s="382"/>
    </row>
    <row r="277309" spans="5:5">
      <c r="E277309" s="382"/>
    </row>
    <row r="277310" spans="5:5">
      <c r="E277310" s="382"/>
    </row>
    <row r="277311" spans="5:5">
      <c r="E277311" s="382"/>
    </row>
    <row r="277312" spans="5:5">
      <c r="E277312" s="382"/>
    </row>
    <row r="277313" spans="5:5">
      <c r="E277313" s="382"/>
    </row>
    <row r="277314" spans="5:5">
      <c r="E277314" s="382"/>
    </row>
    <row r="277315" spans="5:5">
      <c r="E277315" s="382"/>
    </row>
    <row r="277316" spans="5:5">
      <c r="E277316" s="382"/>
    </row>
    <row r="277317" spans="5:5">
      <c r="E277317" s="382"/>
    </row>
    <row r="277318" spans="5:5">
      <c r="E277318" s="382"/>
    </row>
    <row r="277319" spans="5:5">
      <c r="E277319" s="382"/>
    </row>
    <row r="277320" spans="5:5">
      <c r="E277320" s="382"/>
    </row>
    <row r="277321" spans="5:5">
      <c r="E277321" s="382"/>
    </row>
    <row r="277322" spans="5:5">
      <c r="E277322" s="382"/>
    </row>
    <row r="277323" spans="5:5">
      <c r="E277323" s="382"/>
    </row>
    <row r="277324" spans="5:5">
      <c r="E277324" s="382"/>
    </row>
    <row r="277325" spans="5:5">
      <c r="E277325" s="382"/>
    </row>
    <row r="277326" spans="5:5">
      <c r="E277326" s="382"/>
    </row>
    <row r="277327" spans="5:5">
      <c r="E277327" s="382"/>
    </row>
    <row r="277328" spans="5:5">
      <c r="E277328" s="382"/>
    </row>
    <row r="277329" spans="5:5">
      <c r="E277329" s="382"/>
    </row>
    <row r="277330" spans="5:5">
      <c r="E277330" s="382"/>
    </row>
    <row r="277331" spans="5:5">
      <c r="E277331" s="382"/>
    </row>
    <row r="277332" spans="5:5">
      <c r="E277332" s="382"/>
    </row>
    <row r="277333" spans="5:5">
      <c r="E277333" s="382"/>
    </row>
    <row r="277334" spans="5:5">
      <c r="E277334" s="382"/>
    </row>
    <row r="277335" spans="5:5">
      <c r="E277335" s="382"/>
    </row>
    <row r="277336" spans="5:5">
      <c r="E277336" s="382"/>
    </row>
    <row r="277337" spans="5:5">
      <c r="E277337" s="382"/>
    </row>
    <row r="277338" spans="5:5">
      <c r="E277338" s="382"/>
    </row>
    <row r="277339" spans="5:5">
      <c r="E277339" s="382"/>
    </row>
    <row r="277340" spans="5:5">
      <c r="E277340" s="382"/>
    </row>
    <row r="277341" spans="5:5">
      <c r="E277341" s="382"/>
    </row>
    <row r="277342" spans="5:5">
      <c r="E277342" s="382"/>
    </row>
    <row r="277343" spans="5:5">
      <c r="E277343" s="382"/>
    </row>
    <row r="277344" spans="5:5">
      <c r="E277344" s="382"/>
    </row>
    <row r="277345" spans="5:5">
      <c r="E277345" s="382"/>
    </row>
    <row r="277346" spans="5:5">
      <c r="E277346" s="382"/>
    </row>
    <row r="277347" spans="5:5">
      <c r="E277347" s="382"/>
    </row>
    <row r="277348" spans="5:5">
      <c r="E277348" s="382"/>
    </row>
    <row r="277349" spans="5:5">
      <c r="E277349" s="382"/>
    </row>
    <row r="277350" spans="5:5">
      <c r="E277350" s="382"/>
    </row>
    <row r="277351" spans="5:5">
      <c r="E277351" s="382"/>
    </row>
    <row r="277352" spans="5:5">
      <c r="E277352" s="382"/>
    </row>
    <row r="277353" spans="5:5">
      <c r="E277353" s="382"/>
    </row>
    <row r="277354" spans="5:5">
      <c r="E277354" s="382"/>
    </row>
    <row r="277355" spans="5:5">
      <c r="E277355" s="382"/>
    </row>
    <row r="277356" spans="5:5">
      <c r="E277356" s="382"/>
    </row>
    <row r="277357" spans="5:5">
      <c r="E277357" s="382"/>
    </row>
    <row r="277358" spans="5:5">
      <c r="E277358" s="382"/>
    </row>
    <row r="277359" spans="5:5">
      <c r="E277359" s="382"/>
    </row>
    <row r="277360" spans="5:5">
      <c r="E277360" s="382"/>
    </row>
    <row r="277361" spans="5:5">
      <c r="E277361" s="382"/>
    </row>
    <row r="277362" spans="5:5">
      <c r="E277362" s="382"/>
    </row>
    <row r="277363" spans="5:5">
      <c r="E277363" s="382"/>
    </row>
    <row r="277364" spans="5:5">
      <c r="E277364" s="382"/>
    </row>
    <row r="277365" spans="5:5">
      <c r="E277365" s="382"/>
    </row>
    <row r="277366" spans="5:5">
      <c r="E277366" s="382"/>
    </row>
    <row r="277367" spans="5:5">
      <c r="E277367" s="382"/>
    </row>
    <row r="277368" spans="5:5">
      <c r="E277368" s="382"/>
    </row>
    <row r="277369" spans="5:5">
      <c r="E277369" s="382"/>
    </row>
    <row r="277370" spans="5:5">
      <c r="E277370" s="382"/>
    </row>
    <row r="277371" spans="5:5">
      <c r="E277371" s="382"/>
    </row>
    <row r="277372" spans="5:5">
      <c r="E277372" s="382"/>
    </row>
    <row r="277373" spans="5:5">
      <c r="E277373" s="382"/>
    </row>
    <row r="277374" spans="5:5">
      <c r="E277374" s="382"/>
    </row>
    <row r="277375" spans="5:5">
      <c r="E277375" s="382"/>
    </row>
    <row r="277376" spans="5:5">
      <c r="E277376" s="382"/>
    </row>
    <row r="277377" spans="5:5">
      <c r="E277377" s="382"/>
    </row>
    <row r="277378" spans="5:5">
      <c r="E277378" s="382"/>
    </row>
    <row r="277379" spans="5:5">
      <c r="E277379" s="382"/>
    </row>
    <row r="277380" spans="5:5">
      <c r="E277380" s="382"/>
    </row>
    <row r="277381" spans="5:5">
      <c r="E277381" s="382"/>
    </row>
    <row r="277382" spans="5:5">
      <c r="E277382" s="382"/>
    </row>
    <row r="277383" spans="5:5">
      <c r="E277383" s="382"/>
    </row>
    <row r="277384" spans="5:5">
      <c r="E277384" s="382"/>
    </row>
    <row r="277385" spans="5:5">
      <c r="E277385" s="382"/>
    </row>
    <row r="277386" spans="5:5">
      <c r="E277386" s="382"/>
    </row>
    <row r="277387" spans="5:5">
      <c r="E277387" s="382"/>
    </row>
    <row r="277388" spans="5:5">
      <c r="E277388" s="382"/>
    </row>
    <row r="277389" spans="5:5">
      <c r="E277389" s="382"/>
    </row>
    <row r="277390" spans="5:5">
      <c r="E277390" s="382"/>
    </row>
    <row r="277391" spans="5:5">
      <c r="E277391" s="382"/>
    </row>
    <row r="277392" spans="5:5">
      <c r="E277392" s="382"/>
    </row>
    <row r="277393" spans="5:5">
      <c r="E277393" s="382"/>
    </row>
    <row r="277394" spans="5:5">
      <c r="E277394" s="382"/>
    </row>
    <row r="277395" spans="5:5">
      <c r="E277395" s="382"/>
    </row>
    <row r="277396" spans="5:5">
      <c r="E277396" s="382"/>
    </row>
    <row r="277397" spans="5:5">
      <c r="E277397" s="382"/>
    </row>
    <row r="277398" spans="5:5">
      <c r="E277398" s="382"/>
    </row>
    <row r="277399" spans="5:5">
      <c r="E277399" s="382"/>
    </row>
    <row r="277400" spans="5:5">
      <c r="E277400" s="382"/>
    </row>
    <row r="277401" spans="5:5">
      <c r="E277401" s="382"/>
    </row>
    <row r="277402" spans="5:5">
      <c r="E277402" s="382"/>
    </row>
    <row r="277403" spans="5:5">
      <c r="E277403" s="382"/>
    </row>
    <row r="277404" spans="5:5">
      <c r="E277404" s="382"/>
    </row>
    <row r="277405" spans="5:5">
      <c r="E277405" s="382"/>
    </row>
    <row r="277406" spans="5:5">
      <c r="E277406" s="382"/>
    </row>
    <row r="277407" spans="5:5">
      <c r="E277407" s="382"/>
    </row>
    <row r="277408" spans="5:5">
      <c r="E277408" s="382"/>
    </row>
    <row r="277409" spans="5:5">
      <c r="E277409" s="382"/>
    </row>
    <row r="277410" spans="5:5">
      <c r="E277410" s="382"/>
    </row>
    <row r="277411" spans="5:5">
      <c r="E277411" s="382"/>
    </row>
    <row r="277412" spans="5:5">
      <c r="E277412" s="382"/>
    </row>
    <row r="277413" spans="5:5">
      <c r="E277413" s="382"/>
    </row>
    <row r="277414" spans="5:5">
      <c r="E277414" s="382"/>
    </row>
    <row r="277415" spans="5:5">
      <c r="E277415" s="382"/>
    </row>
    <row r="277416" spans="5:5">
      <c r="E277416" s="382"/>
    </row>
    <row r="277417" spans="5:5">
      <c r="E277417" s="382"/>
    </row>
    <row r="277418" spans="5:5">
      <c r="E277418" s="382"/>
    </row>
    <row r="277419" spans="5:5">
      <c r="E277419" s="382"/>
    </row>
    <row r="277420" spans="5:5">
      <c r="E277420" s="382"/>
    </row>
    <row r="277421" spans="5:5">
      <c r="E277421" s="382"/>
    </row>
    <row r="277422" spans="5:5">
      <c r="E277422" s="382"/>
    </row>
    <row r="277423" spans="5:5">
      <c r="E277423" s="382"/>
    </row>
    <row r="277424" spans="5:5">
      <c r="E277424" s="382"/>
    </row>
    <row r="277425" spans="5:5">
      <c r="E277425" s="382"/>
    </row>
    <row r="277426" spans="5:5">
      <c r="E277426" s="382"/>
    </row>
    <row r="277427" spans="5:5">
      <c r="E277427" s="382"/>
    </row>
    <row r="277428" spans="5:5">
      <c r="E277428" s="382"/>
    </row>
    <row r="277429" spans="5:5">
      <c r="E277429" s="382"/>
    </row>
    <row r="277430" spans="5:5">
      <c r="E277430" s="382"/>
    </row>
    <row r="277431" spans="5:5">
      <c r="E277431" s="382"/>
    </row>
    <row r="277432" spans="5:5">
      <c r="E277432" s="382"/>
    </row>
    <row r="277433" spans="5:5">
      <c r="E277433" s="382"/>
    </row>
    <row r="277434" spans="5:5">
      <c r="E277434" s="382"/>
    </row>
    <row r="277435" spans="5:5">
      <c r="E277435" s="382"/>
    </row>
    <row r="277436" spans="5:5">
      <c r="E277436" s="382"/>
    </row>
    <row r="277437" spans="5:5">
      <c r="E277437" s="382"/>
    </row>
    <row r="277438" spans="5:5">
      <c r="E277438" s="382"/>
    </row>
    <row r="277439" spans="5:5">
      <c r="E277439" s="382"/>
    </row>
    <row r="277440" spans="5:5">
      <c r="E277440" s="382"/>
    </row>
    <row r="277441" spans="5:5">
      <c r="E277441" s="382"/>
    </row>
    <row r="277442" spans="5:5">
      <c r="E277442" s="382"/>
    </row>
    <row r="277443" spans="5:5">
      <c r="E277443" s="382"/>
    </row>
    <row r="277444" spans="5:5">
      <c r="E277444" s="382"/>
    </row>
    <row r="277445" spans="5:5">
      <c r="E277445" s="382"/>
    </row>
    <row r="277446" spans="5:5">
      <c r="E277446" s="382"/>
    </row>
    <row r="277447" spans="5:5">
      <c r="E277447" s="382"/>
    </row>
    <row r="277448" spans="5:5">
      <c r="E277448" s="382"/>
    </row>
    <row r="277449" spans="5:5">
      <c r="E277449" s="382"/>
    </row>
    <row r="277450" spans="5:5">
      <c r="E277450" s="382"/>
    </row>
    <row r="277451" spans="5:5">
      <c r="E277451" s="382"/>
    </row>
    <row r="277452" spans="5:5">
      <c r="E277452" s="382"/>
    </row>
    <row r="277453" spans="5:5">
      <c r="E277453" s="382"/>
    </row>
    <row r="277454" spans="5:5">
      <c r="E277454" s="382"/>
    </row>
    <row r="277455" spans="5:5">
      <c r="E277455" s="382"/>
    </row>
    <row r="277456" spans="5:5">
      <c r="E277456" s="382"/>
    </row>
    <row r="277457" spans="5:5">
      <c r="E277457" s="382"/>
    </row>
    <row r="277458" spans="5:5">
      <c r="E277458" s="382"/>
    </row>
    <row r="277459" spans="5:5">
      <c r="E277459" s="382"/>
    </row>
    <row r="277460" spans="5:5">
      <c r="E277460" s="382"/>
    </row>
    <row r="277461" spans="5:5">
      <c r="E277461" s="382"/>
    </row>
    <row r="277462" spans="5:5">
      <c r="E277462" s="382"/>
    </row>
    <row r="277463" spans="5:5">
      <c r="E277463" s="382"/>
    </row>
    <row r="277464" spans="5:5">
      <c r="E277464" s="382"/>
    </row>
    <row r="277465" spans="5:5">
      <c r="E277465" s="382"/>
    </row>
    <row r="277466" spans="5:5">
      <c r="E277466" s="382"/>
    </row>
    <row r="277467" spans="5:5">
      <c r="E277467" s="382"/>
    </row>
    <row r="277468" spans="5:5">
      <c r="E277468" s="382"/>
    </row>
    <row r="277469" spans="5:5">
      <c r="E277469" s="382"/>
    </row>
    <row r="277470" spans="5:5">
      <c r="E277470" s="382"/>
    </row>
    <row r="277471" spans="5:5">
      <c r="E277471" s="382"/>
    </row>
    <row r="277472" spans="5:5">
      <c r="E277472" s="382"/>
    </row>
    <row r="277473" spans="5:5">
      <c r="E277473" s="382"/>
    </row>
    <row r="277474" spans="5:5">
      <c r="E277474" s="382"/>
    </row>
    <row r="277475" spans="5:5">
      <c r="E277475" s="382"/>
    </row>
    <row r="277476" spans="5:5">
      <c r="E277476" s="382"/>
    </row>
    <row r="277477" spans="5:5">
      <c r="E277477" s="382"/>
    </row>
    <row r="277478" spans="5:5">
      <c r="E277478" s="382"/>
    </row>
    <row r="277479" spans="5:5">
      <c r="E277479" s="382"/>
    </row>
    <row r="277480" spans="5:5">
      <c r="E277480" s="382"/>
    </row>
    <row r="277481" spans="5:5">
      <c r="E277481" s="382"/>
    </row>
    <row r="277482" spans="5:5">
      <c r="E277482" s="382"/>
    </row>
    <row r="277483" spans="5:5">
      <c r="E277483" s="382"/>
    </row>
    <row r="277484" spans="5:5">
      <c r="E277484" s="382"/>
    </row>
    <row r="277485" spans="5:5">
      <c r="E277485" s="382"/>
    </row>
    <row r="277486" spans="5:5">
      <c r="E277486" s="382"/>
    </row>
    <row r="277487" spans="5:5">
      <c r="E277487" s="382"/>
    </row>
    <row r="277488" spans="5:5">
      <c r="E277488" s="382"/>
    </row>
    <row r="277489" spans="5:5">
      <c r="E277489" s="382"/>
    </row>
    <row r="277490" spans="5:5">
      <c r="E277490" s="382"/>
    </row>
    <row r="277491" spans="5:5">
      <c r="E277491" s="382"/>
    </row>
    <row r="277492" spans="5:5">
      <c r="E277492" s="382"/>
    </row>
    <row r="277493" spans="5:5">
      <c r="E277493" s="382"/>
    </row>
    <row r="277494" spans="5:5">
      <c r="E277494" s="382"/>
    </row>
    <row r="277495" spans="5:5">
      <c r="E277495" s="382"/>
    </row>
    <row r="277496" spans="5:5">
      <c r="E277496" s="382"/>
    </row>
    <row r="277497" spans="5:5">
      <c r="E277497" s="382"/>
    </row>
    <row r="277498" spans="5:5">
      <c r="E277498" s="382"/>
    </row>
    <row r="277499" spans="5:5">
      <c r="E277499" s="382"/>
    </row>
    <row r="277500" spans="5:5">
      <c r="E277500" s="382"/>
    </row>
    <row r="277501" spans="5:5">
      <c r="E277501" s="382"/>
    </row>
    <row r="277502" spans="5:5">
      <c r="E277502" s="382"/>
    </row>
    <row r="277503" spans="5:5">
      <c r="E277503" s="382"/>
    </row>
    <row r="277504" spans="5:5">
      <c r="E277504" s="382"/>
    </row>
    <row r="277505" spans="5:5">
      <c r="E277505" s="382"/>
    </row>
    <row r="277506" spans="5:5">
      <c r="E277506" s="382"/>
    </row>
    <row r="277507" spans="5:5">
      <c r="E277507" s="382"/>
    </row>
    <row r="277508" spans="5:5">
      <c r="E277508" s="382"/>
    </row>
    <row r="277509" spans="5:5">
      <c r="E277509" s="382"/>
    </row>
    <row r="277510" spans="5:5">
      <c r="E277510" s="382"/>
    </row>
    <row r="277511" spans="5:5">
      <c r="E277511" s="382"/>
    </row>
    <row r="277512" spans="5:5">
      <c r="E277512" s="382"/>
    </row>
    <row r="277513" spans="5:5">
      <c r="E277513" s="382"/>
    </row>
    <row r="277514" spans="5:5">
      <c r="E277514" s="382"/>
    </row>
    <row r="277515" spans="5:5">
      <c r="E277515" s="382"/>
    </row>
    <row r="277516" spans="5:5">
      <c r="E277516" s="382"/>
    </row>
    <row r="277517" spans="5:5">
      <c r="E277517" s="382"/>
    </row>
    <row r="277518" spans="5:5">
      <c r="E277518" s="382"/>
    </row>
    <row r="277519" spans="5:5">
      <c r="E277519" s="382"/>
    </row>
    <row r="277520" spans="5:5">
      <c r="E277520" s="382"/>
    </row>
    <row r="277521" spans="5:5">
      <c r="E277521" s="382"/>
    </row>
    <row r="277522" spans="5:5">
      <c r="E277522" s="382"/>
    </row>
    <row r="277523" spans="5:5">
      <c r="E277523" s="382"/>
    </row>
    <row r="277524" spans="5:5">
      <c r="E277524" s="382"/>
    </row>
    <row r="277525" spans="5:5">
      <c r="E277525" s="382"/>
    </row>
    <row r="277526" spans="5:5">
      <c r="E277526" s="382"/>
    </row>
    <row r="277527" spans="5:5">
      <c r="E277527" s="382"/>
    </row>
    <row r="277528" spans="5:5">
      <c r="E277528" s="382"/>
    </row>
    <row r="277529" spans="5:5">
      <c r="E277529" s="382"/>
    </row>
    <row r="277530" spans="5:5">
      <c r="E277530" s="382"/>
    </row>
    <row r="277531" spans="5:5">
      <c r="E277531" s="382"/>
    </row>
    <row r="277532" spans="5:5">
      <c r="E277532" s="382"/>
    </row>
    <row r="277533" spans="5:5">
      <c r="E277533" s="382"/>
    </row>
    <row r="277534" spans="5:5">
      <c r="E277534" s="382"/>
    </row>
    <row r="277535" spans="5:5">
      <c r="E277535" s="382"/>
    </row>
    <row r="277536" spans="5:5">
      <c r="E277536" s="382"/>
    </row>
    <row r="277537" spans="5:5">
      <c r="E277537" s="382"/>
    </row>
    <row r="277538" spans="5:5">
      <c r="E277538" s="382"/>
    </row>
    <row r="277539" spans="5:5">
      <c r="E277539" s="382"/>
    </row>
    <row r="277540" spans="5:5">
      <c r="E277540" s="382"/>
    </row>
    <row r="277541" spans="5:5">
      <c r="E277541" s="382"/>
    </row>
    <row r="277542" spans="5:5">
      <c r="E277542" s="382"/>
    </row>
    <row r="277543" spans="5:5">
      <c r="E277543" s="382"/>
    </row>
    <row r="277544" spans="5:5">
      <c r="E277544" s="382"/>
    </row>
    <row r="277545" spans="5:5">
      <c r="E277545" s="382"/>
    </row>
    <row r="277546" spans="5:5">
      <c r="E277546" s="382"/>
    </row>
    <row r="277547" spans="5:5">
      <c r="E277547" s="382"/>
    </row>
    <row r="277548" spans="5:5">
      <c r="E277548" s="382"/>
    </row>
    <row r="277549" spans="5:5">
      <c r="E277549" s="382"/>
    </row>
    <row r="277550" spans="5:5">
      <c r="E277550" s="382"/>
    </row>
    <row r="277551" spans="5:5">
      <c r="E277551" s="382"/>
    </row>
    <row r="277552" spans="5:5">
      <c r="E277552" s="382"/>
    </row>
    <row r="277553" spans="5:5">
      <c r="E277553" s="382"/>
    </row>
    <row r="277554" spans="5:5">
      <c r="E277554" s="382"/>
    </row>
    <row r="277555" spans="5:5">
      <c r="E277555" s="382"/>
    </row>
    <row r="277556" spans="5:5">
      <c r="E277556" s="382"/>
    </row>
    <row r="277557" spans="5:5">
      <c r="E277557" s="382"/>
    </row>
    <row r="277558" spans="5:5">
      <c r="E277558" s="382"/>
    </row>
    <row r="277559" spans="5:5">
      <c r="E277559" s="382"/>
    </row>
    <row r="277560" spans="5:5">
      <c r="E277560" s="382"/>
    </row>
    <row r="277561" spans="5:5">
      <c r="E277561" s="382"/>
    </row>
    <row r="277562" spans="5:5">
      <c r="E277562" s="382"/>
    </row>
    <row r="277563" spans="5:5">
      <c r="E277563" s="382"/>
    </row>
    <row r="277564" spans="5:5">
      <c r="E277564" s="382"/>
    </row>
    <row r="277565" spans="5:5">
      <c r="E277565" s="382"/>
    </row>
    <row r="277566" spans="5:5">
      <c r="E277566" s="382"/>
    </row>
    <row r="277567" spans="5:5">
      <c r="E277567" s="382"/>
    </row>
    <row r="277568" spans="5:5">
      <c r="E277568" s="382"/>
    </row>
    <row r="277569" spans="5:5">
      <c r="E277569" s="382"/>
    </row>
    <row r="277570" spans="5:5">
      <c r="E277570" s="382"/>
    </row>
    <row r="277571" spans="5:5">
      <c r="E277571" s="382"/>
    </row>
    <row r="277572" spans="5:5">
      <c r="E277572" s="382"/>
    </row>
    <row r="277573" spans="5:5">
      <c r="E277573" s="382"/>
    </row>
    <row r="277574" spans="5:5">
      <c r="E277574" s="382"/>
    </row>
    <row r="277575" spans="5:5">
      <c r="E277575" s="382"/>
    </row>
    <row r="277576" spans="5:5">
      <c r="E277576" s="382"/>
    </row>
    <row r="277577" spans="5:5">
      <c r="E277577" s="382"/>
    </row>
    <row r="277578" spans="5:5">
      <c r="E277578" s="382"/>
    </row>
    <row r="277579" spans="5:5">
      <c r="E277579" s="382"/>
    </row>
    <row r="277580" spans="5:5">
      <c r="E277580" s="382"/>
    </row>
    <row r="277581" spans="5:5">
      <c r="E277581" s="382"/>
    </row>
    <row r="277582" spans="5:5">
      <c r="E277582" s="382"/>
    </row>
    <row r="277583" spans="5:5">
      <c r="E277583" s="382"/>
    </row>
    <row r="277584" spans="5:5">
      <c r="E277584" s="382"/>
    </row>
    <row r="277585" spans="5:5">
      <c r="E277585" s="382"/>
    </row>
    <row r="277586" spans="5:5">
      <c r="E277586" s="382"/>
    </row>
    <row r="277587" spans="5:5">
      <c r="E277587" s="382"/>
    </row>
    <row r="277588" spans="5:5">
      <c r="E277588" s="382"/>
    </row>
    <row r="277589" spans="5:5">
      <c r="E277589" s="382"/>
    </row>
    <row r="277590" spans="5:5">
      <c r="E277590" s="382"/>
    </row>
    <row r="277591" spans="5:5">
      <c r="E277591" s="382"/>
    </row>
    <row r="277592" spans="5:5">
      <c r="E277592" s="382"/>
    </row>
    <row r="277593" spans="5:5">
      <c r="E277593" s="382"/>
    </row>
    <row r="277594" spans="5:5">
      <c r="E277594" s="382"/>
    </row>
    <row r="277595" spans="5:5">
      <c r="E277595" s="382"/>
    </row>
    <row r="277596" spans="5:5">
      <c r="E277596" s="382"/>
    </row>
    <row r="277597" spans="5:5">
      <c r="E277597" s="382"/>
    </row>
    <row r="277598" spans="5:5">
      <c r="E277598" s="382"/>
    </row>
    <row r="277599" spans="5:5">
      <c r="E277599" s="382"/>
    </row>
    <row r="277600" spans="5:5">
      <c r="E277600" s="382"/>
    </row>
    <row r="277601" spans="5:5">
      <c r="E277601" s="382"/>
    </row>
    <row r="277602" spans="5:5">
      <c r="E277602" s="382"/>
    </row>
    <row r="277603" spans="5:5">
      <c r="E277603" s="382"/>
    </row>
    <row r="277604" spans="5:5">
      <c r="E277604" s="382"/>
    </row>
    <row r="277605" spans="5:5">
      <c r="E277605" s="382"/>
    </row>
    <row r="277606" spans="5:5">
      <c r="E277606" s="382"/>
    </row>
    <row r="277607" spans="5:5">
      <c r="E277607" s="382"/>
    </row>
    <row r="277608" spans="5:5">
      <c r="E277608" s="382"/>
    </row>
    <row r="277609" spans="5:5">
      <c r="E277609" s="382"/>
    </row>
    <row r="277610" spans="5:5">
      <c r="E277610" s="382"/>
    </row>
    <row r="277611" spans="5:5">
      <c r="E277611" s="382"/>
    </row>
    <row r="277612" spans="5:5">
      <c r="E277612" s="382"/>
    </row>
    <row r="277613" spans="5:5">
      <c r="E277613" s="382"/>
    </row>
    <row r="277614" spans="5:5">
      <c r="E277614" s="382"/>
    </row>
    <row r="277615" spans="5:5">
      <c r="E277615" s="382"/>
    </row>
    <row r="277616" spans="5:5">
      <c r="E277616" s="382"/>
    </row>
    <row r="277617" spans="5:5">
      <c r="E277617" s="382"/>
    </row>
    <row r="277618" spans="5:5">
      <c r="E277618" s="382"/>
    </row>
    <row r="277619" spans="5:5">
      <c r="E277619" s="382"/>
    </row>
    <row r="277620" spans="5:5">
      <c r="E277620" s="382"/>
    </row>
    <row r="277621" spans="5:5">
      <c r="E277621" s="382"/>
    </row>
    <row r="277622" spans="5:5">
      <c r="E277622" s="382"/>
    </row>
    <row r="277623" spans="5:5">
      <c r="E277623" s="382"/>
    </row>
    <row r="277624" spans="5:5">
      <c r="E277624" s="382"/>
    </row>
    <row r="277625" spans="5:5">
      <c r="E277625" s="382"/>
    </row>
    <row r="277626" spans="5:5">
      <c r="E277626" s="382"/>
    </row>
    <row r="277627" spans="5:5">
      <c r="E277627" s="382"/>
    </row>
    <row r="277628" spans="5:5">
      <c r="E277628" s="382"/>
    </row>
    <row r="277629" spans="5:5">
      <c r="E277629" s="382"/>
    </row>
    <row r="277630" spans="5:5">
      <c r="E277630" s="382"/>
    </row>
    <row r="277631" spans="5:5">
      <c r="E277631" s="382"/>
    </row>
    <row r="277632" spans="5:5">
      <c r="E277632" s="382"/>
    </row>
    <row r="277633" spans="5:5">
      <c r="E277633" s="382"/>
    </row>
    <row r="277634" spans="5:5">
      <c r="E277634" s="382"/>
    </row>
    <row r="277635" spans="5:5">
      <c r="E277635" s="382"/>
    </row>
    <row r="277636" spans="5:5">
      <c r="E277636" s="382"/>
    </row>
    <row r="277637" spans="5:5">
      <c r="E277637" s="382"/>
    </row>
    <row r="277638" spans="5:5">
      <c r="E277638" s="382"/>
    </row>
    <row r="277639" spans="5:5">
      <c r="E277639" s="382"/>
    </row>
    <row r="277640" spans="5:5">
      <c r="E277640" s="382"/>
    </row>
    <row r="277641" spans="5:5">
      <c r="E277641" s="382"/>
    </row>
    <row r="277642" spans="5:5">
      <c r="E277642" s="382"/>
    </row>
    <row r="277643" spans="5:5">
      <c r="E277643" s="382"/>
    </row>
    <row r="277644" spans="5:5">
      <c r="E277644" s="382"/>
    </row>
    <row r="277645" spans="5:5">
      <c r="E277645" s="382"/>
    </row>
    <row r="277646" spans="5:5">
      <c r="E277646" s="382"/>
    </row>
    <row r="277647" spans="5:5">
      <c r="E277647" s="382"/>
    </row>
    <row r="277648" spans="5:5">
      <c r="E277648" s="382"/>
    </row>
    <row r="277649" spans="5:5">
      <c r="E277649" s="382"/>
    </row>
    <row r="277650" spans="5:5">
      <c r="E277650" s="382"/>
    </row>
    <row r="277651" spans="5:5">
      <c r="E277651" s="382"/>
    </row>
    <row r="277652" spans="5:5">
      <c r="E277652" s="382"/>
    </row>
    <row r="277653" spans="5:5">
      <c r="E277653" s="382"/>
    </row>
    <row r="277654" spans="5:5">
      <c r="E277654" s="382"/>
    </row>
    <row r="277655" spans="5:5">
      <c r="E277655" s="382"/>
    </row>
    <row r="277656" spans="5:5">
      <c r="E277656" s="382"/>
    </row>
    <row r="277657" spans="5:5">
      <c r="E277657" s="382"/>
    </row>
    <row r="277658" spans="5:5">
      <c r="E277658" s="382"/>
    </row>
    <row r="277659" spans="5:5">
      <c r="E277659" s="382"/>
    </row>
    <row r="277660" spans="5:5">
      <c r="E277660" s="382"/>
    </row>
    <row r="277661" spans="5:5">
      <c r="E277661" s="382"/>
    </row>
    <row r="277662" spans="5:5">
      <c r="E277662" s="382"/>
    </row>
    <row r="277663" spans="5:5">
      <c r="E277663" s="382"/>
    </row>
    <row r="277664" spans="5:5">
      <c r="E277664" s="382"/>
    </row>
    <row r="277665" spans="5:5">
      <c r="E277665" s="382"/>
    </row>
    <row r="277666" spans="5:5">
      <c r="E277666" s="382"/>
    </row>
    <row r="277667" spans="5:5">
      <c r="E277667" s="382"/>
    </row>
    <row r="277668" spans="5:5">
      <c r="E277668" s="382"/>
    </row>
    <row r="277669" spans="5:5">
      <c r="E277669" s="382"/>
    </row>
    <row r="277670" spans="5:5">
      <c r="E277670" s="382"/>
    </row>
    <row r="277671" spans="5:5">
      <c r="E277671" s="382"/>
    </row>
    <row r="277672" spans="5:5">
      <c r="E277672" s="382"/>
    </row>
    <row r="277673" spans="5:5">
      <c r="E277673" s="382"/>
    </row>
    <row r="277674" spans="5:5">
      <c r="E277674" s="382"/>
    </row>
    <row r="277675" spans="5:5">
      <c r="E277675" s="382"/>
    </row>
    <row r="277676" spans="5:5">
      <c r="E277676" s="382"/>
    </row>
    <row r="277677" spans="5:5">
      <c r="E277677" s="382"/>
    </row>
    <row r="277678" spans="5:5">
      <c r="E277678" s="382"/>
    </row>
    <row r="277679" spans="5:5">
      <c r="E277679" s="382"/>
    </row>
    <row r="277680" spans="5:5">
      <c r="E277680" s="382"/>
    </row>
    <row r="277681" spans="5:5">
      <c r="E277681" s="382"/>
    </row>
    <row r="277682" spans="5:5">
      <c r="E277682" s="382"/>
    </row>
    <row r="277683" spans="5:5">
      <c r="E277683" s="382"/>
    </row>
    <row r="277684" spans="5:5">
      <c r="E277684" s="382"/>
    </row>
    <row r="277685" spans="5:5">
      <c r="E277685" s="382"/>
    </row>
    <row r="277686" spans="5:5">
      <c r="E277686" s="382"/>
    </row>
    <row r="277687" spans="5:5">
      <c r="E277687" s="382"/>
    </row>
    <row r="277688" spans="5:5">
      <c r="E277688" s="382"/>
    </row>
    <row r="277689" spans="5:5">
      <c r="E277689" s="382"/>
    </row>
    <row r="277690" spans="5:5">
      <c r="E277690" s="382"/>
    </row>
    <row r="277691" spans="5:5">
      <c r="E277691" s="382"/>
    </row>
    <row r="277692" spans="5:5">
      <c r="E277692" s="382"/>
    </row>
    <row r="277693" spans="5:5">
      <c r="E277693" s="382"/>
    </row>
    <row r="277694" spans="5:5">
      <c r="E277694" s="382"/>
    </row>
    <row r="277695" spans="5:5">
      <c r="E277695" s="382"/>
    </row>
    <row r="277696" spans="5:5">
      <c r="E277696" s="382"/>
    </row>
    <row r="277697" spans="5:5">
      <c r="E277697" s="382"/>
    </row>
    <row r="277698" spans="5:5">
      <c r="E277698" s="382"/>
    </row>
    <row r="277699" spans="5:5">
      <c r="E277699" s="382"/>
    </row>
    <row r="277700" spans="5:5">
      <c r="E277700" s="382"/>
    </row>
    <row r="277701" spans="5:5">
      <c r="E277701" s="382"/>
    </row>
    <row r="277702" spans="5:5">
      <c r="E277702" s="382"/>
    </row>
    <row r="277703" spans="5:5">
      <c r="E277703" s="382"/>
    </row>
    <row r="277704" spans="5:5">
      <c r="E277704" s="382"/>
    </row>
    <row r="277705" spans="5:5">
      <c r="E277705" s="382"/>
    </row>
    <row r="277706" spans="5:5">
      <c r="E277706" s="382"/>
    </row>
    <row r="277707" spans="5:5">
      <c r="E277707" s="382"/>
    </row>
    <row r="277708" spans="5:5">
      <c r="E277708" s="382"/>
    </row>
    <row r="277709" spans="5:5">
      <c r="E277709" s="382"/>
    </row>
    <row r="277710" spans="5:5">
      <c r="E277710" s="382"/>
    </row>
    <row r="277711" spans="5:5">
      <c r="E277711" s="382"/>
    </row>
    <row r="277712" spans="5:5">
      <c r="E277712" s="382"/>
    </row>
    <row r="277713" spans="5:5">
      <c r="E277713" s="382"/>
    </row>
    <row r="277714" spans="5:5">
      <c r="E277714" s="382"/>
    </row>
    <row r="277715" spans="5:5">
      <c r="E277715" s="382"/>
    </row>
    <row r="277716" spans="5:5">
      <c r="E277716" s="382"/>
    </row>
    <row r="277717" spans="5:5">
      <c r="E277717" s="382"/>
    </row>
    <row r="277718" spans="5:5">
      <c r="E277718" s="382"/>
    </row>
    <row r="277719" spans="5:5">
      <c r="E277719" s="382"/>
    </row>
    <row r="277720" spans="5:5">
      <c r="E277720" s="382"/>
    </row>
    <row r="277721" spans="5:5">
      <c r="E277721" s="382"/>
    </row>
    <row r="277722" spans="5:5">
      <c r="E277722" s="382"/>
    </row>
    <row r="277723" spans="5:5">
      <c r="E277723" s="382"/>
    </row>
    <row r="277724" spans="5:5">
      <c r="E277724" s="382"/>
    </row>
    <row r="277725" spans="5:5">
      <c r="E277725" s="382"/>
    </row>
    <row r="277726" spans="5:5">
      <c r="E277726" s="382"/>
    </row>
    <row r="277727" spans="5:5">
      <c r="E277727" s="382"/>
    </row>
    <row r="277728" spans="5:5">
      <c r="E277728" s="382"/>
    </row>
    <row r="277729" spans="5:5">
      <c r="E277729" s="382"/>
    </row>
    <row r="277730" spans="5:5">
      <c r="E277730" s="382"/>
    </row>
    <row r="277731" spans="5:5">
      <c r="E277731" s="382"/>
    </row>
    <row r="277732" spans="5:5">
      <c r="E277732" s="382"/>
    </row>
    <row r="277733" spans="5:5">
      <c r="E277733" s="382"/>
    </row>
    <row r="277734" spans="5:5">
      <c r="E277734" s="382"/>
    </row>
    <row r="277735" spans="5:5">
      <c r="E277735" s="382"/>
    </row>
    <row r="277736" spans="5:5">
      <c r="E277736" s="382"/>
    </row>
    <row r="277737" spans="5:5">
      <c r="E277737" s="382"/>
    </row>
    <row r="277738" spans="5:5">
      <c r="E277738" s="382"/>
    </row>
    <row r="277739" spans="5:5">
      <c r="E277739" s="382"/>
    </row>
    <row r="277740" spans="5:5">
      <c r="E277740" s="382"/>
    </row>
    <row r="277741" spans="5:5">
      <c r="E277741" s="382"/>
    </row>
    <row r="277742" spans="5:5">
      <c r="E277742" s="382"/>
    </row>
    <row r="277743" spans="5:5">
      <c r="E277743" s="382"/>
    </row>
    <row r="277744" spans="5:5">
      <c r="E277744" s="382"/>
    </row>
    <row r="277745" spans="5:5">
      <c r="E277745" s="382"/>
    </row>
    <row r="277746" spans="5:5">
      <c r="E277746" s="382"/>
    </row>
    <row r="277747" spans="5:5">
      <c r="E277747" s="382"/>
    </row>
    <row r="277748" spans="5:5">
      <c r="E277748" s="382"/>
    </row>
    <row r="277749" spans="5:5">
      <c r="E277749" s="382"/>
    </row>
    <row r="277750" spans="5:5">
      <c r="E277750" s="382"/>
    </row>
    <row r="277751" spans="5:5">
      <c r="E277751" s="382"/>
    </row>
    <row r="277752" spans="5:5">
      <c r="E277752" s="382"/>
    </row>
    <row r="277753" spans="5:5">
      <c r="E277753" s="382"/>
    </row>
    <row r="277754" spans="5:5">
      <c r="E277754" s="382"/>
    </row>
    <row r="277755" spans="5:5">
      <c r="E277755" s="382"/>
    </row>
    <row r="277756" spans="5:5">
      <c r="E277756" s="382"/>
    </row>
    <row r="277757" spans="5:5">
      <c r="E277757" s="382"/>
    </row>
    <row r="277758" spans="5:5">
      <c r="E277758" s="382"/>
    </row>
    <row r="277759" spans="5:5">
      <c r="E277759" s="382"/>
    </row>
    <row r="277760" spans="5:5">
      <c r="E277760" s="382"/>
    </row>
    <row r="277761" spans="5:5">
      <c r="E277761" s="382"/>
    </row>
    <row r="277762" spans="5:5">
      <c r="E277762" s="382"/>
    </row>
    <row r="277763" spans="5:5">
      <c r="E277763" s="382"/>
    </row>
    <row r="277764" spans="5:5">
      <c r="E277764" s="382"/>
    </row>
    <row r="277765" spans="5:5">
      <c r="E277765" s="382"/>
    </row>
    <row r="277766" spans="5:5">
      <c r="E277766" s="382"/>
    </row>
    <row r="277767" spans="5:5">
      <c r="E277767" s="382"/>
    </row>
    <row r="277768" spans="5:5">
      <c r="E277768" s="382"/>
    </row>
    <row r="277769" spans="5:5">
      <c r="E277769" s="382"/>
    </row>
    <row r="277770" spans="5:5">
      <c r="E277770" s="382"/>
    </row>
    <row r="277771" spans="5:5">
      <c r="E277771" s="382"/>
    </row>
    <row r="277772" spans="5:5">
      <c r="E277772" s="382"/>
    </row>
    <row r="277773" spans="5:5">
      <c r="E277773" s="382"/>
    </row>
    <row r="277774" spans="5:5">
      <c r="E277774" s="382"/>
    </row>
    <row r="277775" spans="5:5">
      <c r="E277775" s="382"/>
    </row>
    <row r="277776" spans="5:5">
      <c r="E277776" s="382"/>
    </row>
    <row r="277777" spans="5:5">
      <c r="E277777" s="382"/>
    </row>
    <row r="277778" spans="5:5">
      <c r="E277778" s="382"/>
    </row>
    <row r="277779" spans="5:5">
      <c r="E277779" s="382"/>
    </row>
    <row r="277780" spans="5:5">
      <c r="E277780" s="382"/>
    </row>
    <row r="277781" spans="5:5">
      <c r="E277781" s="382"/>
    </row>
    <row r="277782" spans="5:5">
      <c r="E277782" s="382"/>
    </row>
    <row r="277783" spans="5:5">
      <c r="E277783" s="382"/>
    </row>
    <row r="277784" spans="5:5">
      <c r="E277784" s="382"/>
    </row>
    <row r="277785" spans="5:5">
      <c r="E277785" s="382"/>
    </row>
    <row r="277786" spans="5:5">
      <c r="E277786" s="382"/>
    </row>
    <row r="277787" spans="5:5">
      <c r="E277787" s="382"/>
    </row>
    <row r="277788" spans="5:5">
      <c r="E277788" s="382"/>
    </row>
    <row r="277789" spans="5:5">
      <c r="E277789" s="382"/>
    </row>
    <row r="277790" spans="5:5">
      <c r="E277790" s="382"/>
    </row>
    <row r="277791" spans="5:5">
      <c r="E277791" s="382"/>
    </row>
    <row r="277792" spans="5:5">
      <c r="E277792" s="382"/>
    </row>
    <row r="277793" spans="5:5">
      <c r="E277793" s="382"/>
    </row>
    <row r="277794" spans="5:5">
      <c r="E277794" s="382"/>
    </row>
    <row r="277795" spans="5:5">
      <c r="E277795" s="382"/>
    </row>
    <row r="277796" spans="5:5">
      <c r="E277796" s="382"/>
    </row>
    <row r="277797" spans="5:5">
      <c r="E277797" s="382"/>
    </row>
    <row r="277798" spans="5:5">
      <c r="E277798" s="382"/>
    </row>
    <row r="277799" spans="5:5">
      <c r="E277799" s="382"/>
    </row>
    <row r="277800" spans="5:5">
      <c r="E277800" s="382"/>
    </row>
    <row r="277801" spans="5:5">
      <c r="E277801" s="382"/>
    </row>
    <row r="277802" spans="5:5">
      <c r="E277802" s="382"/>
    </row>
    <row r="277803" spans="5:5">
      <c r="E277803" s="382"/>
    </row>
    <row r="277804" spans="5:5">
      <c r="E277804" s="382"/>
    </row>
    <row r="277805" spans="5:5">
      <c r="E277805" s="382"/>
    </row>
    <row r="277806" spans="5:5">
      <c r="E277806" s="382"/>
    </row>
    <row r="277807" spans="5:5">
      <c r="E277807" s="382"/>
    </row>
    <row r="277808" spans="5:5">
      <c r="E277808" s="382"/>
    </row>
    <row r="277809" spans="5:5">
      <c r="E277809" s="382"/>
    </row>
    <row r="277810" spans="5:5">
      <c r="E277810" s="382"/>
    </row>
    <row r="277811" spans="5:5">
      <c r="E277811" s="382"/>
    </row>
    <row r="277812" spans="5:5">
      <c r="E277812" s="382"/>
    </row>
    <row r="277813" spans="5:5">
      <c r="E277813" s="382"/>
    </row>
    <row r="277814" spans="5:5">
      <c r="E277814" s="382"/>
    </row>
    <row r="277815" spans="5:5">
      <c r="E277815" s="382"/>
    </row>
    <row r="277816" spans="5:5">
      <c r="E277816" s="382"/>
    </row>
    <row r="277817" spans="5:5">
      <c r="E277817" s="382"/>
    </row>
    <row r="277818" spans="5:5">
      <c r="E277818" s="382"/>
    </row>
    <row r="277819" spans="5:5">
      <c r="E277819" s="382"/>
    </row>
    <row r="277820" spans="5:5">
      <c r="E277820" s="382"/>
    </row>
    <row r="277821" spans="5:5">
      <c r="E277821" s="382"/>
    </row>
    <row r="277822" spans="5:5">
      <c r="E277822" s="382"/>
    </row>
    <row r="277823" spans="5:5">
      <c r="E277823" s="382"/>
    </row>
    <row r="277824" spans="5:5">
      <c r="E277824" s="382"/>
    </row>
    <row r="277825" spans="5:5">
      <c r="E277825" s="382"/>
    </row>
    <row r="277826" spans="5:5">
      <c r="E277826" s="382"/>
    </row>
    <row r="277827" spans="5:5">
      <c r="E277827" s="382"/>
    </row>
    <row r="277828" spans="5:5">
      <c r="E277828" s="382"/>
    </row>
    <row r="277829" spans="5:5">
      <c r="E277829" s="382"/>
    </row>
    <row r="277830" spans="5:5">
      <c r="E277830" s="382"/>
    </row>
    <row r="277831" spans="5:5">
      <c r="E277831" s="382"/>
    </row>
    <row r="277832" spans="5:5">
      <c r="E277832" s="382"/>
    </row>
    <row r="277833" spans="5:5">
      <c r="E277833" s="382"/>
    </row>
    <row r="277834" spans="5:5">
      <c r="E277834" s="382"/>
    </row>
    <row r="277835" spans="5:5">
      <c r="E277835" s="382"/>
    </row>
    <row r="277836" spans="5:5">
      <c r="E277836" s="382"/>
    </row>
    <row r="277837" spans="5:5">
      <c r="E277837" s="382"/>
    </row>
    <row r="277838" spans="5:5">
      <c r="E277838" s="382"/>
    </row>
    <row r="277839" spans="5:5">
      <c r="E277839" s="382"/>
    </row>
    <row r="277840" spans="5:5">
      <c r="E277840" s="382"/>
    </row>
    <row r="277841" spans="5:5">
      <c r="E277841" s="382"/>
    </row>
    <row r="277842" spans="5:5">
      <c r="E277842" s="382"/>
    </row>
    <row r="277843" spans="5:5">
      <c r="E277843" s="382"/>
    </row>
    <row r="277844" spans="5:5">
      <c r="E277844" s="382"/>
    </row>
    <row r="277845" spans="5:5">
      <c r="E277845" s="382"/>
    </row>
    <row r="277846" spans="5:5">
      <c r="E277846" s="382"/>
    </row>
    <row r="277847" spans="5:5">
      <c r="E277847" s="382"/>
    </row>
    <row r="277848" spans="5:5">
      <c r="E277848" s="382"/>
    </row>
    <row r="277849" spans="5:5">
      <c r="E277849" s="382"/>
    </row>
    <row r="277850" spans="5:5">
      <c r="E277850" s="382"/>
    </row>
    <row r="277851" spans="5:5">
      <c r="E277851" s="382"/>
    </row>
    <row r="277852" spans="5:5">
      <c r="E277852" s="382"/>
    </row>
    <row r="277853" spans="5:5">
      <c r="E277853" s="382"/>
    </row>
    <row r="277854" spans="5:5">
      <c r="E277854" s="382"/>
    </row>
    <row r="277855" spans="5:5">
      <c r="E277855" s="382"/>
    </row>
    <row r="277856" spans="5:5">
      <c r="E277856" s="382"/>
    </row>
    <row r="277857" spans="5:5">
      <c r="E277857" s="382"/>
    </row>
    <row r="277858" spans="5:5">
      <c r="E277858" s="382"/>
    </row>
    <row r="277859" spans="5:5">
      <c r="E277859" s="382"/>
    </row>
    <row r="277860" spans="5:5">
      <c r="E277860" s="382"/>
    </row>
    <row r="277861" spans="5:5">
      <c r="E277861" s="382"/>
    </row>
    <row r="277862" spans="5:5">
      <c r="E277862" s="382"/>
    </row>
    <row r="277863" spans="5:5">
      <c r="E277863" s="382"/>
    </row>
    <row r="277864" spans="5:5">
      <c r="E277864" s="382"/>
    </row>
    <row r="277865" spans="5:5">
      <c r="E277865" s="382"/>
    </row>
    <row r="277866" spans="5:5">
      <c r="E277866" s="382"/>
    </row>
    <row r="277867" spans="5:5">
      <c r="E277867" s="382"/>
    </row>
    <row r="277868" spans="5:5">
      <c r="E277868" s="382"/>
    </row>
    <row r="277869" spans="5:5">
      <c r="E277869" s="382"/>
    </row>
    <row r="277870" spans="5:5">
      <c r="E277870" s="382"/>
    </row>
    <row r="277871" spans="5:5">
      <c r="E277871" s="382"/>
    </row>
    <row r="277872" spans="5:5">
      <c r="E277872" s="382"/>
    </row>
    <row r="277873" spans="5:5">
      <c r="E277873" s="382"/>
    </row>
    <row r="277874" spans="5:5">
      <c r="E277874" s="382"/>
    </row>
    <row r="277875" spans="5:5">
      <c r="E277875" s="382"/>
    </row>
    <row r="277876" spans="5:5">
      <c r="E277876" s="382"/>
    </row>
    <row r="277877" spans="5:5">
      <c r="E277877" s="382"/>
    </row>
    <row r="277878" spans="5:5">
      <c r="E277878" s="382"/>
    </row>
    <row r="277879" spans="5:5">
      <c r="E277879" s="382"/>
    </row>
    <row r="277880" spans="5:5">
      <c r="E277880" s="382"/>
    </row>
    <row r="277881" spans="5:5">
      <c r="E277881" s="382"/>
    </row>
    <row r="277882" spans="5:5">
      <c r="E277882" s="382"/>
    </row>
    <row r="277883" spans="5:5">
      <c r="E277883" s="382"/>
    </row>
    <row r="277884" spans="5:5">
      <c r="E277884" s="382"/>
    </row>
    <row r="277885" spans="5:5">
      <c r="E277885" s="382"/>
    </row>
    <row r="277886" spans="5:5">
      <c r="E277886" s="382"/>
    </row>
    <row r="277887" spans="5:5">
      <c r="E277887" s="382"/>
    </row>
    <row r="277888" spans="5:5">
      <c r="E277888" s="382"/>
    </row>
    <row r="277889" spans="5:5">
      <c r="E277889" s="382"/>
    </row>
    <row r="277890" spans="5:5">
      <c r="E277890" s="382"/>
    </row>
    <row r="277891" spans="5:5">
      <c r="E277891" s="382"/>
    </row>
    <row r="277892" spans="5:5">
      <c r="E277892" s="382"/>
    </row>
    <row r="277893" spans="5:5">
      <c r="E277893" s="382"/>
    </row>
    <row r="277894" spans="5:5">
      <c r="E277894" s="382"/>
    </row>
    <row r="277895" spans="5:5">
      <c r="E277895" s="382"/>
    </row>
    <row r="277896" spans="5:5">
      <c r="E277896" s="382"/>
    </row>
    <row r="277897" spans="5:5">
      <c r="E277897" s="382"/>
    </row>
    <row r="277898" spans="5:5">
      <c r="E277898" s="382"/>
    </row>
    <row r="277899" spans="5:5">
      <c r="E277899" s="382"/>
    </row>
    <row r="277900" spans="5:5">
      <c r="E277900" s="382"/>
    </row>
    <row r="277901" spans="5:5">
      <c r="E277901" s="382"/>
    </row>
    <row r="277902" spans="5:5">
      <c r="E277902" s="382"/>
    </row>
    <row r="277903" spans="5:5">
      <c r="E277903" s="382"/>
    </row>
    <row r="277904" spans="5:5">
      <c r="E277904" s="382"/>
    </row>
    <row r="277905" spans="5:5">
      <c r="E277905" s="382"/>
    </row>
    <row r="277906" spans="5:5">
      <c r="E277906" s="382"/>
    </row>
    <row r="277907" spans="5:5">
      <c r="E277907" s="382"/>
    </row>
    <row r="277908" spans="5:5">
      <c r="E277908" s="382"/>
    </row>
    <row r="277909" spans="5:5">
      <c r="E277909" s="382"/>
    </row>
    <row r="277910" spans="5:5">
      <c r="E277910" s="382"/>
    </row>
    <row r="277911" spans="5:5">
      <c r="E277911" s="382"/>
    </row>
    <row r="277912" spans="5:5">
      <c r="E277912" s="382"/>
    </row>
    <row r="277913" spans="5:5">
      <c r="E277913" s="382"/>
    </row>
    <row r="277914" spans="5:5">
      <c r="E277914" s="382"/>
    </row>
    <row r="277915" spans="5:5">
      <c r="E277915" s="382"/>
    </row>
    <row r="277916" spans="5:5">
      <c r="E277916" s="382"/>
    </row>
    <row r="277917" spans="5:5">
      <c r="E277917" s="382"/>
    </row>
    <row r="277918" spans="5:5">
      <c r="E277918" s="382"/>
    </row>
    <row r="277919" spans="5:5">
      <c r="E277919" s="382"/>
    </row>
    <row r="277920" spans="5:5">
      <c r="E277920" s="382"/>
    </row>
    <row r="277921" spans="5:5">
      <c r="E277921" s="382"/>
    </row>
    <row r="277922" spans="5:5">
      <c r="E277922" s="382"/>
    </row>
    <row r="277923" spans="5:5">
      <c r="E277923" s="382"/>
    </row>
    <row r="277924" spans="5:5">
      <c r="E277924" s="382"/>
    </row>
    <row r="277925" spans="5:5">
      <c r="E277925" s="382"/>
    </row>
    <row r="277926" spans="5:5">
      <c r="E277926" s="382"/>
    </row>
    <row r="277927" spans="5:5">
      <c r="E277927" s="382"/>
    </row>
    <row r="277928" spans="5:5">
      <c r="E277928" s="382"/>
    </row>
    <row r="277929" spans="5:5">
      <c r="E277929" s="382"/>
    </row>
    <row r="277930" spans="5:5">
      <c r="E277930" s="382"/>
    </row>
    <row r="277931" spans="5:5">
      <c r="E277931" s="382"/>
    </row>
    <row r="277932" spans="5:5">
      <c r="E277932" s="382"/>
    </row>
    <row r="277933" spans="5:5">
      <c r="E277933" s="382"/>
    </row>
    <row r="277934" spans="5:5">
      <c r="E277934" s="382"/>
    </row>
    <row r="277935" spans="5:5">
      <c r="E277935" s="382"/>
    </row>
    <row r="277936" spans="5:5">
      <c r="E277936" s="382"/>
    </row>
    <row r="277937" spans="5:5">
      <c r="E277937" s="382"/>
    </row>
    <row r="277938" spans="5:5">
      <c r="E277938" s="382"/>
    </row>
    <row r="277939" spans="5:5">
      <c r="E277939" s="382"/>
    </row>
    <row r="277940" spans="5:5">
      <c r="E277940" s="382"/>
    </row>
    <row r="277941" spans="5:5">
      <c r="E277941" s="382"/>
    </row>
    <row r="277942" spans="5:5">
      <c r="E277942" s="382"/>
    </row>
    <row r="277943" spans="5:5">
      <c r="E277943" s="382"/>
    </row>
    <row r="277944" spans="5:5">
      <c r="E277944" s="382"/>
    </row>
    <row r="277945" spans="5:5">
      <c r="E277945" s="382"/>
    </row>
    <row r="277946" spans="5:5">
      <c r="E277946" s="382"/>
    </row>
    <row r="277947" spans="5:5">
      <c r="E277947" s="382"/>
    </row>
    <row r="277948" spans="5:5">
      <c r="E277948" s="382"/>
    </row>
    <row r="277949" spans="5:5">
      <c r="E277949" s="382"/>
    </row>
    <row r="277950" spans="5:5">
      <c r="E277950" s="382"/>
    </row>
    <row r="277951" spans="5:5">
      <c r="E277951" s="382"/>
    </row>
    <row r="277952" spans="5:5">
      <c r="E277952" s="382"/>
    </row>
    <row r="277953" spans="5:5">
      <c r="E277953" s="382"/>
    </row>
    <row r="277954" spans="5:5">
      <c r="E277954" s="382"/>
    </row>
    <row r="277955" spans="5:5">
      <c r="E277955" s="382"/>
    </row>
    <row r="277956" spans="5:5">
      <c r="E277956" s="382"/>
    </row>
    <row r="277957" spans="5:5">
      <c r="E277957" s="382"/>
    </row>
    <row r="277958" spans="5:5">
      <c r="E277958" s="382"/>
    </row>
    <row r="277959" spans="5:5">
      <c r="E277959" s="382"/>
    </row>
    <row r="277960" spans="5:5">
      <c r="E277960" s="382"/>
    </row>
    <row r="277961" spans="5:5">
      <c r="E277961" s="382"/>
    </row>
    <row r="277962" spans="5:5">
      <c r="E277962" s="382"/>
    </row>
    <row r="277963" spans="5:5">
      <c r="E277963" s="382"/>
    </row>
    <row r="277964" spans="5:5">
      <c r="E277964" s="382"/>
    </row>
    <row r="277965" spans="5:5">
      <c r="E277965" s="382"/>
    </row>
    <row r="277966" spans="5:5">
      <c r="E277966" s="382"/>
    </row>
    <row r="277967" spans="5:5">
      <c r="E277967" s="382"/>
    </row>
    <row r="277968" spans="5:5">
      <c r="E277968" s="382"/>
    </row>
    <row r="277969" spans="5:5">
      <c r="E277969" s="382"/>
    </row>
    <row r="277970" spans="5:5">
      <c r="E277970" s="382"/>
    </row>
    <row r="277971" spans="5:5">
      <c r="E277971" s="382"/>
    </row>
    <row r="277972" spans="5:5">
      <c r="E277972" s="382"/>
    </row>
    <row r="277973" spans="5:5">
      <c r="E277973" s="382"/>
    </row>
    <row r="277974" spans="5:5">
      <c r="E277974" s="382"/>
    </row>
    <row r="277975" spans="5:5">
      <c r="E277975" s="382"/>
    </row>
    <row r="277976" spans="5:5">
      <c r="E277976" s="382"/>
    </row>
    <row r="277977" spans="5:5">
      <c r="E277977" s="382"/>
    </row>
    <row r="277978" spans="5:5">
      <c r="E277978" s="382"/>
    </row>
    <row r="277979" spans="5:5">
      <c r="E277979" s="382"/>
    </row>
    <row r="277980" spans="5:5">
      <c r="E277980" s="382"/>
    </row>
    <row r="277981" spans="5:5">
      <c r="E277981" s="382"/>
    </row>
    <row r="277982" spans="5:5">
      <c r="E277982" s="382"/>
    </row>
    <row r="277983" spans="5:5">
      <c r="E277983" s="382"/>
    </row>
    <row r="277984" spans="5:5">
      <c r="E277984" s="382"/>
    </row>
    <row r="277985" spans="5:5">
      <c r="E277985" s="382"/>
    </row>
    <row r="277986" spans="5:5">
      <c r="E277986" s="382"/>
    </row>
    <row r="277987" spans="5:5">
      <c r="E277987" s="382"/>
    </row>
    <row r="277988" spans="5:5">
      <c r="E277988" s="382"/>
    </row>
    <row r="277989" spans="5:5">
      <c r="E277989" s="382"/>
    </row>
    <row r="277990" spans="5:5">
      <c r="E277990" s="382"/>
    </row>
    <row r="277991" spans="5:5">
      <c r="E277991" s="382"/>
    </row>
    <row r="277992" spans="5:5">
      <c r="E277992" s="382"/>
    </row>
    <row r="277993" spans="5:5">
      <c r="E277993" s="382"/>
    </row>
    <row r="277994" spans="5:5">
      <c r="E277994" s="382"/>
    </row>
    <row r="277995" spans="5:5">
      <c r="E277995" s="382"/>
    </row>
    <row r="277996" spans="5:5">
      <c r="E277996" s="382"/>
    </row>
    <row r="277997" spans="5:5">
      <c r="E277997" s="382"/>
    </row>
    <row r="277998" spans="5:5">
      <c r="E277998" s="382"/>
    </row>
    <row r="277999" spans="5:5">
      <c r="E277999" s="382"/>
    </row>
    <row r="278000" spans="5:5">
      <c r="E278000" s="382"/>
    </row>
    <row r="278001" spans="5:5">
      <c r="E278001" s="382"/>
    </row>
    <row r="278002" spans="5:5">
      <c r="E278002" s="382"/>
    </row>
    <row r="278003" spans="5:5">
      <c r="E278003" s="382"/>
    </row>
    <row r="278004" spans="5:5">
      <c r="E278004" s="382"/>
    </row>
    <row r="278005" spans="5:5">
      <c r="E278005" s="382"/>
    </row>
    <row r="278006" spans="5:5">
      <c r="E278006" s="382"/>
    </row>
    <row r="278007" spans="5:5">
      <c r="E278007" s="382"/>
    </row>
    <row r="278008" spans="5:5">
      <c r="E278008" s="382"/>
    </row>
    <row r="278009" spans="5:5">
      <c r="E278009" s="382"/>
    </row>
    <row r="278010" spans="5:5">
      <c r="E278010" s="382"/>
    </row>
    <row r="278011" spans="5:5">
      <c r="E278011" s="382"/>
    </row>
    <row r="278012" spans="5:5">
      <c r="E278012" s="382"/>
    </row>
    <row r="278013" spans="5:5">
      <c r="E278013" s="382"/>
    </row>
    <row r="278014" spans="5:5">
      <c r="E278014" s="382"/>
    </row>
    <row r="278015" spans="5:5">
      <c r="E278015" s="382"/>
    </row>
    <row r="278016" spans="5:5">
      <c r="E278016" s="382"/>
    </row>
    <row r="278017" spans="5:5">
      <c r="E278017" s="382"/>
    </row>
    <row r="278018" spans="5:5">
      <c r="E278018" s="382"/>
    </row>
    <row r="278019" spans="5:5">
      <c r="E278019" s="382"/>
    </row>
    <row r="278020" spans="5:5">
      <c r="E278020" s="382"/>
    </row>
    <row r="278021" spans="5:5">
      <c r="E278021" s="382"/>
    </row>
    <row r="278022" spans="5:5">
      <c r="E278022" s="382"/>
    </row>
    <row r="278023" spans="5:5">
      <c r="E278023" s="382"/>
    </row>
    <row r="278024" spans="5:5">
      <c r="E278024" s="382"/>
    </row>
    <row r="278025" spans="5:5">
      <c r="E278025" s="382"/>
    </row>
    <row r="278026" spans="5:5">
      <c r="E278026" s="382"/>
    </row>
    <row r="278027" spans="5:5">
      <c r="E278027" s="382"/>
    </row>
    <row r="278028" spans="5:5">
      <c r="E278028" s="382"/>
    </row>
    <row r="278029" spans="5:5">
      <c r="E278029" s="382"/>
    </row>
    <row r="278030" spans="5:5">
      <c r="E278030" s="382"/>
    </row>
    <row r="278031" spans="5:5">
      <c r="E278031" s="382"/>
    </row>
    <row r="278032" spans="5:5">
      <c r="E278032" s="382"/>
    </row>
    <row r="278033" spans="5:5">
      <c r="E278033" s="382"/>
    </row>
    <row r="278034" spans="5:5">
      <c r="E278034" s="382"/>
    </row>
    <row r="278035" spans="5:5">
      <c r="E278035" s="382"/>
    </row>
    <row r="278036" spans="5:5">
      <c r="E278036" s="382"/>
    </row>
    <row r="278037" spans="5:5">
      <c r="E278037" s="382"/>
    </row>
    <row r="278038" spans="5:5">
      <c r="E278038" s="382"/>
    </row>
    <row r="278039" spans="5:5">
      <c r="E278039" s="382"/>
    </row>
    <row r="278040" spans="5:5">
      <c r="E278040" s="382"/>
    </row>
    <row r="278041" spans="5:5">
      <c r="E278041" s="382"/>
    </row>
    <row r="278042" spans="5:5">
      <c r="E278042" s="382"/>
    </row>
    <row r="278043" spans="5:5">
      <c r="E278043" s="382"/>
    </row>
    <row r="278044" spans="5:5">
      <c r="E278044" s="382"/>
    </row>
    <row r="278045" spans="5:5">
      <c r="E278045" s="382"/>
    </row>
    <row r="278046" spans="5:5">
      <c r="E278046" s="382"/>
    </row>
    <row r="278047" spans="5:5">
      <c r="E278047" s="382"/>
    </row>
    <row r="278048" spans="5:5">
      <c r="E278048" s="382"/>
    </row>
    <row r="278049" spans="5:5">
      <c r="E278049" s="382"/>
    </row>
    <row r="278050" spans="5:5">
      <c r="E278050" s="382"/>
    </row>
    <row r="278051" spans="5:5">
      <c r="E278051" s="382"/>
    </row>
    <row r="278052" spans="5:5">
      <c r="E278052" s="382"/>
    </row>
    <row r="278053" spans="5:5">
      <c r="E278053" s="382"/>
    </row>
    <row r="278054" spans="5:5">
      <c r="E278054" s="382"/>
    </row>
    <row r="278055" spans="5:5">
      <c r="E278055" s="382"/>
    </row>
    <row r="278056" spans="5:5">
      <c r="E278056" s="382"/>
    </row>
    <row r="278057" spans="5:5">
      <c r="E278057" s="382"/>
    </row>
    <row r="278058" spans="5:5">
      <c r="E278058" s="382"/>
    </row>
    <row r="278059" spans="5:5">
      <c r="E278059" s="382"/>
    </row>
    <row r="278060" spans="5:5">
      <c r="E278060" s="382"/>
    </row>
    <row r="278061" spans="5:5">
      <c r="E278061" s="382"/>
    </row>
    <row r="278062" spans="5:5">
      <c r="E278062" s="382"/>
    </row>
    <row r="278063" spans="5:5">
      <c r="E278063" s="382"/>
    </row>
    <row r="278064" spans="5:5">
      <c r="E278064" s="382"/>
    </row>
    <row r="278065" spans="5:5">
      <c r="E278065" s="382"/>
    </row>
    <row r="278066" spans="5:5">
      <c r="E278066" s="382"/>
    </row>
    <row r="278067" spans="5:5">
      <c r="E278067" s="382"/>
    </row>
    <row r="278068" spans="5:5">
      <c r="E278068" s="382"/>
    </row>
    <row r="278069" spans="5:5">
      <c r="E278069" s="382"/>
    </row>
    <row r="278070" spans="5:5">
      <c r="E278070" s="382"/>
    </row>
    <row r="278071" spans="5:5">
      <c r="E278071" s="382"/>
    </row>
    <row r="278072" spans="5:5">
      <c r="E278072" s="382"/>
    </row>
    <row r="278073" spans="5:5">
      <c r="E278073" s="382"/>
    </row>
    <row r="278074" spans="5:5">
      <c r="E278074" s="382"/>
    </row>
    <row r="278075" spans="5:5">
      <c r="E278075" s="382"/>
    </row>
    <row r="278076" spans="5:5">
      <c r="E278076" s="382"/>
    </row>
    <row r="278077" spans="5:5">
      <c r="E278077" s="382"/>
    </row>
    <row r="278078" spans="5:5">
      <c r="E278078" s="382"/>
    </row>
    <row r="278079" spans="5:5">
      <c r="E278079" s="382"/>
    </row>
    <row r="278080" spans="5:5">
      <c r="E278080" s="382"/>
    </row>
    <row r="278081" spans="5:5">
      <c r="E278081" s="382"/>
    </row>
    <row r="278082" spans="5:5">
      <c r="E278082" s="382"/>
    </row>
    <row r="278083" spans="5:5">
      <c r="E278083" s="382"/>
    </row>
    <row r="278084" spans="5:5">
      <c r="E278084" s="382"/>
    </row>
    <row r="278085" spans="5:5">
      <c r="E278085" s="382"/>
    </row>
    <row r="278086" spans="5:5">
      <c r="E278086" s="382"/>
    </row>
    <row r="278087" spans="5:5">
      <c r="E278087" s="382"/>
    </row>
    <row r="278088" spans="5:5">
      <c r="E278088" s="382"/>
    </row>
    <row r="278089" spans="5:5">
      <c r="E278089" s="382"/>
    </row>
    <row r="278090" spans="5:5">
      <c r="E278090" s="382"/>
    </row>
    <row r="278091" spans="5:5">
      <c r="E278091" s="382"/>
    </row>
    <row r="278092" spans="5:5">
      <c r="E278092" s="382"/>
    </row>
    <row r="278093" spans="5:5">
      <c r="E278093" s="382"/>
    </row>
    <row r="278094" spans="5:5">
      <c r="E278094" s="382"/>
    </row>
    <row r="278095" spans="5:5">
      <c r="E278095" s="382"/>
    </row>
    <row r="278096" spans="5:5">
      <c r="E278096" s="382"/>
    </row>
    <row r="278097" spans="5:5">
      <c r="E278097" s="382"/>
    </row>
    <row r="278098" spans="5:5">
      <c r="E278098" s="382"/>
    </row>
    <row r="278099" spans="5:5">
      <c r="E278099" s="382"/>
    </row>
    <row r="278100" spans="5:5">
      <c r="E278100" s="382"/>
    </row>
    <row r="278101" spans="5:5">
      <c r="E278101" s="382"/>
    </row>
    <row r="278102" spans="5:5">
      <c r="E278102" s="382"/>
    </row>
    <row r="278103" spans="5:5">
      <c r="E278103" s="382"/>
    </row>
    <row r="278104" spans="5:5">
      <c r="E278104" s="382"/>
    </row>
    <row r="278105" spans="5:5">
      <c r="E278105" s="382"/>
    </row>
    <row r="278106" spans="5:5">
      <c r="E278106" s="382"/>
    </row>
    <row r="278107" spans="5:5">
      <c r="E278107" s="382"/>
    </row>
    <row r="278108" spans="5:5">
      <c r="E278108" s="382"/>
    </row>
    <row r="278109" spans="5:5">
      <c r="E278109" s="382"/>
    </row>
    <row r="278110" spans="5:5">
      <c r="E278110" s="382"/>
    </row>
    <row r="278111" spans="5:5">
      <c r="E278111" s="382"/>
    </row>
    <row r="278112" spans="5:5">
      <c r="E278112" s="382"/>
    </row>
    <row r="278113" spans="5:5">
      <c r="E278113" s="382"/>
    </row>
    <row r="278114" spans="5:5">
      <c r="E278114" s="382"/>
    </row>
    <row r="278115" spans="5:5">
      <c r="E278115" s="382"/>
    </row>
    <row r="278116" spans="5:5">
      <c r="E278116" s="382"/>
    </row>
    <row r="278117" spans="5:5">
      <c r="E278117" s="382"/>
    </row>
    <row r="278118" spans="5:5">
      <c r="E278118" s="382"/>
    </row>
    <row r="278119" spans="5:5">
      <c r="E278119" s="382"/>
    </row>
    <row r="278120" spans="5:5">
      <c r="E278120" s="382"/>
    </row>
    <row r="278121" spans="5:5">
      <c r="E278121" s="382"/>
    </row>
    <row r="278122" spans="5:5">
      <c r="E278122" s="382"/>
    </row>
    <row r="278123" spans="5:5">
      <c r="E278123" s="382"/>
    </row>
    <row r="278124" spans="5:5">
      <c r="E278124" s="382"/>
    </row>
    <row r="278125" spans="5:5">
      <c r="E278125" s="382"/>
    </row>
    <row r="278126" spans="5:5">
      <c r="E278126" s="382"/>
    </row>
    <row r="278127" spans="5:5">
      <c r="E278127" s="382"/>
    </row>
    <row r="278128" spans="5:5">
      <c r="E278128" s="382"/>
    </row>
    <row r="278129" spans="5:5">
      <c r="E278129" s="382"/>
    </row>
    <row r="278130" spans="5:5">
      <c r="E278130" s="382"/>
    </row>
    <row r="278131" spans="5:5">
      <c r="E278131" s="382"/>
    </row>
    <row r="278132" spans="5:5">
      <c r="E278132" s="382"/>
    </row>
    <row r="278133" spans="5:5">
      <c r="E278133" s="382"/>
    </row>
    <row r="278134" spans="5:5">
      <c r="E278134" s="382"/>
    </row>
    <row r="278135" spans="5:5">
      <c r="E278135" s="382"/>
    </row>
    <row r="278136" spans="5:5">
      <c r="E278136" s="382"/>
    </row>
    <row r="278137" spans="5:5">
      <c r="E278137" s="382"/>
    </row>
    <row r="278138" spans="5:5">
      <c r="E278138" s="382"/>
    </row>
    <row r="278139" spans="5:5">
      <c r="E278139" s="382"/>
    </row>
    <row r="278140" spans="5:5">
      <c r="E278140" s="382"/>
    </row>
    <row r="278141" spans="5:5">
      <c r="E278141" s="382"/>
    </row>
    <row r="278142" spans="5:5">
      <c r="E278142" s="382"/>
    </row>
    <row r="278143" spans="5:5">
      <c r="E278143" s="382"/>
    </row>
    <row r="278144" spans="5:5">
      <c r="E278144" s="382"/>
    </row>
    <row r="278145" spans="5:5">
      <c r="E278145" s="382"/>
    </row>
    <row r="278146" spans="5:5">
      <c r="E278146" s="382"/>
    </row>
    <row r="278147" spans="5:5">
      <c r="E278147" s="382"/>
    </row>
    <row r="278148" spans="5:5">
      <c r="E278148" s="382"/>
    </row>
    <row r="278149" spans="5:5">
      <c r="E278149" s="382"/>
    </row>
    <row r="278150" spans="5:5">
      <c r="E278150" s="382"/>
    </row>
    <row r="278151" spans="5:5">
      <c r="E278151" s="382"/>
    </row>
    <row r="278152" spans="5:5">
      <c r="E278152" s="382"/>
    </row>
    <row r="278153" spans="5:5">
      <c r="E278153" s="382"/>
    </row>
    <row r="278154" spans="5:5">
      <c r="E278154" s="382"/>
    </row>
    <row r="278155" spans="5:5">
      <c r="E278155" s="382"/>
    </row>
    <row r="278156" spans="5:5">
      <c r="E278156" s="382"/>
    </row>
    <row r="278157" spans="5:5">
      <c r="E278157" s="382"/>
    </row>
    <row r="278158" spans="5:5">
      <c r="E278158" s="382"/>
    </row>
    <row r="278159" spans="5:5">
      <c r="E278159" s="382"/>
    </row>
    <row r="278160" spans="5:5">
      <c r="E278160" s="382"/>
    </row>
    <row r="278161" spans="5:5">
      <c r="E278161" s="382"/>
    </row>
    <row r="278162" spans="5:5">
      <c r="E278162" s="382"/>
    </row>
    <row r="278163" spans="5:5">
      <c r="E278163" s="382"/>
    </row>
    <row r="278164" spans="5:5">
      <c r="E278164" s="382"/>
    </row>
    <row r="278165" spans="5:5">
      <c r="E278165" s="382"/>
    </row>
    <row r="278166" spans="5:5">
      <c r="E278166" s="382"/>
    </row>
    <row r="278167" spans="5:5">
      <c r="E278167" s="382"/>
    </row>
    <row r="278168" spans="5:5">
      <c r="E278168" s="382"/>
    </row>
    <row r="278169" spans="5:5">
      <c r="E278169" s="382"/>
    </row>
    <row r="278170" spans="5:5">
      <c r="E278170" s="382"/>
    </row>
    <row r="278171" spans="5:5">
      <c r="E278171" s="382"/>
    </row>
    <row r="278172" spans="5:5">
      <c r="E278172" s="382"/>
    </row>
    <row r="278173" spans="5:5">
      <c r="E278173" s="382"/>
    </row>
    <row r="278174" spans="5:5">
      <c r="E278174" s="382"/>
    </row>
    <row r="278175" spans="5:5">
      <c r="E278175" s="382"/>
    </row>
    <row r="278176" spans="5:5">
      <c r="E278176" s="382"/>
    </row>
    <row r="278177" spans="5:5">
      <c r="E278177" s="382"/>
    </row>
    <row r="278178" spans="5:5">
      <c r="E278178" s="382"/>
    </row>
    <row r="278179" spans="5:5">
      <c r="E278179" s="382"/>
    </row>
    <row r="278180" spans="5:5">
      <c r="E278180" s="382"/>
    </row>
    <row r="278181" spans="5:5">
      <c r="E278181" s="382"/>
    </row>
    <row r="278182" spans="5:5">
      <c r="E278182" s="382"/>
    </row>
    <row r="278183" spans="5:5">
      <c r="E278183" s="382"/>
    </row>
    <row r="278184" spans="5:5">
      <c r="E278184" s="382"/>
    </row>
    <row r="278185" spans="5:5">
      <c r="E278185" s="382"/>
    </row>
    <row r="278186" spans="5:5">
      <c r="E278186" s="382"/>
    </row>
    <row r="278187" spans="5:5">
      <c r="E278187" s="382"/>
    </row>
    <row r="278188" spans="5:5">
      <c r="E278188" s="382"/>
    </row>
    <row r="278189" spans="5:5">
      <c r="E278189" s="382"/>
    </row>
    <row r="278190" spans="5:5">
      <c r="E278190" s="382"/>
    </row>
    <row r="278191" spans="5:5">
      <c r="E278191" s="382"/>
    </row>
    <row r="278192" spans="5:5">
      <c r="E278192" s="382"/>
    </row>
    <row r="278193" spans="5:5">
      <c r="E278193" s="382"/>
    </row>
    <row r="278194" spans="5:5">
      <c r="E278194" s="382"/>
    </row>
    <row r="278195" spans="5:5">
      <c r="E278195" s="382"/>
    </row>
    <row r="278196" spans="5:5">
      <c r="E278196" s="382"/>
    </row>
    <row r="278197" spans="5:5">
      <c r="E278197" s="382"/>
    </row>
    <row r="278198" spans="5:5">
      <c r="E278198" s="382"/>
    </row>
    <row r="278199" spans="5:5">
      <c r="E278199" s="382"/>
    </row>
    <row r="278200" spans="5:5">
      <c r="E278200" s="382"/>
    </row>
    <row r="278201" spans="5:5">
      <c r="E278201" s="382"/>
    </row>
    <row r="278202" spans="5:5">
      <c r="E278202" s="382"/>
    </row>
    <row r="278203" spans="5:5">
      <c r="E278203" s="382"/>
    </row>
    <row r="278204" spans="5:5">
      <c r="E278204" s="382"/>
    </row>
    <row r="278205" spans="5:5">
      <c r="E278205" s="382"/>
    </row>
    <row r="278206" spans="5:5">
      <c r="E278206" s="382"/>
    </row>
    <row r="278207" spans="5:5">
      <c r="E278207" s="382"/>
    </row>
    <row r="278208" spans="5:5">
      <c r="E278208" s="382"/>
    </row>
    <row r="278209" spans="5:5">
      <c r="E278209" s="382"/>
    </row>
    <row r="278210" spans="5:5">
      <c r="E278210" s="382"/>
    </row>
    <row r="278211" spans="5:5">
      <c r="E278211" s="382"/>
    </row>
    <row r="278212" spans="5:5">
      <c r="E278212" s="382"/>
    </row>
    <row r="278213" spans="5:5">
      <c r="E278213" s="382"/>
    </row>
    <row r="278214" spans="5:5">
      <c r="E278214" s="382"/>
    </row>
    <row r="278215" spans="5:5">
      <c r="E278215" s="382"/>
    </row>
    <row r="278216" spans="5:5">
      <c r="E278216" s="382"/>
    </row>
    <row r="278217" spans="5:5">
      <c r="E278217" s="382"/>
    </row>
    <row r="278218" spans="5:5">
      <c r="E278218" s="382"/>
    </row>
    <row r="278219" spans="5:5">
      <c r="E278219" s="382"/>
    </row>
    <row r="278220" spans="5:5">
      <c r="E278220" s="382"/>
    </row>
    <row r="278221" spans="5:5">
      <c r="E278221" s="382"/>
    </row>
    <row r="278222" spans="5:5">
      <c r="E278222" s="382"/>
    </row>
    <row r="278223" spans="5:5">
      <c r="E278223" s="382"/>
    </row>
    <row r="278224" spans="5:5">
      <c r="E278224" s="382"/>
    </row>
    <row r="278225" spans="5:5">
      <c r="E278225" s="382"/>
    </row>
    <row r="278226" spans="5:5">
      <c r="E278226" s="382"/>
    </row>
    <row r="278227" spans="5:5">
      <c r="E278227" s="382"/>
    </row>
    <row r="278228" spans="5:5">
      <c r="E278228" s="382"/>
    </row>
    <row r="278229" spans="5:5">
      <c r="E278229" s="382"/>
    </row>
    <row r="278230" spans="5:5">
      <c r="E278230" s="382"/>
    </row>
    <row r="278231" spans="5:5">
      <c r="E278231" s="382"/>
    </row>
    <row r="278232" spans="5:5">
      <c r="E278232" s="382"/>
    </row>
    <row r="278233" spans="5:5">
      <c r="E278233" s="382"/>
    </row>
    <row r="278234" spans="5:5">
      <c r="E278234" s="382"/>
    </row>
    <row r="278235" spans="5:5">
      <c r="E278235" s="382"/>
    </row>
    <row r="278236" spans="5:5">
      <c r="E278236" s="382"/>
    </row>
    <row r="278237" spans="5:5">
      <c r="E278237" s="382"/>
    </row>
    <row r="278238" spans="5:5">
      <c r="E278238" s="382"/>
    </row>
    <row r="278239" spans="5:5">
      <c r="E278239" s="382"/>
    </row>
    <row r="278240" spans="5:5">
      <c r="E278240" s="382"/>
    </row>
    <row r="278241" spans="5:5">
      <c r="E278241" s="382"/>
    </row>
    <row r="278242" spans="5:5">
      <c r="E278242" s="382"/>
    </row>
    <row r="278243" spans="5:5">
      <c r="E278243" s="382"/>
    </row>
    <row r="278244" spans="5:5">
      <c r="E278244" s="382"/>
    </row>
    <row r="278245" spans="5:5">
      <c r="E278245" s="382"/>
    </row>
    <row r="278246" spans="5:5">
      <c r="E278246" s="382"/>
    </row>
    <row r="278247" spans="5:5">
      <c r="E278247" s="382"/>
    </row>
    <row r="278248" spans="5:5">
      <c r="E278248" s="382"/>
    </row>
    <row r="278249" spans="5:5">
      <c r="E278249" s="382"/>
    </row>
    <row r="278250" spans="5:5">
      <c r="E278250" s="382"/>
    </row>
    <row r="278251" spans="5:5">
      <c r="E278251" s="382"/>
    </row>
    <row r="278252" spans="5:5">
      <c r="E278252" s="382"/>
    </row>
    <row r="278253" spans="5:5">
      <c r="E278253" s="382"/>
    </row>
    <row r="278254" spans="5:5">
      <c r="E278254" s="382"/>
    </row>
    <row r="278255" spans="5:5">
      <c r="E278255" s="382"/>
    </row>
    <row r="278256" spans="5:5">
      <c r="E278256" s="382"/>
    </row>
    <row r="278257" spans="5:5">
      <c r="E278257" s="382"/>
    </row>
    <row r="278258" spans="5:5">
      <c r="E278258" s="382"/>
    </row>
    <row r="278259" spans="5:5">
      <c r="E278259" s="382"/>
    </row>
    <row r="278260" spans="5:5">
      <c r="E278260" s="382"/>
    </row>
    <row r="278261" spans="5:5">
      <c r="E278261" s="382"/>
    </row>
    <row r="278262" spans="5:5">
      <c r="E278262" s="382"/>
    </row>
    <row r="278263" spans="5:5">
      <c r="E278263" s="382"/>
    </row>
    <row r="278264" spans="5:5">
      <c r="E278264" s="382"/>
    </row>
    <row r="278265" spans="5:5">
      <c r="E278265" s="382"/>
    </row>
    <row r="278266" spans="5:5">
      <c r="E278266" s="382"/>
    </row>
    <row r="278267" spans="5:5">
      <c r="E278267" s="382"/>
    </row>
    <row r="278268" spans="5:5">
      <c r="E278268" s="382"/>
    </row>
    <row r="278269" spans="5:5">
      <c r="E278269" s="382"/>
    </row>
    <row r="278270" spans="5:5">
      <c r="E278270" s="382"/>
    </row>
    <row r="278271" spans="5:5">
      <c r="E278271" s="382"/>
    </row>
    <row r="278272" spans="5:5">
      <c r="E278272" s="382"/>
    </row>
    <row r="278273" spans="5:5">
      <c r="E278273" s="382"/>
    </row>
    <row r="278274" spans="5:5">
      <c r="E278274" s="382"/>
    </row>
    <row r="278275" spans="5:5">
      <c r="E278275" s="382"/>
    </row>
    <row r="278276" spans="5:5">
      <c r="E278276" s="382"/>
    </row>
    <row r="278277" spans="5:5">
      <c r="E278277" s="382"/>
    </row>
    <row r="278278" spans="5:5">
      <c r="E278278" s="382"/>
    </row>
    <row r="278279" spans="5:5">
      <c r="E278279" s="382"/>
    </row>
    <row r="278280" spans="5:5">
      <c r="E278280" s="382"/>
    </row>
    <row r="278281" spans="5:5">
      <c r="E278281" s="382"/>
    </row>
    <row r="278282" spans="5:5">
      <c r="E278282" s="382"/>
    </row>
    <row r="278283" spans="5:5">
      <c r="E278283" s="382"/>
    </row>
    <row r="278284" spans="5:5">
      <c r="E278284" s="382"/>
    </row>
    <row r="278285" spans="5:5">
      <c r="E278285" s="382"/>
    </row>
    <row r="278286" spans="5:5">
      <c r="E278286" s="382"/>
    </row>
    <row r="278287" spans="5:5">
      <c r="E278287" s="382"/>
    </row>
    <row r="278288" spans="5:5">
      <c r="E278288" s="382"/>
    </row>
    <row r="278289" spans="5:5">
      <c r="E278289" s="382"/>
    </row>
    <row r="278290" spans="5:5">
      <c r="E278290" s="382"/>
    </row>
    <row r="278291" spans="5:5">
      <c r="E278291" s="382"/>
    </row>
    <row r="278292" spans="5:5">
      <c r="E278292" s="382"/>
    </row>
    <row r="278293" spans="5:5">
      <c r="E278293" s="382"/>
    </row>
    <row r="278294" spans="5:5">
      <c r="E278294" s="382"/>
    </row>
    <row r="278295" spans="5:5">
      <c r="E278295" s="382"/>
    </row>
    <row r="278296" spans="5:5">
      <c r="E278296" s="382"/>
    </row>
    <row r="278297" spans="5:5">
      <c r="E278297" s="382"/>
    </row>
    <row r="278298" spans="5:5">
      <c r="E278298" s="382"/>
    </row>
    <row r="278299" spans="5:5">
      <c r="E278299" s="382"/>
    </row>
    <row r="278300" spans="5:5">
      <c r="E278300" s="382"/>
    </row>
    <row r="278301" spans="5:5">
      <c r="E278301" s="382"/>
    </row>
    <row r="278302" spans="5:5">
      <c r="E278302" s="382"/>
    </row>
    <row r="278303" spans="5:5">
      <c r="E278303" s="382"/>
    </row>
    <row r="278304" spans="5:5">
      <c r="E278304" s="382"/>
    </row>
    <row r="278305" spans="5:5">
      <c r="E278305" s="382"/>
    </row>
    <row r="278306" spans="5:5">
      <c r="E278306" s="382"/>
    </row>
    <row r="278307" spans="5:5">
      <c r="E278307" s="382"/>
    </row>
    <row r="278308" spans="5:5">
      <c r="E278308" s="382"/>
    </row>
    <row r="278309" spans="5:5">
      <c r="E278309" s="382"/>
    </row>
    <row r="278310" spans="5:5">
      <c r="E278310" s="382"/>
    </row>
    <row r="278311" spans="5:5">
      <c r="E278311" s="382"/>
    </row>
    <row r="278312" spans="5:5">
      <c r="E278312" s="382"/>
    </row>
    <row r="278313" spans="5:5">
      <c r="E278313" s="382"/>
    </row>
    <row r="278314" spans="5:5">
      <c r="E278314" s="382"/>
    </row>
    <row r="278315" spans="5:5">
      <c r="E278315" s="382"/>
    </row>
    <row r="278316" spans="5:5">
      <c r="E278316" s="382"/>
    </row>
    <row r="278317" spans="5:5">
      <c r="E278317" s="382"/>
    </row>
    <row r="278318" spans="5:5">
      <c r="E278318" s="382"/>
    </row>
    <row r="278319" spans="5:5">
      <c r="E278319" s="382"/>
    </row>
    <row r="278320" spans="5:5">
      <c r="E278320" s="382"/>
    </row>
    <row r="278321" spans="5:5">
      <c r="E278321" s="382"/>
    </row>
    <row r="278322" spans="5:5">
      <c r="E278322" s="382"/>
    </row>
    <row r="278323" spans="5:5">
      <c r="E278323" s="382"/>
    </row>
    <row r="278324" spans="5:5">
      <c r="E278324" s="382"/>
    </row>
    <row r="278325" spans="5:5">
      <c r="E278325" s="382"/>
    </row>
    <row r="278326" spans="5:5">
      <c r="E278326" s="382"/>
    </row>
    <row r="278327" spans="5:5">
      <c r="E278327" s="382"/>
    </row>
    <row r="278328" spans="5:5">
      <c r="E278328" s="382"/>
    </row>
    <row r="278329" spans="5:5">
      <c r="E278329" s="382"/>
    </row>
    <row r="278330" spans="5:5">
      <c r="E278330" s="382"/>
    </row>
    <row r="278331" spans="5:5">
      <c r="E278331" s="382"/>
    </row>
    <row r="278332" spans="5:5">
      <c r="E278332" s="382"/>
    </row>
    <row r="278333" spans="5:5">
      <c r="E278333" s="382"/>
    </row>
    <row r="278334" spans="5:5">
      <c r="E278334" s="382"/>
    </row>
    <row r="278335" spans="5:5">
      <c r="E278335" s="382"/>
    </row>
    <row r="278336" spans="5:5">
      <c r="E278336" s="382"/>
    </row>
    <row r="278337" spans="5:5">
      <c r="E278337" s="382"/>
    </row>
    <row r="278338" spans="5:5">
      <c r="E278338" s="382"/>
    </row>
    <row r="278339" spans="5:5">
      <c r="E278339" s="382"/>
    </row>
    <row r="278340" spans="5:5">
      <c r="E278340" s="382"/>
    </row>
    <row r="278341" spans="5:5">
      <c r="E278341" s="382"/>
    </row>
    <row r="278342" spans="5:5">
      <c r="E278342" s="382"/>
    </row>
    <row r="278343" spans="5:5">
      <c r="E278343" s="382"/>
    </row>
    <row r="278344" spans="5:5">
      <c r="E278344" s="382"/>
    </row>
    <row r="278345" spans="5:5">
      <c r="E278345" s="382"/>
    </row>
    <row r="278346" spans="5:5">
      <c r="E278346" s="382"/>
    </row>
    <row r="278347" spans="5:5">
      <c r="E278347" s="382"/>
    </row>
    <row r="278348" spans="5:5">
      <c r="E278348" s="382"/>
    </row>
    <row r="278349" spans="5:5">
      <c r="E278349" s="382"/>
    </row>
    <row r="278350" spans="5:5">
      <c r="E278350" s="382"/>
    </row>
    <row r="278351" spans="5:5">
      <c r="E278351" s="382"/>
    </row>
    <row r="278352" spans="5:5">
      <c r="E278352" s="382"/>
    </row>
    <row r="278353" spans="5:5">
      <c r="E278353" s="382"/>
    </row>
    <row r="278354" spans="5:5">
      <c r="E278354" s="382"/>
    </row>
    <row r="278355" spans="5:5">
      <c r="E278355" s="382"/>
    </row>
    <row r="278356" spans="5:5">
      <c r="E278356" s="382"/>
    </row>
    <row r="278357" spans="5:5">
      <c r="E278357" s="382"/>
    </row>
    <row r="278358" spans="5:5">
      <c r="E278358" s="382"/>
    </row>
    <row r="278359" spans="5:5">
      <c r="E278359" s="382"/>
    </row>
    <row r="278360" spans="5:5">
      <c r="E278360" s="382"/>
    </row>
    <row r="278361" spans="5:5">
      <c r="E278361" s="382"/>
    </row>
    <row r="278362" spans="5:5">
      <c r="E278362" s="382"/>
    </row>
    <row r="278363" spans="5:5">
      <c r="E278363" s="382"/>
    </row>
    <row r="278364" spans="5:5">
      <c r="E278364" s="382"/>
    </row>
    <row r="278365" spans="5:5">
      <c r="E278365" s="382"/>
    </row>
    <row r="278366" spans="5:5">
      <c r="E278366" s="382"/>
    </row>
    <row r="278367" spans="5:5">
      <c r="E278367" s="382"/>
    </row>
    <row r="278368" spans="5:5">
      <c r="E278368" s="382"/>
    </row>
    <row r="278369" spans="5:5">
      <c r="E278369" s="382"/>
    </row>
    <row r="278370" spans="5:5">
      <c r="E278370" s="382"/>
    </row>
    <row r="278371" spans="5:5">
      <c r="E278371" s="382"/>
    </row>
    <row r="278372" spans="5:5">
      <c r="E278372" s="382"/>
    </row>
    <row r="278373" spans="5:5">
      <c r="E278373" s="382"/>
    </row>
    <row r="278374" spans="5:5">
      <c r="E278374" s="382"/>
    </row>
    <row r="278375" spans="5:5">
      <c r="E278375" s="382"/>
    </row>
    <row r="278376" spans="5:5">
      <c r="E278376" s="382"/>
    </row>
    <row r="278377" spans="5:5">
      <c r="E278377" s="382"/>
    </row>
    <row r="278378" spans="5:5">
      <c r="E278378" s="382"/>
    </row>
    <row r="278379" spans="5:5">
      <c r="E278379" s="382"/>
    </row>
    <row r="278380" spans="5:5">
      <c r="E278380" s="382"/>
    </row>
    <row r="278381" spans="5:5">
      <c r="E278381" s="382"/>
    </row>
    <row r="278382" spans="5:5">
      <c r="E278382" s="382"/>
    </row>
    <row r="278383" spans="5:5">
      <c r="E278383" s="382"/>
    </row>
    <row r="278384" spans="5:5">
      <c r="E278384" s="382"/>
    </row>
    <row r="278385" spans="5:5">
      <c r="E278385" s="382"/>
    </row>
    <row r="278386" spans="5:5">
      <c r="E278386" s="382"/>
    </row>
    <row r="278387" spans="5:5">
      <c r="E278387" s="382"/>
    </row>
    <row r="278388" spans="5:5">
      <c r="E278388" s="382"/>
    </row>
    <row r="278389" spans="5:5">
      <c r="E278389" s="382"/>
    </row>
    <row r="278390" spans="5:5">
      <c r="E278390" s="382"/>
    </row>
    <row r="278391" spans="5:5">
      <c r="E278391" s="382"/>
    </row>
    <row r="278392" spans="5:5">
      <c r="E278392" s="382"/>
    </row>
    <row r="278393" spans="5:5">
      <c r="E278393" s="382"/>
    </row>
    <row r="278394" spans="5:5">
      <c r="E278394" s="382"/>
    </row>
    <row r="278395" spans="5:5">
      <c r="E278395" s="382"/>
    </row>
    <row r="278396" spans="5:5">
      <c r="E278396" s="382"/>
    </row>
    <row r="278397" spans="5:5">
      <c r="E278397" s="382"/>
    </row>
    <row r="278398" spans="5:5">
      <c r="E278398" s="382"/>
    </row>
    <row r="278399" spans="5:5">
      <c r="E278399" s="382"/>
    </row>
    <row r="278400" spans="5:5">
      <c r="E278400" s="382"/>
    </row>
    <row r="278401" spans="5:5">
      <c r="E278401" s="382"/>
    </row>
    <row r="278402" spans="5:5">
      <c r="E278402" s="382"/>
    </row>
    <row r="278403" spans="5:5">
      <c r="E278403" s="382"/>
    </row>
    <row r="278404" spans="5:5">
      <c r="E278404" s="382"/>
    </row>
    <row r="278405" spans="5:5">
      <c r="E278405" s="382"/>
    </row>
    <row r="278406" spans="5:5">
      <c r="E278406" s="382"/>
    </row>
    <row r="278407" spans="5:5">
      <c r="E278407" s="382"/>
    </row>
    <row r="278408" spans="5:5">
      <c r="E278408" s="382"/>
    </row>
    <row r="278409" spans="5:5">
      <c r="E278409" s="382"/>
    </row>
    <row r="278410" spans="5:5">
      <c r="E278410" s="382"/>
    </row>
    <row r="278411" spans="5:5">
      <c r="E278411" s="382"/>
    </row>
    <row r="278412" spans="5:5">
      <c r="E278412" s="382"/>
    </row>
    <row r="278413" spans="5:5">
      <c r="E278413" s="382"/>
    </row>
    <row r="278414" spans="5:5">
      <c r="E278414" s="382"/>
    </row>
    <row r="278415" spans="5:5">
      <c r="E278415" s="382"/>
    </row>
    <row r="278416" spans="5:5">
      <c r="E278416" s="382"/>
    </row>
    <row r="278417" spans="5:5">
      <c r="E278417" s="382"/>
    </row>
    <row r="278418" spans="5:5">
      <c r="E278418" s="382"/>
    </row>
    <row r="278419" spans="5:5">
      <c r="E278419" s="382"/>
    </row>
    <row r="278420" spans="5:5">
      <c r="E278420" s="382"/>
    </row>
    <row r="278421" spans="5:5">
      <c r="E278421" s="382"/>
    </row>
    <row r="278422" spans="5:5">
      <c r="E278422" s="382"/>
    </row>
    <row r="278423" spans="5:5">
      <c r="E278423" s="382"/>
    </row>
    <row r="278424" spans="5:5">
      <c r="E278424" s="382"/>
    </row>
    <row r="278425" spans="5:5">
      <c r="E278425" s="382"/>
    </row>
    <row r="278426" spans="5:5">
      <c r="E278426" s="382"/>
    </row>
    <row r="278427" spans="5:5">
      <c r="E278427" s="382"/>
    </row>
    <row r="278428" spans="5:5">
      <c r="E278428" s="382"/>
    </row>
    <row r="278429" spans="5:5">
      <c r="E278429" s="382"/>
    </row>
    <row r="278430" spans="5:5">
      <c r="E278430" s="382"/>
    </row>
    <row r="278431" spans="5:5">
      <c r="E278431" s="382"/>
    </row>
    <row r="278432" spans="5:5">
      <c r="E278432" s="382"/>
    </row>
    <row r="278433" spans="5:5">
      <c r="E278433" s="382"/>
    </row>
    <row r="278434" spans="5:5">
      <c r="E278434" s="382"/>
    </row>
    <row r="278435" spans="5:5">
      <c r="E278435" s="382"/>
    </row>
    <row r="278436" spans="5:5">
      <c r="E278436" s="382"/>
    </row>
    <row r="278437" spans="5:5">
      <c r="E278437" s="382"/>
    </row>
    <row r="278438" spans="5:5">
      <c r="E278438" s="382"/>
    </row>
    <row r="278439" spans="5:5">
      <c r="E278439" s="382"/>
    </row>
    <row r="278440" spans="5:5">
      <c r="E278440" s="382"/>
    </row>
    <row r="278441" spans="5:5">
      <c r="E278441" s="382"/>
    </row>
    <row r="278442" spans="5:5">
      <c r="E278442" s="382"/>
    </row>
    <row r="278443" spans="5:5">
      <c r="E278443" s="382"/>
    </row>
    <row r="278444" spans="5:5">
      <c r="E278444" s="382"/>
    </row>
    <row r="278445" spans="5:5">
      <c r="E278445" s="382"/>
    </row>
    <row r="278446" spans="5:5">
      <c r="E278446" s="382"/>
    </row>
    <row r="278447" spans="5:5">
      <c r="E278447" s="382"/>
    </row>
    <row r="278448" spans="5:5">
      <c r="E278448" s="382"/>
    </row>
    <row r="278449" spans="5:5">
      <c r="E278449" s="382"/>
    </row>
    <row r="278450" spans="5:5">
      <c r="E278450" s="382"/>
    </row>
    <row r="278451" spans="5:5">
      <c r="E278451" s="382"/>
    </row>
    <row r="278452" spans="5:5">
      <c r="E278452" s="382"/>
    </row>
    <row r="278453" spans="5:5">
      <c r="E278453" s="382"/>
    </row>
    <row r="278454" spans="5:5">
      <c r="E278454" s="382"/>
    </row>
    <row r="278455" spans="5:5">
      <c r="E278455" s="382"/>
    </row>
    <row r="278456" spans="5:5">
      <c r="E278456" s="382"/>
    </row>
    <row r="278457" spans="5:5">
      <c r="E278457" s="382"/>
    </row>
    <row r="278458" spans="5:5">
      <c r="E278458" s="382"/>
    </row>
    <row r="278459" spans="5:5">
      <c r="E278459" s="382"/>
    </row>
    <row r="278460" spans="5:5">
      <c r="E278460" s="382"/>
    </row>
    <row r="278461" spans="5:5">
      <c r="E278461" s="382"/>
    </row>
    <row r="278462" spans="5:5">
      <c r="E278462" s="382"/>
    </row>
    <row r="278463" spans="5:5">
      <c r="E278463" s="382"/>
    </row>
    <row r="278464" spans="5:5">
      <c r="E278464" s="382"/>
    </row>
    <row r="278465" spans="5:5">
      <c r="E278465" s="382"/>
    </row>
    <row r="278466" spans="5:5">
      <c r="E278466" s="382"/>
    </row>
    <row r="278467" spans="5:5">
      <c r="E278467" s="382"/>
    </row>
    <row r="278468" spans="5:5">
      <c r="E278468" s="382"/>
    </row>
    <row r="278469" spans="5:5">
      <c r="E278469" s="382"/>
    </row>
    <row r="278470" spans="5:5">
      <c r="E278470" s="382"/>
    </row>
    <row r="278471" spans="5:5">
      <c r="E278471" s="382"/>
    </row>
    <row r="278472" spans="5:5">
      <c r="E278472" s="382"/>
    </row>
    <row r="278473" spans="5:5">
      <c r="E278473" s="382"/>
    </row>
    <row r="278474" spans="5:5">
      <c r="E278474" s="382"/>
    </row>
    <row r="278475" spans="5:5">
      <c r="E278475" s="382"/>
    </row>
    <row r="278476" spans="5:5">
      <c r="E278476" s="382"/>
    </row>
    <row r="278477" spans="5:5">
      <c r="E278477" s="382"/>
    </row>
    <row r="278478" spans="5:5">
      <c r="E278478" s="382"/>
    </row>
    <row r="278479" spans="5:5">
      <c r="E278479" s="382"/>
    </row>
    <row r="278480" spans="5:5">
      <c r="E278480" s="382"/>
    </row>
    <row r="278481" spans="5:5">
      <c r="E278481" s="382"/>
    </row>
    <row r="278482" spans="5:5">
      <c r="E278482" s="382"/>
    </row>
    <row r="278483" spans="5:5">
      <c r="E278483" s="382"/>
    </row>
    <row r="278484" spans="5:5">
      <c r="E278484" s="382"/>
    </row>
    <row r="278485" spans="5:5">
      <c r="E278485" s="382"/>
    </row>
    <row r="278486" spans="5:5">
      <c r="E278486" s="382"/>
    </row>
    <row r="278487" spans="5:5">
      <c r="E278487" s="382"/>
    </row>
    <row r="278488" spans="5:5">
      <c r="E278488" s="382"/>
    </row>
    <row r="278489" spans="5:5">
      <c r="E278489" s="382"/>
    </row>
    <row r="278490" spans="5:5">
      <c r="E278490" s="382"/>
    </row>
    <row r="278491" spans="5:5">
      <c r="E278491" s="382"/>
    </row>
    <row r="278492" spans="5:5">
      <c r="E278492" s="382"/>
    </row>
    <row r="278493" spans="5:5">
      <c r="E278493" s="382"/>
    </row>
    <row r="278494" spans="5:5">
      <c r="E278494" s="382"/>
    </row>
    <row r="278495" spans="5:5">
      <c r="E278495" s="382"/>
    </row>
    <row r="278496" spans="5:5">
      <c r="E278496" s="382"/>
    </row>
    <row r="278497" spans="5:5">
      <c r="E278497" s="382"/>
    </row>
    <row r="278498" spans="5:5">
      <c r="E278498" s="382"/>
    </row>
    <row r="278499" spans="5:5">
      <c r="E278499" s="382"/>
    </row>
    <row r="278500" spans="5:5">
      <c r="E278500" s="382"/>
    </row>
    <row r="278501" spans="5:5">
      <c r="E278501" s="382"/>
    </row>
    <row r="278502" spans="5:5">
      <c r="E278502" s="382"/>
    </row>
    <row r="278503" spans="5:5">
      <c r="E278503" s="382"/>
    </row>
    <row r="278504" spans="5:5">
      <c r="E278504" s="382"/>
    </row>
    <row r="278505" spans="5:5">
      <c r="E278505" s="382"/>
    </row>
    <row r="278506" spans="5:5">
      <c r="E278506" s="382"/>
    </row>
    <row r="278507" spans="5:5">
      <c r="E278507" s="382"/>
    </row>
    <row r="278508" spans="5:5">
      <c r="E278508" s="382"/>
    </row>
    <row r="278509" spans="5:5">
      <c r="E278509" s="382"/>
    </row>
    <row r="278510" spans="5:5">
      <c r="E278510" s="382"/>
    </row>
    <row r="278511" spans="5:5">
      <c r="E278511" s="382"/>
    </row>
    <row r="278512" spans="5:5">
      <c r="E278512" s="382"/>
    </row>
    <row r="278513" spans="5:5">
      <c r="E278513" s="382"/>
    </row>
    <row r="278514" spans="5:5">
      <c r="E278514" s="382"/>
    </row>
    <row r="278515" spans="5:5">
      <c r="E278515" s="382"/>
    </row>
    <row r="278516" spans="5:5">
      <c r="E278516" s="382"/>
    </row>
    <row r="278517" spans="5:5">
      <c r="E278517" s="382"/>
    </row>
    <row r="278518" spans="5:5">
      <c r="E278518" s="382"/>
    </row>
    <row r="278519" spans="5:5">
      <c r="E278519" s="382"/>
    </row>
    <row r="278520" spans="5:5">
      <c r="E278520" s="382"/>
    </row>
    <row r="278521" spans="5:5">
      <c r="E278521" s="382"/>
    </row>
    <row r="278522" spans="5:5">
      <c r="E278522" s="382"/>
    </row>
    <row r="278523" spans="5:5">
      <c r="E278523" s="382"/>
    </row>
    <row r="278524" spans="5:5">
      <c r="E278524" s="382"/>
    </row>
    <row r="278525" spans="5:5">
      <c r="E278525" s="382"/>
    </row>
    <row r="278526" spans="5:5">
      <c r="E278526" s="382"/>
    </row>
    <row r="278527" spans="5:5">
      <c r="E278527" s="382"/>
    </row>
    <row r="278528" spans="5:5">
      <c r="E278528" s="382"/>
    </row>
    <row r="278529" spans="5:5">
      <c r="E278529" s="382"/>
    </row>
    <row r="278530" spans="5:5">
      <c r="E278530" s="382"/>
    </row>
    <row r="278531" spans="5:5">
      <c r="E278531" s="382"/>
    </row>
    <row r="278532" spans="5:5">
      <c r="E278532" s="382"/>
    </row>
    <row r="278533" spans="5:5">
      <c r="E278533" s="382"/>
    </row>
    <row r="278534" spans="5:5">
      <c r="E278534" s="382"/>
    </row>
    <row r="278535" spans="5:5">
      <c r="E278535" s="382"/>
    </row>
    <row r="278536" spans="5:5">
      <c r="E278536" s="382"/>
    </row>
    <row r="278537" spans="5:5">
      <c r="E278537" s="382"/>
    </row>
    <row r="278538" spans="5:5">
      <c r="E278538" s="382"/>
    </row>
    <row r="278539" spans="5:5">
      <c r="E278539" s="382"/>
    </row>
    <row r="278540" spans="5:5">
      <c r="E278540" s="382"/>
    </row>
    <row r="278541" spans="5:5">
      <c r="E278541" s="382"/>
    </row>
    <row r="278542" spans="5:5">
      <c r="E278542" s="382"/>
    </row>
    <row r="278543" spans="5:5">
      <c r="E278543" s="382"/>
    </row>
    <row r="278544" spans="5:5">
      <c r="E278544" s="382"/>
    </row>
    <row r="278545" spans="5:5">
      <c r="E278545" s="382"/>
    </row>
    <row r="278546" spans="5:5">
      <c r="E278546" s="382"/>
    </row>
    <row r="278547" spans="5:5">
      <c r="E278547" s="382"/>
    </row>
    <row r="278548" spans="5:5">
      <c r="E278548" s="382"/>
    </row>
    <row r="278549" spans="5:5">
      <c r="E278549" s="382"/>
    </row>
    <row r="278550" spans="5:5">
      <c r="E278550" s="382"/>
    </row>
    <row r="278551" spans="5:5">
      <c r="E278551" s="382"/>
    </row>
    <row r="278552" spans="5:5">
      <c r="E278552" s="382"/>
    </row>
    <row r="278553" spans="5:5">
      <c r="E278553" s="382"/>
    </row>
    <row r="278554" spans="5:5">
      <c r="E278554" s="382"/>
    </row>
    <row r="278555" spans="5:5">
      <c r="E278555" s="382"/>
    </row>
    <row r="278556" spans="5:5">
      <c r="E278556" s="382"/>
    </row>
    <row r="278557" spans="5:5">
      <c r="E278557" s="382"/>
    </row>
    <row r="278558" spans="5:5">
      <c r="E278558" s="382"/>
    </row>
    <row r="278559" spans="5:5">
      <c r="E278559" s="382"/>
    </row>
    <row r="278560" spans="5:5">
      <c r="E278560" s="382"/>
    </row>
    <row r="278561" spans="5:5">
      <c r="E278561" s="382"/>
    </row>
    <row r="278562" spans="5:5">
      <c r="E278562" s="382"/>
    </row>
    <row r="278563" spans="5:5">
      <c r="E278563" s="382"/>
    </row>
    <row r="278564" spans="5:5">
      <c r="E278564" s="382"/>
    </row>
    <row r="278565" spans="5:5">
      <c r="E278565" s="382"/>
    </row>
    <row r="278566" spans="5:5">
      <c r="E278566" s="382"/>
    </row>
    <row r="278567" spans="5:5">
      <c r="E278567" s="382"/>
    </row>
    <row r="278568" spans="5:5">
      <c r="E278568" s="382"/>
    </row>
    <row r="278569" spans="5:5">
      <c r="E278569" s="382"/>
    </row>
    <row r="278570" spans="5:5">
      <c r="E278570" s="382"/>
    </row>
    <row r="278571" spans="5:5">
      <c r="E278571" s="382"/>
    </row>
    <row r="278572" spans="5:5">
      <c r="E278572" s="382"/>
    </row>
    <row r="278573" spans="5:5">
      <c r="E278573" s="382"/>
    </row>
    <row r="278574" spans="5:5">
      <c r="E278574" s="382"/>
    </row>
    <row r="278575" spans="5:5">
      <c r="E278575" s="382"/>
    </row>
    <row r="278576" spans="5:5">
      <c r="E278576" s="382"/>
    </row>
    <row r="278577" spans="5:5">
      <c r="E278577" s="382"/>
    </row>
    <row r="278578" spans="5:5">
      <c r="E278578" s="382"/>
    </row>
    <row r="278579" spans="5:5">
      <c r="E278579" s="382"/>
    </row>
    <row r="278580" spans="5:5">
      <c r="E278580" s="382"/>
    </row>
    <row r="278581" spans="5:5">
      <c r="E278581" s="382"/>
    </row>
    <row r="278582" spans="5:5">
      <c r="E278582" s="382"/>
    </row>
    <row r="278583" spans="5:5">
      <c r="E278583" s="382"/>
    </row>
    <row r="278584" spans="5:5">
      <c r="E278584" s="382"/>
    </row>
    <row r="278585" spans="5:5">
      <c r="E278585" s="382"/>
    </row>
    <row r="278586" spans="5:5">
      <c r="E278586" s="382"/>
    </row>
    <row r="278587" spans="5:5">
      <c r="E278587" s="382"/>
    </row>
    <row r="278588" spans="5:5">
      <c r="E278588" s="382"/>
    </row>
    <row r="278589" spans="5:5">
      <c r="E278589" s="382"/>
    </row>
    <row r="278590" spans="5:5">
      <c r="E278590" s="382"/>
    </row>
    <row r="278591" spans="5:5">
      <c r="E278591" s="382"/>
    </row>
    <row r="278592" spans="5:5">
      <c r="E278592" s="382"/>
    </row>
    <row r="278593" spans="5:5">
      <c r="E278593" s="382"/>
    </row>
    <row r="278594" spans="5:5">
      <c r="E278594" s="382"/>
    </row>
    <row r="278595" spans="5:5">
      <c r="E278595" s="382"/>
    </row>
    <row r="278596" spans="5:5">
      <c r="E278596" s="382"/>
    </row>
    <row r="278597" spans="5:5">
      <c r="E278597" s="382"/>
    </row>
    <row r="278598" spans="5:5">
      <c r="E278598" s="382"/>
    </row>
    <row r="278599" spans="5:5">
      <c r="E278599" s="382"/>
    </row>
    <row r="278600" spans="5:5">
      <c r="E278600" s="382"/>
    </row>
    <row r="278601" spans="5:5">
      <c r="E278601" s="382"/>
    </row>
    <row r="278602" spans="5:5">
      <c r="E278602" s="382"/>
    </row>
    <row r="278603" spans="5:5">
      <c r="E278603" s="382"/>
    </row>
    <row r="278604" spans="5:5">
      <c r="E278604" s="382"/>
    </row>
    <row r="278605" spans="5:5">
      <c r="E278605" s="382"/>
    </row>
    <row r="278606" spans="5:5">
      <c r="E278606" s="382"/>
    </row>
    <row r="278607" spans="5:5">
      <c r="E278607" s="382"/>
    </row>
    <row r="278608" spans="5:5">
      <c r="E278608" s="382"/>
    </row>
    <row r="278609" spans="5:5">
      <c r="E278609" s="382"/>
    </row>
    <row r="278610" spans="5:5">
      <c r="E278610" s="382"/>
    </row>
    <row r="278611" spans="5:5">
      <c r="E278611" s="382"/>
    </row>
    <row r="278612" spans="5:5">
      <c r="E278612" s="382"/>
    </row>
    <row r="278613" spans="5:5">
      <c r="E278613" s="382"/>
    </row>
    <row r="278614" spans="5:5">
      <c r="E278614" s="382"/>
    </row>
    <row r="278615" spans="5:5">
      <c r="E278615" s="382"/>
    </row>
    <row r="278616" spans="5:5">
      <c r="E278616" s="382"/>
    </row>
    <row r="278617" spans="5:5">
      <c r="E278617" s="382"/>
    </row>
    <row r="278618" spans="5:5">
      <c r="E278618" s="382"/>
    </row>
    <row r="278619" spans="5:5">
      <c r="E278619" s="382"/>
    </row>
    <row r="278620" spans="5:5">
      <c r="E278620" s="382"/>
    </row>
    <row r="278621" spans="5:5">
      <c r="E278621" s="382"/>
    </row>
    <row r="278622" spans="5:5">
      <c r="E278622" s="382"/>
    </row>
    <row r="278623" spans="5:5">
      <c r="E278623" s="382"/>
    </row>
    <row r="278624" spans="5:5">
      <c r="E278624" s="382"/>
    </row>
    <row r="278625" spans="5:5">
      <c r="E278625" s="382"/>
    </row>
    <row r="278626" spans="5:5">
      <c r="E278626" s="382"/>
    </row>
    <row r="278627" spans="5:5">
      <c r="E278627" s="382"/>
    </row>
    <row r="278628" spans="5:5">
      <c r="E278628" s="382"/>
    </row>
    <row r="278629" spans="5:5">
      <c r="E278629" s="382"/>
    </row>
    <row r="278630" spans="5:5">
      <c r="E278630" s="382"/>
    </row>
    <row r="278631" spans="5:5">
      <c r="E278631" s="382"/>
    </row>
    <row r="278632" spans="5:5">
      <c r="E278632" s="382"/>
    </row>
    <row r="278633" spans="5:5">
      <c r="E278633" s="382"/>
    </row>
    <row r="278634" spans="5:5">
      <c r="E278634" s="382"/>
    </row>
    <row r="278635" spans="5:5">
      <c r="E278635" s="382"/>
    </row>
    <row r="278636" spans="5:5">
      <c r="E278636" s="382"/>
    </row>
    <row r="278637" spans="5:5">
      <c r="E278637" s="382"/>
    </row>
    <row r="278638" spans="5:5">
      <c r="E278638" s="382"/>
    </row>
    <row r="278639" spans="5:5">
      <c r="E278639" s="382"/>
    </row>
    <row r="278640" spans="5:5">
      <c r="E278640" s="382"/>
    </row>
    <row r="278641" spans="5:5">
      <c r="E278641" s="382"/>
    </row>
    <row r="278642" spans="5:5">
      <c r="E278642" s="382"/>
    </row>
    <row r="278643" spans="5:5">
      <c r="E278643" s="382"/>
    </row>
    <row r="278644" spans="5:5">
      <c r="E278644" s="382"/>
    </row>
    <row r="278645" spans="5:5">
      <c r="E278645" s="382"/>
    </row>
    <row r="278646" spans="5:5">
      <c r="E278646" s="382"/>
    </row>
    <row r="278647" spans="5:5">
      <c r="E278647" s="382"/>
    </row>
    <row r="278648" spans="5:5">
      <c r="E278648" s="382"/>
    </row>
    <row r="278649" spans="5:5">
      <c r="E278649" s="382"/>
    </row>
    <row r="278650" spans="5:5">
      <c r="E278650" s="382"/>
    </row>
    <row r="278651" spans="5:5">
      <c r="E278651" s="382"/>
    </row>
    <row r="278652" spans="5:5">
      <c r="E278652" s="382"/>
    </row>
    <row r="278653" spans="5:5">
      <c r="E278653" s="382"/>
    </row>
    <row r="278654" spans="5:5">
      <c r="E278654" s="382"/>
    </row>
    <row r="278655" spans="5:5">
      <c r="E278655" s="382"/>
    </row>
    <row r="278656" spans="5:5">
      <c r="E278656" s="382"/>
    </row>
    <row r="278657" spans="5:5">
      <c r="E278657" s="382"/>
    </row>
    <row r="278658" spans="5:5">
      <c r="E278658" s="382"/>
    </row>
    <row r="278659" spans="5:5">
      <c r="E278659" s="382"/>
    </row>
    <row r="278660" spans="5:5">
      <c r="E278660" s="382"/>
    </row>
    <row r="278661" spans="5:5">
      <c r="E278661" s="382"/>
    </row>
    <row r="278662" spans="5:5">
      <c r="E278662" s="382"/>
    </row>
    <row r="278663" spans="5:5">
      <c r="E278663" s="382"/>
    </row>
    <row r="278664" spans="5:5">
      <c r="E278664" s="382"/>
    </row>
    <row r="278665" spans="5:5">
      <c r="E278665" s="382"/>
    </row>
    <row r="278666" spans="5:5">
      <c r="E278666" s="382"/>
    </row>
    <row r="278667" spans="5:5">
      <c r="E278667" s="382"/>
    </row>
    <row r="278668" spans="5:5">
      <c r="E278668" s="382"/>
    </row>
    <row r="278669" spans="5:5">
      <c r="E278669" s="382"/>
    </row>
    <row r="278670" spans="5:5">
      <c r="E278670" s="382"/>
    </row>
    <row r="278671" spans="5:5">
      <c r="E278671" s="382"/>
    </row>
    <row r="278672" spans="5:5">
      <c r="E278672" s="382"/>
    </row>
    <row r="278673" spans="5:5">
      <c r="E278673" s="382"/>
    </row>
    <row r="278674" spans="5:5">
      <c r="E278674" s="382"/>
    </row>
    <row r="278675" spans="5:5">
      <c r="E278675" s="382"/>
    </row>
    <row r="278676" spans="5:5">
      <c r="E278676" s="382"/>
    </row>
    <row r="278677" spans="5:5">
      <c r="E278677" s="382"/>
    </row>
    <row r="278678" spans="5:5">
      <c r="E278678" s="382"/>
    </row>
    <row r="278679" spans="5:5">
      <c r="E278679" s="382"/>
    </row>
    <row r="278680" spans="5:5">
      <c r="E278680" s="382"/>
    </row>
    <row r="278681" spans="5:5">
      <c r="E278681" s="382"/>
    </row>
    <row r="278682" spans="5:5">
      <c r="E278682" s="382"/>
    </row>
    <row r="278683" spans="5:5">
      <c r="E278683" s="382"/>
    </row>
    <row r="278684" spans="5:5">
      <c r="E278684" s="382"/>
    </row>
    <row r="278685" spans="5:5">
      <c r="E278685" s="382"/>
    </row>
    <row r="278686" spans="5:5">
      <c r="E278686" s="382"/>
    </row>
    <row r="278687" spans="5:5">
      <c r="E278687" s="382"/>
    </row>
    <row r="278688" spans="5:5">
      <c r="E278688" s="382"/>
    </row>
    <row r="278689" spans="5:5">
      <c r="E278689" s="382"/>
    </row>
    <row r="278690" spans="5:5">
      <c r="E278690" s="382"/>
    </row>
    <row r="278691" spans="5:5">
      <c r="E278691" s="382"/>
    </row>
    <row r="278692" spans="5:5">
      <c r="E278692" s="382"/>
    </row>
    <row r="278693" spans="5:5">
      <c r="E278693" s="382"/>
    </row>
    <row r="278694" spans="5:5">
      <c r="E278694" s="382"/>
    </row>
    <row r="278695" spans="5:5">
      <c r="E278695" s="382"/>
    </row>
    <row r="278696" spans="5:5">
      <c r="E278696" s="382"/>
    </row>
    <row r="278697" spans="5:5">
      <c r="E278697" s="382"/>
    </row>
    <row r="278698" spans="5:5">
      <c r="E278698" s="382"/>
    </row>
    <row r="278699" spans="5:5">
      <c r="E278699" s="382"/>
    </row>
    <row r="278700" spans="5:5">
      <c r="E278700" s="382"/>
    </row>
    <row r="278701" spans="5:5">
      <c r="E278701" s="382"/>
    </row>
    <row r="278702" spans="5:5">
      <c r="E278702" s="382"/>
    </row>
    <row r="278703" spans="5:5">
      <c r="E278703" s="382"/>
    </row>
    <row r="278704" spans="5:5">
      <c r="E278704" s="382"/>
    </row>
    <row r="278705" spans="5:5">
      <c r="E278705" s="382"/>
    </row>
    <row r="278706" spans="5:5">
      <c r="E278706" s="382"/>
    </row>
    <row r="278707" spans="5:5">
      <c r="E278707" s="382"/>
    </row>
    <row r="278708" spans="5:5">
      <c r="E278708" s="382"/>
    </row>
    <row r="278709" spans="5:5">
      <c r="E278709" s="382"/>
    </row>
    <row r="278710" spans="5:5">
      <c r="E278710" s="382"/>
    </row>
    <row r="278711" spans="5:5">
      <c r="E278711" s="382"/>
    </row>
    <row r="278712" spans="5:5">
      <c r="E278712" s="382"/>
    </row>
    <row r="278713" spans="5:5">
      <c r="E278713" s="382"/>
    </row>
    <row r="278714" spans="5:5">
      <c r="E278714" s="382"/>
    </row>
    <row r="278715" spans="5:5">
      <c r="E278715" s="382"/>
    </row>
    <row r="278716" spans="5:5">
      <c r="E278716" s="382"/>
    </row>
    <row r="278717" spans="5:5">
      <c r="E278717" s="382"/>
    </row>
    <row r="278718" spans="5:5">
      <c r="E278718" s="382"/>
    </row>
    <row r="278719" spans="5:5">
      <c r="E278719" s="382"/>
    </row>
    <row r="278720" spans="5:5">
      <c r="E278720" s="382"/>
    </row>
    <row r="278721" spans="5:5">
      <c r="E278721" s="382"/>
    </row>
    <row r="278722" spans="5:5">
      <c r="E278722" s="382"/>
    </row>
    <row r="278723" spans="5:5">
      <c r="E278723" s="382"/>
    </row>
    <row r="278724" spans="5:5">
      <c r="E278724" s="382"/>
    </row>
    <row r="278725" spans="5:5">
      <c r="E278725" s="382"/>
    </row>
    <row r="278726" spans="5:5">
      <c r="E278726" s="382"/>
    </row>
    <row r="278727" spans="5:5">
      <c r="E278727" s="382"/>
    </row>
    <row r="278728" spans="5:5">
      <c r="E278728" s="382"/>
    </row>
    <row r="278729" spans="5:5">
      <c r="E278729" s="382"/>
    </row>
    <row r="278730" spans="5:5">
      <c r="E278730" s="382"/>
    </row>
    <row r="278731" spans="5:5">
      <c r="E278731" s="382"/>
    </row>
    <row r="278732" spans="5:5">
      <c r="E278732" s="382"/>
    </row>
    <row r="278733" spans="5:5">
      <c r="E278733" s="382"/>
    </row>
    <row r="278734" spans="5:5">
      <c r="E278734" s="382"/>
    </row>
    <row r="278735" spans="5:5">
      <c r="E278735" s="382"/>
    </row>
    <row r="278736" spans="5:5">
      <c r="E278736" s="382"/>
    </row>
    <row r="278737" spans="5:5">
      <c r="E278737" s="382"/>
    </row>
    <row r="278738" spans="5:5">
      <c r="E278738" s="382"/>
    </row>
    <row r="278739" spans="5:5">
      <c r="E278739" s="382"/>
    </row>
    <row r="278740" spans="5:5">
      <c r="E278740" s="382"/>
    </row>
    <row r="278741" spans="5:5">
      <c r="E278741" s="382"/>
    </row>
    <row r="278742" spans="5:5">
      <c r="E278742" s="382"/>
    </row>
    <row r="278743" spans="5:5">
      <c r="E278743" s="382"/>
    </row>
    <row r="278744" spans="5:5">
      <c r="E278744" s="382"/>
    </row>
    <row r="278745" spans="5:5">
      <c r="E278745" s="382"/>
    </row>
    <row r="278746" spans="5:5">
      <c r="E278746" s="382"/>
    </row>
    <row r="278747" spans="5:5">
      <c r="E278747" s="382"/>
    </row>
    <row r="278748" spans="5:5">
      <c r="E278748" s="382"/>
    </row>
    <row r="278749" spans="5:5">
      <c r="E278749" s="382"/>
    </row>
    <row r="278750" spans="5:5">
      <c r="E278750" s="382"/>
    </row>
    <row r="278751" spans="5:5">
      <c r="E278751" s="382"/>
    </row>
    <row r="278752" spans="5:5">
      <c r="E278752" s="382"/>
    </row>
    <row r="278753" spans="5:5">
      <c r="E278753" s="382"/>
    </row>
    <row r="278754" spans="5:5">
      <c r="E278754" s="382"/>
    </row>
    <row r="278755" spans="5:5">
      <c r="E278755" s="382"/>
    </row>
    <row r="278756" spans="5:5">
      <c r="E278756" s="382"/>
    </row>
    <row r="278757" spans="5:5">
      <c r="E278757" s="382"/>
    </row>
    <row r="278758" spans="5:5">
      <c r="E278758" s="382"/>
    </row>
    <row r="278759" spans="5:5">
      <c r="E278759" s="382"/>
    </row>
    <row r="278760" spans="5:5">
      <c r="E278760" s="382"/>
    </row>
    <row r="278761" spans="5:5">
      <c r="E278761" s="382"/>
    </row>
    <row r="278762" spans="5:5">
      <c r="E278762" s="382"/>
    </row>
    <row r="278763" spans="5:5">
      <c r="E278763" s="382"/>
    </row>
    <row r="278764" spans="5:5">
      <c r="E278764" s="382"/>
    </row>
    <row r="278765" spans="5:5">
      <c r="E278765" s="382"/>
    </row>
    <row r="278766" spans="5:5">
      <c r="E278766" s="382"/>
    </row>
    <row r="278767" spans="5:5">
      <c r="E278767" s="382"/>
    </row>
    <row r="278768" spans="5:5">
      <c r="E278768" s="382"/>
    </row>
    <row r="278769" spans="5:5">
      <c r="E278769" s="382"/>
    </row>
    <row r="278770" spans="5:5">
      <c r="E278770" s="382"/>
    </row>
    <row r="278771" spans="5:5">
      <c r="E278771" s="382"/>
    </row>
    <row r="278772" spans="5:5">
      <c r="E278772" s="382"/>
    </row>
    <row r="278773" spans="5:5">
      <c r="E278773" s="382"/>
    </row>
    <row r="278774" spans="5:5">
      <c r="E278774" s="382"/>
    </row>
    <row r="278775" spans="5:5">
      <c r="E278775" s="382"/>
    </row>
    <row r="278776" spans="5:5">
      <c r="E278776" s="382"/>
    </row>
    <row r="278777" spans="5:5">
      <c r="E278777" s="382"/>
    </row>
    <row r="278778" spans="5:5">
      <c r="E278778" s="382"/>
    </row>
    <row r="278779" spans="5:5">
      <c r="E278779" s="382"/>
    </row>
    <row r="278780" spans="5:5">
      <c r="E278780" s="382"/>
    </row>
    <row r="278781" spans="5:5">
      <c r="E278781" s="382"/>
    </row>
    <row r="278782" spans="5:5">
      <c r="E278782" s="382"/>
    </row>
    <row r="278783" spans="5:5">
      <c r="E278783" s="382"/>
    </row>
    <row r="278784" spans="5:5">
      <c r="E278784" s="382"/>
    </row>
    <row r="278785" spans="5:5">
      <c r="E278785" s="382"/>
    </row>
    <row r="278786" spans="5:5">
      <c r="E278786" s="382"/>
    </row>
    <row r="278787" spans="5:5">
      <c r="E278787" s="382"/>
    </row>
    <row r="278788" spans="5:5">
      <c r="E278788" s="382"/>
    </row>
    <row r="278789" spans="5:5">
      <c r="E278789" s="382"/>
    </row>
    <row r="278790" spans="5:5">
      <c r="E278790" s="382"/>
    </row>
    <row r="278791" spans="5:5">
      <c r="E278791" s="382"/>
    </row>
    <row r="278792" spans="5:5">
      <c r="E278792" s="382"/>
    </row>
    <row r="278793" spans="5:5">
      <c r="E278793" s="382"/>
    </row>
    <row r="278794" spans="5:5">
      <c r="E278794" s="382"/>
    </row>
    <row r="278795" spans="5:5">
      <c r="E278795" s="382"/>
    </row>
    <row r="278796" spans="5:5">
      <c r="E278796" s="382"/>
    </row>
    <row r="278797" spans="5:5">
      <c r="E278797" s="382"/>
    </row>
    <row r="278798" spans="5:5">
      <c r="E278798" s="382"/>
    </row>
    <row r="278799" spans="5:5">
      <c r="E278799" s="382"/>
    </row>
    <row r="278800" spans="5:5">
      <c r="E278800" s="382"/>
    </row>
    <row r="278801" spans="5:5">
      <c r="E278801" s="382"/>
    </row>
    <row r="278802" spans="5:5">
      <c r="E278802" s="382"/>
    </row>
    <row r="278803" spans="5:5">
      <c r="E278803" s="382"/>
    </row>
    <row r="278804" spans="5:5">
      <c r="E278804" s="382"/>
    </row>
    <row r="278805" spans="5:5">
      <c r="E278805" s="382"/>
    </row>
    <row r="278806" spans="5:5">
      <c r="E278806" s="382"/>
    </row>
    <row r="278807" spans="5:5">
      <c r="E278807" s="382"/>
    </row>
    <row r="278808" spans="5:5">
      <c r="E278808" s="382"/>
    </row>
    <row r="278809" spans="5:5">
      <c r="E278809" s="382"/>
    </row>
    <row r="278810" spans="5:5">
      <c r="E278810" s="382"/>
    </row>
    <row r="278811" spans="5:5">
      <c r="E278811" s="382"/>
    </row>
    <row r="278812" spans="5:5">
      <c r="E278812" s="382"/>
    </row>
    <row r="278813" spans="5:5">
      <c r="E278813" s="382"/>
    </row>
    <row r="278814" spans="5:5">
      <c r="E278814" s="382"/>
    </row>
    <row r="278815" spans="5:5">
      <c r="E278815" s="382"/>
    </row>
    <row r="278816" spans="5:5">
      <c r="E278816" s="382"/>
    </row>
    <row r="278817" spans="5:5">
      <c r="E278817" s="382"/>
    </row>
    <row r="278818" spans="5:5">
      <c r="E278818" s="382"/>
    </row>
    <row r="278819" spans="5:5">
      <c r="E278819" s="382"/>
    </row>
    <row r="278820" spans="5:5">
      <c r="E278820" s="382"/>
    </row>
    <row r="278821" spans="5:5">
      <c r="E278821" s="382"/>
    </row>
    <row r="278822" spans="5:5">
      <c r="E278822" s="382"/>
    </row>
    <row r="278823" spans="5:5">
      <c r="E278823" s="382"/>
    </row>
    <row r="278824" spans="5:5">
      <c r="E278824" s="382"/>
    </row>
    <row r="278825" spans="5:5">
      <c r="E278825" s="382"/>
    </row>
    <row r="278826" spans="5:5">
      <c r="E278826" s="382"/>
    </row>
    <row r="278827" spans="5:5">
      <c r="E278827" s="382"/>
    </row>
    <row r="278828" spans="5:5">
      <c r="E278828" s="382"/>
    </row>
    <row r="278829" spans="5:5">
      <c r="E278829" s="382"/>
    </row>
    <row r="278830" spans="5:5">
      <c r="E278830" s="382"/>
    </row>
    <row r="278831" spans="5:5">
      <c r="E278831" s="382"/>
    </row>
    <row r="278832" spans="5:5">
      <c r="E278832" s="382"/>
    </row>
    <row r="278833" spans="5:5">
      <c r="E278833" s="382"/>
    </row>
    <row r="278834" spans="5:5">
      <c r="E278834" s="382"/>
    </row>
    <row r="278835" spans="5:5">
      <c r="E278835" s="382"/>
    </row>
    <row r="278836" spans="5:5">
      <c r="E278836" s="382"/>
    </row>
    <row r="278837" spans="5:5">
      <c r="E278837" s="382"/>
    </row>
    <row r="278838" spans="5:5">
      <c r="E278838" s="382"/>
    </row>
    <row r="278839" spans="5:5">
      <c r="E278839" s="382"/>
    </row>
    <row r="278840" spans="5:5">
      <c r="E278840" s="382"/>
    </row>
    <row r="278841" spans="5:5">
      <c r="E278841" s="382"/>
    </row>
    <row r="278842" spans="5:5">
      <c r="E278842" s="382"/>
    </row>
    <row r="278843" spans="5:5">
      <c r="E278843" s="382"/>
    </row>
    <row r="278844" spans="5:5">
      <c r="E278844" s="382"/>
    </row>
    <row r="278845" spans="5:5">
      <c r="E278845" s="382"/>
    </row>
    <row r="278846" spans="5:5">
      <c r="E278846" s="382"/>
    </row>
    <row r="278847" spans="5:5">
      <c r="E278847" s="382"/>
    </row>
    <row r="278848" spans="5:5">
      <c r="E278848" s="382"/>
    </row>
    <row r="278849" spans="5:5">
      <c r="E278849" s="382"/>
    </row>
    <row r="278850" spans="5:5">
      <c r="E278850" s="382"/>
    </row>
    <row r="278851" spans="5:5">
      <c r="E278851" s="382"/>
    </row>
    <row r="278852" spans="5:5">
      <c r="E278852" s="382"/>
    </row>
    <row r="278853" spans="5:5">
      <c r="E278853" s="382"/>
    </row>
    <row r="278854" spans="5:5">
      <c r="E278854" s="382"/>
    </row>
    <row r="278855" spans="5:5">
      <c r="E278855" s="382"/>
    </row>
    <row r="278856" spans="5:5">
      <c r="E278856" s="382"/>
    </row>
    <row r="278857" spans="5:5">
      <c r="E278857" s="382"/>
    </row>
    <row r="278858" spans="5:5">
      <c r="E278858" s="382"/>
    </row>
    <row r="278859" spans="5:5">
      <c r="E278859" s="382"/>
    </row>
    <row r="278860" spans="5:5">
      <c r="E278860" s="382"/>
    </row>
    <row r="278861" spans="5:5">
      <c r="E278861" s="382"/>
    </row>
    <row r="278862" spans="5:5">
      <c r="E278862" s="382"/>
    </row>
    <row r="278863" spans="5:5">
      <c r="E278863" s="382"/>
    </row>
    <row r="278864" spans="5:5">
      <c r="E278864" s="382"/>
    </row>
    <row r="278865" spans="5:5">
      <c r="E278865" s="382"/>
    </row>
    <row r="278866" spans="5:5">
      <c r="E278866" s="382"/>
    </row>
    <row r="278867" spans="5:5">
      <c r="E278867" s="382"/>
    </row>
    <row r="278868" spans="5:5">
      <c r="E278868" s="382"/>
    </row>
    <row r="278869" spans="5:5">
      <c r="E278869" s="382"/>
    </row>
    <row r="278870" spans="5:5">
      <c r="E278870" s="382"/>
    </row>
    <row r="278871" spans="5:5">
      <c r="E278871" s="382"/>
    </row>
    <row r="278872" spans="5:5">
      <c r="E278872" s="382"/>
    </row>
    <row r="278873" spans="5:5">
      <c r="E278873" s="382"/>
    </row>
    <row r="278874" spans="5:5">
      <c r="E278874" s="382"/>
    </row>
    <row r="278875" spans="5:5">
      <c r="E278875" s="382"/>
    </row>
    <row r="278876" spans="5:5">
      <c r="E278876" s="382"/>
    </row>
    <row r="278877" spans="5:5">
      <c r="E278877" s="382"/>
    </row>
    <row r="278878" spans="5:5">
      <c r="E278878" s="382"/>
    </row>
    <row r="278879" spans="5:5">
      <c r="E278879" s="382"/>
    </row>
    <row r="278880" spans="5:5">
      <c r="E278880" s="382"/>
    </row>
    <row r="278881" spans="5:5">
      <c r="E278881" s="382"/>
    </row>
    <row r="278882" spans="5:5">
      <c r="E278882" s="382"/>
    </row>
    <row r="278883" spans="5:5">
      <c r="E278883" s="382"/>
    </row>
    <row r="278884" spans="5:5">
      <c r="E278884" s="382"/>
    </row>
    <row r="278885" spans="5:5">
      <c r="E278885" s="382"/>
    </row>
    <row r="278886" spans="5:5">
      <c r="E278886" s="382"/>
    </row>
    <row r="278887" spans="5:5">
      <c r="E278887" s="382"/>
    </row>
    <row r="278888" spans="5:5">
      <c r="E278888" s="382"/>
    </row>
    <row r="278889" spans="5:5">
      <c r="E278889" s="382"/>
    </row>
    <row r="278890" spans="5:5">
      <c r="E278890" s="382"/>
    </row>
    <row r="278891" spans="5:5">
      <c r="E278891" s="382"/>
    </row>
    <row r="278892" spans="5:5">
      <c r="E278892" s="382"/>
    </row>
    <row r="278893" spans="5:5">
      <c r="E278893" s="382"/>
    </row>
    <row r="278894" spans="5:5">
      <c r="E278894" s="382"/>
    </row>
    <row r="278895" spans="5:5">
      <c r="E278895" s="382"/>
    </row>
    <row r="278896" spans="5:5">
      <c r="E278896" s="382"/>
    </row>
    <row r="278897" spans="5:5">
      <c r="E278897" s="382"/>
    </row>
    <row r="278898" spans="5:5">
      <c r="E278898" s="382"/>
    </row>
    <row r="278899" spans="5:5">
      <c r="E278899" s="382"/>
    </row>
    <row r="278900" spans="5:5">
      <c r="E278900" s="382"/>
    </row>
    <row r="278901" spans="5:5">
      <c r="E278901" s="382"/>
    </row>
    <row r="278902" spans="5:5">
      <c r="E278902" s="382"/>
    </row>
    <row r="278903" spans="5:5">
      <c r="E278903" s="382"/>
    </row>
    <row r="278904" spans="5:5">
      <c r="E278904" s="382"/>
    </row>
    <row r="278905" spans="5:5">
      <c r="E278905" s="382"/>
    </row>
    <row r="278906" spans="5:5">
      <c r="E278906" s="382"/>
    </row>
    <row r="278907" spans="5:5">
      <c r="E278907" s="382"/>
    </row>
    <row r="278908" spans="5:5">
      <c r="E278908" s="382"/>
    </row>
    <row r="278909" spans="5:5">
      <c r="E278909" s="382"/>
    </row>
    <row r="278910" spans="5:5">
      <c r="E278910" s="382"/>
    </row>
    <row r="278911" spans="5:5">
      <c r="E278911" s="382"/>
    </row>
    <row r="278912" spans="5:5">
      <c r="E278912" s="382"/>
    </row>
    <row r="278913" spans="5:5">
      <c r="E278913" s="382"/>
    </row>
    <row r="278914" spans="5:5">
      <c r="E278914" s="382"/>
    </row>
    <row r="278915" spans="5:5">
      <c r="E278915" s="382"/>
    </row>
    <row r="278916" spans="5:5">
      <c r="E278916" s="382"/>
    </row>
    <row r="278917" spans="5:5">
      <c r="E278917" s="382"/>
    </row>
    <row r="278918" spans="5:5">
      <c r="E278918" s="382"/>
    </row>
    <row r="278919" spans="5:5">
      <c r="E278919" s="382"/>
    </row>
    <row r="278920" spans="5:5">
      <c r="E278920" s="382"/>
    </row>
    <row r="278921" spans="5:5">
      <c r="E278921" s="382"/>
    </row>
    <row r="278922" spans="5:5">
      <c r="E278922" s="382"/>
    </row>
    <row r="278923" spans="5:5">
      <c r="E278923" s="382"/>
    </row>
    <row r="278924" spans="5:5">
      <c r="E278924" s="382"/>
    </row>
    <row r="278925" spans="5:5">
      <c r="E278925" s="382"/>
    </row>
    <row r="278926" spans="5:5">
      <c r="E278926" s="382"/>
    </row>
    <row r="278927" spans="5:5">
      <c r="E278927" s="382"/>
    </row>
    <row r="278928" spans="5:5">
      <c r="E278928" s="382"/>
    </row>
    <row r="278929" spans="5:5">
      <c r="E278929" s="382"/>
    </row>
    <row r="278930" spans="5:5">
      <c r="E278930" s="382"/>
    </row>
    <row r="278931" spans="5:5">
      <c r="E278931" s="382"/>
    </row>
    <row r="278932" spans="5:5">
      <c r="E278932" s="382"/>
    </row>
    <row r="278933" spans="5:5">
      <c r="E278933" s="382"/>
    </row>
    <row r="278934" spans="5:5">
      <c r="E278934" s="382"/>
    </row>
    <row r="278935" spans="5:5">
      <c r="E278935" s="382"/>
    </row>
    <row r="278936" spans="5:5">
      <c r="E278936" s="382"/>
    </row>
    <row r="278937" spans="5:5">
      <c r="E278937" s="382"/>
    </row>
    <row r="278938" spans="5:5">
      <c r="E278938" s="382"/>
    </row>
    <row r="278939" spans="5:5">
      <c r="E278939" s="382"/>
    </row>
    <row r="278940" spans="5:5">
      <c r="E278940" s="382"/>
    </row>
    <row r="278941" spans="5:5">
      <c r="E278941" s="382"/>
    </row>
    <row r="278942" spans="5:5">
      <c r="E278942" s="382"/>
    </row>
    <row r="278943" spans="5:5">
      <c r="E278943" s="382"/>
    </row>
    <row r="278944" spans="5:5">
      <c r="E278944" s="382"/>
    </row>
    <row r="278945" spans="5:5">
      <c r="E278945" s="382"/>
    </row>
    <row r="278946" spans="5:5">
      <c r="E278946" s="382"/>
    </row>
    <row r="278947" spans="5:5">
      <c r="E278947" s="382"/>
    </row>
    <row r="278948" spans="5:5">
      <c r="E278948" s="382"/>
    </row>
    <row r="278949" spans="5:5">
      <c r="E278949" s="382"/>
    </row>
    <row r="278950" spans="5:5">
      <c r="E278950" s="382"/>
    </row>
    <row r="278951" spans="5:5">
      <c r="E278951" s="382"/>
    </row>
    <row r="278952" spans="5:5">
      <c r="E278952" s="382"/>
    </row>
    <row r="278953" spans="5:5">
      <c r="E278953" s="382"/>
    </row>
    <row r="278954" spans="5:5">
      <c r="E278954" s="382"/>
    </row>
    <row r="278955" spans="5:5">
      <c r="E278955" s="382"/>
    </row>
    <row r="278956" spans="5:5">
      <c r="E278956" s="382"/>
    </row>
    <row r="278957" spans="5:5">
      <c r="E278957" s="382"/>
    </row>
    <row r="278958" spans="5:5">
      <c r="E278958" s="382"/>
    </row>
    <row r="278959" spans="5:5">
      <c r="E278959" s="382"/>
    </row>
    <row r="278960" spans="5:5">
      <c r="E278960" s="382"/>
    </row>
    <row r="278961" spans="5:5">
      <c r="E278961" s="382"/>
    </row>
    <row r="278962" spans="5:5">
      <c r="E278962" s="382"/>
    </row>
    <row r="278963" spans="5:5">
      <c r="E278963" s="382"/>
    </row>
    <row r="278964" spans="5:5">
      <c r="E278964" s="382"/>
    </row>
    <row r="278965" spans="5:5">
      <c r="E278965" s="382"/>
    </row>
    <row r="278966" spans="5:5">
      <c r="E278966" s="382"/>
    </row>
    <row r="278967" spans="5:5">
      <c r="E278967" s="382"/>
    </row>
    <row r="278968" spans="5:5">
      <c r="E278968" s="382"/>
    </row>
    <row r="278969" spans="5:5">
      <c r="E278969" s="382"/>
    </row>
    <row r="278970" spans="5:5">
      <c r="E278970" s="382"/>
    </row>
    <row r="278971" spans="5:5">
      <c r="E278971" s="382"/>
    </row>
    <row r="278972" spans="5:5">
      <c r="E278972" s="382"/>
    </row>
    <row r="278973" spans="5:5">
      <c r="E278973" s="382"/>
    </row>
    <row r="278974" spans="5:5">
      <c r="E278974" s="382"/>
    </row>
    <row r="278975" spans="5:5">
      <c r="E278975" s="382"/>
    </row>
    <row r="278976" spans="5:5">
      <c r="E278976" s="382"/>
    </row>
    <row r="278977" spans="5:5">
      <c r="E278977" s="382"/>
    </row>
    <row r="278978" spans="5:5">
      <c r="E278978" s="382"/>
    </row>
    <row r="278979" spans="5:5">
      <c r="E278979" s="382"/>
    </row>
    <row r="278980" spans="5:5">
      <c r="E278980" s="382"/>
    </row>
    <row r="278981" spans="5:5">
      <c r="E278981" s="382"/>
    </row>
    <row r="278982" spans="5:5">
      <c r="E278982" s="382"/>
    </row>
    <row r="278983" spans="5:5">
      <c r="E278983" s="382"/>
    </row>
    <row r="278984" spans="5:5">
      <c r="E278984" s="382"/>
    </row>
    <row r="278985" spans="5:5">
      <c r="E278985" s="382"/>
    </row>
    <row r="278986" spans="5:5">
      <c r="E278986" s="382"/>
    </row>
    <row r="278987" spans="5:5">
      <c r="E278987" s="382"/>
    </row>
    <row r="278988" spans="5:5">
      <c r="E278988" s="382"/>
    </row>
    <row r="278989" spans="5:5">
      <c r="E278989" s="382"/>
    </row>
    <row r="278990" spans="5:5">
      <c r="E278990" s="382"/>
    </row>
    <row r="278991" spans="5:5">
      <c r="E278991" s="382"/>
    </row>
    <row r="278992" spans="5:5">
      <c r="E278992" s="382"/>
    </row>
    <row r="278993" spans="5:5">
      <c r="E278993" s="382"/>
    </row>
    <row r="278994" spans="5:5">
      <c r="E278994" s="382"/>
    </row>
    <row r="278995" spans="5:5">
      <c r="E278995" s="382"/>
    </row>
    <row r="278996" spans="5:5">
      <c r="E278996" s="382"/>
    </row>
    <row r="278997" spans="5:5">
      <c r="E278997" s="382"/>
    </row>
    <row r="278998" spans="5:5">
      <c r="E278998" s="382"/>
    </row>
    <row r="278999" spans="5:5">
      <c r="E278999" s="382"/>
    </row>
    <row r="279000" spans="5:5">
      <c r="E279000" s="382"/>
    </row>
    <row r="279001" spans="5:5">
      <c r="E279001" s="382"/>
    </row>
    <row r="279002" spans="5:5">
      <c r="E279002" s="382"/>
    </row>
    <row r="279003" spans="5:5">
      <c r="E279003" s="382"/>
    </row>
    <row r="279004" spans="5:5">
      <c r="E279004" s="382"/>
    </row>
    <row r="279005" spans="5:5">
      <c r="E279005" s="382"/>
    </row>
    <row r="279006" spans="5:5">
      <c r="E279006" s="382"/>
    </row>
    <row r="279007" spans="5:5">
      <c r="E279007" s="382"/>
    </row>
    <row r="279008" spans="5:5">
      <c r="E279008" s="382"/>
    </row>
    <row r="279009" spans="5:5">
      <c r="E279009" s="382"/>
    </row>
    <row r="279010" spans="5:5">
      <c r="E279010" s="382"/>
    </row>
    <row r="279011" spans="5:5">
      <c r="E279011" s="382"/>
    </row>
    <row r="279012" spans="5:5">
      <c r="E279012" s="382"/>
    </row>
    <row r="279013" spans="5:5">
      <c r="E279013" s="382"/>
    </row>
    <row r="279014" spans="5:5">
      <c r="E279014" s="382"/>
    </row>
    <row r="279015" spans="5:5">
      <c r="E279015" s="382"/>
    </row>
    <row r="279016" spans="5:5">
      <c r="E279016" s="382"/>
    </row>
    <row r="279017" spans="5:5">
      <c r="E279017" s="382"/>
    </row>
    <row r="279018" spans="5:5">
      <c r="E279018" s="382"/>
    </row>
    <row r="279019" spans="5:5">
      <c r="E279019" s="382"/>
    </row>
    <row r="279020" spans="5:5">
      <c r="E279020" s="382"/>
    </row>
    <row r="279021" spans="5:5">
      <c r="E279021" s="382"/>
    </row>
    <row r="279022" spans="5:5">
      <c r="E279022" s="382"/>
    </row>
    <row r="279023" spans="5:5">
      <c r="E279023" s="382"/>
    </row>
    <row r="279024" spans="5:5">
      <c r="E279024" s="382"/>
    </row>
    <row r="279025" spans="5:5">
      <c r="E279025" s="382"/>
    </row>
    <row r="279026" spans="5:5">
      <c r="E279026" s="382"/>
    </row>
    <row r="279027" spans="5:5">
      <c r="E279027" s="382"/>
    </row>
    <row r="279028" spans="5:5">
      <c r="E279028" s="382"/>
    </row>
    <row r="279029" spans="5:5">
      <c r="E279029" s="382"/>
    </row>
    <row r="279030" spans="5:5">
      <c r="E279030" s="382"/>
    </row>
    <row r="279031" spans="5:5">
      <c r="E279031" s="382"/>
    </row>
    <row r="279032" spans="5:5">
      <c r="E279032" s="382"/>
    </row>
    <row r="279033" spans="5:5">
      <c r="E279033" s="382"/>
    </row>
    <row r="279034" spans="5:5">
      <c r="E279034" s="382"/>
    </row>
    <row r="279035" spans="5:5">
      <c r="E279035" s="382"/>
    </row>
    <row r="279036" spans="5:5">
      <c r="E279036" s="382"/>
    </row>
    <row r="279037" spans="5:5">
      <c r="E279037" s="382"/>
    </row>
    <row r="279038" spans="5:5">
      <c r="E279038" s="382"/>
    </row>
    <row r="279039" spans="5:5">
      <c r="E279039" s="382"/>
    </row>
    <row r="279040" spans="5:5">
      <c r="E279040" s="382"/>
    </row>
    <row r="279041" spans="5:5">
      <c r="E279041" s="382"/>
    </row>
    <row r="279042" spans="5:5">
      <c r="E279042" s="382"/>
    </row>
    <row r="279043" spans="5:5">
      <c r="E279043" s="382"/>
    </row>
    <row r="279044" spans="5:5">
      <c r="E279044" s="382"/>
    </row>
    <row r="279045" spans="5:5">
      <c r="E279045" s="382"/>
    </row>
    <row r="279046" spans="5:5">
      <c r="E279046" s="382"/>
    </row>
    <row r="279047" spans="5:5">
      <c r="E279047" s="382"/>
    </row>
    <row r="279048" spans="5:5">
      <c r="E279048" s="382"/>
    </row>
    <row r="279049" spans="5:5">
      <c r="E279049" s="382"/>
    </row>
    <row r="279050" spans="5:5">
      <c r="E279050" s="382"/>
    </row>
    <row r="279051" spans="5:5">
      <c r="E279051" s="382"/>
    </row>
    <row r="279052" spans="5:5">
      <c r="E279052" s="382"/>
    </row>
    <row r="279053" spans="5:5">
      <c r="E279053" s="382"/>
    </row>
    <row r="279054" spans="5:5">
      <c r="E279054" s="382"/>
    </row>
    <row r="279055" spans="5:5">
      <c r="E279055" s="382"/>
    </row>
    <row r="279056" spans="5:5">
      <c r="E279056" s="382"/>
    </row>
    <row r="279057" spans="5:5">
      <c r="E279057" s="382"/>
    </row>
    <row r="279058" spans="5:5">
      <c r="E279058" s="382"/>
    </row>
    <row r="279059" spans="5:5">
      <c r="E279059" s="382"/>
    </row>
    <row r="279060" spans="5:5">
      <c r="E279060" s="382"/>
    </row>
    <row r="279061" spans="5:5">
      <c r="E279061" s="382"/>
    </row>
    <row r="279062" spans="5:5">
      <c r="E279062" s="382"/>
    </row>
    <row r="279063" spans="5:5">
      <c r="E279063" s="382"/>
    </row>
    <row r="279064" spans="5:5">
      <c r="E279064" s="382"/>
    </row>
    <row r="279065" spans="5:5">
      <c r="E279065" s="382"/>
    </row>
    <row r="279066" spans="5:5">
      <c r="E279066" s="382"/>
    </row>
    <row r="279067" spans="5:5">
      <c r="E279067" s="382"/>
    </row>
    <row r="279068" spans="5:5">
      <c r="E279068" s="382"/>
    </row>
    <row r="279069" spans="5:5">
      <c r="E279069" s="382"/>
    </row>
    <row r="279070" spans="5:5">
      <c r="E279070" s="382"/>
    </row>
    <row r="279071" spans="5:5">
      <c r="E279071" s="382"/>
    </row>
    <row r="279072" spans="5:5">
      <c r="E279072" s="382"/>
    </row>
    <row r="279073" spans="5:5">
      <c r="E279073" s="382"/>
    </row>
    <row r="279074" spans="5:5">
      <c r="E279074" s="382"/>
    </row>
    <row r="279075" spans="5:5">
      <c r="E279075" s="382"/>
    </row>
    <row r="279076" spans="5:5">
      <c r="E279076" s="382"/>
    </row>
    <row r="279077" spans="5:5">
      <c r="E279077" s="382"/>
    </row>
    <row r="279078" spans="5:5">
      <c r="E279078" s="382"/>
    </row>
    <row r="279079" spans="5:5">
      <c r="E279079" s="382"/>
    </row>
    <row r="279080" spans="5:5">
      <c r="E279080" s="382"/>
    </row>
    <row r="279081" spans="5:5">
      <c r="E279081" s="382"/>
    </row>
    <row r="279082" spans="5:5">
      <c r="E279082" s="382"/>
    </row>
    <row r="279083" spans="5:5">
      <c r="E279083" s="382"/>
    </row>
    <row r="279084" spans="5:5">
      <c r="E279084" s="382"/>
    </row>
    <row r="279085" spans="5:5">
      <c r="E279085" s="382"/>
    </row>
    <row r="279086" spans="5:5">
      <c r="E279086" s="382"/>
    </row>
    <row r="279087" spans="5:5">
      <c r="E279087" s="382"/>
    </row>
    <row r="279088" spans="5:5">
      <c r="E279088" s="382"/>
    </row>
    <row r="279089" spans="5:5">
      <c r="E279089" s="382"/>
    </row>
    <row r="279090" spans="5:5">
      <c r="E279090" s="382"/>
    </row>
    <row r="279091" spans="5:5">
      <c r="E279091" s="382"/>
    </row>
    <row r="279092" spans="5:5">
      <c r="E279092" s="382"/>
    </row>
    <row r="279093" spans="5:5">
      <c r="E279093" s="382"/>
    </row>
    <row r="279094" spans="5:5">
      <c r="E279094" s="382"/>
    </row>
    <row r="279095" spans="5:5">
      <c r="E279095" s="382"/>
    </row>
    <row r="279096" spans="5:5">
      <c r="E279096" s="382"/>
    </row>
    <row r="279097" spans="5:5">
      <c r="E279097" s="382"/>
    </row>
    <row r="279098" spans="5:5">
      <c r="E279098" s="382"/>
    </row>
    <row r="279099" spans="5:5">
      <c r="E279099" s="382"/>
    </row>
    <row r="279100" spans="5:5">
      <c r="E279100" s="382"/>
    </row>
    <row r="279101" spans="5:5">
      <c r="E279101" s="382"/>
    </row>
    <row r="279102" spans="5:5">
      <c r="E279102" s="382"/>
    </row>
    <row r="279103" spans="5:5">
      <c r="E279103" s="382"/>
    </row>
    <row r="279104" spans="5:5">
      <c r="E279104" s="382"/>
    </row>
    <row r="279105" spans="5:5">
      <c r="E279105" s="382"/>
    </row>
    <row r="279106" spans="5:5">
      <c r="E279106" s="382"/>
    </row>
    <row r="279107" spans="5:5">
      <c r="E279107" s="382"/>
    </row>
    <row r="279108" spans="5:5">
      <c r="E279108" s="382"/>
    </row>
    <row r="279109" spans="5:5">
      <c r="E279109" s="382"/>
    </row>
    <row r="279110" spans="5:5">
      <c r="E279110" s="382"/>
    </row>
    <row r="279111" spans="5:5">
      <c r="E279111" s="382"/>
    </row>
    <row r="279112" spans="5:5">
      <c r="E279112" s="382"/>
    </row>
    <row r="279113" spans="5:5">
      <c r="E279113" s="382"/>
    </row>
    <row r="279114" spans="5:5">
      <c r="E279114" s="382"/>
    </row>
    <row r="279115" spans="5:5">
      <c r="E279115" s="382"/>
    </row>
    <row r="279116" spans="5:5">
      <c r="E279116" s="382"/>
    </row>
    <row r="279117" spans="5:5">
      <c r="E279117" s="382"/>
    </row>
    <row r="279118" spans="5:5">
      <c r="E279118" s="382"/>
    </row>
    <row r="279119" spans="5:5">
      <c r="E279119" s="382"/>
    </row>
    <row r="279120" spans="5:5">
      <c r="E279120" s="382"/>
    </row>
    <row r="279121" spans="5:5">
      <c r="E279121" s="382"/>
    </row>
    <row r="279122" spans="5:5">
      <c r="E279122" s="382"/>
    </row>
    <row r="279123" spans="5:5">
      <c r="E279123" s="382"/>
    </row>
    <row r="279124" spans="5:5">
      <c r="E279124" s="382"/>
    </row>
    <row r="279125" spans="5:5">
      <c r="E279125" s="382"/>
    </row>
    <row r="279126" spans="5:5">
      <c r="E279126" s="382"/>
    </row>
    <row r="279127" spans="5:5">
      <c r="E279127" s="382"/>
    </row>
    <row r="279128" spans="5:5">
      <c r="E279128" s="382"/>
    </row>
    <row r="279129" spans="5:5">
      <c r="E279129" s="382"/>
    </row>
    <row r="279130" spans="5:5">
      <c r="E279130" s="382"/>
    </row>
    <row r="279131" spans="5:5">
      <c r="E279131" s="382"/>
    </row>
    <row r="279132" spans="5:5">
      <c r="E279132" s="382"/>
    </row>
    <row r="279133" spans="5:5">
      <c r="E279133" s="382"/>
    </row>
    <row r="279134" spans="5:5">
      <c r="E279134" s="382"/>
    </row>
    <row r="279135" spans="5:5">
      <c r="E279135" s="382"/>
    </row>
    <row r="279136" spans="5:5">
      <c r="E279136" s="382"/>
    </row>
    <row r="279137" spans="5:5">
      <c r="E279137" s="382"/>
    </row>
    <row r="279138" spans="5:5">
      <c r="E279138" s="382"/>
    </row>
    <row r="279139" spans="5:5">
      <c r="E279139" s="382"/>
    </row>
    <row r="279140" spans="5:5">
      <c r="E279140" s="382"/>
    </row>
    <row r="279141" spans="5:5">
      <c r="E279141" s="382"/>
    </row>
    <row r="279142" spans="5:5">
      <c r="E279142" s="382"/>
    </row>
    <row r="279143" spans="5:5">
      <c r="E279143" s="382"/>
    </row>
    <row r="279144" spans="5:5">
      <c r="E279144" s="382"/>
    </row>
    <row r="279145" spans="5:5">
      <c r="E279145" s="382"/>
    </row>
    <row r="279146" spans="5:5">
      <c r="E279146" s="382"/>
    </row>
    <row r="279147" spans="5:5">
      <c r="E279147" s="382"/>
    </row>
    <row r="279148" spans="5:5">
      <c r="E279148" s="382"/>
    </row>
    <row r="279149" spans="5:5">
      <c r="E279149" s="382"/>
    </row>
    <row r="279150" spans="5:5">
      <c r="E279150" s="382"/>
    </row>
    <row r="279151" spans="5:5">
      <c r="E279151" s="382"/>
    </row>
    <row r="279152" spans="5:5">
      <c r="E279152" s="382"/>
    </row>
    <row r="279153" spans="5:5">
      <c r="E279153" s="382"/>
    </row>
    <row r="279154" spans="5:5">
      <c r="E279154" s="382"/>
    </row>
    <row r="279155" spans="5:5">
      <c r="E279155" s="382"/>
    </row>
    <row r="279156" spans="5:5">
      <c r="E279156" s="382"/>
    </row>
    <row r="279157" spans="5:5">
      <c r="E279157" s="382"/>
    </row>
    <row r="279158" spans="5:5">
      <c r="E279158" s="382"/>
    </row>
    <row r="279159" spans="5:5">
      <c r="E279159" s="382"/>
    </row>
    <row r="279160" spans="5:5">
      <c r="E279160" s="382"/>
    </row>
    <row r="279161" spans="5:5">
      <c r="E279161" s="382"/>
    </row>
    <row r="279162" spans="5:5">
      <c r="E279162" s="382"/>
    </row>
    <row r="279163" spans="5:5">
      <c r="E279163" s="382"/>
    </row>
    <row r="279164" spans="5:5">
      <c r="E279164" s="382"/>
    </row>
    <row r="279165" spans="5:5">
      <c r="E279165" s="382"/>
    </row>
    <row r="279166" spans="5:5">
      <c r="E279166" s="382"/>
    </row>
    <row r="279167" spans="5:5">
      <c r="E279167" s="382"/>
    </row>
    <row r="279168" spans="5:5">
      <c r="E279168" s="382"/>
    </row>
    <row r="279169" spans="5:5">
      <c r="E279169" s="382"/>
    </row>
    <row r="279170" spans="5:5">
      <c r="E279170" s="382"/>
    </row>
    <row r="279171" spans="5:5">
      <c r="E279171" s="382"/>
    </row>
    <row r="279172" spans="5:5">
      <c r="E279172" s="382"/>
    </row>
    <row r="279173" spans="5:5">
      <c r="E279173" s="382"/>
    </row>
    <row r="279174" spans="5:5">
      <c r="E279174" s="382"/>
    </row>
    <row r="279175" spans="5:5">
      <c r="E279175" s="382"/>
    </row>
    <row r="279176" spans="5:5">
      <c r="E279176" s="382"/>
    </row>
    <row r="279177" spans="5:5">
      <c r="E279177" s="382"/>
    </row>
    <row r="279178" spans="5:5">
      <c r="E279178" s="382"/>
    </row>
    <row r="279179" spans="5:5">
      <c r="E279179" s="382"/>
    </row>
    <row r="279180" spans="5:5">
      <c r="E279180" s="382"/>
    </row>
    <row r="279181" spans="5:5">
      <c r="E279181" s="382"/>
    </row>
    <row r="279182" spans="5:5">
      <c r="E279182" s="382"/>
    </row>
    <row r="279183" spans="5:5">
      <c r="E279183" s="382"/>
    </row>
    <row r="279184" spans="5:5">
      <c r="E279184" s="382"/>
    </row>
    <row r="279185" spans="5:5">
      <c r="E279185" s="382"/>
    </row>
    <row r="279186" spans="5:5">
      <c r="E279186" s="382"/>
    </row>
    <row r="279187" spans="5:5">
      <c r="E279187" s="382"/>
    </row>
    <row r="279188" spans="5:5">
      <c r="E279188" s="382"/>
    </row>
    <row r="279189" spans="5:5">
      <c r="E279189" s="382"/>
    </row>
    <row r="279190" spans="5:5">
      <c r="E279190" s="382"/>
    </row>
    <row r="279191" spans="5:5">
      <c r="E279191" s="382"/>
    </row>
    <row r="279192" spans="5:5">
      <c r="E279192" s="382"/>
    </row>
    <row r="279193" spans="5:5">
      <c r="E279193" s="382"/>
    </row>
    <row r="279194" spans="5:5">
      <c r="E279194" s="382"/>
    </row>
    <row r="279195" spans="5:5">
      <c r="E279195" s="382"/>
    </row>
    <row r="279196" spans="5:5">
      <c r="E279196" s="382"/>
    </row>
    <row r="279197" spans="5:5">
      <c r="E279197" s="382"/>
    </row>
    <row r="279198" spans="5:5">
      <c r="E279198" s="382"/>
    </row>
    <row r="279199" spans="5:5">
      <c r="E279199" s="382"/>
    </row>
    <row r="279200" spans="5:5">
      <c r="E279200" s="382"/>
    </row>
    <row r="279201" spans="5:5">
      <c r="E279201" s="382"/>
    </row>
    <row r="279202" spans="5:5">
      <c r="E279202" s="382"/>
    </row>
    <row r="279203" spans="5:5">
      <c r="E279203" s="382"/>
    </row>
    <row r="279204" spans="5:5">
      <c r="E279204" s="382"/>
    </row>
    <row r="279205" spans="5:5">
      <c r="E279205" s="382"/>
    </row>
    <row r="279206" spans="5:5">
      <c r="E279206" s="382"/>
    </row>
    <row r="279207" spans="5:5">
      <c r="E279207" s="382"/>
    </row>
    <row r="279208" spans="5:5">
      <c r="E279208" s="382"/>
    </row>
    <row r="279209" spans="5:5">
      <c r="E279209" s="382"/>
    </row>
    <row r="279210" spans="5:5">
      <c r="E279210" s="382"/>
    </row>
    <row r="279211" spans="5:5">
      <c r="E279211" s="382"/>
    </row>
    <row r="279212" spans="5:5">
      <c r="E279212" s="382"/>
    </row>
    <row r="279213" spans="5:5">
      <c r="E279213" s="382"/>
    </row>
    <row r="279214" spans="5:5">
      <c r="E279214" s="382"/>
    </row>
    <row r="279215" spans="5:5">
      <c r="E279215" s="382"/>
    </row>
    <row r="279216" spans="5:5">
      <c r="E279216" s="382"/>
    </row>
    <row r="279217" spans="5:5">
      <c r="E279217" s="382"/>
    </row>
    <row r="279218" spans="5:5">
      <c r="E279218" s="382"/>
    </row>
    <row r="279219" spans="5:5">
      <c r="E279219" s="382"/>
    </row>
    <row r="279220" spans="5:5">
      <c r="E279220" s="382"/>
    </row>
    <row r="279221" spans="5:5">
      <c r="E279221" s="382"/>
    </row>
    <row r="279222" spans="5:5">
      <c r="E279222" s="382"/>
    </row>
    <row r="279223" spans="5:5">
      <c r="E279223" s="382"/>
    </row>
    <row r="279224" spans="5:5">
      <c r="E279224" s="382"/>
    </row>
    <row r="279225" spans="5:5">
      <c r="E279225" s="382"/>
    </row>
    <row r="279226" spans="5:5">
      <c r="E279226" s="382"/>
    </row>
    <row r="279227" spans="5:5">
      <c r="E279227" s="382"/>
    </row>
    <row r="279228" spans="5:5">
      <c r="E279228" s="382"/>
    </row>
    <row r="279229" spans="5:5">
      <c r="E279229" s="382"/>
    </row>
    <row r="279230" spans="5:5">
      <c r="E279230" s="382"/>
    </row>
    <row r="279231" spans="5:5">
      <c r="E279231" s="382"/>
    </row>
    <row r="279232" spans="5:5">
      <c r="E279232" s="382"/>
    </row>
    <row r="279233" spans="5:5">
      <c r="E279233" s="382"/>
    </row>
    <row r="279234" spans="5:5">
      <c r="E279234" s="382"/>
    </row>
    <row r="279235" spans="5:5">
      <c r="E279235" s="382"/>
    </row>
    <row r="279236" spans="5:5">
      <c r="E279236" s="382"/>
    </row>
    <row r="279237" spans="5:5">
      <c r="E279237" s="382"/>
    </row>
    <row r="279238" spans="5:5">
      <c r="E279238" s="382"/>
    </row>
    <row r="279239" spans="5:5">
      <c r="E279239" s="382"/>
    </row>
    <row r="279240" spans="5:5">
      <c r="E279240" s="382"/>
    </row>
    <row r="279241" spans="5:5">
      <c r="E279241" s="382"/>
    </row>
    <row r="279242" spans="5:5">
      <c r="E279242" s="382"/>
    </row>
    <row r="279243" spans="5:5">
      <c r="E279243" s="382"/>
    </row>
    <row r="279244" spans="5:5">
      <c r="E279244" s="382"/>
    </row>
    <row r="279245" spans="5:5">
      <c r="E279245" s="382"/>
    </row>
    <row r="279246" spans="5:5">
      <c r="E279246" s="382"/>
    </row>
    <row r="279247" spans="5:5">
      <c r="E279247" s="382"/>
    </row>
    <row r="279248" spans="5:5">
      <c r="E279248" s="382"/>
    </row>
    <row r="279249" spans="5:5">
      <c r="E279249" s="382"/>
    </row>
    <row r="279250" spans="5:5">
      <c r="E279250" s="382"/>
    </row>
    <row r="279251" spans="5:5">
      <c r="E279251" s="382"/>
    </row>
    <row r="279252" spans="5:5">
      <c r="E279252" s="382"/>
    </row>
    <row r="279253" spans="5:5">
      <c r="E279253" s="382"/>
    </row>
    <row r="279254" spans="5:5">
      <c r="E279254" s="382"/>
    </row>
    <row r="279255" spans="5:5">
      <c r="E279255" s="382"/>
    </row>
    <row r="279256" spans="5:5">
      <c r="E279256" s="382"/>
    </row>
    <row r="279257" spans="5:5">
      <c r="E279257" s="382"/>
    </row>
    <row r="279258" spans="5:5">
      <c r="E279258" s="382"/>
    </row>
    <row r="279259" spans="5:5">
      <c r="E279259" s="382"/>
    </row>
    <row r="279260" spans="5:5">
      <c r="E279260" s="382"/>
    </row>
    <row r="279261" spans="5:5">
      <c r="E279261" s="382"/>
    </row>
    <row r="279262" spans="5:5">
      <c r="E279262" s="382"/>
    </row>
    <row r="279263" spans="5:5">
      <c r="E279263" s="382"/>
    </row>
    <row r="279264" spans="5:5">
      <c r="E279264" s="382"/>
    </row>
    <row r="279265" spans="5:5">
      <c r="E279265" s="382"/>
    </row>
    <row r="279266" spans="5:5">
      <c r="E279266" s="382"/>
    </row>
    <row r="279267" spans="5:5">
      <c r="E279267" s="382"/>
    </row>
    <row r="279268" spans="5:5">
      <c r="E279268" s="382"/>
    </row>
    <row r="279269" spans="5:5">
      <c r="E279269" s="382"/>
    </row>
    <row r="279270" spans="5:5">
      <c r="E279270" s="382"/>
    </row>
    <row r="279271" spans="5:5">
      <c r="E279271" s="382"/>
    </row>
    <row r="279272" spans="5:5">
      <c r="E279272" s="382"/>
    </row>
    <row r="279273" spans="5:5">
      <c r="E279273" s="382"/>
    </row>
    <row r="279274" spans="5:5">
      <c r="E279274" s="382"/>
    </row>
    <row r="279275" spans="5:5">
      <c r="E279275" s="382"/>
    </row>
    <row r="279276" spans="5:5">
      <c r="E279276" s="382"/>
    </row>
    <row r="279277" spans="5:5">
      <c r="E279277" s="382"/>
    </row>
    <row r="279278" spans="5:5">
      <c r="E279278" s="382"/>
    </row>
    <row r="279279" spans="5:5">
      <c r="E279279" s="382"/>
    </row>
    <row r="279280" spans="5:5">
      <c r="E279280" s="382"/>
    </row>
    <row r="279281" spans="5:5">
      <c r="E279281" s="382"/>
    </row>
    <row r="279282" spans="5:5">
      <c r="E279282" s="382"/>
    </row>
    <row r="279283" spans="5:5">
      <c r="E279283" s="382"/>
    </row>
    <row r="279284" spans="5:5">
      <c r="E279284" s="382"/>
    </row>
    <row r="279285" spans="5:5">
      <c r="E279285" s="382"/>
    </row>
    <row r="279286" spans="5:5">
      <c r="E279286" s="382"/>
    </row>
    <row r="279287" spans="5:5">
      <c r="E279287" s="382"/>
    </row>
    <row r="279288" spans="5:5">
      <c r="E279288" s="382"/>
    </row>
    <row r="279289" spans="5:5">
      <c r="E279289" s="382"/>
    </row>
    <row r="279290" spans="5:5">
      <c r="E279290" s="382"/>
    </row>
    <row r="279291" spans="5:5">
      <c r="E279291" s="382"/>
    </row>
    <row r="279292" spans="5:5">
      <c r="E279292" s="382"/>
    </row>
    <row r="279293" spans="5:5">
      <c r="E279293" s="382"/>
    </row>
    <row r="279294" spans="5:5">
      <c r="E279294" s="382"/>
    </row>
    <row r="279295" spans="5:5">
      <c r="E279295" s="382"/>
    </row>
    <row r="279296" spans="5:5">
      <c r="E279296" s="382"/>
    </row>
    <row r="279297" spans="5:5">
      <c r="E279297" s="382"/>
    </row>
    <row r="279298" spans="5:5">
      <c r="E279298" s="382"/>
    </row>
    <row r="279299" spans="5:5">
      <c r="E279299" s="382"/>
    </row>
    <row r="279300" spans="5:5">
      <c r="E279300" s="382"/>
    </row>
    <row r="279301" spans="5:5">
      <c r="E279301" s="382"/>
    </row>
    <row r="279302" spans="5:5">
      <c r="E279302" s="382"/>
    </row>
    <row r="279303" spans="5:5">
      <c r="E279303" s="382"/>
    </row>
    <row r="279304" spans="5:5">
      <c r="E279304" s="382"/>
    </row>
    <row r="279305" spans="5:5">
      <c r="E279305" s="382"/>
    </row>
    <row r="279306" spans="5:5">
      <c r="E279306" s="382"/>
    </row>
    <row r="279307" spans="5:5">
      <c r="E279307" s="382"/>
    </row>
    <row r="279308" spans="5:5">
      <c r="E279308" s="382"/>
    </row>
    <row r="279309" spans="5:5">
      <c r="E279309" s="382"/>
    </row>
    <row r="279310" spans="5:5">
      <c r="E279310" s="382"/>
    </row>
    <row r="279311" spans="5:5">
      <c r="E279311" s="382"/>
    </row>
    <row r="279312" spans="5:5">
      <c r="E279312" s="382"/>
    </row>
    <row r="279313" spans="5:5">
      <c r="E279313" s="382"/>
    </row>
    <row r="279314" spans="5:5">
      <c r="E279314" s="382"/>
    </row>
    <row r="279315" spans="5:5">
      <c r="E279315" s="382"/>
    </row>
    <row r="279316" spans="5:5">
      <c r="E279316" s="382"/>
    </row>
    <row r="279317" spans="5:5">
      <c r="E279317" s="382"/>
    </row>
    <row r="279318" spans="5:5">
      <c r="E279318" s="382"/>
    </row>
    <row r="279319" spans="5:5">
      <c r="E279319" s="382"/>
    </row>
    <row r="279320" spans="5:5">
      <c r="E279320" s="382"/>
    </row>
    <row r="279321" spans="5:5">
      <c r="E279321" s="382"/>
    </row>
    <row r="279322" spans="5:5">
      <c r="E279322" s="382"/>
    </row>
    <row r="279323" spans="5:5">
      <c r="E279323" s="382"/>
    </row>
    <row r="279324" spans="5:5">
      <c r="E279324" s="382"/>
    </row>
    <row r="279325" spans="5:5">
      <c r="E279325" s="382"/>
    </row>
    <row r="279326" spans="5:5">
      <c r="E279326" s="382"/>
    </row>
    <row r="279327" spans="5:5">
      <c r="E279327" s="382"/>
    </row>
    <row r="279328" spans="5:5">
      <c r="E279328" s="382"/>
    </row>
    <row r="279329" spans="5:5">
      <c r="E279329" s="382"/>
    </row>
    <row r="279330" spans="5:5">
      <c r="E279330" s="382"/>
    </row>
    <row r="279331" spans="5:5">
      <c r="E279331" s="382"/>
    </row>
    <row r="279332" spans="5:5">
      <c r="E279332" s="382"/>
    </row>
    <row r="279333" spans="5:5">
      <c r="E279333" s="382"/>
    </row>
    <row r="279334" spans="5:5">
      <c r="E279334" s="382"/>
    </row>
    <row r="279335" spans="5:5">
      <c r="E279335" s="382"/>
    </row>
    <row r="279336" spans="5:5">
      <c r="E279336" s="382"/>
    </row>
    <row r="279337" spans="5:5">
      <c r="E279337" s="382"/>
    </row>
    <row r="279338" spans="5:5">
      <c r="E279338" s="382"/>
    </row>
    <row r="279339" spans="5:5">
      <c r="E279339" s="382"/>
    </row>
    <row r="279340" spans="5:5">
      <c r="E279340" s="382"/>
    </row>
    <row r="279341" spans="5:5">
      <c r="E279341" s="382"/>
    </row>
    <row r="279342" spans="5:5">
      <c r="E279342" s="382"/>
    </row>
    <row r="279343" spans="5:5">
      <c r="E279343" s="382"/>
    </row>
    <row r="279344" spans="5:5">
      <c r="E279344" s="382"/>
    </row>
    <row r="279345" spans="5:5">
      <c r="E279345" s="382"/>
    </row>
    <row r="279346" spans="5:5">
      <c r="E279346" s="382"/>
    </row>
    <row r="279347" spans="5:5">
      <c r="E279347" s="382"/>
    </row>
    <row r="279348" spans="5:5">
      <c r="E279348" s="382"/>
    </row>
    <row r="279349" spans="5:5">
      <c r="E279349" s="382"/>
    </row>
    <row r="279350" spans="5:5">
      <c r="E279350" s="382"/>
    </row>
    <row r="279351" spans="5:5">
      <c r="E279351" s="382"/>
    </row>
    <row r="279352" spans="5:5">
      <c r="E279352" s="382"/>
    </row>
    <row r="279353" spans="5:5">
      <c r="E279353" s="382"/>
    </row>
    <row r="279354" spans="5:5">
      <c r="E279354" s="382"/>
    </row>
    <row r="279355" spans="5:5">
      <c r="E279355" s="382"/>
    </row>
    <row r="279356" spans="5:5">
      <c r="E279356" s="382"/>
    </row>
    <row r="279357" spans="5:5">
      <c r="E279357" s="382"/>
    </row>
    <row r="279358" spans="5:5">
      <c r="E279358" s="382"/>
    </row>
    <row r="279359" spans="5:5">
      <c r="E279359" s="382"/>
    </row>
    <row r="279360" spans="5:5">
      <c r="E279360" s="382"/>
    </row>
    <row r="279361" spans="5:5">
      <c r="E279361" s="382"/>
    </row>
    <row r="279362" spans="5:5">
      <c r="E279362" s="382"/>
    </row>
    <row r="279363" spans="5:5">
      <c r="E279363" s="382"/>
    </row>
    <row r="279364" spans="5:5">
      <c r="E279364" s="382"/>
    </row>
    <row r="279365" spans="5:5">
      <c r="E279365" s="382"/>
    </row>
    <row r="279366" spans="5:5">
      <c r="E279366" s="382"/>
    </row>
    <row r="279367" spans="5:5">
      <c r="E279367" s="382"/>
    </row>
    <row r="279368" spans="5:5">
      <c r="E279368" s="382"/>
    </row>
    <row r="279369" spans="5:5">
      <c r="E279369" s="382"/>
    </row>
    <row r="279370" spans="5:5">
      <c r="E279370" s="382"/>
    </row>
    <row r="279371" spans="5:5">
      <c r="E279371" s="382"/>
    </row>
    <row r="279372" spans="5:5">
      <c r="E279372" s="382"/>
    </row>
    <row r="279373" spans="5:5">
      <c r="E279373" s="382"/>
    </row>
    <row r="279374" spans="5:5">
      <c r="E279374" s="382"/>
    </row>
    <row r="279375" spans="5:5">
      <c r="E279375" s="382"/>
    </row>
    <row r="279376" spans="5:5">
      <c r="E279376" s="382"/>
    </row>
    <row r="279377" spans="5:5">
      <c r="E279377" s="382"/>
    </row>
    <row r="279378" spans="5:5">
      <c r="E279378" s="382"/>
    </row>
    <row r="279379" spans="5:5">
      <c r="E279379" s="382"/>
    </row>
    <row r="279380" spans="5:5">
      <c r="E279380" s="382"/>
    </row>
    <row r="279381" spans="5:5">
      <c r="E279381" s="382"/>
    </row>
    <row r="279382" spans="5:5">
      <c r="E279382" s="382"/>
    </row>
    <row r="279383" spans="5:5">
      <c r="E279383" s="382"/>
    </row>
    <row r="279384" spans="5:5">
      <c r="E279384" s="382"/>
    </row>
    <row r="279385" spans="5:5">
      <c r="E279385" s="382"/>
    </row>
    <row r="279386" spans="5:5">
      <c r="E279386" s="382"/>
    </row>
    <row r="279387" spans="5:5">
      <c r="E279387" s="382"/>
    </row>
    <row r="279388" spans="5:5">
      <c r="E279388" s="382"/>
    </row>
    <row r="279389" spans="5:5">
      <c r="E279389" s="382"/>
    </row>
    <row r="279390" spans="5:5">
      <c r="E279390" s="382"/>
    </row>
    <row r="279391" spans="5:5">
      <c r="E279391" s="382"/>
    </row>
    <row r="279392" spans="5:5">
      <c r="E279392" s="382"/>
    </row>
    <row r="279393" spans="5:5">
      <c r="E279393" s="382"/>
    </row>
    <row r="279394" spans="5:5">
      <c r="E279394" s="382"/>
    </row>
    <row r="279395" spans="5:5">
      <c r="E279395" s="382"/>
    </row>
    <row r="279396" spans="5:5">
      <c r="E279396" s="382"/>
    </row>
    <row r="279397" spans="5:5">
      <c r="E279397" s="382"/>
    </row>
    <row r="279398" spans="5:5">
      <c r="E279398" s="382"/>
    </row>
    <row r="279399" spans="5:5">
      <c r="E279399" s="382"/>
    </row>
    <row r="279400" spans="5:5">
      <c r="E279400" s="382"/>
    </row>
    <row r="279401" spans="5:5">
      <c r="E279401" s="382"/>
    </row>
    <row r="279402" spans="5:5">
      <c r="E279402" s="382"/>
    </row>
    <row r="279403" spans="5:5">
      <c r="E279403" s="382"/>
    </row>
    <row r="279404" spans="5:5">
      <c r="E279404" s="382"/>
    </row>
    <row r="279405" spans="5:5">
      <c r="E279405" s="382"/>
    </row>
    <row r="279406" spans="5:5">
      <c r="E279406" s="382"/>
    </row>
    <row r="279407" spans="5:5">
      <c r="E279407" s="382"/>
    </row>
    <row r="279408" spans="5:5">
      <c r="E279408" s="382"/>
    </row>
    <row r="279409" spans="5:5">
      <c r="E279409" s="382"/>
    </row>
    <row r="279410" spans="5:5">
      <c r="E279410" s="382"/>
    </row>
    <row r="279411" spans="5:5">
      <c r="E279411" s="382"/>
    </row>
    <row r="279412" spans="5:5">
      <c r="E279412" s="382"/>
    </row>
    <row r="279413" spans="5:5">
      <c r="E279413" s="382"/>
    </row>
    <row r="279414" spans="5:5">
      <c r="E279414" s="382"/>
    </row>
    <row r="279415" spans="5:5">
      <c r="E279415" s="382"/>
    </row>
    <row r="279416" spans="5:5">
      <c r="E279416" s="382"/>
    </row>
    <row r="279417" spans="5:5">
      <c r="E279417" s="382"/>
    </row>
    <row r="279418" spans="5:5">
      <c r="E279418" s="382"/>
    </row>
    <row r="279419" spans="5:5">
      <c r="E279419" s="382"/>
    </row>
    <row r="279420" spans="5:5">
      <c r="E279420" s="382"/>
    </row>
    <row r="279421" spans="5:5">
      <c r="E279421" s="382"/>
    </row>
    <row r="279422" spans="5:5">
      <c r="E279422" s="382"/>
    </row>
    <row r="279423" spans="5:5">
      <c r="E279423" s="382"/>
    </row>
    <row r="279424" spans="5:5">
      <c r="E279424" s="382"/>
    </row>
    <row r="279425" spans="5:5">
      <c r="E279425" s="382"/>
    </row>
    <row r="279426" spans="5:5">
      <c r="E279426" s="382"/>
    </row>
    <row r="279427" spans="5:5">
      <c r="E279427" s="382"/>
    </row>
    <row r="279428" spans="5:5">
      <c r="E279428" s="382"/>
    </row>
    <row r="279429" spans="5:5">
      <c r="E279429" s="382"/>
    </row>
    <row r="279430" spans="5:5">
      <c r="E279430" s="382"/>
    </row>
    <row r="279431" spans="5:5">
      <c r="E279431" s="382"/>
    </row>
    <row r="279432" spans="5:5">
      <c r="E279432" s="382"/>
    </row>
    <row r="279433" spans="5:5">
      <c r="E279433" s="382"/>
    </row>
    <row r="279434" spans="5:5">
      <c r="E279434" s="382"/>
    </row>
    <row r="279435" spans="5:5">
      <c r="E279435" s="382"/>
    </row>
    <row r="279436" spans="5:5">
      <c r="E279436" s="382"/>
    </row>
    <row r="279437" spans="5:5">
      <c r="E279437" s="382"/>
    </row>
    <row r="279438" spans="5:5">
      <c r="E279438" s="382"/>
    </row>
    <row r="279439" spans="5:5">
      <c r="E279439" s="382"/>
    </row>
    <row r="279440" spans="5:5">
      <c r="E279440" s="382"/>
    </row>
    <row r="279441" spans="5:5">
      <c r="E279441" s="382"/>
    </row>
    <row r="279442" spans="5:5">
      <c r="E279442" s="382"/>
    </row>
    <row r="279443" spans="5:5">
      <c r="E279443" s="382"/>
    </row>
    <row r="279444" spans="5:5">
      <c r="E279444" s="382"/>
    </row>
    <row r="279445" spans="5:5">
      <c r="E279445" s="382"/>
    </row>
    <row r="279446" spans="5:5">
      <c r="E279446" s="382"/>
    </row>
    <row r="279447" spans="5:5">
      <c r="E279447" s="382"/>
    </row>
    <row r="279448" spans="5:5">
      <c r="E279448" s="382"/>
    </row>
    <row r="279449" spans="5:5">
      <c r="E279449" s="382"/>
    </row>
    <row r="279450" spans="5:5">
      <c r="E279450" s="382"/>
    </row>
    <row r="279451" spans="5:5">
      <c r="E279451" s="382"/>
    </row>
    <row r="279452" spans="5:5">
      <c r="E279452" s="382"/>
    </row>
    <row r="279453" spans="5:5">
      <c r="E279453" s="382"/>
    </row>
    <row r="279454" spans="5:5">
      <c r="E279454" s="382"/>
    </row>
    <row r="279455" spans="5:5">
      <c r="E279455" s="382"/>
    </row>
    <row r="279456" spans="5:5">
      <c r="E279456" s="382"/>
    </row>
    <row r="279457" spans="5:5">
      <c r="E279457" s="382"/>
    </row>
    <row r="279458" spans="5:5">
      <c r="E279458" s="382"/>
    </row>
    <row r="279459" spans="5:5">
      <c r="E279459" s="382"/>
    </row>
    <row r="279460" spans="5:5">
      <c r="E279460" s="382"/>
    </row>
    <row r="279461" spans="5:5">
      <c r="E279461" s="382"/>
    </row>
    <row r="279462" spans="5:5">
      <c r="E279462" s="382"/>
    </row>
    <row r="279463" spans="5:5">
      <c r="E279463" s="382"/>
    </row>
    <row r="279464" spans="5:5">
      <c r="E279464" s="382"/>
    </row>
    <row r="279465" spans="5:5">
      <c r="E279465" s="382"/>
    </row>
    <row r="279466" spans="5:5">
      <c r="E279466" s="382"/>
    </row>
    <row r="279467" spans="5:5">
      <c r="E279467" s="382"/>
    </row>
    <row r="279468" spans="5:5">
      <c r="E279468" s="382"/>
    </row>
    <row r="279469" spans="5:5">
      <c r="E279469" s="382"/>
    </row>
    <row r="279470" spans="5:5">
      <c r="E279470" s="382"/>
    </row>
    <row r="279471" spans="5:5">
      <c r="E279471" s="382"/>
    </row>
    <row r="279472" spans="5:5">
      <c r="E279472" s="382"/>
    </row>
    <row r="279473" spans="5:5">
      <c r="E279473" s="382"/>
    </row>
    <row r="279474" spans="5:5">
      <c r="E279474" s="382"/>
    </row>
    <row r="279475" spans="5:5">
      <c r="E279475" s="382"/>
    </row>
    <row r="279476" spans="5:5">
      <c r="E279476" s="382"/>
    </row>
    <row r="279477" spans="5:5">
      <c r="E279477" s="382"/>
    </row>
    <row r="279478" spans="5:5">
      <c r="E279478" s="382"/>
    </row>
    <row r="279479" spans="5:5">
      <c r="E279479" s="382"/>
    </row>
    <row r="279480" spans="5:5">
      <c r="E279480" s="382"/>
    </row>
    <row r="279481" spans="5:5">
      <c r="E279481" s="382"/>
    </row>
    <row r="279482" spans="5:5">
      <c r="E279482" s="382"/>
    </row>
    <row r="279483" spans="5:5">
      <c r="E279483" s="382"/>
    </row>
    <row r="279484" spans="5:5">
      <c r="E279484" s="382"/>
    </row>
    <row r="279485" spans="5:5">
      <c r="E279485" s="382"/>
    </row>
    <row r="279486" spans="5:5">
      <c r="E279486" s="382"/>
    </row>
    <row r="279487" spans="5:5">
      <c r="E279487" s="382"/>
    </row>
    <row r="279488" spans="5:5">
      <c r="E279488" s="382"/>
    </row>
    <row r="279489" spans="5:5">
      <c r="E279489" s="382"/>
    </row>
    <row r="279490" spans="5:5">
      <c r="E279490" s="382"/>
    </row>
    <row r="279491" spans="5:5">
      <c r="E279491" s="382"/>
    </row>
    <row r="279492" spans="5:5">
      <c r="E279492" s="382"/>
    </row>
    <row r="279493" spans="5:5">
      <c r="E279493" s="382"/>
    </row>
    <row r="279494" spans="5:5">
      <c r="E279494" s="382"/>
    </row>
    <row r="279495" spans="5:5">
      <c r="E279495" s="382"/>
    </row>
    <row r="279496" spans="5:5">
      <c r="E279496" s="382"/>
    </row>
    <row r="279497" spans="5:5">
      <c r="E279497" s="382"/>
    </row>
    <row r="279498" spans="5:5">
      <c r="E279498" s="382"/>
    </row>
    <row r="279499" spans="5:5">
      <c r="E279499" s="382"/>
    </row>
    <row r="279500" spans="5:5">
      <c r="E279500" s="382"/>
    </row>
    <row r="279501" spans="5:5">
      <c r="E279501" s="382"/>
    </row>
    <row r="279502" spans="5:5">
      <c r="E279502" s="382"/>
    </row>
    <row r="279503" spans="5:5">
      <c r="E279503" s="382"/>
    </row>
    <row r="279504" spans="5:5">
      <c r="E279504" s="382"/>
    </row>
    <row r="279505" spans="5:5">
      <c r="E279505" s="382"/>
    </row>
    <row r="279506" spans="5:5">
      <c r="E279506" s="382"/>
    </row>
    <row r="279507" spans="5:5">
      <c r="E279507" s="382"/>
    </row>
    <row r="279508" spans="5:5">
      <c r="E279508" s="382"/>
    </row>
    <row r="279509" spans="5:5">
      <c r="E279509" s="382"/>
    </row>
    <row r="279510" spans="5:5">
      <c r="E279510" s="382"/>
    </row>
    <row r="279511" spans="5:5">
      <c r="E279511" s="382"/>
    </row>
    <row r="279512" spans="5:5">
      <c r="E279512" s="382"/>
    </row>
    <row r="279513" spans="5:5">
      <c r="E279513" s="382"/>
    </row>
    <row r="279514" spans="5:5">
      <c r="E279514" s="382"/>
    </row>
    <row r="279515" spans="5:5">
      <c r="E279515" s="382"/>
    </row>
    <row r="279516" spans="5:5">
      <c r="E279516" s="382"/>
    </row>
    <row r="279517" spans="5:5">
      <c r="E279517" s="382"/>
    </row>
    <row r="279518" spans="5:5">
      <c r="E279518" s="382"/>
    </row>
    <row r="279519" spans="5:5">
      <c r="E279519" s="382"/>
    </row>
    <row r="279520" spans="5:5">
      <c r="E279520" s="382"/>
    </row>
    <row r="279521" spans="5:5">
      <c r="E279521" s="382"/>
    </row>
    <row r="279522" spans="5:5">
      <c r="E279522" s="382"/>
    </row>
    <row r="279523" spans="5:5">
      <c r="E279523" s="382"/>
    </row>
    <row r="279524" spans="5:5">
      <c r="E279524" s="382"/>
    </row>
    <row r="279525" spans="5:5">
      <c r="E279525" s="382"/>
    </row>
    <row r="279526" spans="5:5">
      <c r="E279526" s="382"/>
    </row>
    <row r="279527" spans="5:5">
      <c r="E279527" s="382"/>
    </row>
    <row r="279528" spans="5:5">
      <c r="E279528" s="382"/>
    </row>
    <row r="279529" spans="5:5">
      <c r="E279529" s="382"/>
    </row>
    <row r="279530" spans="5:5">
      <c r="E279530" s="382"/>
    </row>
    <row r="279531" spans="5:5">
      <c r="E279531" s="382"/>
    </row>
    <row r="279532" spans="5:5">
      <c r="E279532" s="382"/>
    </row>
    <row r="279533" spans="5:5">
      <c r="E279533" s="382"/>
    </row>
    <row r="279534" spans="5:5">
      <c r="E279534" s="382"/>
    </row>
    <row r="279535" spans="5:5">
      <c r="E279535" s="382"/>
    </row>
    <row r="279536" spans="5:5">
      <c r="E279536" s="382"/>
    </row>
    <row r="279537" spans="5:5">
      <c r="E279537" s="382"/>
    </row>
    <row r="279538" spans="5:5">
      <c r="E279538" s="382"/>
    </row>
    <row r="279539" spans="5:5">
      <c r="E279539" s="382"/>
    </row>
    <row r="279540" spans="5:5">
      <c r="E279540" s="382"/>
    </row>
    <row r="279541" spans="5:5">
      <c r="E279541" s="382"/>
    </row>
    <row r="279542" spans="5:5">
      <c r="E279542" s="382"/>
    </row>
    <row r="279543" spans="5:5">
      <c r="E279543" s="382"/>
    </row>
    <row r="279544" spans="5:5">
      <c r="E279544" s="382"/>
    </row>
    <row r="279545" spans="5:5">
      <c r="E279545" s="382"/>
    </row>
    <row r="279546" spans="5:5">
      <c r="E279546" s="382"/>
    </row>
    <row r="279547" spans="5:5">
      <c r="E279547" s="382"/>
    </row>
    <row r="279548" spans="5:5">
      <c r="E279548" s="382"/>
    </row>
    <row r="279549" spans="5:5">
      <c r="E279549" s="382"/>
    </row>
    <row r="279550" spans="5:5">
      <c r="E279550" s="382"/>
    </row>
    <row r="279551" spans="5:5">
      <c r="E279551" s="382"/>
    </row>
    <row r="279552" spans="5:5">
      <c r="E279552" s="382"/>
    </row>
    <row r="279553" spans="5:5">
      <c r="E279553" s="382"/>
    </row>
    <row r="279554" spans="5:5">
      <c r="E279554" s="382"/>
    </row>
    <row r="279555" spans="5:5">
      <c r="E279555" s="382"/>
    </row>
    <row r="279556" spans="5:5">
      <c r="E279556" s="382"/>
    </row>
    <row r="279557" spans="5:5">
      <c r="E279557" s="382"/>
    </row>
    <row r="279558" spans="5:5">
      <c r="E279558" s="382"/>
    </row>
    <row r="279559" spans="5:5">
      <c r="E279559" s="382"/>
    </row>
    <row r="279560" spans="5:5">
      <c r="E279560" s="382"/>
    </row>
    <row r="279561" spans="5:5">
      <c r="E279561" s="382"/>
    </row>
    <row r="279562" spans="5:5">
      <c r="E279562" s="382"/>
    </row>
    <row r="279563" spans="5:5">
      <c r="E279563" s="382"/>
    </row>
    <row r="279564" spans="5:5">
      <c r="E279564" s="382"/>
    </row>
    <row r="279565" spans="5:5">
      <c r="E279565" s="382"/>
    </row>
    <row r="279566" spans="5:5">
      <c r="E279566" s="382"/>
    </row>
    <row r="279567" spans="5:5">
      <c r="E279567" s="382"/>
    </row>
    <row r="279568" spans="5:5">
      <c r="E279568" s="382"/>
    </row>
    <row r="279569" spans="5:5">
      <c r="E279569" s="382"/>
    </row>
    <row r="279570" spans="5:5">
      <c r="E279570" s="382"/>
    </row>
    <row r="279571" spans="5:5">
      <c r="E279571" s="382"/>
    </row>
    <row r="279572" spans="5:5">
      <c r="E279572" s="382"/>
    </row>
    <row r="279573" spans="5:5">
      <c r="E279573" s="382"/>
    </row>
    <row r="279574" spans="5:5">
      <c r="E279574" s="382"/>
    </row>
    <row r="279575" spans="5:5">
      <c r="E279575" s="382"/>
    </row>
    <row r="279576" spans="5:5">
      <c r="E279576" s="382"/>
    </row>
    <row r="279577" spans="5:5">
      <c r="E279577" s="382"/>
    </row>
    <row r="279578" spans="5:5">
      <c r="E279578" s="382"/>
    </row>
    <row r="279579" spans="5:5">
      <c r="E279579" s="382"/>
    </row>
    <row r="279580" spans="5:5">
      <c r="E279580" s="382"/>
    </row>
    <row r="279581" spans="5:5">
      <c r="E279581" s="382"/>
    </row>
    <row r="279582" spans="5:5">
      <c r="E279582" s="382"/>
    </row>
    <row r="279583" spans="5:5">
      <c r="E279583" s="382"/>
    </row>
    <row r="279584" spans="5:5">
      <c r="E279584" s="382"/>
    </row>
    <row r="279585" spans="5:5">
      <c r="E279585" s="382"/>
    </row>
    <row r="279586" spans="5:5">
      <c r="E279586" s="382"/>
    </row>
    <row r="279587" spans="5:5">
      <c r="E279587" s="382"/>
    </row>
    <row r="279588" spans="5:5">
      <c r="E279588" s="382"/>
    </row>
    <row r="279589" spans="5:5">
      <c r="E279589" s="382"/>
    </row>
    <row r="279590" spans="5:5">
      <c r="E279590" s="382"/>
    </row>
    <row r="279591" spans="5:5">
      <c r="E279591" s="382"/>
    </row>
    <row r="279592" spans="5:5">
      <c r="E279592" s="382"/>
    </row>
    <row r="279593" spans="5:5">
      <c r="E279593" s="382"/>
    </row>
    <row r="279594" spans="5:5">
      <c r="E279594" s="382"/>
    </row>
    <row r="279595" spans="5:5">
      <c r="E279595" s="382"/>
    </row>
    <row r="279596" spans="5:5">
      <c r="E279596" s="382"/>
    </row>
    <row r="279597" spans="5:5">
      <c r="E279597" s="382"/>
    </row>
    <row r="279598" spans="5:5">
      <c r="E279598" s="382"/>
    </row>
    <row r="279599" spans="5:5">
      <c r="E279599" s="382"/>
    </row>
    <row r="279600" spans="5:5">
      <c r="E279600" s="382"/>
    </row>
    <row r="279601" spans="5:5">
      <c r="E279601" s="382"/>
    </row>
    <row r="279602" spans="5:5">
      <c r="E279602" s="382"/>
    </row>
    <row r="279603" spans="5:5">
      <c r="E279603" s="382"/>
    </row>
    <row r="279604" spans="5:5">
      <c r="E279604" s="382"/>
    </row>
    <row r="279605" spans="5:5">
      <c r="E279605" s="382"/>
    </row>
    <row r="279606" spans="5:5">
      <c r="E279606" s="382"/>
    </row>
    <row r="279607" spans="5:5">
      <c r="E279607" s="382"/>
    </row>
    <row r="279608" spans="5:5">
      <c r="E279608" s="382"/>
    </row>
    <row r="279609" spans="5:5">
      <c r="E279609" s="382"/>
    </row>
    <row r="279610" spans="5:5">
      <c r="E279610" s="382"/>
    </row>
    <row r="279611" spans="5:5">
      <c r="E279611" s="382"/>
    </row>
    <row r="279612" spans="5:5">
      <c r="E279612" s="382"/>
    </row>
    <row r="279613" spans="5:5">
      <c r="E279613" s="382"/>
    </row>
    <row r="279614" spans="5:5">
      <c r="E279614" s="382"/>
    </row>
    <row r="279615" spans="5:5">
      <c r="E279615" s="382"/>
    </row>
    <row r="279616" spans="5:5">
      <c r="E279616" s="382"/>
    </row>
    <row r="279617" spans="5:5">
      <c r="E279617" s="382"/>
    </row>
    <row r="279618" spans="5:5">
      <c r="E279618" s="382"/>
    </row>
    <row r="279619" spans="5:5">
      <c r="E279619" s="382"/>
    </row>
    <row r="279620" spans="5:5">
      <c r="E279620" s="382"/>
    </row>
    <row r="279621" spans="5:5">
      <c r="E279621" s="382"/>
    </row>
    <row r="279622" spans="5:5">
      <c r="E279622" s="382"/>
    </row>
    <row r="279623" spans="5:5">
      <c r="E279623" s="382"/>
    </row>
    <row r="279624" spans="5:5">
      <c r="E279624" s="382"/>
    </row>
    <row r="279625" spans="5:5">
      <c r="E279625" s="382"/>
    </row>
    <row r="279626" spans="5:5">
      <c r="E279626" s="382"/>
    </row>
    <row r="279627" spans="5:5">
      <c r="E279627" s="382"/>
    </row>
    <row r="279628" spans="5:5">
      <c r="E279628" s="382"/>
    </row>
    <row r="279629" spans="5:5">
      <c r="E279629" s="382"/>
    </row>
    <row r="279630" spans="5:5">
      <c r="E279630" s="382"/>
    </row>
    <row r="279631" spans="5:5">
      <c r="E279631" s="382"/>
    </row>
    <row r="279632" spans="5:5">
      <c r="E279632" s="382"/>
    </row>
    <row r="279633" spans="5:5">
      <c r="E279633" s="382"/>
    </row>
    <row r="279634" spans="5:5">
      <c r="E279634" s="382"/>
    </row>
    <row r="279635" spans="5:5">
      <c r="E279635" s="382"/>
    </row>
    <row r="279636" spans="5:5">
      <c r="E279636" s="382"/>
    </row>
    <row r="279637" spans="5:5">
      <c r="E279637" s="382"/>
    </row>
    <row r="279638" spans="5:5">
      <c r="E279638" s="382"/>
    </row>
    <row r="279639" spans="5:5">
      <c r="E279639" s="382"/>
    </row>
    <row r="279640" spans="5:5">
      <c r="E279640" s="382"/>
    </row>
    <row r="279641" spans="5:5">
      <c r="E279641" s="382"/>
    </row>
    <row r="279642" spans="5:5">
      <c r="E279642" s="382"/>
    </row>
    <row r="279643" spans="5:5">
      <c r="E279643" s="382"/>
    </row>
    <row r="279644" spans="5:5">
      <c r="E279644" s="382"/>
    </row>
    <row r="279645" spans="5:5">
      <c r="E279645" s="382"/>
    </row>
    <row r="279646" spans="5:5">
      <c r="E279646" s="382"/>
    </row>
    <row r="279647" spans="5:5">
      <c r="E279647" s="382"/>
    </row>
    <row r="279648" spans="5:5">
      <c r="E279648" s="382"/>
    </row>
    <row r="279649" spans="5:5">
      <c r="E279649" s="382"/>
    </row>
    <row r="279650" spans="5:5">
      <c r="E279650" s="382"/>
    </row>
    <row r="279651" spans="5:5">
      <c r="E279651" s="382"/>
    </row>
    <row r="279652" spans="5:5">
      <c r="E279652" s="382"/>
    </row>
    <row r="279653" spans="5:5">
      <c r="E279653" s="382"/>
    </row>
    <row r="279654" spans="5:5">
      <c r="E279654" s="382"/>
    </row>
    <row r="279655" spans="5:5">
      <c r="E279655" s="382"/>
    </row>
    <row r="279656" spans="5:5">
      <c r="E279656" s="382"/>
    </row>
    <row r="279657" spans="5:5">
      <c r="E279657" s="382"/>
    </row>
    <row r="279658" spans="5:5">
      <c r="E279658" s="382"/>
    </row>
    <row r="279659" spans="5:5">
      <c r="E279659" s="382"/>
    </row>
    <row r="279660" spans="5:5">
      <c r="E279660" s="382"/>
    </row>
    <row r="279661" spans="5:5">
      <c r="E279661" s="382"/>
    </row>
    <row r="279662" spans="5:5">
      <c r="E279662" s="382"/>
    </row>
    <row r="279663" spans="5:5">
      <c r="E279663" s="382"/>
    </row>
    <row r="279664" spans="5:5">
      <c r="E279664" s="382"/>
    </row>
    <row r="279665" spans="5:5">
      <c r="E279665" s="382"/>
    </row>
    <row r="279666" spans="5:5">
      <c r="E279666" s="382"/>
    </row>
    <row r="279667" spans="5:5">
      <c r="E279667" s="382"/>
    </row>
    <row r="279668" spans="5:5">
      <c r="E279668" s="382"/>
    </row>
    <row r="279669" spans="5:5">
      <c r="E279669" s="382"/>
    </row>
    <row r="279670" spans="5:5">
      <c r="E279670" s="382"/>
    </row>
    <row r="279671" spans="5:5">
      <c r="E279671" s="382"/>
    </row>
    <row r="279672" spans="5:5">
      <c r="E279672" s="382"/>
    </row>
    <row r="279673" spans="5:5">
      <c r="E279673" s="382"/>
    </row>
    <row r="279674" spans="5:5">
      <c r="E279674" s="382"/>
    </row>
    <row r="279675" spans="5:5">
      <c r="E279675" s="382"/>
    </row>
    <row r="279676" spans="5:5">
      <c r="E279676" s="382"/>
    </row>
    <row r="279677" spans="5:5">
      <c r="E279677" s="382"/>
    </row>
    <row r="279678" spans="5:5">
      <c r="E279678" s="382"/>
    </row>
    <row r="279679" spans="5:5">
      <c r="E279679" s="382"/>
    </row>
    <row r="279680" spans="5:5">
      <c r="E279680" s="382"/>
    </row>
    <row r="279681" spans="5:5">
      <c r="E279681" s="382"/>
    </row>
    <row r="279682" spans="5:5">
      <c r="E279682" s="382"/>
    </row>
    <row r="279683" spans="5:5">
      <c r="E279683" s="382"/>
    </row>
    <row r="279684" spans="5:5">
      <c r="E279684" s="382"/>
    </row>
    <row r="279685" spans="5:5">
      <c r="E279685" s="382"/>
    </row>
    <row r="279686" spans="5:5">
      <c r="E279686" s="382"/>
    </row>
    <row r="279687" spans="5:5">
      <c r="E279687" s="382"/>
    </row>
    <row r="279688" spans="5:5">
      <c r="E279688" s="382"/>
    </row>
    <row r="279689" spans="5:5">
      <c r="E279689" s="382"/>
    </row>
    <row r="279690" spans="5:5">
      <c r="E279690" s="382"/>
    </row>
    <row r="279691" spans="5:5">
      <c r="E279691" s="382"/>
    </row>
    <row r="279692" spans="5:5">
      <c r="E279692" s="382"/>
    </row>
    <row r="279693" spans="5:5">
      <c r="E279693" s="382"/>
    </row>
    <row r="279694" spans="5:5">
      <c r="E279694" s="382"/>
    </row>
    <row r="279695" spans="5:5">
      <c r="E279695" s="382"/>
    </row>
    <row r="279696" spans="5:5">
      <c r="E279696" s="382"/>
    </row>
    <row r="279697" spans="5:5">
      <c r="E279697" s="382"/>
    </row>
    <row r="279698" spans="5:5">
      <c r="E279698" s="382"/>
    </row>
    <row r="279699" spans="5:5">
      <c r="E279699" s="382"/>
    </row>
    <row r="279700" spans="5:5">
      <c r="E279700" s="382"/>
    </row>
    <row r="279701" spans="5:5">
      <c r="E279701" s="382"/>
    </row>
    <row r="279702" spans="5:5">
      <c r="E279702" s="382"/>
    </row>
    <row r="279703" spans="5:5">
      <c r="E279703" s="382"/>
    </row>
    <row r="279704" spans="5:5">
      <c r="E279704" s="382"/>
    </row>
    <row r="279705" spans="5:5">
      <c r="E279705" s="382"/>
    </row>
    <row r="279706" spans="5:5">
      <c r="E279706" s="382"/>
    </row>
    <row r="279707" spans="5:5">
      <c r="E279707" s="382"/>
    </row>
    <row r="279708" spans="5:5">
      <c r="E279708" s="382"/>
    </row>
    <row r="279709" spans="5:5">
      <c r="E279709" s="382"/>
    </row>
    <row r="279710" spans="5:5">
      <c r="E279710" s="382"/>
    </row>
    <row r="279711" spans="5:5">
      <c r="E279711" s="382"/>
    </row>
    <row r="279712" spans="5:5">
      <c r="E279712" s="382"/>
    </row>
    <row r="279713" spans="5:5">
      <c r="E279713" s="382"/>
    </row>
    <row r="279714" spans="5:5">
      <c r="E279714" s="382"/>
    </row>
    <row r="279715" spans="5:5">
      <c r="E279715" s="382"/>
    </row>
    <row r="279716" spans="5:5">
      <c r="E279716" s="382"/>
    </row>
    <row r="279717" spans="5:5">
      <c r="E279717" s="382"/>
    </row>
    <row r="279718" spans="5:5">
      <c r="E279718" s="382"/>
    </row>
    <row r="279719" spans="5:5">
      <c r="E279719" s="382"/>
    </row>
    <row r="279720" spans="5:5">
      <c r="E279720" s="382"/>
    </row>
    <row r="279721" spans="5:5">
      <c r="E279721" s="382"/>
    </row>
    <row r="279722" spans="5:5">
      <c r="E279722" s="382"/>
    </row>
    <row r="279723" spans="5:5">
      <c r="E279723" s="382"/>
    </row>
    <row r="279724" spans="5:5">
      <c r="E279724" s="382"/>
    </row>
    <row r="279725" spans="5:5">
      <c r="E279725" s="382"/>
    </row>
    <row r="279726" spans="5:5">
      <c r="E279726" s="382"/>
    </row>
    <row r="279727" spans="5:5">
      <c r="E279727" s="382"/>
    </row>
    <row r="279728" spans="5:5">
      <c r="E279728" s="382"/>
    </row>
    <row r="279729" spans="5:5">
      <c r="E279729" s="382"/>
    </row>
    <row r="279730" spans="5:5">
      <c r="E279730" s="382"/>
    </row>
    <row r="279731" spans="5:5">
      <c r="E279731" s="382"/>
    </row>
    <row r="279732" spans="5:5">
      <c r="E279732" s="382"/>
    </row>
    <row r="279733" spans="5:5">
      <c r="E279733" s="382"/>
    </row>
    <row r="279734" spans="5:5">
      <c r="E279734" s="382"/>
    </row>
    <row r="279735" spans="5:5">
      <c r="E279735" s="382"/>
    </row>
    <row r="279736" spans="5:5">
      <c r="E279736" s="382"/>
    </row>
    <row r="279737" spans="5:5">
      <c r="E279737" s="382"/>
    </row>
    <row r="279738" spans="5:5">
      <c r="E279738" s="382"/>
    </row>
    <row r="279739" spans="5:5">
      <c r="E279739" s="382"/>
    </row>
    <row r="279740" spans="5:5">
      <c r="E279740" s="382"/>
    </row>
    <row r="279741" spans="5:5">
      <c r="E279741" s="382"/>
    </row>
    <row r="279742" spans="5:5">
      <c r="E279742" s="382"/>
    </row>
    <row r="279743" spans="5:5">
      <c r="E279743" s="382"/>
    </row>
    <row r="279744" spans="5:5">
      <c r="E279744" s="382"/>
    </row>
    <row r="279745" spans="5:5">
      <c r="E279745" s="382"/>
    </row>
    <row r="279746" spans="5:5">
      <c r="E279746" s="382"/>
    </row>
    <row r="279747" spans="5:5">
      <c r="E279747" s="382"/>
    </row>
    <row r="279748" spans="5:5">
      <c r="E279748" s="382"/>
    </row>
    <row r="279749" spans="5:5">
      <c r="E279749" s="382"/>
    </row>
    <row r="279750" spans="5:5">
      <c r="E279750" s="382"/>
    </row>
    <row r="279751" spans="5:5">
      <c r="E279751" s="382"/>
    </row>
    <row r="279752" spans="5:5">
      <c r="E279752" s="382"/>
    </row>
    <row r="279753" spans="5:5">
      <c r="E279753" s="382"/>
    </row>
    <row r="279754" spans="5:5">
      <c r="E279754" s="382"/>
    </row>
    <row r="279755" spans="5:5">
      <c r="E279755" s="382"/>
    </row>
    <row r="279756" spans="5:5">
      <c r="E279756" s="382"/>
    </row>
    <row r="279757" spans="5:5">
      <c r="E279757" s="382"/>
    </row>
    <row r="279758" spans="5:5">
      <c r="E279758" s="382"/>
    </row>
    <row r="279759" spans="5:5">
      <c r="E279759" s="382"/>
    </row>
    <row r="279760" spans="5:5">
      <c r="E279760" s="382"/>
    </row>
    <row r="279761" spans="5:5">
      <c r="E279761" s="382"/>
    </row>
    <row r="279762" spans="5:5">
      <c r="E279762" s="382"/>
    </row>
    <row r="279763" spans="5:5">
      <c r="E279763" s="382"/>
    </row>
    <row r="279764" spans="5:5">
      <c r="E279764" s="382"/>
    </row>
    <row r="279765" spans="5:5">
      <c r="E279765" s="382"/>
    </row>
    <row r="279766" spans="5:5">
      <c r="E279766" s="382"/>
    </row>
    <row r="279767" spans="5:5">
      <c r="E279767" s="382"/>
    </row>
    <row r="279768" spans="5:5">
      <c r="E279768" s="382"/>
    </row>
    <row r="279769" spans="5:5">
      <c r="E279769" s="382"/>
    </row>
    <row r="279770" spans="5:5">
      <c r="E279770" s="382"/>
    </row>
    <row r="279771" spans="5:5">
      <c r="E279771" s="382"/>
    </row>
    <row r="279772" spans="5:5">
      <c r="E279772" s="382"/>
    </row>
    <row r="279773" spans="5:5">
      <c r="E279773" s="382"/>
    </row>
    <row r="279774" spans="5:5">
      <c r="E279774" s="382"/>
    </row>
    <row r="279775" spans="5:5">
      <c r="E279775" s="382"/>
    </row>
    <row r="279776" spans="5:5">
      <c r="E279776" s="382"/>
    </row>
    <row r="279777" spans="5:5">
      <c r="E279777" s="382"/>
    </row>
    <row r="279778" spans="5:5">
      <c r="E279778" s="382"/>
    </row>
    <row r="279779" spans="5:5">
      <c r="E279779" s="382"/>
    </row>
    <row r="279780" spans="5:5">
      <c r="E279780" s="382"/>
    </row>
    <row r="279781" spans="5:5">
      <c r="E279781" s="382"/>
    </row>
    <row r="279782" spans="5:5">
      <c r="E279782" s="382"/>
    </row>
    <row r="279783" spans="5:5">
      <c r="E279783" s="382"/>
    </row>
    <row r="279784" spans="5:5">
      <c r="E279784" s="382"/>
    </row>
    <row r="279785" spans="5:5">
      <c r="E279785" s="382"/>
    </row>
    <row r="279786" spans="5:5">
      <c r="E279786" s="382"/>
    </row>
    <row r="279787" spans="5:5">
      <c r="E279787" s="382"/>
    </row>
    <row r="279788" spans="5:5">
      <c r="E279788" s="382"/>
    </row>
    <row r="279789" spans="5:5">
      <c r="E279789" s="382"/>
    </row>
    <row r="279790" spans="5:5">
      <c r="E279790" s="382"/>
    </row>
    <row r="279791" spans="5:5">
      <c r="E279791" s="382"/>
    </row>
    <row r="279792" spans="5:5">
      <c r="E279792" s="382"/>
    </row>
    <row r="279793" spans="5:5">
      <c r="E279793" s="382"/>
    </row>
    <row r="279794" spans="5:5">
      <c r="E279794" s="382"/>
    </row>
    <row r="279795" spans="5:5">
      <c r="E279795" s="382"/>
    </row>
    <row r="279796" spans="5:5">
      <c r="E279796" s="382"/>
    </row>
    <row r="279797" spans="5:5">
      <c r="E279797" s="382"/>
    </row>
    <row r="279798" spans="5:5">
      <c r="E279798" s="382"/>
    </row>
    <row r="279799" spans="5:5">
      <c r="E279799" s="382"/>
    </row>
    <row r="279800" spans="5:5">
      <c r="E279800" s="382"/>
    </row>
    <row r="279801" spans="5:5">
      <c r="E279801" s="382"/>
    </row>
    <row r="279802" spans="5:5">
      <c r="E279802" s="382"/>
    </row>
    <row r="279803" spans="5:5">
      <c r="E279803" s="382"/>
    </row>
    <row r="279804" spans="5:5">
      <c r="E279804" s="382"/>
    </row>
    <row r="279805" spans="5:5">
      <c r="E279805" s="382"/>
    </row>
    <row r="279806" spans="5:5">
      <c r="E279806" s="382"/>
    </row>
    <row r="279807" spans="5:5">
      <c r="E279807" s="382"/>
    </row>
    <row r="279808" spans="5:5">
      <c r="E279808" s="382"/>
    </row>
    <row r="279809" spans="5:5">
      <c r="E279809" s="382"/>
    </row>
    <row r="279810" spans="5:5">
      <c r="E279810" s="382"/>
    </row>
    <row r="279811" spans="5:5">
      <c r="E279811" s="382"/>
    </row>
    <row r="279812" spans="5:5">
      <c r="E279812" s="382"/>
    </row>
    <row r="279813" spans="5:5">
      <c r="E279813" s="382"/>
    </row>
    <row r="279814" spans="5:5">
      <c r="E279814" s="382"/>
    </row>
    <row r="279815" spans="5:5">
      <c r="E279815" s="382"/>
    </row>
    <row r="279816" spans="5:5">
      <c r="E279816" s="382"/>
    </row>
    <row r="279817" spans="5:5">
      <c r="E279817" s="382"/>
    </row>
    <row r="279818" spans="5:5">
      <c r="E279818" s="382"/>
    </row>
    <row r="279819" spans="5:5">
      <c r="E279819" s="382"/>
    </row>
    <row r="279820" spans="5:5">
      <c r="E279820" s="382"/>
    </row>
    <row r="279821" spans="5:5">
      <c r="E279821" s="382"/>
    </row>
    <row r="279822" spans="5:5">
      <c r="E279822" s="382"/>
    </row>
    <row r="279823" spans="5:5">
      <c r="E279823" s="382"/>
    </row>
    <row r="279824" spans="5:5">
      <c r="E279824" s="382"/>
    </row>
    <row r="279825" spans="5:5">
      <c r="E279825" s="382"/>
    </row>
    <row r="279826" spans="5:5">
      <c r="E279826" s="382"/>
    </row>
    <row r="279827" spans="5:5">
      <c r="E279827" s="382"/>
    </row>
    <row r="279828" spans="5:5">
      <c r="E279828" s="382"/>
    </row>
    <row r="279829" spans="5:5">
      <c r="E279829" s="382"/>
    </row>
    <row r="279830" spans="5:5">
      <c r="E279830" s="382"/>
    </row>
    <row r="279831" spans="5:5">
      <c r="E279831" s="382"/>
    </row>
    <row r="279832" spans="5:5">
      <c r="E279832" s="382"/>
    </row>
    <row r="279833" spans="5:5">
      <c r="E279833" s="382"/>
    </row>
    <row r="279834" spans="5:5">
      <c r="E279834" s="382"/>
    </row>
    <row r="279835" spans="5:5">
      <c r="E279835" s="382"/>
    </row>
    <row r="279836" spans="5:5">
      <c r="E279836" s="382"/>
    </row>
    <row r="279837" spans="5:5">
      <c r="E279837" s="382"/>
    </row>
    <row r="279838" spans="5:5">
      <c r="E279838" s="382"/>
    </row>
    <row r="279839" spans="5:5">
      <c r="E279839" s="382"/>
    </row>
    <row r="279840" spans="5:5">
      <c r="E279840" s="382"/>
    </row>
    <row r="279841" spans="5:5">
      <c r="E279841" s="382"/>
    </row>
    <row r="279842" spans="5:5">
      <c r="E279842" s="382"/>
    </row>
    <row r="279843" spans="5:5">
      <c r="E279843" s="382"/>
    </row>
    <row r="279844" spans="5:5">
      <c r="E279844" s="382"/>
    </row>
    <row r="279845" spans="5:5">
      <c r="E279845" s="382"/>
    </row>
    <row r="279846" spans="5:5">
      <c r="E279846" s="382"/>
    </row>
    <row r="279847" spans="5:5">
      <c r="E279847" s="382"/>
    </row>
    <row r="279848" spans="5:5">
      <c r="E279848" s="382"/>
    </row>
    <row r="279849" spans="5:5">
      <c r="E279849" s="382"/>
    </row>
    <row r="279850" spans="5:5">
      <c r="E279850" s="382"/>
    </row>
    <row r="279851" spans="5:5">
      <c r="E279851" s="382"/>
    </row>
    <row r="279852" spans="5:5">
      <c r="E279852" s="382"/>
    </row>
    <row r="279853" spans="5:5">
      <c r="E279853" s="382"/>
    </row>
    <row r="279854" spans="5:5">
      <c r="E279854" s="382"/>
    </row>
    <row r="279855" spans="5:5">
      <c r="E279855" s="382"/>
    </row>
    <row r="279856" spans="5:5">
      <c r="E279856" s="382"/>
    </row>
    <row r="279857" spans="5:5">
      <c r="E279857" s="382"/>
    </row>
    <row r="279858" spans="5:5">
      <c r="E279858" s="382"/>
    </row>
    <row r="279859" spans="5:5">
      <c r="E279859" s="382"/>
    </row>
    <row r="279860" spans="5:5">
      <c r="E279860" s="382"/>
    </row>
    <row r="279861" spans="5:5">
      <c r="E279861" s="382"/>
    </row>
    <row r="279862" spans="5:5">
      <c r="E279862" s="382"/>
    </row>
    <row r="279863" spans="5:5">
      <c r="E279863" s="382"/>
    </row>
    <row r="279864" spans="5:5">
      <c r="E279864" s="382"/>
    </row>
    <row r="279865" spans="5:5">
      <c r="E279865" s="382"/>
    </row>
    <row r="279866" spans="5:5">
      <c r="E279866" s="382"/>
    </row>
    <row r="279867" spans="5:5">
      <c r="E279867" s="382"/>
    </row>
    <row r="279868" spans="5:5">
      <c r="E279868" s="382"/>
    </row>
    <row r="279869" spans="5:5">
      <c r="E279869" s="382"/>
    </row>
    <row r="279870" spans="5:5">
      <c r="E279870" s="382"/>
    </row>
    <row r="279871" spans="5:5">
      <c r="E279871" s="382"/>
    </row>
    <row r="279872" spans="5:5">
      <c r="E279872" s="382"/>
    </row>
    <row r="279873" spans="5:5">
      <c r="E279873" s="382"/>
    </row>
    <row r="279874" spans="5:5">
      <c r="E279874" s="382"/>
    </row>
    <row r="279875" spans="5:5">
      <c r="E279875" s="382"/>
    </row>
    <row r="279876" spans="5:5">
      <c r="E279876" s="382"/>
    </row>
    <row r="279877" spans="5:5">
      <c r="E279877" s="382"/>
    </row>
    <row r="279878" spans="5:5">
      <c r="E279878" s="382"/>
    </row>
    <row r="279879" spans="5:5">
      <c r="E279879" s="382"/>
    </row>
    <row r="279880" spans="5:5">
      <c r="E279880" s="382"/>
    </row>
    <row r="279881" spans="5:5">
      <c r="E279881" s="382"/>
    </row>
    <row r="279882" spans="5:5">
      <c r="E279882" s="382"/>
    </row>
    <row r="279883" spans="5:5">
      <c r="E279883" s="382"/>
    </row>
    <row r="279884" spans="5:5">
      <c r="E279884" s="382"/>
    </row>
    <row r="279885" spans="5:5">
      <c r="E279885" s="382"/>
    </row>
    <row r="279886" spans="5:5">
      <c r="E279886" s="382"/>
    </row>
    <row r="279887" spans="5:5">
      <c r="E279887" s="382"/>
    </row>
    <row r="279888" spans="5:5">
      <c r="E279888" s="382"/>
    </row>
    <row r="279889" spans="5:5">
      <c r="E279889" s="382"/>
    </row>
    <row r="279890" spans="5:5">
      <c r="E279890" s="382"/>
    </row>
    <row r="279891" spans="5:5">
      <c r="E279891" s="382"/>
    </row>
    <row r="279892" spans="5:5">
      <c r="E279892" s="382"/>
    </row>
    <row r="279893" spans="5:5">
      <c r="E279893" s="382"/>
    </row>
    <row r="279894" spans="5:5">
      <c r="E279894" s="382"/>
    </row>
    <row r="279895" spans="5:5">
      <c r="E279895" s="382"/>
    </row>
    <row r="279896" spans="5:5">
      <c r="E279896" s="382"/>
    </row>
    <row r="279897" spans="5:5">
      <c r="E279897" s="382"/>
    </row>
    <row r="279898" spans="5:5">
      <c r="E279898" s="382"/>
    </row>
    <row r="279899" spans="5:5">
      <c r="E279899" s="382"/>
    </row>
    <row r="279900" spans="5:5">
      <c r="E279900" s="382"/>
    </row>
    <row r="279901" spans="5:5">
      <c r="E279901" s="382"/>
    </row>
    <row r="279902" spans="5:5">
      <c r="E279902" s="382"/>
    </row>
    <row r="279903" spans="5:5">
      <c r="E279903" s="382"/>
    </row>
    <row r="279904" spans="5:5">
      <c r="E279904" s="382"/>
    </row>
    <row r="279905" spans="5:5">
      <c r="E279905" s="382"/>
    </row>
    <row r="279906" spans="5:5">
      <c r="E279906" s="382"/>
    </row>
    <row r="279907" spans="5:5">
      <c r="E279907" s="382"/>
    </row>
    <row r="279908" spans="5:5">
      <c r="E279908" s="382"/>
    </row>
    <row r="279909" spans="5:5">
      <c r="E279909" s="382"/>
    </row>
    <row r="279910" spans="5:5">
      <c r="E279910" s="382"/>
    </row>
    <row r="279911" spans="5:5">
      <c r="E279911" s="382"/>
    </row>
    <row r="279912" spans="5:5">
      <c r="E279912" s="382"/>
    </row>
    <row r="279913" spans="5:5">
      <c r="E279913" s="382"/>
    </row>
    <row r="279914" spans="5:5">
      <c r="E279914" s="382"/>
    </row>
    <row r="279915" spans="5:5">
      <c r="E279915" s="382"/>
    </row>
    <row r="279916" spans="5:5">
      <c r="E279916" s="382"/>
    </row>
    <row r="279917" spans="5:5">
      <c r="E279917" s="382"/>
    </row>
    <row r="279918" spans="5:5">
      <c r="E279918" s="382"/>
    </row>
    <row r="279919" spans="5:5">
      <c r="E279919" s="382"/>
    </row>
    <row r="279920" spans="5:5">
      <c r="E279920" s="382"/>
    </row>
    <row r="279921" spans="5:5">
      <c r="E279921" s="382"/>
    </row>
    <row r="279922" spans="5:5">
      <c r="E279922" s="382"/>
    </row>
    <row r="279923" spans="5:5">
      <c r="E279923" s="382"/>
    </row>
    <row r="279924" spans="5:5">
      <c r="E279924" s="382"/>
    </row>
    <row r="279925" spans="5:5">
      <c r="E279925" s="382"/>
    </row>
    <row r="279926" spans="5:5">
      <c r="E279926" s="382"/>
    </row>
    <row r="279927" spans="5:5">
      <c r="E279927" s="382"/>
    </row>
    <row r="279928" spans="5:5">
      <c r="E279928" s="382"/>
    </row>
    <row r="279929" spans="5:5">
      <c r="E279929" s="382"/>
    </row>
    <row r="279930" spans="5:5">
      <c r="E279930" s="382"/>
    </row>
    <row r="279931" spans="5:5">
      <c r="E279931" s="382"/>
    </row>
    <row r="279932" spans="5:5">
      <c r="E279932" s="382"/>
    </row>
    <row r="279933" spans="5:5">
      <c r="E279933" s="382"/>
    </row>
    <row r="279934" spans="5:5">
      <c r="E279934" s="382"/>
    </row>
    <row r="279935" spans="5:5">
      <c r="E279935" s="382"/>
    </row>
    <row r="279936" spans="5:5">
      <c r="E279936" s="382"/>
    </row>
    <row r="279937" spans="5:5">
      <c r="E279937" s="382"/>
    </row>
    <row r="279938" spans="5:5">
      <c r="E279938" s="382"/>
    </row>
    <row r="279939" spans="5:5">
      <c r="E279939" s="382"/>
    </row>
    <row r="279940" spans="5:5">
      <c r="E279940" s="382"/>
    </row>
    <row r="279941" spans="5:5">
      <c r="E279941" s="382"/>
    </row>
    <row r="279942" spans="5:5">
      <c r="E279942" s="382"/>
    </row>
    <row r="279943" spans="5:5">
      <c r="E279943" s="382"/>
    </row>
    <row r="279944" spans="5:5">
      <c r="E279944" s="382"/>
    </row>
    <row r="279945" spans="5:5">
      <c r="E279945" s="382"/>
    </row>
    <row r="279946" spans="5:5">
      <c r="E279946" s="382"/>
    </row>
    <row r="279947" spans="5:5">
      <c r="E279947" s="382"/>
    </row>
    <row r="279948" spans="5:5">
      <c r="E279948" s="382"/>
    </row>
    <row r="279949" spans="5:5">
      <c r="E279949" s="382"/>
    </row>
    <row r="279950" spans="5:5">
      <c r="E279950" s="382"/>
    </row>
    <row r="279951" spans="5:5">
      <c r="E279951" s="382"/>
    </row>
    <row r="279952" spans="5:5">
      <c r="E279952" s="382"/>
    </row>
    <row r="279953" spans="5:5">
      <c r="E279953" s="382"/>
    </row>
    <row r="279954" spans="5:5">
      <c r="E279954" s="382"/>
    </row>
    <row r="279955" spans="5:5">
      <c r="E279955" s="382"/>
    </row>
    <row r="279956" spans="5:5">
      <c r="E279956" s="382"/>
    </row>
    <row r="279957" spans="5:5">
      <c r="E279957" s="382"/>
    </row>
    <row r="279958" spans="5:5">
      <c r="E279958" s="382"/>
    </row>
    <row r="279959" spans="5:5">
      <c r="E279959" s="382"/>
    </row>
    <row r="279960" spans="5:5">
      <c r="E279960" s="382"/>
    </row>
    <row r="279961" spans="5:5">
      <c r="E279961" s="382"/>
    </row>
    <row r="279962" spans="5:5">
      <c r="E279962" s="382"/>
    </row>
    <row r="279963" spans="5:5">
      <c r="E279963" s="382"/>
    </row>
    <row r="279964" spans="5:5">
      <c r="E279964" s="382"/>
    </row>
    <row r="279965" spans="5:5">
      <c r="E279965" s="382"/>
    </row>
    <row r="279966" spans="5:5">
      <c r="E279966" s="382"/>
    </row>
    <row r="279967" spans="5:5">
      <c r="E279967" s="382"/>
    </row>
    <row r="279968" spans="5:5">
      <c r="E279968" s="382"/>
    </row>
    <row r="279969" spans="5:5">
      <c r="E279969" s="382"/>
    </row>
    <row r="279970" spans="5:5">
      <c r="E279970" s="382"/>
    </row>
    <row r="279971" spans="5:5">
      <c r="E279971" s="382"/>
    </row>
    <row r="279972" spans="5:5">
      <c r="E279972" s="382"/>
    </row>
    <row r="279973" spans="5:5">
      <c r="E279973" s="382"/>
    </row>
    <row r="279974" spans="5:5">
      <c r="E279974" s="382"/>
    </row>
    <row r="279975" spans="5:5">
      <c r="E279975" s="382"/>
    </row>
    <row r="279976" spans="5:5">
      <c r="E279976" s="382"/>
    </row>
    <row r="279977" spans="5:5">
      <c r="E279977" s="382"/>
    </row>
    <row r="279978" spans="5:5">
      <c r="E279978" s="382"/>
    </row>
    <row r="279979" spans="5:5">
      <c r="E279979" s="382"/>
    </row>
    <row r="279980" spans="5:5">
      <c r="E279980" s="382"/>
    </row>
    <row r="279981" spans="5:5">
      <c r="E279981" s="382"/>
    </row>
    <row r="279982" spans="5:5">
      <c r="E279982" s="382"/>
    </row>
    <row r="279983" spans="5:5">
      <c r="E279983" s="382"/>
    </row>
    <row r="279984" spans="5:5">
      <c r="E279984" s="382"/>
    </row>
    <row r="279985" spans="5:5">
      <c r="E279985" s="382"/>
    </row>
    <row r="279986" spans="5:5">
      <c r="E279986" s="382"/>
    </row>
    <row r="279987" spans="5:5">
      <c r="E279987" s="382"/>
    </row>
    <row r="279988" spans="5:5">
      <c r="E279988" s="382"/>
    </row>
    <row r="279989" spans="5:5">
      <c r="E279989" s="382"/>
    </row>
    <row r="279990" spans="5:5">
      <c r="E279990" s="382"/>
    </row>
    <row r="279991" spans="5:5">
      <c r="E279991" s="382"/>
    </row>
    <row r="279992" spans="5:5">
      <c r="E279992" s="382"/>
    </row>
    <row r="279993" spans="5:5">
      <c r="E279993" s="382"/>
    </row>
    <row r="279994" spans="5:5">
      <c r="E279994" s="382"/>
    </row>
    <row r="279995" spans="5:5">
      <c r="E279995" s="382"/>
    </row>
    <row r="279996" spans="5:5">
      <c r="E279996" s="382"/>
    </row>
    <row r="279997" spans="5:5">
      <c r="E279997" s="382"/>
    </row>
    <row r="279998" spans="5:5">
      <c r="E279998" s="382"/>
    </row>
    <row r="279999" spans="5:5">
      <c r="E279999" s="382"/>
    </row>
    <row r="280000" spans="5:5">
      <c r="E280000" s="382"/>
    </row>
    <row r="280001" spans="5:5">
      <c r="E280001" s="382"/>
    </row>
    <row r="280002" spans="5:5">
      <c r="E280002" s="382"/>
    </row>
    <row r="280003" spans="5:5">
      <c r="E280003" s="382"/>
    </row>
    <row r="280004" spans="5:5">
      <c r="E280004" s="382"/>
    </row>
    <row r="280005" spans="5:5">
      <c r="E280005" s="382"/>
    </row>
    <row r="280006" spans="5:5">
      <c r="E280006" s="382"/>
    </row>
    <row r="280007" spans="5:5">
      <c r="E280007" s="382"/>
    </row>
    <row r="280008" spans="5:5">
      <c r="E280008" s="382"/>
    </row>
    <row r="280009" spans="5:5">
      <c r="E280009" s="382"/>
    </row>
    <row r="280010" spans="5:5">
      <c r="E280010" s="382"/>
    </row>
    <row r="280011" spans="5:5">
      <c r="E280011" s="382"/>
    </row>
    <row r="280012" spans="5:5">
      <c r="E280012" s="382"/>
    </row>
    <row r="280013" spans="5:5">
      <c r="E280013" s="382"/>
    </row>
    <row r="280014" spans="5:5">
      <c r="E280014" s="382"/>
    </row>
    <row r="280015" spans="5:5">
      <c r="E280015" s="382"/>
    </row>
    <row r="280016" spans="5:5">
      <c r="E280016" s="382"/>
    </row>
    <row r="280017" spans="5:5">
      <c r="E280017" s="382"/>
    </row>
    <row r="280018" spans="5:5">
      <c r="E280018" s="382"/>
    </row>
    <row r="280019" spans="5:5">
      <c r="E280019" s="382"/>
    </row>
    <row r="280020" spans="5:5">
      <c r="E280020" s="382"/>
    </row>
    <row r="280021" spans="5:5">
      <c r="E280021" s="382"/>
    </row>
    <row r="280022" spans="5:5">
      <c r="E280022" s="382"/>
    </row>
    <row r="280023" spans="5:5">
      <c r="E280023" s="382"/>
    </row>
    <row r="280024" spans="5:5">
      <c r="E280024" s="382"/>
    </row>
    <row r="280025" spans="5:5">
      <c r="E280025" s="382"/>
    </row>
    <row r="280026" spans="5:5">
      <c r="E280026" s="382"/>
    </row>
    <row r="280027" spans="5:5">
      <c r="E280027" s="382"/>
    </row>
    <row r="280028" spans="5:5">
      <c r="E280028" s="382"/>
    </row>
    <row r="280029" spans="5:5">
      <c r="E280029" s="382"/>
    </row>
    <row r="280030" spans="5:5">
      <c r="E280030" s="382"/>
    </row>
    <row r="280031" spans="5:5">
      <c r="E280031" s="382"/>
    </row>
    <row r="280032" spans="5:5">
      <c r="E280032" s="382"/>
    </row>
    <row r="280033" spans="5:5">
      <c r="E280033" s="382"/>
    </row>
    <row r="280034" spans="5:5">
      <c r="E280034" s="382"/>
    </row>
    <row r="280035" spans="5:5">
      <c r="E280035" s="382"/>
    </row>
    <row r="280036" spans="5:5">
      <c r="E280036" s="382"/>
    </row>
    <row r="280037" spans="5:5">
      <c r="E280037" s="382"/>
    </row>
    <row r="280038" spans="5:5">
      <c r="E280038" s="382"/>
    </row>
    <row r="280039" spans="5:5">
      <c r="E280039" s="382"/>
    </row>
    <row r="280040" spans="5:5">
      <c r="E280040" s="382"/>
    </row>
    <row r="280041" spans="5:5">
      <c r="E280041" s="382"/>
    </row>
    <row r="280042" spans="5:5">
      <c r="E280042" s="382"/>
    </row>
    <row r="280043" spans="5:5">
      <c r="E280043" s="382"/>
    </row>
    <row r="280044" spans="5:5">
      <c r="E280044" s="382"/>
    </row>
    <row r="280045" spans="5:5">
      <c r="E280045" s="382"/>
    </row>
    <row r="280046" spans="5:5">
      <c r="E280046" s="382"/>
    </row>
    <row r="280047" spans="5:5">
      <c r="E280047" s="382"/>
    </row>
    <row r="280048" spans="5:5">
      <c r="E280048" s="382"/>
    </row>
    <row r="280049" spans="5:5">
      <c r="E280049" s="382"/>
    </row>
    <row r="280050" spans="5:5">
      <c r="E280050" s="382"/>
    </row>
    <row r="280051" spans="5:5">
      <c r="E280051" s="382"/>
    </row>
    <row r="280052" spans="5:5">
      <c r="E280052" s="382"/>
    </row>
    <row r="280053" spans="5:5">
      <c r="E280053" s="382"/>
    </row>
    <row r="280054" spans="5:5">
      <c r="E280054" s="382"/>
    </row>
    <row r="280055" spans="5:5">
      <c r="E280055" s="382"/>
    </row>
    <row r="280056" spans="5:5">
      <c r="E280056" s="382"/>
    </row>
    <row r="280057" spans="5:5">
      <c r="E280057" s="382"/>
    </row>
    <row r="280058" spans="5:5">
      <c r="E280058" s="382"/>
    </row>
    <row r="280059" spans="5:5">
      <c r="E280059" s="382"/>
    </row>
    <row r="280060" spans="5:5">
      <c r="E280060" s="382"/>
    </row>
    <row r="280061" spans="5:5">
      <c r="E280061" s="382"/>
    </row>
    <row r="280062" spans="5:5">
      <c r="E280062" s="382"/>
    </row>
    <row r="280063" spans="5:5">
      <c r="E280063" s="382"/>
    </row>
    <row r="280064" spans="5:5">
      <c r="E280064" s="382"/>
    </row>
    <row r="280065" spans="5:5">
      <c r="E280065" s="382"/>
    </row>
    <row r="280066" spans="5:5">
      <c r="E280066" s="382"/>
    </row>
    <row r="280067" spans="5:5">
      <c r="E280067" s="382"/>
    </row>
    <row r="280068" spans="5:5">
      <c r="E280068" s="382"/>
    </row>
    <row r="280069" spans="5:5">
      <c r="E280069" s="382"/>
    </row>
    <row r="280070" spans="5:5">
      <c r="E280070" s="382"/>
    </row>
    <row r="280071" spans="5:5">
      <c r="E280071" s="382"/>
    </row>
    <row r="280072" spans="5:5">
      <c r="E280072" s="382"/>
    </row>
    <row r="280073" spans="5:5">
      <c r="E280073" s="382"/>
    </row>
    <row r="280074" spans="5:5">
      <c r="E280074" s="382"/>
    </row>
    <row r="280075" spans="5:5">
      <c r="E280075" s="382"/>
    </row>
    <row r="280076" spans="5:5">
      <c r="E280076" s="382"/>
    </row>
    <row r="280077" spans="5:5">
      <c r="E280077" s="382"/>
    </row>
    <row r="280078" spans="5:5">
      <c r="E280078" s="382"/>
    </row>
    <row r="280079" spans="5:5">
      <c r="E280079" s="382"/>
    </row>
    <row r="280080" spans="5:5">
      <c r="E280080" s="382"/>
    </row>
    <row r="280081" spans="5:5">
      <c r="E280081" s="382"/>
    </row>
    <row r="280082" spans="5:5">
      <c r="E280082" s="382"/>
    </row>
    <row r="280083" spans="5:5">
      <c r="E280083" s="382"/>
    </row>
    <row r="280084" spans="5:5">
      <c r="E280084" s="382"/>
    </row>
    <row r="280085" spans="5:5">
      <c r="E280085" s="382"/>
    </row>
    <row r="280086" spans="5:5">
      <c r="E280086" s="382"/>
    </row>
    <row r="280087" spans="5:5">
      <c r="E280087" s="382"/>
    </row>
    <row r="280088" spans="5:5">
      <c r="E280088" s="382"/>
    </row>
    <row r="280089" spans="5:5">
      <c r="E280089" s="382"/>
    </row>
    <row r="280090" spans="5:5">
      <c r="E280090" s="382"/>
    </row>
    <row r="280091" spans="5:5">
      <c r="E280091" s="382"/>
    </row>
    <row r="280092" spans="5:5">
      <c r="E280092" s="382"/>
    </row>
    <row r="280093" spans="5:5">
      <c r="E280093" s="382"/>
    </row>
    <row r="280094" spans="5:5">
      <c r="E280094" s="382"/>
    </row>
    <row r="280095" spans="5:5">
      <c r="E280095" s="382"/>
    </row>
    <row r="280096" spans="5:5">
      <c r="E280096" s="382"/>
    </row>
    <row r="280097" spans="5:5">
      <c r="E280097" s="382"/>
    </row>
    <row r="280098" spans="5:5">
      <c r="E280098" s="382"/>
    </row>
    <row r="280099" spans="5:5">
      <c r="E280099" s="382"/>
    </row>
    <row r="280100" spans="5:5">
      <c r="E280100" s="382"/>
    </row>
    <row r="280101" spans="5:5">
      <c r="E280101" s="382"/>
    </row>
    <row r="280102" spans="5:5">
      <c r="E280102" s="382"/>
    </row>
    <row r="280103" spans="5:5">
      <c r="E280103" s="382"/>
    </row>
    <row r="280104" spans="5:5">
      <c r="E280104" s="382"/>
    </row>
    <row r="280105" spans="5:5">
      <c r="E280105" s="382"/>
    </row>
    <row r="280106" spans="5:5">
      <c r="E280106" s="382"/>
    </row>
    <row r="280107" spans="5:5">
      <c r="E280107" s="382"/>
    </row>
    <row r="280108" spans="5:5">
      <c r="E280108" s="382"/>
    </row>
    <row r="280109" spans="5:5">
      <c r="E280109" s="382"/>
    </row>
    <row r="280110" spans="5:5">
      <c r="E280110" s="382"/>
    </row>
    <row r="280111" spans="5:5">
      <c r="E280111" s="382"/>
    </row>
    <row r="280112" spans="5:5">
      <c r="E280112" s="382"/>
    </row>
    <row r="280113" spans="5:5">
      <c r="E280113" s="382"/>
    </row>
    <row r="280114" spans="5:5">
      <c r="E280114" s="382"/>
    </row>
    <row r="280115" spans="5:5">
      <c r="E280115" s="382"/>
    </row>
    <row r="280116" spans="5:5">
      <c r="E280116" s="382"/>
    </row>
    <row r="280117" spans="5:5">
      <c r="E280117" s="382"/>
    </row>
    <row r="280118" spans="5:5">
      <c r="E280118" s="382"/>
    </row>
    <row r="280119" spans="5:5">
      <c r="E280119" s="382"/>
    </row>
    <row r="280120" spans="5:5">
      <c r="E280120" s="382"/>
    </row>
    <row r="280121" spans="5:5">
      <c r="E280121" s="382"/>
    </row>
    <row r="280122" spans="5:5">
      <c r="E280122" s="382"/>
    </row>
    <row r="280123" spans="5:5">
      <c r="E280123" s="382"/>
    </row>
    <row r="280124" spans="5:5">
      <c r="E280124" s="382"/>
    </row>
    <row r="280125" spans="5:5">
      <c r="E280125" s="382"/>
    </row>
    <row r="280126" spans="5:5">
      <c r="E280126" s="382"/>
    </row>
    <row r="280127" spans="5:5">
      <c r="E280127" s="382"/>
    </row>
    <row r="280128" spans="5:5">
      <c r="E280128" s="382"/>
    </row>
    <row r="280129" spans="5:5">
      <c r="E280129" s="382"/>
    </row>
    <row r="280130" spans="5:5">
      <c r="E280130" s="382"/>
    </row>
    <row r="280131" spans="5:5">
      <c r="E280131" s="382"/>
    </row>
    <row r="280132" spans="5:5">
      <c r="E280132" s="382"/>
    </row>
    <row r="280133" spans="5:5">
      <c r="E280133" s="382"/>
    </row>
    <row r="280134" spans="5:5">
      <c r="E280134" s="382"/>
    </row>
    <row r="280135" spans="5:5">
      <c r="E280135" s="382"/>
    </row>
    <row r="280136" spans="5:5">
      <c r="E280136" s="382"/>
    </row>
    <row r="280137" spans="5:5">
      <c r="E280137" s="382"/>
    </row>
    <row r="280138" spans="5:5">
      <c r="E280138" s="382"/>
    </row>
    <row r="280139" spans="5:5">
      <c r="E280139" s="382"/>
    </row>
    <row r="280140" spans="5:5">
      <c r="E280140" s="382"/>
    </row>
    <row r="280141" spans="5:5">
      <c r="E280141" s="382"/>
    </row>
    <row r="280142" spans="5:5">
      <c r="E280142" s="382"/>
    </row>
    <row r="280143" spans="5:5">
      <c r="E280143" s="382"/>
    </row>
    <row r="280144" spans="5:5">
      <c r="E280144" s="382"/>
    </row>
    <row r="280145" spans="5:5">
      <c r="E280145" s="382"/>
    </row>
    <row r="280146" spans="5:5">
      <c r="E280146" s="382"/>
    </row>
    <row r="280147" spans="5:5">
      <c r="E280147" s="382"/>
    </row>
    <row r="280148" spans="5:5">
      <c r="E280148" s="382"/>
    </row>
    <row r="280149" spans="5:5">
      <c r="E280149" s="382"/>
    </row>
    <row r="280150" spans="5:5">
      <c r="E280150" s="382"/>
    </row>
    <row r="280151" spans="5:5">
      <c r="E280151" s="382"/>
    </row>
    <row r="280152" spans="5:5">
      <c r="E280152" s="382"/>
    </row>
    <row r="280153" spans="5:5">
      <c r="E280153" s="382"/>
    </row>
    <row r="280154" spans="5:5">
      <c r="E280154" s="382"/>
    </row>
    <row r="280155" spans="5:5">
      <c r="E280155" s="382"/>
    </row>
    <row r="280156" spans="5:5">
      <c r="E280156" s="382"/>
    </row>
    <row r="280157" spans="5:5">
      <c r="E280157" s="382"/>
    </row>
    <row r="280158" spans="5:5">
      <c r="E280158" s="382"/>
    </row>
    <row r="280159" spans="5:5">
      <c r="E280159" s="382"/>
    </row>
    <row r="280160" spans="5:5">
      <c r="E280160" s="382"/>
    </row>
    <row r="280161" spans="5:5">
      <c r="E280161" s="382"/>
    </row>
    <row r="280162" spans="5:5">
      <c r="E280162" s="382"/>
    </row>
    <row r="280163" spans="5:5">
      <c r="E280163" s="382"/>
    </row>
    <row r="280164" spans="5:5">
      <c r="E280164" s="382"/>
    </row>
    <row r="280165" spans="5:5">
      <c r="E280165" s="382"/>
    </row>
    <row r="280166" spans="5:5">
      <c r="E280166" s="382"/>
    </row>
    <row r="280167" spans="5:5">
      <c r="E280167" s="382"/>
    </row>
    <row r="280168" spans="5:5">
      <c r="E280168" s="382"/>
    </row>
    <row r="280169" spans="5:5">
      <c r="E280169" s="382"/>
    </row>
    <row r="280170" spans="5:5">
      <c r="E280170" s="382"/>
    </row>
    <row r="280171" spans="5:5">
      <c r="E280171" s="382"/>
    </row>
    <row r="280172" spans="5:5">
      <c r="E280172" s="382"/>
    </row>
    <row r="280173" spans="5:5">
      <c r="E280173" s="382"/>
    </row>
    <row r="280174" spans="5:5">
      <c r="E280174" s="382"/>
    </row>
    <row r="280175" spans="5:5">
      <c r="E280175" s="382"/>
    </row>
    <row r="280176" spans="5:5">
      <c r="E280176" s="382"/>
    </row>
    <row r="280177" spans="5:5">
      <c r="E280177" s="382"/>
    </row>
    <row r="280178" spans="5:5">
      <c r="E280178" s="382"/>
    </row>
    <row r="280179" spans="5:5">
      <c r="E280179" s="382"/>
    </row>
    <row r="280180" spans="5:5">
      <c r="E280180" s="382"/>
    </row>
    <row r="280181" spans="5:5">
      <c r="E280181" s="382"/>
    </row>
    <row r="280182" spans="5:5">
      <c r="E280182" s="382"/>
    </row>
    <row r="280183" spans="5:5">
      <c r="E280183" s="382"/>
    </row>
    <row r="280184" spans="5:5">
      <c r="E280184" s="382"/>
    </row>
    <row r="280185" spans="5:5">
      <c r="E280185" s="382"/>
    </row>
    <row r="280186" spans="5:5">
      <c r="E280186" s="382"/>
    </row>
    <row r="280187" spans="5:5">
      <c r="E280187" s="382"/>
    </row>
    <row r="280188" spans="5:5">
      <c r="E280188" s="382"/>
    </row>
    <row r="280189" spans="5:5">
      <c r="E280189" s="382"/>
    </row>
    <row r="280190" spans="5:5">
      <c r="E280190" s="382"/>
    </row>
    <row r="280191" spans="5:5">
      <c r="E280191" s="382"/>
    </row>
    <row r="280192" spans="5:5">
      <c r="E280192" s="382"/>
    </row>
    <row r="280193" spans="5:5">
      <c r="E280193" s="382"/>
    </row>
    <row r="280194" spans="5:5">
      <c r="E280194" s="382"/>
    </row>
    <row r="280195" spans="5:5">
      <c r="E280195" s="382"/>
    </row>
    <row r="280196" spans="5:5">
      <c r="E280196" s="382"/>
    </row>
    <row r="280197" spans="5:5">
      <c r="E280197" s="382"/>
    </row>
    <row r="280198" spans="5:5">
      <c r="E280198" s="382"/>
    </row>
    <row r="280199" spans="5:5">
      <c r="E280199" s="382"/>
    </row>
    <row r="280200" spans="5:5">
      <c r="E280200" s="382"/>
    </row>
    <row r="280201" spans="5:5">
      <c r="E280201" s="382"/>
    </row>
    <row r="280202" spans="5:5">
      <c r="E280202" s="382"/>
    </row>
    <row r="280203" spans="5:5">
      <c r="E280203" s="382"/>
    </row>
    <row r="280204" spans="5:5">
      <c r="E280204" s="382"/>
    </row>
    <row r="280205" spans="5:5">
      <c r="E280205" s="382"/>
    </row>
    <row r="280206" spans="5:5">
      <c r="E280206" s="382"/>
    </row>
    <row r="280207" spans="5:5">
      <c r="E280207" s="382"/>
    </row>
    <row r="280208" spans="5:5">
      <c r="E280208" s="382"/>
    </row>
    <row r="280209" spans="5:5">
      <c r="E280209" s="382"/>
    </row>
    <row r="280210" spans="5:5">
      <c r="E280210" s="382"/>
    </row>
    <row r="280211" spans="5:5">
      <c r="E280211" s="382"/>
    </row>
    <row r="280212" spans="5:5">
      <c r="E280212" s="382"/>
    </row>
    <row r="280213" spans="5:5">
      <c r="E280213" s="382"/>
    </row>
    <row r="280214" spans="5:5">
      <c r="E280214" s="382"/>
    </row>
    <row r="280215" spans="5:5">
      <c r="E280215" s="382"/>
    </row>
    <row r="280216" spans="5:5">
      <c r="E280216" s="382"/>
    </row>
    <row r="280217" spans="5:5">
      <c r="E280217" s="382"/>
    </row>
    <row r="280218" spans="5:5">
      <c r="E280218" s="382"/>
    </row>
    <row r="280219" spans="5:5">
      <c r="E280219" s="382"/>
    </row>
    <row r="280220" spans="5:5">
      <c r="E280220" s="382"/>
    </row>
    <row r="280221" spans="5:5">
      <c r="E280221" s="382"/>
    </row>
    <row r="280222" spans="5:5">
      <c r="E280222" s="382"/>
    </row>
    <row r="280223" spans="5:5">
      <c r="E280223" s="382"/>
    </row>
    <row r="280224" spans="5:5">
      <c r="E280224" s="382"/>
    </row>
    <row r="280225" spans="5:5">
      <c r="E280225" s="382"/>
    </row>
    <row r="280226" spans="5:5">
      <c r="E280226" s="382"/>
    </row>
    <row r="280227" spans="5:5">
      <c r="E280227" s="382"/>
    </row>
    <row r="280228" spans="5:5">
      <c r="E280228" s="382"/>
    </row>
    <row r="280229" spans="5:5">
      <c r="E280229" s="382"/>
    </row>
    <row r="280230" spans="5:5">
      <c r="E280230" s="382"/>
    </row>
    <row r="280231" spans="5:5">
      <c r="E280231" s="382"/>
    </row>
    <row r="280232" spans="5:5">
      <c r="E280232" s="382"/>
    </row>
    <row r="280233" spans="5:5">
      <c r="E280233" s="382"/>
    </row>
    <row r="280234" spans="5:5">
      <c r="E280234" s="382"/>
    </row>
    <row r="280235" spans="5:5">
      <c r="E280235" s="382"/>
    </row>
    <row r="280236" spans="5:5">
      <c r="E280236" s="382"/>
    </row>
    <row r="280237" spans="5:5">
      <c r="E280237" s="382"/>
    </row>
    <row r="280238" spans="5:5">
      <c r="E280238" s="382"/>
    </row>
    <row r="280239" spans="5:5">
      <c r="E280239" s="382"/>
    </row>
    <row r="280240" spans="5:5">
      <c r="E280240" s="382"/>
    </row>
    <row r="280241" spans="5:5">
      <c r="E280241" s="382"/>
    </row>
    <row r="280242" spans="5:5">
      <c r="E280242" s="382"/>
    </row>
    <row r="280243" spans="5:5">
      <c r="E280243" s="382"/>
    </row>
    <row r="280244" spans="5:5">
      <c r="E280244" s="382"/>
    </row>
    <row r="280245" spans="5:5">
      <c r="E280245" s="382"/>
    </row>
    <row r="280246" spans="5:5">
      <c r="E280246" s="382"/>
    </row>
    <row r="280247" spans="5:5">
      <c r="E280247" s="382"/>
    </row>
    <row r="280248" spans="5:5">
      <c r="E280248" s="382"/>
    </row>
    <row r="280249" spans="5:5">
      <c r="E280249" s="382"/>
    </row>
    <row r="280250" spans="5:5">
      <c r="E280250" s="382"/>
    </row>
    <row r="280251" spans="5:5">
      <c r="E280251" s="382"/>
    </row>
    <row r="280252" spans="5:5">
      <c r="E280252" s="382"/>
    </row>
    <row r="280253" spans="5:5">
      <c r="E280253" s="382"/>
    </row>
    <row r="280254" spans="5:5">
      <c r="E280254" s="382"/>
    </row>
    <row r="280255" spans="5:5">
      <c r="E280255" s="382"/>
    </row>
    <row r="280256" spans="5:5">
      <c r="E280256" s="382"/>
    </row>
    <row r="280257" spans="5:5">
      <c r="E280257" s="382"/>
    </row>
    <row r="280258" spans="5:5">
      <c r="E280258" s="382"/>
    </row>
    <row r="280259" spans="5:5">
      <c r="E280259" s="382"/>
    </row>
    <row r="280260" spans="5:5">
      <c r="E280260" s="382"/>
    </row>
    <row r="280261" spans="5:5">
      <c r="E280261" s="382"/>
    </row>
    <row r="280262" spans="5:5">
      <c r="E280262" s="382"/>
    </row>
    <row r="280263" spans="5:5">
      <c r="E280263" s="382"/>
    </row>
    <row r="280264" spans="5:5">
      <c r="E280264" s="382"/>
    </row>
    <row r="280265" spans="5:5">
      <c r="E280265" s="382"/>
    </row>
    <row r="280266" spans="5:5">
      <c r="E280266" s="382"/>
    </row>
    <row r="280267" spans="5:5">
      <c r="E280267" s="382"/>
    </row>
    <row r="280268" spans="5:5">
      <c r="E280268" s="382"/>
    </row>
    <row r="280269" spans="5:5">
      <c r="E280269" s="382"/>
    </row>
    <row r="280270" spans="5:5">
      <c r="E280270" s="382"/>
    </row>
    <row r="280271" spans="5:5">
      <c r="E280271" s="382"/>
    </row>
    <row r="280272" spans="5:5">
      <c r="E280272" s="382"/>
    </row>
    <row r="280273" spans="5:5">
      <c r="E280273" s="382"/>
    </row>
    <row r="280274" spans="5:5">
      <c r="E280274" s="382"/>
    </row>
    <row r="280275" spans="5:5">
      <c r="E280275" s="382"/>
    </row>
    <row r="280276" spans="5:5">
      <c r="E280276" s="382"/>
    </row>
    <row r="280277" spans="5:5">
      <c r="E280277" s="382"/>
    </row>
    <row r="280278" spans="5:5">
      <c r="E280278" s="382"/>
    </row>
    <row r="280279" spans="5:5">
      <c r="E280279" s="382"/>
    </row>
    <row r="280280" spans="5:5">
      <c r="E280280" s="382"/>
    </row>
    <row r="280281" spans="5:5">
      <c r="E280281" s="382"/>
    </row>
    <row r="280282" spans="5:5">
      <c r="E280282" s="382"/>
    </row>
    <row r="280283" spans="5:5">
      <c r="E280283" s="382"/>
    </row>
    <row r="280284" spans="5:5">
      <c r="E280284" s="382"/>
    </row>
    <row r="280285" spans="5:5">
      <c r="E280285" s="382"/>
    </row>
    <row r="280286" spans="5:5">
      <c r="E280286" s="382"/>
    </row>
    <row r="280287" spans="5:5">
      <c r="E280287" s="382"/>
    </row>
    <row r="280288" spans="5:5">
      <c r="E280288" s="382"/>
    </row>
    <row r="280289" spans="5:5">
      <c r="E280289" s="382"/>
    </row>
    <row r="280290" spans="5:5">
      <c r="E280290" s="382"/>
    </row>
    <row r="280291" spans="5:5">
      <c r="E280291" s="382"/>
    </row>
    <row r="280292" spans="5:5">
      <c r="E280292" s="382"/>
    </row>
    <row r="280293" spans="5:5">
      <c r="E280293" s="382"/>
    </row>
    <row r="280294" spans="5:5">
      <c r="E280294" s="382"/>
    </row>
    <row r="280295" spans="5:5">
      <c r="E280295" s="382"/>
    </row>
    <row r="280296" spans="5:5">
      <c r="E280296" s="382"/>
    </row>
    <row r="280297" spans="5:5">
      <c r="E280297" s="382"/>
    </row>
    <row r="280298" spans="5:5">
      <c r="E280298" s="382"/>
    </row>
    <row r="280299" spans="5:5">
      <c r="E280299" s="382"/>
    </row>
    <row r="280300" spans="5:5">
      <c r="E280300" s="382"/>
    </row>
    <row r="280301" spans="5:5">
      <c r="E280301" s="382"/>
    </row>
    <row r="280302" spans="5:5">
      <c r="E280302" s="382"/>
    </row>
    <row r="280303" spans="5:5">
      <c r="E280303" s="382"/>
    </row>
    <row r="280304" spans="5:5">
      <c r="E280304" s="382"/>
    </row>
    <row r="280305" spans="5:5">
      <c r="E280305" s="382"/>
    </row>
    <row r="280306" spans="5:5">
      <c r="E280306" s="382"/>
    </row>
    <row r="280307" spans="5:5">
      <c r="E280307" s="382"/>
    </row>
    <row r="280308" spans="5:5">
      <c r="E280308" s="382"/>
    </row>
    <row r="280309" spans="5:5">
      <c r="E280309" s="382"/>
    </row>
    <row r="280310" spans="5:5">
      <c r="E280310" s="382"/>
    </row>
    <row r="280311" spans="5:5">
      <c r="E280311" s="382"/>
    </row>
    <row r="280312" spans="5:5">
      <c r="E280312" s="382"/>
    </row>
    <row r="280313" spans="5:5">
      <c r="E280313" s="382"/>
    </row>
    <row r="280314" spans="5:5">
      <c r="E280314" s="382"/>
    </row>
    <row r="280315" spans="5:5">
      <c r="E280315" s="382"/>
    </row>
    <row r="280316" spans="5:5">
      <c r="E280316" s="382"/>
    </row>
    <row r="280317" spans="5:5">
      <c r="E280317" s="382"/>
    </row>
    <row r="280318" spans="5:5">
      <c r="E280318" s="382"/>
    </row>
    <row r="280319" spans="5:5">
      <c r="E280319" s="382"/>
    </row>
    <row r="280320" spans="5:5">
      <c r="E280320" s="382"/>
    </row>
    <row r="280321" spans="5:5">
      <c r="E280321" s="382"/>
    </row>
    <row r="280322" spans="5:5">
      <c r="E280322" s="382"/>
    </row>
    <row r="280323" spans="5:5">
      <c r="E280323" s="382"/>
    </row>
    <row r="280324" spans="5:5">
      <c r="E280324" s="382"/>
    </row>
    <row r="280325" spans="5:5">
      <c r="E280325" s="382"/>
    </row>
    <row r="280326" spans="5:5">
      <c r="E280326" s="382"/>
    </row>
    <row r="280327" spans="5:5">
      <c r="E280327" s="382"/>
    </row>
    <row r="280328" spans="5:5">
      <c r="E280328" s="382"/>
    </row>
    <row r="280329" spans="5:5">
      <c r="E280329" s="382"/>
    </row>
    <row r="280330" spans="5:5">
      <c r="E280330" s="382"/>
    </row>
    <row r="280331" spans="5:5">
      <c r="E280331" s="382"/>
    </row>
    <row r="280332" spans="5:5">
      <c r="E280332" s="382"/>
    </row>
    <row r="280333" spans="5:5">
      <c r="E280333" s="382"/>
    </row>
    <row r="280334" spans="5:5">
      <c r="E280334" s="382"/>
    </row>
    <row r="280335" spans="5:5">
      <c r="E280335" s="382"/>
    </row>
    <row r="280336" spans="5:5">
      <c r="E280336" s="382"/>
    </row>
    <row r="280337" spans="5:5">
      <c r="E280337" s="382"/>
    </row>
    <row r="280338" spans="5:5">
      <c r="E280338" s="382"/>
    </row>
    <row r="280339" spans="5:5">
      <c r="E280339" s="382"/>
    </row>
    <row r="280340" spans="5:5">
      <c r="E280340" s="382"/>
    </row>
    <row r="280341" spans="5:5">
      <c r="E280341" s="382"/>
    </row>
    <row r="280342" spans="5:5">
      <c r="E280342" s="382"/>
    </row>
    <row r="280343" spans="5:5">
      <c r="E280343" s="382"/>
    </row>
    <row r="280344" spans="5:5">
      <c r="E280344" s="382"/>
    </row>
    <row r="280345" spans="5:5">
      <c r="E280345" s="382"/>
    </row>
    <row r="280346" spans="5:5">
      <c r="E280346" s="382"/>
    </row>
    <row r="280347" spans="5:5">
      <c r="E280347" s="382"/>
    </row>
    <row r="280348" spans="5:5">
      <c r="E280348" s="382"/>
    </row>
    <row r="280349" spans="5:5">
      <c r="E280349" s="382"/>
    </row>
    <row r="280350" spans="5:5">
      <c r="E280350" s="382"/>
    </row>
    <row r="280351" spans="5:5">
      <c r="E280351" s="382"/>
    </row>
    <row r="280352" spans="5:5">
      <c r="E280352" s="382"/>
    </row>
    <row r="280353" spans="5:5">
      <c r="E280353" s="382"/>
    </row>
    <row r="280354" spans="5:5">
      <c r="E280354" s="382"/>
    </row>
    <row r="280355" spans="5:5">
      <c r="E280355" s="382"/>
    </row>
    <row r="280356" spans="5:5">
      <c r="E280356" s="382"/>
    </row>
    <row r="280357" spans="5:5">
      <c r="E280357" s="382"/>
    </row>
    <row r="280358" spans="5:5">
      <c r="E280358" s="382"/>
    </row>
    <row r="280359" spans="5:5">
      <c r="E280359" s="382"/>
    </row>
    <row r="280360" spans="5:5">
      <c r="E280360" s="382"/>
    </row>
    <row r="280361" spans="5:5">
      <c r="E280361" s="382"/>
    </row>
    <row r="280362" spans="5:5">
      <c r="E280362" s="382"/>
    </row>
    <row r="280363" spans="5:5">
      <c r="E280363" s="382"/>
    </row>
    <row r="280364" spans="5:5">
      <c r="E280364" s="382"/>
    </row>
    <row r="280365" spans="5:5">
      <c r="E280365" s="382"/>
    </row>
    <row r="280366" spans="5:5">
      <c r="E280366" s="382"/>
    </row>
    <row r="280367" spans="5:5">
      <c r="E280367" s="382"/>
    </row>
    <row r="280368" spans="5:5">
      <c r="E280368" s="382"/>
    </row>
    <row r="280369" spans="5:5">
      <c r="E280369" s="382"/>
    </row>
    <row r="280370" spans="5:5">
      <c r="E280370" s="382"/>
    </row>
    <row r="280371" spans="5:5">
      <c r="E280371" s="382"/>
    </row>
    <row r="280372" spans="5:5">
      <c r="E280372" s="382"/>
    </row>
    <row r="280373" spans="5:5">
      <c r="E280373" s="382"/>
    </row>
    <row r="280374" spans="5:5">
      <c r="E280374" s="382"/>
    </row>
    <row r="280375" spans="5:5">
      <c r="E280375" s="382"/>
    </row>
    <row r="280376" spans="5:5">
      <c r="E280376" s="382"/>
    </row>
    <row r="280377" spans="5:5">
      <c r="E280377" s="382"/>
    </row>
    <row r="280378" spans="5:5">
      <c r="E280378" s="382"/>
    </row>
    <row r="280379" spans="5:5">
      <c r="E280379" s="382"/>
    </row>
    <row r="280380" spans="5:5">
      <c r="E280380" s="382"/>
    </row>
    <row r="280381" spans="5:5">
      <c r="E280381" s="382"/>
    </row>
    <row r="280382" spans="5:5">
      <c r="E280382" s="382"/>
    </row>
    <row r="280383" spans="5:5">
      <c r="E280383" s="382"/>
    </row>
    <row r="280384" spans="5:5">
      <c r="E280384" s="382"/>
    </row>
    <row r="280385" spans="5:5">
      <c r="E280385" s="382"/>
    </row>
    <row r="280386" spans="5:5">
      <c r="E280386" s="382"/>
    </row>
    <row r="280387" spans="5:5">
      <c r="E280387" s="382"/>
    </row>
    <row r="280388" spans="5:5">
      <c r="E280388" s="382"/>
    </row>
    <row r="280389" spans="5:5">
      <c r="E280389" s="382"/>
    </row>
    <row r="280390" spans="5:5">
      <c r="E280390" s="382"/>
    </row>
    <row r="280391" spans="5:5">
      <c r="E280391" s="382"/>
    </row>
    <row r="280392" spans="5:5">
      <c r="E280392" s="382"/>
    </row>
    <row r="280393" spans="5:5">
      <c r="E280393" s="382"/>
    </row>
    <row r="280394" spans="5:5">
      <c r="E280394" s="382"/>
    </row>
    <row r="280395" spans="5:5">
      <c r="E280395" s="382"/>
    </row>
    <row r="280396" spans="5:5">
      <c r="E280396" s="382"/>
    </row>
    <row r="280397" spans="5:5">
      <c r="E280397" s="382"/>
    </row>
    <row r="280398" spans="5:5">
      <c r="E280398" s="382"/>
    </row>
    <row r="280399" spans="5:5">
      <c r="E280399" s="382"/>
    </row>
    <row r="280400" spans="5:5">
      <c r="E280400" s="382"/>
    </row>
    <row r="280401" spans="5:5">
      <c r="E280401" s="382"/>
    </row>
    <row r="280402" spans="5:5">
      <c r="E280402" s="382"/>
    </row>
    <row r="280403" spans="5:5">
      <c r="E280403" s="382"/>
    </row>
    <row r="280404" spans="5:5">
      <c r="E280404" s="382"/>
    </row>
    <row r="280405" spans="5:5">
      <c r="E280405" s="382"/>
    </row>
    <row r="280406" spans="5:5">
      <c r="E280406" s="382"/>
    </row>
    <row r="280407" spans="5:5">
      <c r="E280407" s="382"/>
    </row>
    <row r="280408" spans="5:5">
      <c r="E280408" s="382"/>
    </row>
    <row r="280409" spans="5:5">
      <c r="E280409" s="382"/>
    </row>
    <row r="280410" spans="5:5">
      <c r="E280410" s="382"/>
    </row>
    <row r="280411" spans="5:5">
      <c r="E280411" s="382"/>
    </row>
    <row r="280412" spans="5:5">
      <c r="E280412" s="382"/>
    </row>
    <row r="280413" spans="5:5">
      <c r="E280413" s="382"/>
    </row>
    <row r="280414" spans="5:5">
      <c r="E280414" s="382"/>
    </row>
    <row r="280415" spans="5:5">
      <c r="E280415" s="382"/>
    </row>
    <row r="280416" spans="5:5">
      <c r="E280416" s="382"/>
    </row>
    <row r="280417" spans="5:5">
      <c r="E280417" s="382"/>
    </row>
    <row r="280418" spans="5:5">
      <c r="E280418" s="382"/>
    </row>
    <row r="280419" spans="5:5">
      <c r="E280419" s="382"/>
    </row>
    <row r="280420" spans="5:5">
      <c r="E280420" s="382"/>
    </row>
    <row r="280421" spans="5:5">
      <c r="E280421" s="382"/>
    </row>
    <row r="280422" spans="5:5">
      <c r="E280422" s="382"/>
    </row>
    <row r="280423" spans="5:5">
      <c r="E280423" s="382"/>
    </row>
    <row r="280424" spans="5:5">
      <c r="E280424" s="382"/>
    </row>
    <row r="280425" spans="5:5">
      <c r="E280425" s="382"/>
    </row>
    <row r="280426" spans="5:5">
      <c r="E280426" s="382"/>
    </row>
    <row r="280427" spans="5:5">
      <c r="E280427" s="382"/>
    </row>
    <row r="280428" spans="5:5">
      <c r="E280428" s="382"/>
    </row>
    <row r="280429" spans="5:5">
      <c r="E280429" s="382"/>
    </row>
    <row r="280430" spans="5:5">
      <c r="E280430" s="382"/>
    </row>
    <row r="280431" spans="5:5">
      <c r="E280431" s="382"/>
    </row>
    <row r="280432" spans="5:5">
      <c r="E280432" s="382"/>
    </row>
    <row r="280433" spans="5:5">
      <c r="E280433" s="382"/>
    </row>
    <row r="280434" spans="5:5">
      <c r="E280434" s="382"/>
    </row>
    <row r="280435" spans="5:5">
      <c r="E280435" s="382"/>
    </row>
    <row r="280436" spans="5:5">
      <c r="E280436" s="382"/>
    </row>
    <row r="280437" spans="5:5">
      <c r="E280437" s="382"/>
    </row>
    <row r="280438" spans="5:5">
      <c r="E280438" s="382"/>
    </row>
    <row r="280439" spans="5:5">
      <c r="E280439" s="382"/>
    </row>
    <row r="280440" spans="5:5">
      <c r="E280440" s="382"/>
    </row>
    <row r="280441" spans="5:5">
      <c r="E280441" s="382"/>
    </row>
    <row r="280442" spans="5:5">
      <c r="E280442" s="382"/>
    </row>
    <row r="280443" spans="5:5">
      <c r="E280443" s="382"/>
    </row>
    <row r="280444" spans="5:5">
      <c r="E280444" s="382"/>
    </row>
    <row r="280445" spans="5:5">
      <c r="E280445" s="382"/>
    </row>
    <row r="280446" spans="5:5">
      <c r="E280446" s="382"/>
    </row>
    <row r="280447" spans="5:5">
      <c r="E280447" s="382"/>
    </row>
    <row r="280448" spans="5:5">
      <c r="E280448" s="382"/>
    </row>
    <row r="280449" spans="5:5">
      <c r="E280449" s="382"/>
    </row>
    <row r="280450" spans="5:5">
      <c r="E280450" s="382"/>
    </row>
    <row r="280451" spans="5:5">
      <c r="E280451" s="382"/>
    </row>
    <row r="280452" spans="5:5">
      <c r="E280452" s="382"/>
    </row>
    <row r="280453" spans="5:5">
      <c r="E280453" s="382"/>
    </row>
    <row r="280454" spans="5:5">
      <c r="E280454" s="382"/>
    </row>
    <row r="280455" spans="5:5">
      <c r="E280455" s="382"/>
    </row>
    <row r="280456" spans="5:5">
      <c r="E280456" s="382"/>
    </row>
    <row r="280457" spans="5:5">
      <c r="E280457" s="382"/>
    </row>
    <row r="280458" spans="5:5">
      <c r="E280458" s="382"/>
    </row>
    <row r="280459" spans="5:5">
      <c r="E280459" s="382"/>
    </row>
    <row r="280460" spans="5:5">
      <c r="E280460" s="382"/>
    </row>
    <row r="280461" spans="5:5">
      <c r="E280461" s="382"/>
    </row>
    <row r="280462" spans="5:5">
      <c r="E280462" s="382"/>
    </row>
    <row r="280463" spans="5:5">
      <c r="E280463" s="382"/>
    </row>
    <row r="280464" spans="5:5">
      <c r="E280464" s="382"/>
    </row>
    <row r="280465" spans="5:5">
      <c r="E280465" s="382"/>
    </row>
    <row r="280466" spans="5:5">
      <c r="E280466" s="382"/>
    </row>
    <row r="280467" spans="5:5">
      <c r="E280467" s="382"/>
    </row>
    <row r="280468" spans="5:5">
      <c r="E280468" s="382"/>
    </row>
    <row r="280469" spans="5:5">
      <c r="E280469" s="382"/>
    </row>
    <row r="280470" spans="5:5">
      <c r="E280470" s="382"/>
    </row>
    <row r="280471" spans="5:5">
      <c r="E280471" s="382"/>
    </row>
    <row r="280472" spans="5:5">
      <c r="E280472" s="382"/>
    </row>
    <row r="280473" spans="5:5">
      <c r="E280473" s="382"/>
    </row>
    <row r="280474" spans="5:5">
      <c r="E280474" s="382"/>
    </row>
    <row r="280475" spans="5:5">
      <c r="E280475" s="382"/>
    </row>
    <row r="280476" spans="5:5">
      <c r="E280476" s="382"/>
    </row>
    <row r="280477" spans="5:5">
      <c r="E280477" s="382"/>
    </row>
    <row r="280478" spans="5:5">
      <c r="E280478" s="382"/>
    </row>
    <row r="280479" spans="5:5">
      <c r="E280479" s="382"/>
    </row>
    <row r="280480" spans="5:5">
      <c r="E280480" s="382"/>
    </row>
    <row r="280481" spans="5:5">
      <c r="E280481" s="382"/>
    </row>
    <row r="280482" spans="5:5">
      <c r="E280482" s="382"/>
    </row>
    <row r="280483" spans="5:5">
      <c r="E280483" s="382"/>
    </row>
    <row r="280484" spans="5:5">
      <c r="E280484" s="382"/>
    </row>
    <row r="280485" spans="5:5">
      <c r="E280485" s="382"/>
    </row>
    <row r="280486" spans="5:5">
      <c r="E280486" s="382"/>
    </row>
    <row r="280487" spans="5:5">
      <c r="E280487" s="382"/>
    </row>
    <row r="280488" spans="5:5">
      <c r="E280488" s="382"/>
    </row>
    <row r="280489" spans="5:5">
      <c r="E280489" s="382"/>
    </row>
    <row r="280490" spans="5:5">
      <c r="E280490" s="382"/>
    </row>
    <row r="280491" spans="5:5">
      <c r="E280491" s="382"/>
    </row>
    <row r="280492" spans="5:5">
      <c r="E280492" s="382"/>
    </row>
    <row r="280493" spans="5:5">
      <c r="E280493" s="382"/>
    </row>
    <row r="280494" spans="5:5">
      <c r="E280494" s="382"/>
    </row>
    <row r="280495" spans="5:5">
      <c r="E280495" s="382"/>
    </row>
    <row r="280496" spans="5:5">
      <c r="E280496" s="382"/>
    </row>
    <row r="280497" spans="5:5">
      <c r="E280497" s="382"/>
    </row>
    <row r="280498" spans="5:5">
      <c r="E280498" s="382"/>
    </row>
    <row r="280499" spans="5:5">
      <c r="E280499" s="382"/>
    </row>
    <row r="280500" spans="5:5">
      <c r="E280500" s="382"/>
    </row>
    <row r="280501" spans="5:5">
      <c r="E280501" s="382"/>
    </row>
    <row r="280502" spans="5:5">
      <c r="E280502" s="382"/>
    </row>
    <row r="280503" spans="5:5">
      <c r="E280503" s="382"/>
    </row>
    <row r="280504" spans="5:5">
      <c r="E280504" s="382"/>
    </row>
    <row r="280505" spans="5:5">
      <c r="E280505" s="382"/>
    </row>
    <row r="280506" spans="5:5">
      <c r="E280506" s="382"/>
    </row>
    <row r="280507" spans="5:5">
      <c r="E280507" s="382"/>
    </row>
    <row r="280508" spans="5:5">
      <c r="E280508" s="382"/>
    </row>
    <row r="280509" spans="5:5">
      <c r="E280509" s="382"/>
    </row>
    <row r="280510" spans="5:5">
      <c r="E280510" s="382"/>
    </row>
    <row r="280511" spans="5:5">
      <c r="E280511" s="382"/>
    </row>
    <row r="280512" spans="5:5">
      <c r="E280512" s="382"/>
    </row>
    <row r="280513" spans="5:5">
      <c r="E280513" s="382"/>
    </row>
    <row r="280514" spans="5:5">
      <c r="E280514" s="382"/>
    </row>
    <row r="280515" spans="5:5">
      <c r="E280515" s="382"/>
    </row>
    <row r="280516" spans="5:5">
      <c r="E280516" s="382"/>
    </row>
    <row r="280517" spans="5:5">
      <c r="E280517" s="382"/>
    </row>
    <row r="280518" spans="5:5">
      <c r="E280518" s="382"/>
    </row>
    <row r="280519" spans="5:5">
      <c r="E280519" s="382"/>
    </row>
    <row r="280520" spans="5:5">
      <c r="E280520" s="382"/>
    </row>
    <row r="280521" spans="5:5">
      <c r="E280521" s="382"/>
    </row>
    <row r="280522" spans="5:5">
      <c r="E280522" s="382"/>
    </row>
    <row r="280523" spans="5:5">
      <c r="E280523" s="382"/>
    </row>
    <row r="280524" spans="5:5">
      <c r="E280524" s="382"/>
    </row>
    <row r="280525" spans="5:5">
      <c r="E280525" s="382"/>
    </row>
    <row r="280526" spans="5:5">
      <c r="E280526" s="382"/>
    </row>
    <row r="280527" spans="5:5">
      <c r="E280527" s="382"/>
    </row>
    <row r="280528" spans="5:5">
      <c r="E280528" s="382"/>
    </row>
    <row r="280529" spans="5:5">
      <c r="E280529" s="382"/>
    </row>
    <row r="280530" spans="5:5">
      <c r="E280530" s="382"/>
    </row>
    <row r="280531" spans="5:5">
      <c r="E280531" s="382"/>
    </row>
    <row r="280532" spans="5:5">
      <c r="E280532" s="382"/>
    </row>
    <row r="280533" spans="5:5">
      <c r="E280533" s="382"/>
    </row>
    <row r="280534" spans="5:5">
      <c r="E280534" s="382"/>
    </row>
    <row r="280535" spans="5:5">
      <c r="E280535" s="382"/>
    </row>
    <row r="280536" spans="5:5">
      <c r="E280536" s="382"/>
    </row>
    <row r="280537" spans="5:5">
      <c r="E280537" s="382"/>
    </row>
    <row r="280538" spans="5:5">
      <c r="E280538" s="382"/>
    </row>
    <row r="280539" spans="5:5">
      <c r="E280539" s="382"/>
    </row>
    <row r="280540" spans="5:5">
      <c r="E280540" s="382"/>
    </row>
    <row r="280541" spans="5:5">
      <c r="E280541" s="382"/>
    </row>
    <row r="280542" spans="5:5">
      <c r="E280542" s="382"/>
    </row>
    <row r="280543" spans="5:5">
      <c r="E280543" s="382"/>
    </row>
    <row r="280544" spans="5:5">
      <c r="E280544" s="382"/>
    </row>
    <row r="280545" spans="5:5">
      <c r="E280545" s="382"/>
    </row>
    <row r="280546" spans="5:5">
      <c r="E280546" s="382"/>
    </row>
    <row r="280547" spans="5:5">
      <c r="E280547" s="382"/>
    </row>
    <row r="280548" spans="5:5">
      <c r="E280548" s="382"/>
    </row>
    <row r="280549" spans="5:5">
      <c r="E280549" s="382"/>
    </row>
    <row r="280550" spans="5:5">
      <c r="E280550" s="382"/>
    </row>
    <row r="280551" spans="5:5">
      <c r="E280551" s="382"/>
    </row>
    <row r="280552" spans="5:5">
      <c r="E280552" s="382"/>
    </row>
    <row r="280553" spans="5:5">
      <c r="E280553" s="382"/>
    </row>
    <row r="280554" spans="5:5">
      <c r="E280554" s="382"/>
    </row>
    <row r="280555" spans="5:5">
      <c r="E280555" s="382"/>
    </row>
    <row r="280556" spans="5:5">
      <c r="E280556" s="382"/>
    </row>
    <row r="280557" spans="5:5">
      <c r="E280557" s="382"/>
    </row>
    <row r="280558" spans="5:5">
      <c r="E280558" s="382"/>
    </row>
    <row r="280559" spans="5:5">
      <c r="E280559" s="382"/>
    </row>
    <row r="280560" spans="5:5">
      <c r="E280560" s="382"/>
    </row>
    <row r="280561" spans="5:5">
      <c r="E280561" s="382"/>
    </row>
    <row r="280562" spans="5:5">
      <c r="E280562" s="382"/>
    </row>
    <row r="280563" spans="5:5">
      <c r="E280563" s="382"/>
    </row>
    <row r="280564" spans="5:5">
      <c r="E280564" s="382"/>
    </row>
    <row r="280565" spans="5:5">
      <c r="E280565" s="382"/>
    </row>
    <row r="280566" spans="5:5">
      <c r="E280566" s="382"/>
    </row>
    <row r="280567" spans="5:5">
      <c r="E280567" s="382"/>
    </row>
    <row r="280568" spans="5:5">
      <c r="E280568" s="382"/>
    </row>
    <row r="280569" spans="5:5">
      <c r="E280569" s="382"/>
    </row>
    <row r="280570" spans="5:5">
      <c r="E280570" s="382"/>
    </row>
    <row r="280571" spans="5:5">
      <c r="E280571" s="382"/>
    </row>
    <row r="280572" spans="5:5">
      <c r="E280572" s="382"/>
    </row>
    <row r="280573" spans="5:5">
      <c r="E280573" s="382"/>
    </row>
    <row r="280574" spans="5:5">
      <c r="E280574" s="382"/>
    </row>
    <row r="280575" spans="5:5">
      <c r="E280575" s="382"/>
    </row>
    <row r="280576" spans="5:5">
      <c r="E280576" s="382"/>
    </row>
    <row r="280577" spans="5:5">
      <c r="E280577" s="382"/>
    </row>
    <row r="280578" spans="5:5">
      <c r="E280578" s="382"/>
    </row>
    <row r="280579" spans="5:5">
      <c r="E280579" s="382"/>
    </row>
    <row r="280580" spans="5:5">
      <c r="E280580" s="382"/>
    </row>
    <row r="280581" spans="5:5">
      <c r="E280581" s="382"/>
    </row>
    <row r="280582" spans="5:5">
      <c r="E280582" s="382"/>
    </row>
    <row r="280583" spans="5:5">
      <c r="E280583" s="382"/>
    </row>
    <row r="280584" spans="5:5">
      <c r="E280584" s="382"/>
    </row>
    <row r="280585" spans="5:5">
      <c r="E280585" s="382"/>
    </row>
    <row r="280586" spans="5:5">
      <c r="E280586" s="382"/>
    </row>
    <row r="280587" spans="5:5">
      <c r="E280587" s="382"/>
    </row>
    <row r="280588" spans="5:5">
      <c r="E280588" s="382"/>
    </row>
    <row r="280589" spans="5:5">
      <c r="E280589" s="382"/>
    </row>
    <row r="280590" spans="5:5">
      <c r="E280590" s="382"/>
    </row>
    <row r="280591" spans="5:5">
      <c r="E280591" s="382"/>
    </row>
    <row r="280592" spans="5:5">
      <c r="E280592" s="382"/>
    </row>
    <row r="280593" spans="5:5">
      <c r="E280593" s="382"/>
    </row>
    <row r="280594" spans="5:5">
      <c r="E280594" s="382"/>
    </row>
    <row r="280595" spans="5:5">
      <c r="E280595" s="382"/>
    </row>
    <row r="280596" spans="5:5">
      <c r="E280596" s="382"/>
    </row>
    <row r="280597" spans="5:5">
      <c r="E280597" s="382"/>
    </row>
    <row r="280598" spans="5:5">
      <c r="E280598" s="382"/>
    </row>
    <row r="280599" spans="5:5">
      <c r="E280599" s="382"/>
    </row>
    <row r="280600" spans="5:5">
      <c r="E280600" s="382"/>
    </row>
    <row r="280601" spans="5:5">
      <c r="E280601" s="382"/>
    </row>
    <row r="280602" spans="5:5">
      <c r="E280602" s="382"/>
    </row>
    <row r="280603" spans="5:5">
      <c r="E280603" s="382"/>
    </row>
    <row r="280604" spans="5:5">
      <c r="E280604" s="382"/>
    </row>
    <row r="280605" spans="5:5">
      <c r="E280605" s="382"/>
    </row>
    <row r="280606" spans="5:5">
      <c r="E280606" s="382"/>
    </row>
    <row r="280607" spans="5:5">
      <c r="E280607" s="382"/>
    </row>
    <row r="280608" spans="5:5">
      <c r="E280608" s="382"/>
    </row>
    <row r="280609" spans="5:5">
      <c r="E280609" s="382"/>
    </row>
    <row r="280610" spans="5:5">
      <c r="E280610" s="382"/>
    </row>
    <row r="280611" spans="5:5">
      <c r="E280611" s="382"/>
    </row>
    <row r="280612" spans="5:5">
      <c r="E280612" s="382"/>
    </row>
    <row r="280613" spans="5:5">
      <c r="E280613" s="382"/>
    </row>
    <row r="280614" spans="5:5">
      <c r="E280614" s="382"/>
    </row>
    <row r="280615" spans="5:5">
      <c r="E280615" s="382"/>
    </row>
    <row r="280616" spans="5:5">
      <c r="E280616" s="382"/>
    </row>
    <row r="280617" spans="5:5">
      <c r="E280617" s="382"/>
    </row>
    <row r="280618" spans="5:5">
      <c r="E280618" s="382"/>
    </row>
    <row r="280619" spans="5:5">
      <c r="E280619" s="382"/>
    </row>
    <row r="280620" spans="5:5">
      <c r="E280620" s="382"/>
    </row>
    <row r="280621" spans="5:5">
      <c r="E280621" s="382"/>
    </row>
    <row r="280622" spans="5:5">
      <c r="E280622" s="382"/>
    </row>
    <row r="280623" spans="5:5">
      <c r="E280623" s="382"/>
    </row>
    <row r="280624" spans="5:5">
      <c r="E280624" s="382"/>
    </row>
    <row r="280625" spans="5:5">
      <c r="E280625" s="382"/>
    </row>
    <row r="280626" spans="5:5">
      <c r="E280626" s="382"/>
    </row>
    <row r="280627" spans="5:5">
      <c r="E280627" s="382"/>
    </row>
    <row r="280628" spans="5:5">
      <c r="E280628" s="382"/>
    </row>
    <row r="280629" spans="5:5">
      <c r="E280629" s="382"/>
    </row>
    <row r="280630" spans="5:5">
      <c r="E280630" s="382"/>
    </row>
    <row r="280631" spans="5:5">
      <c r="E280631" s="382"/>
    </row>
    <row r="280632" spans="5:5">
      <c r="E280632" s="382"/>
    </row>
    <row r="280633" spans="5:5">
      <c r="E280633" s="382"/>
    </row>
    <row r="280634" spans="5:5">
      <c r="E280634" s="382"/>
    </row>
    <row r="280635" spans="5:5">
      <c r="E280635" s="382"/>
    </row>
    <row r="280636" spans="5:5">
      <c r="E280636" s="382"/>
    </row>
    <row r="280637" spans="5:5">
      <c r="E280637" s="382"/>
    </row>
    <row r="280638" spans="5:5">
      <c r="E280638" s="382"/>
    </row>
    <row r="280639" spans="5:5">
      <c r="E280639" s="382"/>
    </row>
    <row r="280640" spans="5:5">
      <c r="E280640" s="382"/>
    </row>
    <row r="280641" spans="5:5">
      <c r="E280641" s="382"/>
    </row>
    <row r="280642" spans="5:5">
      <c r="E280642" s="382"/>
    </row>
    <row r="280643" spans="5:5">
      <c r="E280643" s="382"/>
    </row>
    <row r="280644" spans="5:5">
      <c r="E280644" s="382"/>
    </row>
    <row r="280645" spans="5:5">
      <c r="E280645" s="382"/>
    </row>
    <row r="280646" spans="5:5">
      <c r="E280646" s="382"/>
    </row>
    <row r="280647" spans="5:5">
      <c r="E280647" s="382"/>
    </row>
    <row r="280648" spans="5:5">
      <c r="E280648" s="382"/>
    </row>
    <row r="280649" spans="5:5">
      <c r="E280649" s="382"/>
    </row>
    <row r="280650" spans="5:5">
      <c r="E280650" s="382"/>
    </row>
    <row r="280651" spans="5:5">
      <c r="E280651" s="382"/>
    </row>
    <row r="280652" spans="5:5">
      <c r="E280652" s="382"/>
    </row>
    <row r="280653" spans="5:5">
      <c r="E280653" s="382"/>
    </row>
    <row r="280654" spans="5:5">
      <c r="E280654" s="382"/>
    </row>
    <row r="280655" spans="5:5">
      <c r="E280655" s="382"/>
    </row>
    <row r="280656" spans="5:5">
      <c r="E280656" s="382"/>
    </row>
    <row r="280657" spans="5:5">
      <c r="E280657" s="382"/>
    </row>
    <row r="280658" spans="5:5">
      <c r="E280658" s="382"/>
    </row>
    <row r="280659" spans="5:5">
      <c r="E280659" s="382"/>
    </row>
    <row r="280660" spans="5:5">
      <c r="E280660" s="382"/>
    </row>
    <row r="280661" spans="5:5">
      <c r="E280661" s="382"/>
    </row>
    <row r="280662" spans="5:5">
      <c r="E280662" s="382"/>
    </row>
    <row r="280663" spans="5:5">
      <c r="E280663" s="382"/>
    </row>
    <row r="280664" spans="5:5">
      <c r="E280664" s="382"/>
    </row>
    <row r="280665" spans="5:5">
      <c r="E280665" s="382"/>
    </row>
    <row r="280666" spans="5:5">
      <c r="E280666" s="382"/>
    </row>
    <row r="280667" spans="5:5">
      <c r="E280667" s="382"/>
    </row>
    <row r="280668" spans="5:5">
      <c r="E280668" s="382"/>
    </row>
    <row r="280669" spans="5:5">
      <c r="E280669" s="382"/>
    </row>
    <row r="280670" spans="5:5">
      <c r="E280670" s="382"/>
    </row>
    <row r="280671" spans="5:5">
      <c r="E280671" s="382"/>
    </row>
    <row r="280672" spans="5:5">
      <c r="E280672" s="382"/>
    </row>
    <row r="280673" spans="5:5">
      <c r="E280673" s="382"/>
    </row>
    <row r="280674" spans="5:5">
      <c r="E280674" s="382"/>
    </row>
    <row r="280675" spans="5:5">
      <c r="E280675" s="382"/>
    </row>
    <row r="280676" spans="5:5">
      <c r="E280676" s="382"/>
    </row>
    <row r="280677" spans="5:5">
      <c r="E280677" s="382"/>
    </row>
    <row r="280678" spans="5:5">
      <c r="E280678" s="382"/>
    </row>
    <row r="280679" spans="5:5">
      <c r="E280679" s="382"/>
    </row>
    <row r="280680" spans="5:5">
      <c r="E280680" s="382"/>
    </row>
    <row r="280681" spans="5:5">
      <c r="E280681" s="382"/>
    </row>
    <row r="280682" spans="5:5">
      <c r="E280682" s="382"/>
    </row>
    <row r="280683" spans="5:5">
      <c r="E280683" s="382"/>
    </row>
    <row r="280684" spans="5:5">
      <c r="E280684" s="382"/>
    </row>
    <row r="280685" spans="5:5">
      <c r="E280685" s="382"/>
    </row>
    <row r="280686" spans="5:5">
      <c r="E280686" s="382"/>
    </row>
    <row r="280687" spans="5:5">
      <c r="E280687" s="382"/>
    </row>
    <row r="280688" spans="5:5">
      <c r="E280688" s="382"/>
    </row>
    <row r="280689" spans="5:5">
      <c r="E280689" s="382"/>
    </row>
    <row r="280690" spans="5:5">
      <c r="E280690" s="382"/>
    </row>
    <row r="280691" spans="5:5">
      <c r="E280691" s="382"/>
    </row>
    <row r="280692" spans="5:5">
      <c r="E280692" s="382"/>
    </row>
    <row r="280693" spans="5:5">
      <c r="E280693" s="382"/>
    </row>
    <row r="280694" spans="5:5">
      <c r="E280694" s="382"/>
    </row>
    <row r="280695" spans="5:5">
      <c r="E280695" s="382"/>
    </row>
    <row r="280696" spans="5:5">
      <c r="E280696" s="382"/>
    </row>
    <row r="280697" spans="5:5">
      <c r="E280697" s="382"/>
    </row>
    <row r="280698" spans="5:5">
      <c r="E280698" s="382"/>
    </row>
    <row r="280699" spans="5:5">
      <c r="E280699" s="382"/>
    </row>
    <row r="280700" spans="5:5">
      <c r="E280700" s="382"/>
    </row>
    <row r="280701" spans="5:5">
      <c r="E280701" s="382"/>
    </row>
    <row r="280702" spans="5:5">
      <c r="E280702" s="382"/>
    </row>
    <row r="280703" spans="5:5">
      <c r="E280703" s="382"/>
    </row>
    <row r="280704" spans="5:5">
      <c r="E280704" s="382"/>
    </row>
    <row r="280705" spans="5:5">
      <c r="E280705" s="382"/>
    </row>
    <row r="280706" spans="5:5">
      <c r="E280706" s="382"/>
    </row>
    <row r="280707" spans="5:5">
      <c r="E280707" s="382"/>
    </row>
    <row r="280708" spans="5:5">
      <c r="E280708" s="382"/>
    </row>
    <row r="280709" spans="5:5">
      <c r="E280709" s="382"/>
    </row>
    <row r="280710" spans="5:5">
      <c r="E280710" s="382"/>
    </row>
    <row r="280711" spans="5:5">
      <c r="E280711" s="382"/>
    </row>
    <row r="280712" spans="5:5">
      <c r="E280712" s="382"/>
    </row>
    <row r="280713" spans="5:5">
      <c r="E280713" s="382"/>
    </row>
    <row r="280714" spans="5:5">
      <c r="E280714" s="382"/>
    </row>
    <row r="280715" spans="5:5">
      <c r="E280715" s="382"/>
    </row>
    <row r="280716" spans="5:5">
      <c r="E280716" s="382"/>
    </row>
    <row r="280717" spans="5:5">
      <c r="E280717" s="382"/>
    </row>
    <row r="280718" spans="5:5">
      <c r="E280718" s="382"/>
    </row>
    <row r="280719" spans="5:5">
      <c r="E280719" s="382"/>
    </row>
    <row r="280720" spans="5:5">
      <c r="E280720" s="382"/>
    </row>
    <row r="280721" spans="5:5">
      <c r="E280721" s="382"/>
    </row>
    <row r="280722" spans="5:5">
      <c r="E280722" s="382"/>
    </row>
    <row r="280723" spans="5:5">
      <c r="E280723" s="382"/>
    </row>
    <row r="280724" spans="5:5">
      <c r="E280724" s="382"/>
    </row>
    <row r="280725" spans="5:5">
      <c r="E280725" s="382"/>
    </row>
    <row r="280726" spans="5:5">
      <c r="E280726" s="382"/>
    </row>
    <row r="280727" spans="5:5">
      <c r="E280727" s="382"/>
    </row>
    <row r="280728" spans="5:5">
      <c r="E280728" s="382"/>
    </row>
    <row r="280729" spans="5:5">
      <c r="E280729" s="382"/>
    </row>
    <row r="280730" spans="5:5">
      <c r="E280730" s="382"/>
    </row>
    <row r="280731" spans="5:5">
      <c r="E280731" s="382"/>
    </row>
    <row r="280732" spans="5:5">
      <c r="E280732" s="382"/>
    </row>
    <row r="280733" spans="5:5">
      <c r="E280733" s="382"/>
    </row>
    <row r="280734" spans="5:5">
      <c r="E280734" s="382"/>
    </row>
    <row r="280735" spans="5:5">
      <c r="E280735" s="382"/>
    </row>
    <row r="280736" spans="5:5">
      <c r="E280736" s="382"/>
    </row>
    <row r="280737" spans="5:5">
      <c r="E280737" s="382"/>
    </row>
    <row r="280738" spans="5:5">
      <c r="E280738" s="382"/>
    </row>
    <row r="280739" spans="5:5">
      <c r="E280739" s="382"/>
    </row>
    <row r="280740" spans="5:5">
      <c r="E280740" s="382"/>
    </row>
    <row r="280741" spans="5:5">
      <c r="E280741" s="382"/>
    </row>
    <row r="280742" spans="5:5">
      <c r="E280742" s="382"/>
    </row>
    <row r="280743" spans="5:5">
      <c r="E280743" s="382"/>
    </row>
    <row r="280744" spans="5:5">
      <c r="E280744" s="382"/>
    </row>
    <row r="280745" spans="5:5">
      <c r="E280745" s="382"/>
    </row>
    <row r="280746" spans="5:5">
      <c r="E280746" s="382"/>
    </row>
    <row r="280747" spans="5:5">
      <c r="E280747" s="382"/>
    </row>
    <row r="280748" spans="5:5">
      <c r="E280748" s="382"/>
    </row>
    <row r="280749" spans="5:5">
      <c r="E280749" s="382"/>
    </row>
    <row r="280750" spans="5:5">
      <c r="E280750" s="382"/>
    </row>
    <row r="280751" spans="5:5">
      <c r="E280751" s="382"/>
    </row>
    <row r="280752" spans="5:5">
      <c r="E280752" s="382"/>
    </row>
    <row r="280753" spans="5:5">
      <c r="E280753" s="382"/>
    </row>
    <row r="280754" spans="5:5">
      <c r="E280754" s="382"/>
    </row>
    <row r="280755" spans="5:5">
      <c r="E280755" s="382"/>
    </row>
    <row r="280756" spans="5:5">
      <c r="E280756" s="382"/>
    </row>
    <row r="280757" spans="5:5">
      <c r="E280757" s="382"/>
    </row>
    <row r="280758" spans="5:5">
      <c r="E280758" s="382"/>
    </row>
    <row r="280759" spans="5:5">
      <c r="E280759" s="382"/>
    </row>
    <row r="280760" spans="5:5">
      <c r="E280760" s="382"/>
    </row>
    <row r="280761" spans="5:5">
      <c r="E280761" s="382"/>
    </row>
    <row r="280762" spans="5:5">
      <c r="E280762" s="382"/>
    </row>
    <row r="280763" spans="5:5">
      <c r="E280763" s="382"/>
    </row>
    <row r="280764" spans="5:5">
      <c r="E280764" s="382"/>
    </row>
    <row r="280765" spans="5:5">
      <c r="E280765" s="382"/>
    </row>
    <row r="280766" spans="5:5">
      <c r="E280766" s="382"/>
    </row>
    <row r="280767" spans="5:5">
      <c r="E280767" s="382"/>
    </row>
    <row r="280768" spans="5:5">
      <c r="E280768" s="382"/>
    </row>
    <row r="280769" spans="5:5">
      <c r="E280769" s="382"/>
    </row>
    <row r="280770" spans="5:5">
      <c r="E280770" s="382"/>
    </row>
    <row r="280771" spans="5:5">
      <c r="E280771" s="382"/>
    </row>
    <row r="280772" spans="5:5">
      <c r="E280772" s="382"/>
    </row>
    <row r="280773" spans="5:5">
      <c r="E280773" s="382"/>
    </row>
    <row r="280774" spans="5:5">
      <c r="E280774" s="382"/>
    </row>
    <row r="280775" spans="5:5">
      <c r="E280775" s="382"/>
    </row>
    <row r="280776" spans="5:5">
      <c r="E280776" s="382"/>
    </row>
    <row r="280777" spans="5:5">
      <c r="E280777" s="382"/>
    </row>
    <row r="280778" spans="5:5">
      <c r="E280778" s="382"/>
    </row>
    <row r="280779" spans="5:5">
      <c r="E280779" s="382"/>
    </row>
    <row r="280780" spans="5:5">
      <c r="E280780" s="382"/>
    </row>
    <row r="280781" spans="5:5">
      <c r="E280781" s="382"/>
    </row>
    <row r="280782" spans="5:5">
      <c r="E280782" s="382"/>
    </row>
    <row r="280783" spans="5:5">
      <c r="E280783" s="382"/>
    </row>
    <row r="280784" spans="5:5">
      <c r="E280784" s="382"/>
    </row>
    <row r="280785" spans="5:5">
      <c r="E280785" s="382"/>
    </row>
    <row r="280786" spans="5:5">
      <c r="E280786" s="382"/>
    </row>
    <row r="280787" spans="5:5">
      <c r="E280787" s="382"/>
    </row>
    <row r="280788" spans="5:5">
      <c r="E280788" s="382"/>
    </row>
    <row r="280789" spans="5:5">
      <c r="E280789" s="382"/>
    </row>
    <row r="280790" spans="5:5">
      <c r="E280790" s="382"/>
    </row>
    <row r="280791" spans="5:5">
      <c r="E280791" s="382"/>
    </row>
    <row r="280792" spans="5:5">
      <c r="E280792" s="382"/>
    </row>
    <row r="280793" spans="5:5">
      <c r="E280793" s="382"/>
    </row>
    <row r="280794" spans="5:5">
      <c r="E280794" s="382"/>
    </row>
    <row r="280795" spans="5:5">
      <c r="E280795" s="382"/>
    </row>
    <row r="280796" spans="5:5">
      <c r="E280796" s="382"/>
    </row>
    <row r="280797" spans="5:5">
      <c r="E280797" s="382"/>
    </row>
    <row r="280798" spans="5:5">
      <c r="E280798" s="382"/>
    </row>
    <row r="280799" spans="5:5">
      <c r="E280799" s="382"/>
    </row>
    <row r="280800" spans="5:5">
      <c r="E280800" s="382"/>
    </row>
    <row r="280801" spans="5:5">
      <c r="E280801" s="382"/>
    </row>
    <row r="280802" spans="5:5">
      <c r="E280802" s="382"/>
    </row>
    <row r="280803" spans="5:5">
      <c r="E280803" s="382"/>
    </row>
    <row r="280804" spans="5:5">
      <c r="E280804" s="382"/>
    </row>
    <row r="280805" spans="5:5">
      <c r="E280805" s="382"/>
    </row>
    <row r="280806" spans="5:5">
      <c r="E280806" s="382"/>
    </row>
    <row r="280807" spans="5:5">
      <c r="E280807" s="382"/>
    </row>
    <row r="280808" spans="5:5">
      <c r="E280808" s="382"/>
    </row>
    <row r="280809" spans="5:5">
      <c r="E280809" s="382"/>
    </row>
    <row r="280810" spans="5:5">
      <c r="E280810" s="382"/>
    </row>
    <row r="280811" spans="5:5">
      <c r="E280811" s="382"/>
    </row>
    <row r="280812" spans="5:5">
      <c r="E280812" s="382"/>
    </row>
    <row r="280813" spans="5:5">
      <c r="E280813" s="382"/>
    </row>
    <row r="280814" spans="5:5">
      <c r="E280814" s="382"/>
    </row>
    <row r="280815" spans="5:5">
      <c r="E280815" s="382"/>
    </row>
    <row r="280816" spans="5:5">
      <c r="E280816" s="382"/>
    </row>
    <row r="280817" spans="5:5">
      <c r="E280817" s="382"/>
    </row>
    <row r="280818" spans="5:5">
      <c r="E280818" s="382"/>
    </row>
    <row r="280819" spans="5:5">
      <c r="E280819" s="382"/>
    </row>
    <row r="280820" spans="5:5">
      <c r="E280820" s="382"/>
    </row>
    <row r="280821" spans="5:5">
      <c r="E280821" s="382"/>
    </row>
    <row r="280822" spans="5:5">
      <c r="E280822" s="382"/>
    </row>
    <row r="280823" spans="5:5">
      <c r="E280823" s="382"/>
    </row>
    <row r="280824" spans="5:5">
      <c r="E280824" s="382"/>
    </row>
    <row r="280825" spans="5:5">
      <c r="E280825" s="382"/>
    </row>
    <row r="280826" spans="5:5">
      <c r="E280826" s="382"/>
    </row>
    <row r="280827" spans="5:5">
      <c r="E280827" s="382"/>
    </row>
    <row r="280828" spans="5:5">
      <c r="E280828" s="382"/>
    </row>
    <row r="280829" spans="5:5">
      <c r="E280829" s="382"/>
    </row>
    <row r="280830" spans="5:5">
      <c r="E280830" s="382"/>
    </row>
    <row r="280831" spans="5:5">
      <c r="E280831" s="382"/>
    </row>
    <row r="280832" spans="5:5">
      <c r="E280832" s="382"/>
    </row>
    <row r="280833" spans="5:5">
      <c r="E280833" s="382"/>
    </row>
    <row r="280834" spans="5:5">
      <c r="E280834" s="382"/>
    </row>
    <row r="280835" spans="5:5">
      <c r="E280835" s="382"/>
    </row>
    <row r="280836" spans="5:5">
      <c r="E280836" s="382"/>
    </row>
    <row r="280837" spans="5:5">
      <c r="E280837" s="382"/>
    </row>
    <row r="280838" spans="5:5">
      <c r="E280838" s="382"/>
    </row>
    <row r="280839" spans="5:5">
      <c r="E280839" s="382"/>
    </row>
    <row r="280840" spans="5:5">
      <c r="E280840" s="382"/>
    </row>
    <row r="280841" spans="5:5">
      <c r="E280841" s="382"/>
    </row>
    <row r="280842" spans="5:5">
      <c r="E280842" s="382"/>
    </row>
    <row r="280843" spans="5:5">
      <c r="E280843" s="382"/>
    </row>
    <row r="280844" spans="5:5">
      <c r="E280844" s="382"/>
    </row>
    <row r="280845" spans="5:5">
      <c r="E280845" s="382"/>
    </row>
    <row r="280846" spans="5:5">
      <c r="E280846" s="382"/>
    </row>
    <row r="280847" spans="5:5">
      <c r="E280847" s="382"/>
    </row>
    <row r="280848" spans="5:5">
      <c r="E280848" s="382"/>
    </row>
    <row r="280849" spans="5:5">
      <c r="E280849" s="382"/>
    </row>
    <row r="280850" spans="5:5">
      <c r="E280850" s="382"/>
    </row>
    <row r="280851" spans="5:5">
      <c r="E280851" s="382"/>
    </row>
    <row r="280852" spans="5:5">
      <c r="E280852" s="382"/>
    </row>
    <row r="280853" spans="5:5">
      <c r="E280853" s="382"/>
    </row>
    <row r="280854" spans="5:5">
      <c r="E280854" s="382"/>
    </row>
    <row r="280855" spans="5:5">
      <c r="E280855" s="382"/>
    </row>
    <row r="280856" spans="5:5">
      <c r="E280856" s="382"/>
    </row>
    <row r="280857" spans="5:5">
      <c r="E280857" s="382"/>
    </row>
    <row r="280858" spans="5:5">
      <c r="E280858" s="382"/>
    </row>
    <row r="280859" spans="5:5">
      <c r="E280859" s="382"/>
    </row>
    <row r="280860" spans="5:5">
      <c r="E280860" s="382"/>
    </row>
    <row r="280861" spans="5:5">
      <c r="E280861" s="382"/>
    </row>
    <row r="280862" spans="5:5">
      <c r="E280862" s="382"/>
    </row>
    <row r="280863" spans="5:5">
      <c r="E280863" s="382"/>
    </row>
    <row r="280864" spans="5:5">
      <c r="E280864" s="382"/>
    </row>
    <row r="280865" spans="5:5">
      <c r="E280865" s="382"/>
    </row>
    <row r="280866" spans="5:5">
      <c r="E280866" s="382"/>
    </row>
    <row r="280867" spans="5:5">
      <c r="E280867" s="382"/>
    </row>
    <row r="280868" spans="5:5">
      <c r="E280868" s="382"/>
    </row>
    <row r="280869" spans="5:5">
      <c r="E280869" s="382"/>
    </row>
    <row r="280870" spans="5:5">
      <c r="E280870" s="382"/>
    </row>
    <row r="280871" spans="5:5">
      <c r="E280871" s="382"/>
    </row>
    <row r="280872" spans="5:5">
      <c r="E280872" s="382"/>
    </row>
    <row r="280873" spans="5:5">
      <c r="E280873" s="382"/>
    </row>
    <row r="280874" spans="5:5">
      <c r="E280874" s="382"/>
    </row>
    <row r="280875" spans="5:5">
      <c r="E280875" s="382"/>
    </row>
    <row r="280876" spans="5:5">
      <c r="E280876" s="382"/>
    </row>
    <row r="280877" spans="5:5">
      <c r="E280877" s="382"/>
    </row>
    <row r="280878" spans="5:5">
      <c r="E280878" s="382"/>
    </row>
    <row r="280879" spans="5:5">
      <c r="E280879" s="382"/>
    </row>
    <row r="280880" spans="5:5">
      <c r="E280880" s="382"/>
    </row>
    <row r="280881" spans="5:5">
      <c r="E280881" s="382"/>
    </row>
    <row r="280882" spans="5:5">
      <c r="E280882" s="382"/>
    </row>
    <row r="280883" spans="5:5">
      <c r="E280883" s="382"/>
    </row>
    <row r="280884" spans="5:5">
      <c r="E280884" s="382"/>
    </row>
    <row r="280885" spans="5:5">
      <c r="E280885" s="382"/>
    </row>
    <row r="280886" spans="5:5">
      <c r="E280886" s="382"/>
    </row>
    <row r="280887" spans="5:5">
      <c r="E280887" s="382"/>
    </row>
    <row r="280888" spans="5:5">
      <c r="E280888" s="382"/>
    </row>
    <row r="280889" spans="5:5">
      <c r="E280889" s="382"/>
    </row>
    <row r="280890" spans="5:5">
      <c r="E280890" s="382"/>
    </row>
    <row r="280891" spans="5:5">
      <c r="E280891" s="382"/>
    </row>
    <row r="280892" spans="5:5">
      <c r="E280892" s="382"/>
    </row>
    <row r="280893" spans="5:5">
      <c r="E280893" s="382"/>
    </row>
    <row r="280894" spans="5:5">
      <c r="E280894" s="382"/>
    </row>
    <row r="280895" spans="5:5">
      <c r="E280895" s="382"/>
    </row>
    <row r="280896" spans="5:5">
      <c r="E280896" s="382"/>
    </row>
    <row r="280897" spans="5:5">
      <c r="E280897" s="382"/>
    </row>
    <row r="280898" spans="5:5">
      <c r="E280898" s="382"/>
    </row>
    <row r="280899" spans="5:5">
      <c r="E280899" s="382"/>
    </row>
    <row r="280900" spans="5:5">
      <c r="E280900" s="382"/>
    </row>
    <row r="280901" spans="5:5">
      <c r="E280901" s="382"/>
    </row>
    <row r="280902" spans="5:5">
      <c r="E280902" s="382"/>
    </row>
    <row r="280903" spans="5:5">
      <c r="E280903" s="382"/>
    </row>
    <row r="280904" spans="5:5">
      <c r="E280904" s="382"/>
    </row>
    <row r="280905" spans="5:5">
      <c r="E280905" s="382"/>
    </row>
    <row r="280906" spans="5:5">
      <c r="E280906" s="382"/>
    </row>
    <row r="280907" spans="5:5">
      <c r="E280907" s="382"/>
    </row>
    <row r="280908" spans="5:5">
      <c r="E280908" s="382"/>
    </row>
    <row r="280909" spans="5:5">
      <c r="E280909" s="382"/>
    </row>
    <row r="280910" spans="5:5">
      <c r="E280910" s="382"/>
    </row>
    <row r="280911" spans="5:5">
      <c r="E280911" s="382"/>
    </row>
    <row r="280912" spans="5:5">
      <c r="E280912" s="382"/>
    </row>
    <row r="280913" spans="5:5">
      <c r="E280913" s="382"/>
    </row>
    <row r="280914" spans="5:5">
      <c r="E280914" s="382"/>
    </row>
    <row r="280915" spans="5:5">
      <c r="E280915" s="382"/>
    </row>
    <row r="280916" spans="5:5">
      <c r="E280916" s="382"/>
    </row>
    <row r="280917" spans="5:5">
      <c r="E280917" s="382"/>
    </row>
    <row r="280918" spans="5:5">
      <c r="E280918" s="382"/>
    </row>
    <row r="280919" spans="5:5">
      <c r="E280919" s="382"/>
    </row>
    <row r="280920" spans="5:5">
      <c r="E280920" s="382"/>
    </row>
    <row r="280921" spans="5:5">
      <c r="E280921" s="382"/>
    </row>
    <row r="280922" spans="5:5">
      <c r="E280922" s="382"/>
    </row>
    <row r="280923" spans="5:5">
      <c r="E280923" s="382"/>
    </row>
    <row r="280924" spans="5:5">
      <c r="E280924" s="382"/>
    </row>
    <row r="280925" spans="5:5">
      <c r="E280925" s="382"/>
    </row>
    <row r="280926" spans="5:5">
      <c r="E280926" s="382"/>
    </row>
    <row r="280927" spans="5:5">
      <c r="E280927" s="382"/>
    </row>
    <row r="280928" spans="5:5">
      <c r="E280928" s="382"/>
    </row>
    <row r="280929" spans="5:5">
      <c r="E280929" s="382"/>
    </row>
    <row r="280930" spans="5:5">
      <c r="E280930" s="382"/>
    </row>
    <row r="280931" spans="5:5">
      <c r="E280931" s="382"/>
    </row>
    <row r="280932" spans="5:5">
      <c r="E280932" s="382"/>
    </row>
    <row r="280933" spans="5:5">
      <c r="E280933" s="382"/>
    </row>
    <row r="280934" spans="5:5">
      <c r="E280934" s="382"/>
    </row>
    <row r="280935" spans="5:5">
      <c r="E280935" s="382"/>
    </row>
    <row r="280936" spans="5:5">
      <c r="E280936" s="382"/>
    </row>
    <row r="280937" spans="5:5">
      <c r="E280937" s="382"/>
    </row>
    <row r="280938" spans="5:5">
      <c r="E280938" s="382"/>
    </row>
    <row r="280939" spans="5:5">
      <c r="E280939" s="382"/>
    </row>
    <row r="280940" spans="5:5">
      <c r="E280940" s="382"/>
    </row>
    <row r="280941" spans="5:5">
      <c r="E280941" s="382"/>
    </row>
    <row r="280942" spans="5:5">
      <c r="E280942" s="382"/>
    </row>
    <row r="280943" spans="5:5">
      <c r="E280943" s="382"/>
    </row>
    <row r="280944" spans="5:5">
      <c r="E280944" s="382"/>
    </row>
    <row r="280945" spans="5:5">
      <c r="E280945" s="382"/>
    </row>
    <row r="280946" spans="5:5">
      <c r="E280946" s="382"/>
    </row>
    <row r="280947" spans="5:5">
      <c r="E280947" s="382"/>
    </row>
    <row r="280948" spans="5:5">
      <c r="E280948" s="382"/>
    </row>
    <row r="280949" spans="5:5">
      <c r="E280949" s="382"/>
    </row>
    <row r="280950" spans="5:5">
      <c r="E280950" s="382"/>
    </row>
    <row r="280951" spans="5:5">
      <c r="E280951" s="382"/>
    </row>
    <row r="280952" spans="5:5">
      <c r="E280952" s="382"/>
    </row>
    <row r="280953" spans="5:5">
      <c r="E280953" s="382"/>
    </row>
    <row r="280954" spans="5:5">
      <c r="E280954" s="382"/>
    </row>
    <row r="280955" spans="5:5">
      <c r="E280955" s="382"/>
    </row>
    <row r="280956" spans="5:5">
      <c r="E280956" s="382"/>
    </row>
    <row r="280957" spans="5:5">
      <c r="E280957" s="382"/>
    </row>
    <row r="280958" spans="5:5">
      <c r="E280958" s="382"/>
    </row>
    <row r="280959" spans="5:5">
      <c r="E280959" s="382"/>
    </row>
    <row r="280960" spans="5:5">
      <c r="E280960" s="382"/>
    </row>
    <row r="280961" spans="5:5">
      <c r="E280961" s="382"/>
    </row>
    <row r="280962" spans="5:5">
      <c r="E280962" s="382"/>
    </row>
    <row r="280963" spans="5:5">
      <c r="E280963" s="382"/>
    </row>
    <row r="280964" spans="5:5">
      <c r="E280964" s="382"/>
    </row>
    <row r="280965" spans="5:5">
      <c r="E280965" s="382"/>
    </row>
    <row r="280966" spans="5:5">
      <c r="E280966" s="382"/>
    </row>
    <row r="280967" spans="5:5">
      <c r="E280967" s="382"/>
    </row>
    <row r="280968" spans="5:5">
      <c r="E280968" s="382"/>
    </row>
    <row r="280969" spans="5:5">
      <c r="E280969" s="382"/>
    </row>
    <row r="280970" spans="5:5">
      <c r="E280970" s="382"/>
    </row>
    <row r="280971" spans="5:5">
      <c r="E280971" s="382"/>
    </row>
    <row r="280972" spans="5:5">
      <c r="E280972" s="382"/>
    </row>
    <row r="280973" spans="5:5">
      <c r="E280973" s="382"/>
    </row>
    <row r="280974" spans="5:5">
      <c r="E280974" s="382"/>
    </row>
    <row r="280975" spans="5:5">
      <c r="E280975" s="382"/>
    </row>
    <row r="280976" spans="5:5">
      <c r="E280976" s="382"/>
    </row>
    <row r="280977" spans="5:5">
      <c r="E280977" s="382"/>
    </row>
    <row r="280978" spans="5:5">
      <c r="E280978" s="382"/>
    </row>
    <row r="280979" spans="5:5">
      <c r="E280979" s="382"/>
    </row>
    <row r="280980" spans="5:5">
      <c r="E280980" s="382"/>
    </row>
    <row r="280981" spans="5:5">
      <c r="E280981" s="382"/>
    </row>
    <row r="280982" spans="5:5">
      <c r="E280982" s="382"/>
    </row>
    <row r="280983" spans="5:5">
      <c r="E280983" s="382"/>
    </row>
    <row r="280984" spans="5:5">
      <c r="E280984" s="382"/>
    </row>
    <row r="280985" spans="5:5">
      <c r="E280985" s="382"/>
    </row>
    <row r="280986" spans="5:5">
      <c r="E280986" s="382"/>
    </row>
    <row r="280987" spans="5:5">
      <c r="E280987" s="382"/>
    </row>
    <row r="280988" spans="5:5">
      <c r="E280988" s="382"/>
    </row>
    <row r="280989" spans="5:5">
      <c r="E280989" s="382"/>
    </row>
    <row r="280990" spans="5:5">
      <c r="E280990" s="382"/>
    </row>
    <row r="280991" spans="5:5">
      <c r="E280991" s="382"/>
    </row>
    <row r="280992" spans="5:5">
      <c r="E280992" s="382"/>
    </row>
    <row r="280993" spans="5:5">
      <c r="E280993" s="382"/>
    </row>
    <row r="280994" spans="5:5">
      <c r="E280994" s="382"/>
    </row>
    <row r="280995" spans="5:5">
      <c r="E280995" s="382"/>
    </row>
    <row r="280996" spans="5:5">
      <c r="E280996" s="382"/>
    </row>
    <row r="280997" spans="5:5">
      <c r="E280997" s="382"/>
    </row>
    <row r="280998" spans="5:5">
      <c r="E280998" s="382"/>
    </row>
    <row r="280999" spans="5:5">
      <c r="E280999" s="382"/>
    </row>
    <row r="281000" spans="5:5">
      <c r="E281000" s="382"/>
    </row>
    <row r="281001" spans="5:5">
      <c r="E281001" s="382"/>
    </row>
    <row r="281002" spans="5:5">
      <c r="E281002" s="382"/>
    </row>
    <row r="281003" spans="5:5">
      <c r="E281003" s="382"/>
    </row>
    <row r="281004" spans="5:5">
      <c r="E281004" s="382"/>
    </row>
    <row r="281005" spans="5:5">
      <c r="E281005" s="382"/>
    </row>
    <row r="281006" spans="5:5">
      <c r="E281006" s="382"/>
    </row>
    <row r="281007" spans="5:5">
      <c r="E281007" s="382"/>
    </row>
    <row r="281008" spans="5:5">
      <c r="E281008" s="382"/>
    </row>
    <row r="281009" spans="5:5">
      <c r="E281009" s="382"/>
    </row>
    <row r="281010" spans="5:5">
      <c r="E281010" s="382"/>
    </row>
    <row r="281011" spans="5:5">
      <c r="E281011" s="382"/>
    </row>
    <row r="281012" spans="5:5">
      <c r="E281012" s="382"/>
    </row>
    <row r="281013" spans="5:5">
      <c r="E281013" s="382"/>
    </row>
    <row r="281014" spans="5:5">
      <c r="E281014" s="382"/>
    </row>
    <row r="281015" spans="5:5">
      <c r="E281015" s="382"/>
    </row>
    <row r="281016" spans="5:5">
      <c r="E281016" s="382"/>
    </row>
    <row r="281017" spans="5:5">
      <c r="E281017" s="382"/>
    </row>
    <row r="281018" spans="5:5">
      <c r="E281018" s="382"/>
    </row>
    <row r="281019" spans="5:5">
      <c r="E281019" s="382"/>
    </row>
    <row r="281020" spans="5:5">
      <c r="E281020" s="382"/>
    </row>
    <row r="281021" spans="5:5">
      <c r="E281021" s="382"/>
    </row>
    <row r="281022" spans="5:5">
      <c r="E281022" s="382"/>
    </row>
    <row r="281023" spans="5:5">
      <c r="E281023" s="382"/>
    </row>
    <row r="281024" spans="5:5">
      <c r="E281024" s="382"/>
    </row>
    <row r="281025" spans="5:5">
      <c r="E281025" s="382"/>
    </row>
    <row r="281026" spans="5:5">
      <c r="E281026" s="382"/>
    </row>
    <row r="281027" spans="5:5">
      <c r="E281027" s="382"/>
    </row>
    <row r="281028" spans="5:5">
      <c r="E281028" s="382"/>
    </row>
    <row r="281029" spans="5:5">
      <c r="E281029" s="382"/>
    </row>
    <row r="281030" spans="5:5">
      <c r="E281030" s="382"/>
    </row>
    <row r="281031" spans="5:5">
      <c r="E281031" s="382"/>
    </row>
    <row r="281032" spans="5:5">
      <c r="E281032" s="382"/>
    </row>
    <row r="281033" spans="5:5">
      <c r="E281033" s="382"/>
    </row>
    <row r="281034" spans="5:5">
      <c r="E281034" s="382"/>
    </row>
    <row r="281035" spans="5:5">
      <c r="E281035" s="382"/>
    </row>
    <row r="281036" spans="5:5">
      <c r="E281036" s="382"/>
    </row>
    <row r="281037" spans="5:5">
      <c r="E281037" s="382"/>
    </row>
    <row r="281038" spans="5:5">
      <c r="E281038" s="382"/>
    </row>
    <row r="281039" spans="5:5">
      <c r="E281039" s="382"/>
    </row>
    <row r="281040" spans="5:5">
      <c r="E281040" s="382"/>
    </row>
    <row r="281041" spans="5:5">
      <c r="E281041" s="382"/>
    </row>
    <row r="281042" spans="5:5">
      <c r="E281042" s="382"/>
    </row>
    <row r="281043" spans="5:5">
      <c r="E281043" s="382"/>
    </row>
    <row r="281044" spans="5:5">
      <c r="E281044" s="382"/>
    </row>
    <row r="281045" spans="5:5">
      <c r="E281045" s="382"/>
    </row>
    <row r="281046" spans="5:5">
      <c r="E281046" s="382"/>
    </row>
    <row r="281047" spans="5:5">
      <c r="E281047" s="382"/>
    </row>
    <row r="281048" spans="5:5">
      <c r="E281048" s="382"/>
    </row>
    <row r="281049" spans="5:5">
      <c r="E281049" s="382"/>
    </row>
    <row r="281050" spans="5:5">
      <c r="E281050" s="382"/>
    </row>
    <row r="281051" spans="5:5">
      <c r="E281051" s="382"/>
    </row>
    <row r="281052" spans="5:5">
      <c r="E281052" s="382"/>
    </row>
    <row r="281053" spans="5:5">
      <c r="E281053" s="382"/>
    </row>
    <row r="281054" spans="5:5">
      <c r="E281054" s="382"/>
    </row>
    <row r="281055" spans="5:5">
      <c r="E281055" s="382"/>
    </row>
    <row r="281056" spans="5:5">
      <c r="E281056" s="382"/>
    </row>
    <row r="281057" spans="5:5">
      <c r="E281057" s="382"/>
    </row>
    <row r="281058" spans="5:5">
      <c r="E281058" s="382"/>
    </row>
    <row r="281059" spans="5:5">
      <c r="E281059" s="382"/>
    </row>
    <row r="281060" spans="5:5">
      <c r="E281060" s="382"/>
    </row>
    <row r="281061" spans="5:5">
      <c r="E281061" s="382"/>
    </row>
    <row r="281062" spans="5:5">
      <c r="E281062" s="382"/>
    </row>
    <row r="281063" spans="5:5">
      <c r="E281063" s="382"/>
    </row>
    <row r="281064" spans="5:5">
      <c r="E281064" s="382"/>
    </row>
    <row r="281065" spans="5:5">
      <c r="E281065" s="382"/>
    </row>
    <row r="281066" spans="5:5">
      <c r="E281066" s="382"/>
    </row>
    <row r="281067" spans="5:5">
      <c r="E281067" s="382"/>
    </row>
    <row r="281068" spans="5:5">
      <c r="E281068" s="382"/>
    </row>
    <row r="281069" spans="5:5">
      <c r="E281069" s="382"/>
    </row>
    <row r="281070" spans="5:5">
      <c r="E281070" s="382"/>
    </row>
    <row r="281071" spans="5:5">
      <c r="E281071" s="382"/>
    </row>
    <row r="281072" spans="5:5">
      <c r="E281072" s="382"/>
    </row>
    <row r="281073" spans="5:5">
      <c r="E281073" s="382"/>
    </row>
    <row r="281074" spans="5:5">
      <c r="E281074" s="382"/>
    </row>
    <row r="281075" spans="5:5">
      <c r="E281075" s="382"/>
    </row>
    <row r="281076" spans="5:5">
      <c r="E281076" s="382"/>
    </row>
    <row r="281077" spans="5:5">
      <c r="E281077" s="382"/>
    </row>
    <row r="281078" spans="5:5">
      <c r="E281078" s="382"/>
    </row>
    <row r="281079" spans="5:5">
      <c r="E281079" s="382"/>
    </row>
    <row r="281080" spans="5:5">
      <c r="E281080" s="382"/>
    </row>
    <row r="281081" spans="5:5">
      <c r="E281081" s="382"/>
    </row>
    <row r="281082" spans="5:5">
      <c r="E281082" s="382"/>
    </row>
    <row r="281083" spans="5:5">
      <c r="E281083" s="382"/>
    </row>
    <row r="281084" spans="5:5">
      <c r="E281084" s="382"/>
    </row>
    <row r="281085" spans="5:5">
      <c r="E281085" s="382"/>
    </row>
    <row r="281086" spans="5:5">
      <c r="E281086" s="382"/>
    </row>
    <row r="281087" spans="5:5">
      <c r="E281087" s="382"/>
    </row>
    <row r="281088" spans="5:5">
      <c r="E281088" s="382"/>
    </row>
    <row r="281089" spans="5:5">
      <c r="E281089" s="382"/>
    </row>
    <row r="281090" spans="5:5">
      <c r="E281090" s="382"/>
    </row>
    <row r="281091" spans="5:5">
      <c r="E281091" s="382"/>
    </row>
    <row r="281092" spans="5:5">
      <c r="E281092" s="382"/>
    </row>
    <row r="281093" spans="5:5">
      <c r="E281093" s="382"/>
    </row>
    <row r="281094" spans="5:5">
      <c r="E281094" s="382"/>
    </row>
    <row r="281095" spans="5:5">
      <c r="E281095" s="382"/>
    </row>
    <row r="281096" spans="5:5">
      <c r="E281096" s="382"/>
    </row>
    <row r="281097" spans="5:5">
      <c r="E281097" s="382"/>
    </row>
    <row r="281098" spans="5:5">
      <c r="E281098" s="382"/>
    </row>
    <row r="281099" spans="5:5">
      <c r="E281099" s="382"/>
    </row>
    <row r="281100" spans="5:5">
      <c r="E281100" s="382"/>
    </row>
    <row r="281101" spans="5:5">
      <c r="E281101" s="382"/>
    </row>
    <row r="281102" spans="5:5">
      <c r="E281102" s="382"/>
    </row>
    <row r="281103" spans="5:5">
      <c r="E281103" s="382"/>
    </row>
    <row r="281104" spans="5:5">
      <c r="E281104" s="382"/>
    </row>
    <row r="281105" spans="5:5">
      <c r="E281105" s="382"/>
    </row>
    <row r="281106" spans="5:5">
      <c r="E281106" s="382"/>
    </row>
    <row r="281107" spans="5:5">
      <c r="E281107" s="382"/>
    </row>
    <row r="281108" spans="5:5">
      <c r="E281108" s="382"/>
    </row>
    <row r="281109" spans="5:5">
      <c r="E281109" s="382"/>
    </row>
    <row r="281110" spans="5:5">
      <c r="E281110" s="382"/>
    </row>
    <row r="281111" spans="5:5">
      <c r="E281111" s="382"/>
    </row>
    <row r="281112" spans="5:5">
      <c r="E281112" s="382"/>
    </row>
    <row r="281113" spans="5:5">
      <c r="E281113" s="382"/>
    </row>
    <row r="281114" spans="5:5">
      <c r="E281114" s="382"/>
    </row>
    <row r="281115" spans="5:5">
      <c r="E281115" s="382"/>
    </row>
    <row r="281116" spans="5:5">
      <c r="E281116" s="382"/>
    </row>
    <row r="281117" spans="5:5">
      <c r="E281117" s="382"/>
    </row>
    <row r="281118" spans="5:5">
      <c r="E281118" s="382"/>
    </row>
    <row r="281119" spans="5:5">
      <c r="E281119" s="382"/>
    </row>
    <row r="281120" spans="5:5">
      <c r="E281120" s="382"/>
    </row>
    <row r="281121" spans="5:5">
      <c r="E281121" s="382"/>
    </row>
    <row r="281122" spans="5:5">
      <c r="E281122" s="382"/>
    </row>
    <row r="281123" spans="5:5">
      <c r="E281123" s="382"/>
    </row>
    <row r="281124" spans="5:5">
      <c r="E281124" s="382"/>
    </row>
    <row r="281125" spans="5:5">
      <c r="E281125" s="382"/>
    </row>
    <row r="281126" spans="5:5">
      <c r="E281126" s="382"/>
    </row>
    <row r="281127" spans="5:5">
      <c r="E281127" s="382"/>
    </row>
    <row r="281128" spans="5:5">
      <c r="E281128" s="382"/>
    </row>
    <row r="281129" spans="5:5">
      <c r="E281129" s="382"/>
    </row>
    <row r="281130" spans="5:5">
      <c r="E281130" s="382"/>
    </row>
    <row r="281131" spans="5:5">
      <c r="E281131" s="382"/>
    </row>
    <row r="281132" spans="5:5">
      <c r="E281132" s="382"/>
    </row>
    <row r="281133" spans="5:5">
      <c r="E281133" s="382"/>
    </row>
    <row r="281134" spans="5:5">
      <c r="E281134" s="382"/>
    </row>
    <row r="281135" spans="5:5">
      <c r="E281135" s="382"/>
    </row>
    <row r="281136" spans="5:5">
      <c r="E281136" s="382"/>
    </row>
    <row r="281137" spans="5:5">
      <c r="E281137" s="382"/>
    </row>
    <row r="281138" spans="5:5">
      <c r="E281138" s="382"/>
    </row>
    <row r="281139" spans="5:5">
      <c r="E281139" s="382"/>
    </row>
    <row r="281140" spans="5:5">
      <c r="E281140" s="382"/>
    </row>
    <row r="281141" spans="5:5">
      <c r="E281141" s="382"/>
    </row>
    <row r="281142" spans="5:5">
      <c r="E281142" s="382"/>
    </row>
    <row r="281143" spans="5:5">
      <c r="E281143" s="382"/>
    </row>
    <row r="281144" spans="5:5">
      <c r="E281144" s="382"/>
    </row>
    <row r="281145" spans="5:5">
      <c r="E281145" s="382"/>
    </row>
    <row r="281146" spans="5:5">
      <c r="E281146" s="382"/>
    </row>
    <row r="281147" spans="5:5">
      <c r="E281147" s="382"/>
    </row>
    <row r="281148" spans="5:5">
      <c r="E281148" s="382"/>
    </row>
    <row r="281149" spans="5:5">
      <c r="E281149" s="382"/>
    </row>
    <row r="281150" spans="5:5">
      <c r="E281150" s="382"/>
    </row>
    <row r="281151" spans="5:5">
      <c r="E281151" s="382"/>
    </row>
    <row r="281152" spans="5:5">
      <c r="E281152" s="382"/>
    </row>
    <row r="281153" spans="5:5">
      <c r="E281153" s="382"/>
    </row>
    <row r="281154" spans="5:5">
      <c r="E281154" s="382"/>
    </row>
    <row r="281155" spans="5:5">
      <c r="E281155" s="382"/>
    </row>
    <row r="281156" spans="5:5">
      <c r="E281156" s="382"/>
    </row>
    <row r="281157" spans="5:5">
      <c r="E281157" s="382"/>
    </row>
    <row r="281158" spans="5:5">
      <c r="E281158" s="382"/>
    </row>
    <row r="281159" spans="5:5">
      <c r="E281159" s="382"/>
    </row>
    <row r="281160" spans="5:5">
      <c r="E281160" s="382"/>
    </row>
    <row r="281161" spans="5:5">
      <c r="E281161" s="382"/>
    </row>
    <row r="281162" spans="5:5">
      <c r="E281162" s="382"/>
    </row>
    <row r="281163" spans="5:5">
      <c r="E281163" s="382"/>
    </row>
    <row r="281164" spans="5:5">
      <c r="E281164" s="382"/>
    </row>
    <row r="281165" spans="5:5">
      <c r="E281165" s="382"/>
    </row>
    <row r="281166" spans="5:5">
      <c r="E281166" s="382"/>
    </row>
    <row r="281167" spans="5:5">
      <c r="E281167" s="382"/>
    </row>
    <row r="281168" spans="5:5">
      <c r="E281168" s="382"/>
    </row>
    <row r="281169" spans="5:5">
      <c r="E281169" s="382"/>
    </row>
    <row r="281170" spans="5:5">
      <c r="E281170" s="382"/>
    </row>
    <row r="281171" spans="5:5">
      <c r="E281171" s="382"/>
    </row>
    <row r="281172" spans="5:5">
      <c r="E281172" s="382"/>
    </row>
    <row r="281173" spans="5:5">
      <c r="E281173" s="382"/>
    </row>
    <row r="281174" spans="5:5">
      <c r="E281174" s="382"/>
    </row>
    <row r="281175" spans="5:5">
      <c r="E281175" s="382"/>
    </row>
    <row r="281176" spans="5:5">
      <c r="E281176" s="382"/>
    </row>
    <row r="281177" spans="5:5">
      <c r="E281177" s="382"/>
    </row>
    <row r="281178" spans="5:5">
      <c r="E281178" s="382"/>
    </row>
    <row r="281179" spans="5:5">
      <c r="E281179" s="382"/>
    </row>
    <row r="281180" spans="5:5">
      <c r="E281180" s="382"/>
    </row>
    <row r="281181" spans="5:5">
      <c r="E281181" s="382"/>
    </row>
    <row r="281182" spans="5:5">
      <c r="E281182" s="382"/>
    </row>
    <row r="281183" spans="5:5">
      <c r="E281183" s="382"/>
    </row>
    <row r="281184" spans="5:5">
      <c r="E281184" s="382"/>
    </row>
    <row r="281185" spans="5:5">
      <c r="E281185" s="382"/>
    </row>
    <row r="281186" spans="5:5">
      <c r="E281186" s="382"/>
    </row>
    <row r="281187" spans="5:5">
      <c r="E281187" s="382"/>
    </row>
    <row r="281188" spans="5:5">
      <c r="E281188" s="382"/>
    </row>
    <row r="281189" spans="5:5">
      <c r="E281189" s="382"/>
    </row>
    <row r="281190" spans="5:5">
      <c r="E281190" s="382"/>
    </row>
    <row r="281191" spans="5:5">
      <c r="E281191" s="382"/>
    </row>
    <row r="281192" spans="5:5">
      <c r="E281192" s="382"/>
    </row>
    <row r="281193" spans="5:5">
      <c r="E281193" s="382"/>
    </row>
    <row r="281194" spans="5:5">
      <c r="E281194" s="382"/>
    </row>
    <row r="281195" spans="5:5">
      <c r="E281195" s="382"/>
    </row>
    <row r="281196" spans="5:5">
      <c r="E281196" s="382"/>
    </row>
    <row r="281197" spans="5:5">
      <c r="E281197" s="382"/>
    </row>
    <row r="281198" spans="5:5">
      <c r="E281198" s="382"/>
    </row>
    <row r="281199" spans="5:5">
      <c r="E281199" s="382"/>
    </row>
    <row r="281200" spans="5:5">
      <c r="E281200" s="382"/>
    </row>
    <row r="281201" spans="5:5">
      <c r="E281201" s="382"/>
    </row>
    <row r="281202" spans="5:5">
      <c r="E281202" s="382"/>
    </row>
    <row r="281203" spans="5:5">
      <c r="E281203" s="382"/>
    </row>
    <row r="281204" spans="5:5">
      <c r="E281204" s="382"/>
    </row>
    <row r="281205" spans="5:5">
      <c r="E281205" s="382"/>
    </row>
    <row r="281206" spans="5:5">
      <c r="E281206" s="382"/>
    </row>
    <row r="281207" spans="5:5">
      <c r="E281207" s="382"/>
    </row>
    <row r="281208" spans="5:5">
      <c r="E281208" s="382"/>
    </row>
    <row r="281209" spans="5:5">
      <c r="E281209" s="382"/>
    </row>
    <row r="281210" spans="5:5">
      <c r="E281210" s="382"/>
    </row>
    <row r="281211" spans="5:5">
      <c r="E281211" s="382"/>
    </row>
    <row r="281212" spans="5:5">
      <c r="E281212" s="382"/>
    </row>
    <row r="281213" spans="5:5">
      <c r="E281213" s="382"/>
    </row>
    <row r="281214" spans="5:5">
      <c r="E281214" s="382"/>
    </row>
    <row r="281215" spans="5:5">
      <c r="E281215" s="382"/>
    </row>
    <row r="281216" spans="5:5">
      <c r="E281216" s="382"/>
    </row>
    <row r="281217" spans="5:5">
      <c r="E281217" s="382"/>
    </row>
    <row r="281218" spans="5:5">
      <c r="E281218" s="382"/>
    </row>
    <row r="281219" spans="5:5">
      <c r="E281219" s="382"/>
    </row>
    <row r="281220" spans="5:5">
      <c r="E281220" s="382"/>
    </row>
    <row r="281221" spans="5:5">
      <c r="E281221" s="382"/>
    </row>
    <row r="281222" spans="5:5">
      <c r="E281222" s="382"/>
    </row>
    <row r="281223" spans="5:5">
      <c r="E281223" s="382"/>
    </row>
    <row r="281224" spans="5:5">
      <c r="E281224" s="382"/>
    </row>
    <row r="281225" spans="5:5">
      <c r="E281225" s="382"/>
    </row>
    <row r="281226" spans="5:5">
      <c r="E281226" s="382"/>
    </row>
    <row r="281227" spans="5:5">
      <c r="E281227" s="382"/>
    </row>
    <row r="281228" spans="5:5">
      <c r="E281228" s="382"/>
    </row>
    <row r="281229" spans="5:5">
      <c r="E281229" s="382"/>
    </row>
    <row r="281230" spans="5:5">
      <c r="E281230" s="382"/>
    </row>
    <row r="281231" spans="5:5">
      <c r="E281231" s="382"/>
    </row>
    <row r="281232" spans="5:5">
      <c r="E281232" s="382"/>
    </row>
    <row r="281233" spans="5:5">
      <c r="E281233" s="382"/>
    </row>
    <row r="281234" spans="5:5">
      <c r="E281234" s="382"/>
    </row>
    <row r="281235" spans="5:5">
      <c r="E281235" s="382"/>
    </row>
    <row r="281236" spans="5:5">
      <c r="E281236" s="382"/>
    </row>
    <row r="281237" spans="5:5">
      <c r="E281237" s="382"/>
    </row>
    <row r="281238" spans="5:5">
      <c r="E281238" s="382"/>
    </row>
    <row r="281239" spans="5:5">
      <c r="E281239" s="382"/>
    </row>
    <row r="281240" spans="5:5">
      <c r="E281240" s="382"/>
    </row>
    <row r="281241" spans="5:5">
      <c r="E281241" s="382"/>
    </row>
    <row r="281242" spans="5:5">
      <c r="E281242" s="382"/>
    </row>
    <row r="281243" spans="5:5">
      <c r="E281243" s="382"/>
    </row>
    <row r="281244" spans="5:5">
      <c r="E281244" s="382"/>
    </row>
    <row r="281245" spans="5:5">
      <c r="E281245" s="382"/>
    </row>
    <row r="281246" spans="5:5">
      <c r="E281246" s="382"/>
    </row>
    <row r="281247" spans="5:5">
      <c r="E281247" s="382"/>
    </row>
    <row r="281248" spans="5:5">
      <c r="E281248" s="382"/>
    </row>
    <row r="281249" spans="5:5">
      <c r="E281249" s="382"/>
    </row>
    <row r="281250" spans="5:5">
      <c r="E281250" s="382"/>
    </row>
    <row r="281251" spans="5:5">
      <c r="E281251" s="382"/>
    </row>
    <row r="281252" spans="5:5">
      <c r="E281252" s="382"/>
    </row>
    <row r="281253" spans="5:5">
      <c r="E281253" s="382"/>
    </row>
    <row r="281254" spans="5:5">
      <c r="E281254" s="382"/>
    </row>
    <row r="281255" spans="5:5">
      <c r="E281255" s="382"/>
    </row>
    <row r="281256" spans="5:5">
      <c r="E281256" s="382"/>
    </row>
    <row r="281257" spans="5:5">
      <c r="E281257" s="382"/>
    </row>
    <row r="281258" spans="5:5">
      <c r="E281258" s="382"/>
    </row>
    <row r="281259" spans="5:5">
      <c r="E281259" s="382"/>
    </row>
    <row r="281260" spans="5:5">
      <c r="E281260" s="382"/>
    </row>
    <row r="281261" spans="5:5">
      <c r="E281261" s="382"/>
    </row>
    <row r="281262" spans="5:5">
      <c r="E281262" s="382"/>
    </row>
    <row r="281263" spans="5:5">
      <c r="E281263" s="382"/>
    </row>
    <row r="281264" spans="5:5">
      <c r="E281264" s="382"/>
    </row>
    <row r="281265" spans="5:5">
      <c r="E281265" s="382"/>
    </row>
    <row r="281266" spans="5:5">
      <c r="E281266" s="382"/>
    </row>
    <row r="281267" spans="5:5">
      <c r="E281267" s="382"/>
    </row>
    <row r="281268" spans="5:5">
      <c r="E281268" s="382"/>
    </row>
    <row r="281269" spans="5:5">
      <c r="E281269" s="382"/>
    </row>
    <row r="281270" spans="5:5">
      <c r="E281270" s="382"/>
    </row>
    <row r="281271" spans="5:5">
      <c r="E281271" s="382"/>
    </row>
    <row r="281272" spans="5:5">
      <c r="E281272" s="382"/>
    </row>
    <row r="281273" spans="5:5">
      <c r="E281273" s="382"/>
    </row>
    <row r="281274" spans="5:5">
      <c r="E281274" s="382"/>
    </row>
    <row r="281275" spans="5:5">
      <c r="E281275" s="382"/>
    </row>
    <row r="281276" spans="5:5">
      <c r="E281276" s="382"/>
    </row>
    <row r="281277" spans="5:5">
      <c r="E281277" s="382"/>
    </row>
    <row r="281278" spans="5:5">
      <c r="E281278" s="382"/>
    </row>
    <row r="281279" spans="5:5">
      <c r="E281279" s="382"/>
    </row>
    <row r="281280" spans="5:5">
      <c r="E281280" s="382"/>
    </row>
    <row r="281281" spans="5:5">
      <c r="E281281" s="382"/>
    </row>
    <row r="281282" spans="5:5">
      <c r="E281282" s="382"/>
    </row>
    <row r="281283" spans="5:5">
      <c r="E281283" s="382"/>
    </row>
    <row r="281284" spans="5:5">
      <c r="E281284" s="382"/>
    </row>
    <row r="281285" spans="5:5">
      <c r="E281285" s="382"/>
    </row>
    <row r="281286" spans="5:5">
      <c r="E281286" s="382"/>
    </row>
    <row r="281287" spans="5:5">
      <c r="E281287" s="382"/>
    </row>
    <row r="281288" spans="5:5">
      <c r="E281288" s="382"/>
    </row>
    <row r="281289" spans="5:5">
      <c r="E281289" s="382"/>
    </row>
    <row r="281290" spans="5:5">
      <c r="E281290" s="382"/>
    </row>
    <row r="281291" spans="5:5">
      <c r="E281291" s="382"/>
    </row>
    <row r="281292" spans="5:5">
      <c r="E281292" s="382"/>
    </row>
    <row r="281293" spans="5:5">
      <c r="E281293" s="382"/>
    </row>
    <row r="281294" spans="5:5">
      <c r="E281294" s="382"/>
    </row>
    <row r="281295" spans="5:5">
      <c r="E281295" s="382"/>
    </row>
    <row r="281296" spans="5:5">
      <c r="E281296" s="382"/>
    </row>
    <row r="281297" spans="5:5">
      <c r="E281297" s="382"/>
    </row>
    <row r="281298" spans="5:5">
      <c r="E281298" s="382"/>
    </row>
    <row r="281299" spans="5:5">
      <c r="E281299" s="382"/>
    </row>
    <row r="281300" spans="5:5">
      <c r="E281300" s="382"/>
    </row>
    <row r="281301" spans="5:5">
      <c r="E281301" s="382"/>
    </row>
    <row r="281302" spans="5:5">
      <c r="E281302" s="382"/>
    </row>
    <row r="281303" spans="5:5">
      <c r="E281303" s="382"/>
    </row>
    <row r="281304" spans="5:5">
      <c r="E281304" s="382"/>
    </row>
    <row r="281305" spans="5:5">
      <c r="E281305" s="382"/>
    </row>
    <row r="281306" spans="5:5">
      <c r="E281306" s="382"/>
    </row>
    <row r="281307" spans="5:5">
      <c r="E281307" s="382"/>
    </row>
    <row r="281308" spans="5:5">
      <c r="E281308" s="382"/>
    </row>
    <row r="281309" spans="5:5">
      <c r="E281309" s="382"/>
    </row>
    <row r="281310" spans="5:5">
      <c r="E281310" s="382"/>
    </row>
    <row r="281311" spans="5:5">
      <c r="E281311" s="382"/>
    </row>
    <row r="281312" spans="5:5">
      <c r="E281312" s="382"/>
    </row>
    <row r="281313" spans="5:5">
      <c r="E281313" s="382"/>
    </row>
    <row r="281314" spans="5:5">
      <c r="E281314" s="382"/>
    </row>
    <row r="281315" spans="5:5">
      <c r="E281315" s="382"/>
    </row>
    <row r="281316" spans="5:5">
      <c r="E281316" s="382"/>
    </row>
    <row r="281317" spans="5:5">
      <c r="E281317" s="382"/>
    </row>
    <row r="281318" spans="5:5">
      <c r="E281318" s="382"/>
    </row>
    <row r="281319" spans="5:5">
      <c r="E281319" s="382"/>
    </row>
    <row r="281320" spans="5:5">
      <c r="E281320" s="382"/>
    </row>
    <row r="281321" spans="5:5">
      <c r="E281321" s="382"/>
    </row>
    <row r="281322" spans="5:5">
      <c r="E281322" s="382"/>
    </row>
    <row r="281323" spans="5:5">
      <c r="E281323" s="382"/>
    </row>
    <row r="281324" spans="5:5">
      <c r="E281324" s="382"/>
    </row>
    <row r="281325" spans="5:5">
      <c r="E281325" s="382"/>
    </row>
    <row r="281326" spans="5:5">
      <c r="E281326" s="382"/>
    </row>
    <row r="281327" spans="5:5">
      <c r="E281327" s="382"/>
    </row>
    <row r="281328" spans="5:5">
      <c r="E281328" s="382"/>
    </row>
    <row r="281329" spans="5:5">
      <c r="E281329" s="382"/>
    </row>
    <row r="281330" spans="5:5">
      <c r="E281330" s="382"/>
    </row>
    <row r="281331" spans="5:5">
      <c r="E281331" s="382"/>
    </row>
    <row r="281332" spans="5:5">
      <c r="E281332" s="382"/>
    </row>
    <row r="281333" spans="5:5">
      <c r="E281333" s="382"/>
    </row>
    <row r="281334" spans="5:5">
      <c r="E281334" s="382"/>
    </row>
    <row r="281335" spans="5:5">
      <c r="E281335" s="382"/>
    </row>
    <row r="281336" spans="5:5">
      <c r="E281336" s="382"/>
    </row>
    <row r="281337" spans="5:5">
      <c r="E281337" s="382"/>
    </row>
    <row r="281338" spans="5:5">
      <c r="E281338" s="382"/>
    </row>
    <row r="281339" spans="5:5">
      <c r="E281339" s="382"/>
    </row>
    <row r="281340" spans="5:5">
      <c r="E281340" s="382"/>
    </row>
    <row r="281341" spans="5:5">
      <c r="E281341" s="382"/>
    </row>
    <row r="281342" spans="5:5">
      <c r="E281342" s="382"/>
    </row>
    <row r="281343" spans="5:5">
      <c r="E281343" s="382"/>
    </row>
    <row r="281344" spans="5:5">
      <c r="E281344" s="382"/>
    </row>
    <row r="281345" spans="5:5">
      <c r="E281345" s="382"/>
    </row>
    <row r="281346" spans="5:5">
      <c r="E281346" s="382"/>
    </row>
    <row r="281347" spans="5:5">
      <c r="E281347" s="382"/>
    </row>
    <row r="281348" spans="5:5">
      <c r="E281348" s="382"/>
    </row>
    <row r="281349" spans="5:5">
      <c r="E281349" s="382"/>
    </row>
    <row r="281350" spans="5:5">
      <c r="E281350" s="382"/>
    </row>
    <row r="281351" spans="5:5">
      <c r="E281351" s="382"/>
    </row>
    <row r="281352" spans="5:5">
      <c r="E281352" s="382"/>
    </row>
    <row r="281353" spans="5:5">
      <c r="E281353" s="382"/>
    </row>
    <row r="281354" spans="5:5">
      <c r="E281354" s="382"/>
    </row>
    <row r="281355" spans="5:5">
      <c r="E281355" s="382"/>
    </row>
    <row r="281356" spans="5:5">
      <c r="E281356" s="382"/>
    </row>
    <row r="281357" spans="5:5">
      <c r="E281357" s="382"/>
    </row>
    <row r="281358" spans="5:5">
      <c r="E281358" s="382"/>
    </row>
    <row r="281359" spans="5:5">
      <c r="E281359" s="382"/>
    </row>
    <row r="281360" spans="5:5">
      <c r="E281360" s="382"/>
    </row>
    <row r="281361" spans="5:5">
      <c r="E281361" s="382"/>
    </row>
    <row r="281362" spans="5:5">
      <c r="E281362" s="382"/>
    </row>
    <row r="281363" spans="5:5">
      <c r="E281363" s="382"/>
    </row>
    <row r="281364" spans="5:5">
      <c r="E281364" s="382"/>
    </row>
    <row r="281365" spans="5:5">
      <c r="E281365" s="382"/>
    </row>
    <row r="281366" spans="5:5">
      <c r="E281366" s="382"/>
    </row>
    <row r="281367" spans="5:5">
      <c r="E281367" s="382"/>
    </row>
    <row r="281368" spans="5:5">
      <c r="E281368" s="382"/>
    </row>
    <row r="281369" spans="5:5">
      <c r="E281369" s="382"/>
    </row>
    <row r="281370" spans="5:5">
      <c r="E281370" s="382"/>
    </row>
    <row r="281371" spans="5:5">
      <c r="E281371" s="382"/>
    </row>
    <row r="281372" spans="5:5">
      <c r="E281372" s="382"/>
    </row>
    <row r="281373" spans="5:5">
      <c r="E281373" s="382"/>
    </row>
    <row r="281374" spans="5:5">
      <c r="E281374" s="382"/>
    </row>
    <row r="281375" spans="5:5">
      <c r="E281375" s="382"/>
    </row>
    <row r="281376" spans="5:5">
      <c r="E281376" s="382"/>
    </row>
    <row r="281377" spans="5:5">
      <c r="E281377" s="382"/>
    </row>
    <row r="281378" spans="5:5">
      <c r="E281378" s="382"/>
    </row>
    <row r="281379" spans="5:5">
      <c r="E281379" s="382"/>
    </row>
    <row r="281380" spans="5:5">
      <c r="E281380" s="382"/>
    </row>
    <row r="281381" spans="5:5">
      <c r="E281381" s="382"/>
    </row>
    <row r="281382" spans="5:5">
      <c r="E281382" s="382"/>
    </row>
    <row r="281383" spans="5:5">
      <c r="E281383" s="382"/>
    </row>
    <row r="281384" spans="5:5">
      <c r="E281384" s="382"/>
    </row>
    <row r="281385" spans="5:5">
      <c r="E281385" s="382"/>
    </row>
    <row r="281386" spans="5:5">
      <c r="E281386" s="382"/>
    </row>
    <row r="281387" spans="5:5">
      <c r="E281387" s="382"/>
    </row>
    <row r="281388" spans="5:5">
      <c r="E281388" s="382"/>
    </row>
    <row r="281389" spans="5:5">
      <c r="E281389" s="382"/>
    </row>
    <row r="281390" spans="5:5">
      <c r="E281390" s="382"/>
    </row>
    <row r="281391" spans="5:5">
      <c r="E281391" s="382"/>
    </row>
    <row r="281392" spans="5:5">
      <c r="E281392" s="382"/>
    </row>
    <row r="281393" spans="5:5">
      <c r="E281393" s="382"/>
    </row>
    <row r="281394" spans="5:5">
      <c r="E281394" s="382"/>
    </row>
    <row r="281395" spans="5:5">
      <c r="E281395" s="382"/>
    </row>
    <row r="281396" spans="5:5">
      <c r="E281396" s="382"/>
    </row>
    <row r="281397" spans="5:5">
      <c r="E281397" s="382"/>
    </row>
    <row r="281398" spans="5:5">
      <c r="E281398" s="382"/>
    </row>
    <row r="281399" spans="5:5">
      <c r="E281399" s="382"/>
    </row>
    <row r="281400" spans="5:5">
      <c r="E281400" s="382"/>
    </row>
    <row r="281401" spans="5:5">
      <c r="E281401" s="382"/>
    </row>
    <row r="281402" spans="5:5">
      <c r="E281402" s="382"/>
    </row>
    <row r="281403" spans="5:5">
      <c r="E281403" s="382"/>
    </row>
    <row r="281404" spans="5:5">
      <c r="E281404" s="382"/>
    </row>
    <row r="281405" spans="5:5">
      <c r="E281405" s="382"/>
    </row>
    <row r="281406" spans="5:5">
      <c r="E281406" s="382"/>
    </row>
    <row r="281407" spans="5:5">
      <c r="E281407" s="382"/>
    </row>
    <row r="281408" spans="5:5">
      <c r="E281408" s="382"/>
    </row>
    <row r="281409" spans="5:5">
      <c r="E281409" s="382"/>
    </row>
    <row r="281410" spans="5:5">
      <c r="E281410" s="382"/>
    </row>
    <row r="281411" spans="5:5">
      <c r="E281411" s="382"/>
    </row>
    <row r="281412" spans="5:5">
      <c r="E281412" s="382"/>
    </row>
    <row r="281413" spans="5:5">
      <c r="E281413" s="382"/>
    </row>
    <row r="281414" spans="5:5">
      <c r="E281414" s="382"/>
    </row>
    <row r="281415" spans="5:5">
      <c r="E281415" s="382"/>
    </row>
    <row r="281416" spans="5:5">
      <c r="E281416" s="382"/>
    </row>
    <row r="281417" spans="5:5">
      <c r="E281417" s="382"/>
    </row>
    <row r="281418" spans="5:5">
      <c r="E281418" s="382"/>
    </row>
    <row r="281419" spans="5:5">
      <c r="E281419" s="382"/>
    </row>
    <row r="281420" spans="5:5">
      <c r="E281420" s="382"/>
    </row>
    <row r="281421" spans="5:5">
      <c r="E281421" s="382"/>
    </row>
    <row r="281422" spans="5:5">
      <c r="E281422" s="382"/>
    </row>
    <row r="281423" spans="5:5">
      <c r="E281423" s="382"/>
    </row>
    <row r="281424" spans="5:5">
      <c r="E281424" s="382"/>
    </row>
    <row r="281425" spans="5:5">
      <c r="E281425" s="382"/>
    </row>
    <row r="281426" spans="5:5">
      <c r="E281426" s="382"/>
    </row>
    <row r="281427" spans="5:5">
      <c r="E281427" s="382"/>
    </row>
    <row r="281428" spans="5:5">
      <c r="E281428" s="382"/>
    </row>
    <row r="281429" spans="5:5">
      <c r="E281429" s="382"/>
    </row>
    <row r="281430" spans="5:5">
      <c r="E281430" s="382"/>
    </row>
    <row r="281431" spans="5:5">
      <c r="E281431" s="382"/>
    </row>
    <row r="281432" spans="5:5">
      <c r="E281432" s="382"/>
    </row>
    <row r="281433" spans="5:5">
      <c r="E281433" s="382"/>
    </row>
    <row r="281434" spans="5:5">
      <c r="E281434" s="382"/>
    </row>
    <row r="281435" spans="5:5">
      <c r="E281435" s="382"/>
    </row>
    <row r="281436" spans="5:5">
      <c r="E281436" s="382"/>
    </row>
    <row r="281437" spans="5:5">
      <c r="E281437" s="382"/>
    </row>
    <row r="281438" spans="5:5">
      <c r="E281438" s="382"/>
    </row>
    <row r="281439" spans="5:5">
      <c r="E281439" s="382"/>
    </row>
    <row r="281440" spans="5:5">
      <c r="E281440" s="382"/>
    </row>
    <row r="281441" spans="5:5">
      <c r="E281441" s="382"/>
    </row>
    <row r="281442" spans="5:5">
      <c r="E281442" s="382"/>
    </row>
    <row r="281443" spans="5:5">
      <c r="E281443" s="382"/>
    </row>
    <row r="281444" spans="5:5">
      <c r="E281444" s="382"/>
    </row>
    <row r="281445" spans="5:5">
      <c r="E281445" s="382"/>
    </row>
    <row r="281446" spans="5:5">
      <c r="E281446" s="382"/>
    </row>
    <row r="281447" spans="5:5">
      <c r="E281447" s="382"/>
    </row>
    <row r="281448" spans="5:5">
      <c r="E281448" s="382"/>
    </row>
    <row r="281449" spans="5:5">
      <c r="E281449" s="382"/>
    </row>
    <row r="281450" spans="5:5">
      <c r="E281450" s="382"/>
    </row>
    <row r="281451" spans="5:5">
      <c r="E281451" s="382"/>
    </row>
    <row r="281452" spans="5:5">
      <c r="E281452" s="382"/>
    </row>
    <row r="281453" spans="5:5">
      <c r="E281453" s="382"/>
    </row>
    <row r="281454" spans="5:5">
      <c r="E281454" s="382"/>
    </row>
    <row r="281455" spans="5:5">
      <c r="E281455" s="382"/>
    </row>
    <row r="281456" spans="5:5">
      <c r="E281456" s="382"/>
    </row>
    <row r="281457" spans="5:5">
      <c r="E281457" s="382"/>
    </row>
    <row r="281458" spans="5:5">
      <c r="E281458" s="382"/>
    </row>
    <row r="281459" spans="5:5">
      <c r="E281459" s="382"/>
    </row>
    <row r="281460" spans="5:5">
      <c r="E281460" s="382"/>
    </row>
    <row r="281461" spans="5:5">
      <c r="E281461" s="382"/>
    </row>
    <row r="281462" spans="5:5">
      <c r="E281462" s="382"/>
    </row>
    <row r="281463" spans="5:5">
      <c r="E281463" s="382"/>
    </row>
    <row r="281464" spans="5:5">
      <c r="E281464" s="382"/>
    </row>
    <row r="281465" spans="5:5">
      <c r="E281465" s="382"/>
    </row>
    <row r="281466" spans="5:5">
      <c r="E281466" s="382"/>
    </row>
    <row r="281467" spans="5:5">
      <c r="E281467" s="382"/>
    </row>
    <row r="281468" spans="5:5">
      <c r="E281468" s="382"/>
    </row>
    <row r="281469" spans="5:5">
      <c r="E281469" s="382"/>
    </row>
    <row r="281470" spans="5:5">
      <c r="E281470" s="382"/>
    </row>
    <row r="281471" spans="5:5">
      <c r="E281471" s="382"/>
    </row>
    <row r="281472" spans="5:5">
      <c r="E281472" s="382"/>
    </row>
    <row r="281473" spans="5:5">
      <c r="E281473" s="382"/>
    </row>
    <row r="281474" spans="5:5">
      <c r="E281474" s="382"/>
    </row>
    <row r="281475" spans="5:5">
      <c r="E281475" s="382"/>
    </row>
    <row r="281476" spans="5:5">
      <c r="E281476" s="382"/>
    </row>
    <row r="281477" spans="5:5">
      <c r="E281477" s="382"/>
    </row>
    <row r="281478" spans="5:5">
      <c r="E281478" s="382"/>
    </row>
    <row r="281479" spans="5:5">
      <c r="E281479" s="382"/>
    </row>
    <row r="281480" spans="5:5">
      <c r="E281480" s="382"/>
    </row>
    <row r="281481" spans="5:5">
      <c r="E281481" s="382"/>
    </row>
    <row r="281482" spans="5:5">
      <c r="E281482" s="382"/>
    </row>
    <row r="281483" spans="5:5">
      <c r="E281483" s="382"/>
    </row>
    <row r="281484" spans="5:5">
      <c r="E281484" s="382"/>
    </row>
    <row r="281485" spans="5:5">
      <c r="E281485" s="382"/>
    </row>
    <row r="281486" spans="5:5">
      <c r="E281486" s="382"/>
    </row>
    <row r="281487" spans="5:5">
      <c r="E281487" s="382"/>
    </row>
    <row r="281488" spans="5:5">
      <c r="E281488" s="382"/>
    </row>
    <row r="281489" spans="5:5">
      <c r="E281489" s="382"/>
    </row>
    <row r="281490" spans="5:5">
      <c r="E281490" s="382"/>
    </row>
    <row r="281491" spans="5:5">
      <c r="E281491" s="382"/>
    </row>
    <row r="281492" spans="5:5">
      <c r="E281492" s="382"/>
    </row>
    <row r="281493" spans="5:5">
      <c r="E281493" s="382"/>
    </row>
    <row r="281494" spans="5:5">
      <c r="E281494" s="382"/>
    </row>
    <row r="281495" spans="5:5">
      <c r="E281495" s="382"/>
    </row>
    <row r="281496" spans="5:5">
      <c r="E281496" s="382"/>
    </row>
    <row r="281497" spans="5:5">
      <c r="E281497" s="382"/>
    </row>
    <row r="281498" spans="5:5">
      <c r="E281498" s="382"/>
    </row>
    <row r="281499" spans="5:5">
      <c r="E281499" s="382"/>
    </row>
    <row r="281500" spans="5:5">
      <c r="E281500" s="382"/>
    </row>
    <row r="281501" spans="5:5">
      <c r="E281501" s="382"/>
    </row>
    <row r="281502" spans="5:5">
      <c r="E281502" s="382"/>
    </row>
    <row r="281503" spans="5:5">
      <c r="E281503" s="382"/>
    </row>
    <row r="281504" spans="5:5">
      <c r="E281504" s="382"/>
    </row>
    <row r="281505" spans="5:5">
      <c r="E281505" s="382"/>
    </row>
    <row r="281506" spans="5:5">
      <c r="E281506" s="382"/>
    </row>
    <row r="281507" spans="5:5">
      <c r="E281507" s="382"/>
    </row>
    <row r="281508" spans="5:5">
      <c r="E281508" s="382"/>
    </row>
    <row r="281509" spans="5:5">
      <c r="E281509" s="382"/>
    </row>
    <row r="281510" spans="5:5">
      <c r="E281510" s="382"/>
    </row>
    <row r="281511" spans="5:5">
      <c r="E281511" s="382"/>
    </row>
    <row r="281512" spans="5:5">
      <c r="E281512" s="382"/>
    </row>
    <row r="281513" spans="5:5">
      <c r="E281513" s="382"/>
    </row>
    <row r="281514" spans="5:5">
      <c r="E281514" s="382"/>
    </row>
    <row r="281515" spans="5:5">
      <c r="E281515" s="382"/>
    </row>
    <row r="281516" spans="5:5">
      <c r="E281516" s="382"/>
    </row>
    <row r="281517" spans="5:5">
      <c r="E281517" s="382"/>
    </row>
    <row r="281518" spans="5:5">
      <c r="E281518" s="382"/>
    </row>
    <row r="281519" spans="5:5">
      <c r="E281519" s="382"/>
    </row>
    <row r="281520" spans="5:5">
      <c r="E281520" s="382"/>
    </row>
    <row r="281521" spans="5:5">
      <c r="E281521" s="382"/>
    </row>
    <row r="281522" spans="5:5">
      <c r="E281522" s="382"/>
    </row>
    <row r="281523" spans="5:5">
      <c r="E281523" s="382"/>
    </row>
    <row r="281524" spans="5:5">
      <c r="E281524" s="382"/>
    </row>
    <row r="281525" spans="5:5">
      <c r="E281525" s="382"/>
    </row>
    <row r="281526" spans="5:5">
      <c r="E281526" s="382"/>
    </row>
    <row r="281527" spans="5:5">
      <c r="E281527" s="382"/>
    </row>
    <row r="281528" spans="5:5">
      <c r="E281528" s="382"/>
    </row>
    <row r="281529" spans="5:5">
      <c r="E281529" s="382"/>
    </row>
    <row r="281530" spans="5:5">
      <c r="E281530" s="382"/>
    </row>
    <row r="281531" spans="5:5">
      <c r="E281531" s="382"/>
    </row>
    <row r="281532" spans="5:5">
      <c r="E281532" s="382"/>
    </row>
    <row r="281533" spans="5:5">
      <c r="E281533" s="382"/>
    </row>
    <row r="281534" spans="5:5">
      <c r="E281534" s="382"/>
    </row>
    <row r="281535" spans="5:5">
      <c r="E281535" s="382"/>
    </row>
    <row r="281536" spans="5:5">
      <c r="E281536" s="382"/>
    </row>
    <row r="281537" spans="5:5">
      <c r="E281537" s="382"/>
    </row>
    <row r="281538" spans="5:5">
      <c r="E281538" s="382"/>
    </row>
    <row r="281539" spans="5:5">
      <c r="E281539" s="382"/>
    </row>
    <row r="281540" spans="5:5">
      <c r="E281540" s="382"/>
    </row>
    <row r="281541" spans="5:5">
      <c r="E281541" s="382"/>
    </row>
    <row r="281542" spans="5:5">
      <c r="E281542" s="382"/>
    </row>
    <row r="281543" spans="5:5">
      <c r="E281543" s="382"/>
    </row>
    <row r="281544" spans="5:5">
      <c r="E281544" s="382"/>
    </row>
    <row r="281545" spans="5:5">
      <c r="E281545" s="382"/>
    </row>
    <row r="281546" spans="5:5">
      <c r="E281546" s="382"/>
    </row>
    <row r="281547" spans="5:5">
      <c r="E281547" s="382"/>
    </row>
    <row r="281548" spans="5:5">
      <c r="E281548" s="382"/>
    </row>
    <row r="281549" spans="5:5">
      <c r="E281549" s="382"/>
    </row>
    <row r="281550" spans="5:5">
      <c r="E281550" s="382"/>
    </row>
    <row r="281551" spans="5:5">
      <c r="E281551" s="382"/>
    </row>
    <row r="281552" spans="5:5">
      <c r="E281552" s="382"/>
    </row>
    <row r="281553" spans="5:5">
      <c r="E281553" s="382"/>
    </row>
    <row r="281554" spans="5:5">
      <c r="E281554" s="382"/>
    </row>
    <row r="281555" spans="5:5">
      <c r="E281555" s="382"/>
    </row>
    <row r="281556" spans="5:5">
      <c r="E281556" s="382"/>
    </row>
    <row r="281557" spans="5:5">
      <c r="E281557" s="382"/>
    </row>
    <row r="281558" spans="5:5">
      <c r="E281558" s="382"/>
    </row>
    <row r="281559" spans="5:5">
      <c r="E281559" s="382"/>
    </row>
    <row r="281560" spans="5:5">
      <c r="E281560" s="382"/>
    </row>
    <row r="281561" spans="5:5">
      <c r="E281561" s="382"/>
    </row>
    <row r="281562" spans="5:5">
      <c r="E281562" s="382"/>
    </row>
    <row r="281563" spans="5:5">
      <c r="E281563" s="382"/>
    </row>
    <row r="281564" spans="5:5">
      <c r="E281564" s="382"/>
    </row>
    <row r="281565" spans="5:5">
      <c r="E281565" s="382"/>
    </row>
    <row r="281566" spans="5:5">
      <c r="E281566" s="382"/>
    </row>
    <row r="281567" spans="5:5">
      <c r="E281567" s="382"/>
    </row>
    <row r="281568" spans="5:5">
      <c r="E281568" s="382"/>
    </row>
    <row r="281569" spans="5:5">
      <c r="E281569" s="382"/>
    </row>
    <row r="281570" spans="5:5">
      <c r="E281570" s="382"/>
    </row>
    <row r="281571" spans="5:5">
      <c r="E281571" s="382"/>
    </row>
    <row r="281572" spans="5:5">
      <c r="E281572" s="382"/>
    </row>
    <row r="281573" spans="5:5">
      <c r="E281573" s="382"/>
    </row>
    <row r="281574" spans="5:5">
      <c r="E281574" s="382"/>
    </row>
    <row r="281575" spans="5:5">
      <c r="E281575" s="382"/>
    </row>
    <row r="281576" spans="5:5">
      <c r="E281576" s="382"/>
    </row>
    <row r="281577" spans="5:5">
      <c r="E281577" s="382"/>
    </row>
    <row r="281578" spans="5:5">
      <c r="E281578" s="382"/>
    </row>
    <row r="281579" spans="5:5">
      <c r="E281579" s="382"/>
    </row>
    <row r="281580" spans="5:5">
      <c r="E281580" s="382"/>
    </row>
    <row r="281581" spans="5:5">
      <c r="E281581" s="382"/>
    </row>
    <row r="281582" spans="5:5">
      <c r="E281582" s="382"/>
    </row>
    <row r="281583" spans="5:5">
      <c r="E281583" s="382"/>
    </row>
    <row r="281584" spans="5:5">
      <c r="E281584" s="382"/>
    </row>
    <row r="281585" spans="5:5">
      <c r="E281585" s="382"/>
    </row>
    <row r="281586" spans="5:5">
      <c r="E281586" s="382"/>
    </row>
    <row r="281587" spans="5:5">
      <c r="E281587" s="382"/>
    </row>
    <row r="281588" spans="5:5">
      <c r="E281588" s="382"/>
    </row>
    <row r="281589" spans="5:5">
      <c r="E281589" s="382"/>
    </row>
    <row r="281590" spans="5:5">
      <c r="E281590" s="382"/>
    </row>
    <row r="281591" spans="5:5">
      <c r="E281591" s="382"/>
    </row>
    <row r="281592" spans="5:5">
      <c r="E281592" s="382"/>
    </row>
    <row r="281593" spans="5:5">
      <c r="E281593" s="382"/>
    </row>
    <row r="281594" spans="5:5">
      <c r="E281594" s="382"/>
    </row>
    <row r="281595" spans="5:5">
      <c r="E281595" s="382"/>
    </row>
    <row r="281596" spans="5:5">
      <c r="E281596" s="382"/>
    </row>
    <row r="281597" spans="5:5">
      <c r="E281597" s="382"/>
    </row>
    <row r="281598" spans="5:5">
      <c r="E281598" s="382"/>
    </row>
    <row r="281599" spans="5:5">
      <c r="E281599" s="382"/>
    </row>
    <row r="281600" spans="5:5">
      <c r="E281600" s="382"/>
    </row>
    <row r="281601" spans="5:5">
      <c r="E281601" s="382"/>
    </row>
    <row r="281602" spans="5:5">
      <c r="E281602" s="382"/>
    </row>
    <row r="281603" spans="5:5">
      <c r="E281603" s="382"/>
    </row>
    <row r="281604" spans="5:5">
      <c r="E281604" s="382"/>
    </row>
    <row r="281605" spans="5:5">
      <c r="E281605" s="382"/>
    </row>
    <row r="281606" spans="5:5">
      <c r="E281606" s="382"/>
    </row>
    <row r="281607" spans="5:5">
      <c r="E281607" s="382"/>
    </row>
    <row r="281608" spans="5:5">
      <c r="E281608" s="382"/>
    </row>
    <row r="281609" spans="5:5">
      <c r="E281609" s="382"/>
    </row>
    <row r="281610" spans="5:5">
      <c r="E281610" s="382"/>
    </row>
    <row r="281611" spans="5:5">
      <c r="E281611" s="382"/>
    </row>
    <row r="281612" spans="5:5">
      <c r="E281612" s="382"/>
    </row>
    <row r="281613" spans="5:5">
      <c r="E281613" s="382"/>
    </row>
    <row r="281614" spans="5:5">
      <c r="E281614" s="382"/>
    </row>
    <row r="281615" spans="5:5">
      <c r="E281615" s="382"/>
    </row>
    <row r="281616" spans="5:5">
      <c r="E281616" s="382"/>
    </row>
    <row r="281617" spans="5:5">
      <c r="E281617" s="382"/>
    </row>
    <row r="281618" spans="5:5">
      <c r="E281618" s="382"/>
    </row>
    <row r="281619" spans="5:5">
      <c r="E281619" s="382"/>
    </row>
    <row r="281620" spans="5:5">
      <c r="E281620" s="382"/>
    </row>
    <row r="281621" spans="5:5">
      <c r="E281621" s="382"/>
    </row>
    <row r="281622" spans="5:5">
      <c r="E281622" s="382"/>
    </row>
    <row r="281623" spans="5:5">
      <c r="E281623" s="382"/>
    </row>
    <row r="281624" spans="5:5">
      <c r="E281624" s="382"/>
    </row>
    <row r="281625" spans="5:5">
      <c r="E281625" s="382"/>
    </row>
    <row r="281626" spans="5:5">
      <c r="E281626" s="382"/>
    </row>
    <row r="281627" spans="5:5">
      <c r="E281627" s="382"/>
    </row>
    <row r="281628" spans="5:5">
      <c r="E281628" s="382"/>
    </row>
    <row r="281629" spans="5:5">
      <c r="E281629" s="382"/>
    </row>
    <row r="281630" spans="5:5">
      <c r="E281630" s="382"/>
    </row>
    <row r="281631" spans="5:5">
      <c r="E281631" s="382"/>
    </row>
    <row r="281632" spans="5:5">
      <c r="E281632" s="382"/>
    </row>
    <row r="281633" spans="5:5">
      <c r="E281633" s="382"/>
    </row>
    <row r="281634" spans="5:5">
      <c r="E281634" s="382"/>
    </row>
    <row r="281635" spans="5:5">
      <c r="E281635" s="382"/>
    </row>
    <row r="281636" spans="5:5">
      <c r="E281636" s="382"/>
    </row>
    <row r="281637" spans="5:5">
      <c r="E281637" s="382"/>
    </row>
    <row r="281638" spans="5:5">
      <c r="E281638" s="382"/>
    </row>
    <row r="281639" spans="5:5">
      <c r="E281639" s="382"/>
    </row>
    <row r="281640" spans="5:5">
      <c r="E281640" s="382"/>
    </row>
    <row r="281641" spans="5:5">
      <c r="E281641" s="382"/>
    </row>
    <row r="281642" spans="5:5">
      <c r="E281642" s="382"/>
    </row>
    <row r="281643" spans="5:5">
      <c r="E281643" s="382"/>
    </row>
    <row r="281644" spans="5:5">
      <c r="E281644" s="382"/>
    </row>
    <row r="281645" spans="5:5">
      <c r="E281645" s="382"/>
    </row>
    <row r="281646" spans="5:5">
      <c r="E281646" s="382"/>
    </row>
    <row r="281647" spans="5:5">
      <c r="E281647" s="382"/>
    </row>
    <row r="281648" spans="5:5">
      <c r="E281648" s="382"/>
    </row>
    <row r="281649" spans="5:5">
      <c r="E281649" s="382"/>
    </row>
    <row r="281650" spans="5:5">
      <c r="E281650" s="382"/>
    </row>
    <row r="281651" spans="5:5">
      <c r="E281651" s="382"/>
    </row>
    <row r="281652" spans="5:5">
      <c r="E281652" s="382"/>
    </row>
    <row r="281653" spans="5:5">
      <c r="E281653" s="382"/>
    </row>
    <row r="281654" spans="5:5">
      <c r="E281654" s="382"/>
    </row>
    <row r="281655" spans="5:5">
      <c r="E281655" s="382"/>
    </row>
    <row r="281656" spans="5:5">
      <c r="E281656" s="382"/>
    </row>
    <row r="281657" spans="5:5">
      <c r="E281657" s="382"/>
    </row>
    <row r="281658" spans="5:5">
      <c r="E281658" s="382"/>
    </row>
    <row r="281659" spans="5:5">
      <c r="E281659" s="382"/>
    </row>
    <row r="281660" spans="5:5">
      <c r="E281660" s="382"/>
    </row>
    <row r="281661" spans="5:5">
      <c r="E281661" s="382"/>
    </row>
    <row r="281662" spans="5:5">
      <c r="E281662" s="382"/>
    </row>
    <row r="281663" spans="5:5">
      <c r="E281663" s="382"/>
    </row>
    <row r="281664" spans="5:5">
      <c r="E281664" s="382"/>
    </row>
    <row r="281665" spans="5:5">
      <c r="E281665" s="382"/>
    </row>
    <row r="281666" spans="5:5">
      <c r="E281666" s="382"/>
    </row>
    <row r="281667" spans="5:5">
      <c r="E281667" s="382"/>
    </row>
    <row r="281668" spans="5:5">
      <c r="E281668" s="382"/>
    </row>
    <row r="281669" spans="5:5">
      <c r="E281669" s="382"/>
    </row>
    <row r="281670" spans="5:5">
      <c r="E281670" s="382"/>
    </row>
    <row r="281671" spans="5:5">
      <c r="E281671" s="382"/>
    </row>
    <row r="281672" spans="5:5">
      <c r="E281672" s="382"/>
    </row>
    <row r="281673" spans="5:5">
      <c r="E281673" s="382"/>
    </row>
    <row r="281674" spans="5:5">
      <c r="E281674" s="382"/>
    </row>
    <row r="281675" spans="5:5">
      <c r="E281675" s="382"/>
    </row>
    <row r="281676" spans="5:5">
      <c r="E281676" s="382"/>
    </row>
    <row r="281677" spans="5:5">
      <c r="E281677" s="382"/>
    </row>
    <row r="281678" spans="5:5">
      <c r="E281678" s="382"/>
    </row>
    <row r="281679" spans="5:5">
      <c r="E281679" s="382"/>
    </row>
    <row r="281680" spans="5:5">
      <c r="E281680" s="382"/>
    </row>
    <row r="281681" spans="5:5">
      <c r="E281681" s="382"/>
    </row>
    <row r="281682" spans="5:5">
      <c r="E281682" s="382"/>
    </row>
    <row r="281683" spans="5:5">
      <c r="E281683" s="382"/>
    </row>
    <row r="281684" spans="5:5">
      <c r="E281684" s="382"/>
    </row>
    <row r="281685" spans="5:5">
      <c r="E281685" s="382"/>
    </row>
    <row r="281686" spans="5:5">
      <c r="E281686" s="382"/>
    </row>
    <row r="281687" spans="5:5">
      <c r="E281687" s="382"/>
    </row>
    <row r="281688" spans="5:5">
      <c r="E281688" s="382"/>
    </row>
    <row r="281689" spans="5:5">
      <c r="E281689" s="382"/>
    </row>
    <row r="281690" spans="5:5">
      <c r="E281690" s="382"/>
    </row>
    <row r="281691" spans="5:5">
      <c r="E281691" s="382"/>
    </row>
    <row r="281692" spans="5:5">
      <c r="E281692" s="382"/>
    </row>
    <row r="281693" spans="5:5">
      <c r="E281693" s="382"/>
    </row>
    <row r="281694" spans="5:5">
      <c r="E281694" s="382"/>
    </row>
    <row r="281695" spans="5:5">
      <c r="E281695" s="382"/>
    </row>
    <row r="281696" spans="5:5">
      <c r="E281696" s="382"/>
    </row>
    <row r="281697" spans="5:5">
      <c r="E281697" s="382"/>
    </row>
    <row r="281698" spans="5:5">
      <c r="E281698" s="382"/>
    </row>
    <row r="281699" spans="5:5">
      <c r="E281699" s="382"/>
    </row>
    <row r="281700" spans="5:5">
      <c r="E281700" s="382"/>
    </row>
    <row r="281701" spans="5:5">
      <c r="E281701" s="382"/>
    </row>
    <row r="281702" spans="5:5">
      <c r="E281702" s="382"/>
    </row>
    <row r="281703" spans="5:5">
      <c r="E281703" s="382"/>
    </row>
    <row r="281704" spans="5:5">
      <c r="E281704" s="382"/>
    </row>
    <row r="281705" spans="5:5">
      <c r="E281705" s="382"/>
    </row>
    <row r="281706" spans="5:5">
      <c r="E281706" s="382"/>
    </row>
    <row r="281707" spans="5:5">
      <c r="E281707" s="382"/>
    </row>
    <row r="281708" spans="5:5">
      <c r="E281708" s="382"/>
    </row>
    <row r="281709" spans="5:5">
      <c r="E281709" s="382"/>
    </row>
    <row r="281710" spans="5:5">
      <c r="E281710" s="382"/>
    </row>
    <row r="281711" spans="5:5">
      <c r="E281711" s="382"/>
    </row>
    <row r="281712" spans="5:5">
      <c r="E281712" s="382"/>
    </row>
    <row r="281713" spans="5:5">
      <c r="E281713" s="382"/>
    </row>
    <row r="281714" spans="5:5">
      <c r="E281714" s="382"/>
    </row>
    <row r="281715" spans="5:5">
      <c r="E281715" s="382"/>
    </row>
    <row r="281716" spans="5:5">
      <c r="E281716" s="382"/>
    </row>
    <row r="281717" spans="5:5">
      <c r="E281717" s="382"/>
    </row>
    <row r="281718" spans="5:5">
      <c r="E281718" s="382"/>
    </row>
    <row r="281719" spans="5:5">
      <c r="E281719" s="382"/>
    </row>
    <row r="281720" spans="5:5">
      <c r="E281720" s="382"/>
    </row>
    <row r="281721" spans="5:5">
      <c r="E281721" s="382"/>
    </row>
    <row r="281722" spans="5:5">
      <c r="E281722" s="382"/>
    </row>
    <row r="281723" spans="5:5">
      <c r="E281723" s="382"/>
    </row>
    <row r="281724" spans="5:5">
      <c r="E281724" s="382"/>
    </row>
    <row r="281725" spans="5:5">
      <c r="E281725" s="382"/>
    </row>
    <row r="281726" spans="5:5">
      <c r="E281726" s="382"/>
    </row>
    <row r="281727" spans="5:5">
      <c r="E281727" s="382"/>
    </row>
    <row r="281728" spans="5:5">
      <c r="E281728" s="382"/>
    </row>
    <row r="281729" spans="5:5">
      <c r="E281729" s="382"/>
    </row>
    <row r="281730" spans="5:5">
      <c r="E281730" s="382"/>
    </row>
    <row r="281731" spans="5:5">
      <c r="E281731" s="382"/>
    </row>
    <row r="281732" spans="5:5">
      <c r="E281732" s="382"/>
    </row>
    <row r="281733" spans="5:5">
      <c r="E281733" s="382"/>
    </row>
    <row r="281734" spans="5:5">
      <c r="E281734" s="382"/>
    </row>
    <row r="281735" spans="5:5">
      <c r="E281735" s="382"/>
    </row>
    <row r="281736" spans="5:5">
      <c r="E281736" s="382"/>
    </row>
    <row r="281737" spans="5:5">
      <c r="E281737" s="382"/>
    </row>
    <row r="281738" spans="5:5">
      <c r="E281738" s="382"/>
    </row>
    <row r="281739" spans="5:5">
      <c r="E281739" s="382"/>
    </row>
    <row r="281740" spans="5:5">
      <c r="E281740" s="382"/>
    </row>
    <row r="281741" spans="5:5">
      <c r="E281741" s="382"/>
    </row>
    <row r="281742" spans="5:5">
      <c r="E281742" s="382"/>
    </row>
    <row r="281743" spans="5:5">
      <c r="E281743" s="382"/>
    </row>
    <row r="281744" spans="5:5">
      <c r="E281744" s="382"/>
    </row>
    <row r="281745" spans="5:5">
      <c r="E281745" s="382"/>
    </row>
    <row r="281746" spans="5:5">
      <c r="E281746" s="382"/>
    </row>
    <row r="281747" spans="5:5">
      <c r="E281747" s="382"/>
    </row>
    <row r="281748" spans="5:5">
      <c r="E281748" s="382"/>
    </row>
    <row r="281749" spans="5:5">
      <c r="E281749" s="382"/>
    </row>
    <row r="281750" spans="5:5">
      <c r="E281750" s="382"/>
    </row>
    <row r="281751" spans="5:5">
      <c r="E281751" s="382"/>
    </row>
    <row r="281752" spans="5:5">
      <c r="E281752" s="382"/>
    </row>
    <row r="281753" spans="5:5">
      <c r="E281753" s="382"/>
    </row>
    <row r="281754" spans="5:5">
      <c r="E281754" s="382"/>
    </row>
    <row r="281755" spans="5:5">
      <c r="E281755" s="382"/>
    </row>
    <row r="281756" spans="5:5">
      <c r="E281756" s="382"/>
    </row>
    <row r="281757" spans="5:5">
      <c r="E281757" s="382"/>
    </row>
    <row r="281758" spans="5:5">
      <c r="E281758" s="382"/>
    </row>
    <row r="281759" spans="5:5">
      <c r="E281759" s="382"/>
    </row>
    <row r="281760" spans="5:5">
      <c r="E281760" s="382"/>
    </row>
    <row r="281761" spans="5:5">
      <c r="E281761" s="382"/>
    </row>
    <row r="281762" spans="5:5">
      <c r="E281762" s="382"/>
    </row>
    <row r="281763" spans="5:5">
      <c r="E281763" s="382"/>
    </row>
    <row r="281764" spans="5:5">
      <c r="E281764" s="382"/>
    </row>
    <row r="281765" spans="5:5">
      <c r="E281765" s="382"/>
    </row>
    <row r="281766" spans="5:5">
      <c r="E281766" s="382"/>
    </row>
    <row r="281767" spans="5:5">
      <c r="E281767" s="382"/>
    </row>
    <row r="281768" spans="5:5">
      <c r="E281768" s="382"/>
    </row>
    <row r="281769" spans="5:5">
      <c r="E281769" s="382"/>
    </row>
    <row r="281770" spans="5:5">
      <c r="E281770" s="382"/>
    </row>
    <row r="281771" spans="5:5">
      <c r="E281771" s="382"/>
    </row>
    <row r="281772" spans="5:5">
      <c r="E281772" s="382"/>
    </row>
    <row r="281773" spans="5:5">
      <c r="E281773" s="382"/>
    </row>
    <row r="281774" spans="5:5">
      <c r="E281774" s="382"/>
    </row>
    <row r="281775" spans="5:5">
      <c r="E281775" s="382"/>
    </row>
    <row r="281776" spans="5:5">
      <c r="E281776" s="382"/>
    </row>
    <row r="281777" spans="5:5">
      <c r="E281777" s="382"/>
    </row>
    <row r="281778" spans="5:5">
      <c r="E281778" s="382"/>
    </row>
    <row r="281779" spans="5:5">
      <c r="E281779" s="382"/>
    </row>
    <row r="281780" spans="5:5">
      <c r="E281780" s="382"/>
    </row>
    <row r="281781" spans="5:5">
      <c r="E281781" s="382"/>
    </row>
    <row r="281782" spans="5:5">
      <c r="E281782" s="382"/>
    </row>
    <row r="281783" spans="5:5">
      <c r="E281783" s="382"/>
    </row>
    <row r="281784" spans="5:5">
      <c r="E281784" s="382"/>
    </row>
    <row r="281785" spans="5:5">
      <c r="E281785" s="382"/>
    </row>
    <row r="281786" spans="5:5">
      <c r="E281786" s="382"/>
    </row>
    <row r="281787" spans="5:5">
      <c r="E281787" s="382"/>
    </row>
    <row r="281788" spans="5:5">
      <c r="E281788" s="382"/>
    </row>
    <row r="281789" spans="5:5">
      <c r="E281789" s="382"/>
    </row>
    <row r="281790" spans="5:5">
      <c r="E281790" s="382"/>
    </row>
    <row r="281791" spans="5:5">
      <c r="E281791" s="382"/>
    </row>
    <row r="281792" spans="5:5">
      <c r="E281792" s="382"/>
    </row>
    <row r="281793" spans="5:5">
      <c r="E281793" s="382"/>
    </row>
    <row r="281794" spans="5:5">
      <c r="E281794" s="382"/>
    </row>
    <row r="281795" spans="5:5">
      <c r="E281795" s="382"/>
    </row>
    <row r="281796" spans="5:5">
      <c r="E281796" s="382"/>
    </row>
    <row r="281797" spans="5:5">
      <c r="E281797" s="382"/>
    </row>
    <row r="281798" spans="5:5">
      <c r="E281798" s="382"/>
    </row>
    <row r="281799" spans="5:5">
      <c r="E281799" s="382"/>
    </row>
    <row r="281800" spans="5:5">
      <c r="E281800" s="382"/>
    </row>
    <row r="281801" spans="5:5">
      <c r="E281801" s="382"/>
    </row>
    <row r="281802" spans="5:5">
      <c r="E281802" s="382"/>
    </row>
    <row r="281803" spans="5:5">
      <c r="E281803" s="382"/>
    </row>
    <row r="281804" spans="5:5">
      <c r="E281804" s="382"/>
    </row>
    <row r="281805" spans="5:5">
      <c r="E281805" s="382"/>
    </row>
    <row r="281806" spans="5:5">
      <c r="E281806" s="382"/>
    </row>
    <row r="281807" spans="5:5">
      <c r="E281807" s="382"/>
    </row>
    <row r="281808" spans="5:5">
      <c r="E281808" s="382"/>
    </row>
    <row r="281809" spans="5:5">
      <c r="E281809" s="382"/>
    </row>
    <row r="281810" spans="5:5">
      <c r="E281810" s="382"/>
    </row>
    <row r="281811" spans="5:5">
      <c r="E281811" s="382"/>
    </row>
    <row r="281812" spans="5:5">
      <c r="E281812" s="382"/>
    </row>
    <row r="281813" spans="5:5">
      <c r="E281813" s="382"/>
    </row>
    <row r="281814" spans="5:5">
      <c r="E281814" s="382"/>
    </row>
    <row r="281815" spans="5:5">
      <c r="E281815" s="382"/>
    </row>
    <row r="281816" spans="5:5">
      <c r="E281816" s="382"/>
    </row>
    <row r="281817" spans="5:5">
      <c r="E281817" s="382"/>
    </row>
    <row r="281818" spans="5:5">
      <c r="E281818" s="382"/>
    </row>
    <row r="281819" spans="5:5">
      <c r="E281819" s="382"/>
    </row>
    <row r="281820" spans="5:5">
      <c r="E281820" s="382"/>
    </row>
    <row r="281821" spans="5:5">
      <c r="E281821" s="382"/>
    </row>
    <row r="281822" spans="5:5">
      <c r="E281822" s="382"/>
    </row>
    <row r="281823" spans="5:5">
      <c r="E281823" s="382"/>
    </row>
    <row r="281824" spans="5:5">
      <c r="E281824" s="382"/>
    </row>
    <row r="281825" spans="5:5">
      <c r="E281825" s="382"/>
    </row>
    <row r="281826" spans="5:5">
      <c r="E281826" s="382"/>
    </row>
    <row r="281827" spans="5:5">
      <c r="E281827" s="382"/>
    </row>
    <row r="281828" spans="5:5">
      <c r="E281828" s="382"/>
    </row>
    <row r="281829" spans="5:5">
      <c r="E281829" s="382"/>
    </row>
    <row r="281830" spans="5:5">
      <c r="E281830" s="382"/>
    </row>
    <row r="281831" spans="5:5">
      <c r="E281831" s="382"/>
    </row>
    <row r="281832" spans="5:5">
      <c r="E281832" s="382"/>
    </row>
    <row r="281833" spans="5:5">
      <c r="E281833" s="382"/>
    </row>
    <row r="281834" spans="5:5">
      <c r="E281834" s="382"/>
    </row>
    <row r="281835" spans="5:5">
      <c r="E281835" s="382"/>
    </row>
    <row r="281836" spans="5:5">
      <c r="E281836" s="382"/>
    </row>
    <row r="281837" spans="5:5">
      <c r="E281837" s="382"/>
    </row>
    <row r="281838" spans="5:5">
      <c r="E281838" s="382"/>
    </row>
    <row r="281839" spans="5:5">
      <c r="E281839" s="382"/>
    </row>
    <row r="281840" spans="5:5">
      <c r="E281840" s="382"/>
    </row>
    <row r="281841" spans="5:5">
      <c r="E281841" s="382"/>
    </row>
    <row r="281842" spans="5:5">
      <c r="E281842" s="382"/>
    </row>
    <row r="281843" spans="5:5">
      <c r="E281843" s="382"/>
    </row>
    <row r="281844" spans="5:5">
      <c r="E281844" s="382"/>
    </row>
    <row r="281845" spans="5:5">
      <c r="E281845" s="382"/>
    </row>
    <row r="281846" spans="5:5">
      <c r="E281846" s="382"/>
    </row>
    <row r="281847" spans="5:5">
      <c r="E281847" s="382"/>
    </row>
    <row r="281848" spans="5:5">
      <c r="E281848" s="382"/>
    </row>
    <row r="281849" spans="5:5">
      <c r="E281849" s="382"/>
    </row>
    <row r="281850" spans="5:5">
      <c r="E281850" s="382"/>
    </row>
    <row r="281851" spans="5:5">
      <c r="E281851" s="382"/>
    </row>
    <row r="281852" spans="5:5">
      <c r="E281852" s="382"/>
    </row>
    <row r="281853" spans="5:5">
      <c r="E281853" s="382"/>
    </row>
    <row r="281854" spans="5:5">
      <c r="E281854" s="382"/>
    </row>
    <row r="281855" spans="5:5">
      <c r="E281855" s="382"/>
    </row>
    <row r="281856" spans="5:5">
      <c r="E281856" s="382"/>
    </row>
    <row r="281857" spans="5:5">
      <c r="E281857" s="382"/>
    </row>
    <row r="281858" spans="5:5">
      <c r="E281858" s="382"/>
    </row>
    <row r="281859" spans="5:5">
      <c r="E281859" s="382"/>
    </row>
    <row r="281860" spans="5:5">
      <c r="E281860" s="382"/>
    </row>
    <row r="281861" spans="5:5">
      <c r="E281861" s="382"/>
    </row>
    <row r="281862" spans="5:5">
      <c r="E281862" s="382"/>
    </row>
    <row r="281863" spans="5:5">
      <c r="E281863" s="382"/>
    </row>
    <row r="281864" spans="5:5">
      <c r="E281864" s="382"/>
    </row>
    <row r="281865" spans="5:5">
      <c r="E281865" s="382"/>
    </row>
    <row r="281866" spans="5:5">
      <c r="E281866" s="382"/>
    </row>
    <row r="281867" spans="5:5">
      <c r="E281867" s="382"/>
    </row>
    <row r="281868" spans="5:5">
      <c r="E281868" s="382"/>
    </row>
    <row r="281869" spans="5:5">
      <c r="E281869" s="382"/>
    </row>
    <row r="281870" spans="5:5">
      <c r="E281870" s="382"/>
    </row>
    <row r="281871" spans="5:5">
      <c r="E281871" s="382"/>
    </row>
    <row r="281872" spans="5:5">
      <c r="E281872" s="382"/>
    </row>
    <row r="281873" spans="5:5">
      <c r="E281873" s="382"/>
    </row>
    <row r="281874" spans="5:5">
      <c r="E281874" s="382"/>
    </row>
    <row r="281875" spans="5:5">
      <c r="E281875" s="382"/>
    </row>
    <row r="281876" spans="5:5">
      <c r="E281876" s="382"/>
    </row>
    <row r="281877" spans="5:5">
      <c r="E281877" s="382"/>
    </row>
    <row r="281878" spans="5:5">
      <c r="E281878" s="382"/>
    </row>
    <row r="281879" spans="5:5">
      <c r="E281879" s="382"/>
    </row>
    <row r="281880" spans="5:5">
      <c r="E281880" s="382"/>
    </row>
    <row r="281881" spans="5:5">
      <c r="E281881" s="382"/>
    </row>
    <row r="281882" spans="5:5">
      <c r="E281882" s="382"/>
    </row>
    <row r="281883" spans="5:5">
      <c r="E281883" s="382"/>
    </row>
    <row r="281884" spans="5:5">
      <c r="E281884" s="382"/>
    </row>
    <row r="281885" spans="5:5">
      <c r="E281885" s="382"/>
    </row>
    <row r="281886" spans="5:5">
      <c r="E281886" s="382"/>
    </row>
    <row r="281887" spans="5:5">
      <c r="E281887" s="382"/>
    </row>
    <row r="281888" spans="5:5">
      <c r="E281888" s="382"/>
    </row>
    <row r="281889" spans="5:5">
      <c r="E281889" s="382"/>
    </row>
    <row r="281890" spans="5:5">
      <c r="E281890" s="382"/>
    </row>
    <row r="281891" spans="5:5">
      <c r="E281891" s="382"/>
    </row>
    <row r="281892" spans="5:5">
      <c r="E281892" s="382"/>
    </row>
    <row r="281893" spans="5:5">
      <c r="E281893" s="382"/>
    </row>
    <row r="281894" spans="5:5">
      <c r="E281894" s="382"/>
    </row>
    <row r="281895" spans="5:5">
      <c r="E281895" s="382"/>
    </row>
    <row r="281896" spans="5:5">
      <c r="E281896" s="382"/>
    </row>
    <row r="281897" spans="5:5">
      <c r="E281897" s="382"/>
    </row>
    <row r="281898" spans="5:5">
      <c r="E281898" s="382"/>
    </row>
    <row r="281899" spans="5:5">
      <c r="E281899" s="382"/>
    </row>
    <row r="281900" spans="5:5">
      <c r="E281900" s="382"/>
    </row>
    <row r="281901" spans="5:5">
      <c r="E281901" s="382"/>
    </row>
    <row r="281902" spans="5:5">
      <c r="E281902" s="382"/>
    </row>
    <row r="281903" spans="5:5">
      <c r="E281903" s="382"/>
    </row>
    <row r="281904" spans="5:5">
      <c r="E281904" s="382"/>
    </row>
    <row r="281905" spans="5:5">
      <c r="E281905" s="382"/>
    </row>
    <row r="281906" spans="5:5">
      <c r="E281906" s="382"/>
    </row>
    <row r="281907" spans="5:5">
      <c r="E281907" s="382"/>
    </row>
    <row r="281908" spans="5:5">
      <c r="E281908" s="382"/>
    </row>
    <row r="281909" spans="5:5">
      <c r="E281909" s="382"/>
    </row>
    <row r="281910" spans="5:5">
      <c r="E281910" s="382"/>
    </row>
    <row r="281911" spans="5:5">
      <c r="E281911" s="382"/>
    </row>
    <row r="281912" spans="5:5">
      <c r="E281912" s="382"/>
    </row>
    <row r="281913" spans="5:5">
      <c r="E281913" s="382"/>
    </row>
    <row r="281914" spans="5:5">
      <c r="E281914" s="382"/>
    </row>
    <row r="281915" spans="5:5">
      <c r="E281915" s="382"/>
    </row>
    <row r="281916" spans="5:5">
      <c r="E281916" s="382"/>
    </row>
    <row r="281917" spans="5:5">
      <c r="E281917" s="382"/>
    </row>
    <row r="281918" spans="5:5">
      <c r="E281918" s="382"/>
    </row>
    <row r="281919" spans="5:5">
      <c r="E281919" s="382"/>
    </row>
    <row r="281920" spans="5:5">
      <c r="E281920" s="382"/>
    </row>
    <row r="281921" spans="5:5">
      <c r="E281921" s="382"/>
    </row>
    <row r="281922" spans="5:5">
      <c r="E281922" s="382"/>
    </row>
    <row r="281923" spans="5:5">
      <c r="E281923" s="382"/>
    </row>
    <row r="281924" spans="5:5">
      <c r="E281924" s="382"/>
    </row>
    <row r="281925" spans="5:5">
      <c r="E281925" s="382"/>
    </row>
    <row r="281926" spans="5:5">
      <c r="E281926" s="382"/>
    </row>
    <row r="281927" spans="5:5">
      <c r="E281927" s="382"/>
    </row>
    <row r="281928" spans="5:5">
      <c r="E281928" s="382"/>
    </row>
    <row r="281929" spans="5:5">
      <c r="E281929" s="382"/>
    </row>
    <row r="281930" spans="5:5">
      <c r="E281930" s="382"/>
    </row>
    <row r="281931" spans="5:5">
      <c r="E281931" s="382"/>
    </row>
    <row r="281932" spans="5:5">
      <c r="E281932" s="382"/>
    </row>
    <row r="281933" spans="5:5">
      <c r="E281933" s="382"/>
    </row>
    <row r="281934" spans="5:5">
      <c r="E281934" s="382"/>
    </row>
    <row r="281935" spans="5:5">
      <c r="E281935" s="382"/>
    </row>
    <row r="281936" spans="5:5">
      <c r="E281936" s="382"/>
    </row>
    <row r="281937" spans="5:5">
      <c r="E281937" s="382"/>
    </row>
    <row r="281938" spans="5:5">
      <c r="E281938" s="382"/>
    </row>
    <row r="281939" spans="5:5">
      <c r="E281939" s="382"/>
    </row>
    <row r="281940" spans="5:5">
      <c r="E281940" s="382"/>
    </row>
    <row r="281941" spans="5:5">
      <c r="E281941" s="382"/>
    </row>
    <row r="281942" spans="5:5">
      <c r="E281942" s="382"/>
    </row>
    <row r="281943" spans="5:5">
      <c r="E281943" s="382"/>
    </row>
    <row r="281944" spans="5:5">
      <c r="E281944" s="382"/>
    </row>
    <row r="281945" spans="5:5">
      <c r="E281945" s="382"/>
    </row>
    <row r="281946" spans="5:5">
      <c r="E281946" s="382"/>
    </row>
    <row r="281947" spans="5:5">
      <c r="E281947" s="382"/>
    </row>
    <row r="281948" spans="5:5">
      <c r="E281948" s="382"/>
    </row>
    <row r="281949" spans="5:5">
      <c r="E281949" s="382"/>
    </row>
    <row r="281950" spans="5:5">
      <c r="E281950" s="382"/>
    </row>
    <row r="281951" spans="5:5">
      <c r="E281951" s="382"/>
    </row>
    <row r="281952" spans="5:5">
      <c r="E281952" s="382"/>
    </row>
    <row r="281953" spans="5:5">
      <c r="E281953" s="382"/>
    </row>
    <row r="281954" spans="5:5">
      <c r="E281954" s="382"/>
    </row>
    <row r="281955" spans="5:5">
      <c r="E281955" s="382"/>
    </row>
    <row r="281956" spans="5:5">
      <c r="E281956" s="382"/>
    </row>
    <row r="281957" spans="5:5">
      <c r="E281957" s="382"/>
    </row>
    <row r="281958" spans="5:5">
      <c r="E281958" s="382"/>
    </row>
    <row r="281959" spans="5:5">
      <c r="E281959" s="382"/>
    </row>
    <row r="281960" spans="5:5">
      <c r="E281960" s="382"/>
    </row>
    <row r="281961" spans="5:5">
      <c r="E281961" s="382"/>
    </row>
    <row r="281962" spans="5:5">
      <c r="E281962" s="382"/>
    </row>
    <row r="281963" spans="5:5">
      <c r="E281963" s="382"/>
    </row>
    <row r="281964" spans="5:5">
      <c r="E281964" s="382"/>
    </row>
    <row r="281965" spans="5:5">
      <c r="E281965" s="382"/>
    </row>
    <row r="281966" spans="5:5">
      <c r="E281966" s="382"/>
    </row>
    <row r="281967" spans="5:5">
      <c r="E281967" s="382"/>
    </row>
    <row r="281968" spans="5:5">
      <c r="E281968" s="382"/>
    </row>
    <row r="281969" spans="5:5">
      <c r="E281969" s="382"/>
    </row>
    <row r="281970" spans="5:5">
      <c r="E281970" s="382"/>
    </row>
    <row r="281971" spans="5:5">
      <c r="E281971" s="382"/>
    </row>
    <row r="281972" spans="5:5">
      <c r="E281972" s="382"/>
    </row>
    <row r="281973" spans="5:5">
      <c r="E281973" s="382"/>
    </row>
    <row r="281974" spans="5:5">
      <c r="E281974" s="382"/>
    </row>
    <row r="281975" spans="5:5">
      <c r="E281975" s="382"/>
    </row>
    <row r="281976" spans="5:5">
      <c r="E281976" s="382"/>
    </row>
    <row r="281977" spans="5:5">
      <c r="E281977" s="382"/>
    </row>
    <row r="281978" spans="5:5">
      <c r="E281978" s="382"/>
    </row>
    <row r="281979" spans="5:5">
      <c r="E281979" s="382"/>
    </row>
    <row r="281980" spans="5:5">
      <c r="E281980" s="382"/>
    </row>
    <row r="281981" spans="5:5">
      <c r="E281981" s="382"/>
    </row>
    <row r="281982" spans="5:5">
      <c r="E281982" s="382"/>
    </row>
    <row r="281983" spans="5:5">
      <c r="E281983" s="382"/>
    </row>
    <row r="281984" spans="5:5">
      <c r="E281984" s="382"/>
    </row>
    <row r="281985" spans="5:5">
      <c r="E281985" s="382"/>
    </row>
    <row r="281986" spans="5:5">
      <c r="E281986" s="382"/>
    </row>
    <row r="281987" spans="5:5">
      <c r="E281987" s="382"/>
    </row>
    <row r="281988" spans="5:5">
      <c r="E281988" s="382"/>
    </row>
    <row r="281989" spans="5:5">
      <c r="E281989" s="382"/>
    </row>
    <row r="281990" spans="5:5">
      <c r="E281990" s="382"/>
    </row>
    <row r="281991" spans="5:5">
      <c r="E281991" s="382"/>
    </row>
    <row r="281992" spans="5:5">
      <c r="E281992" s="382"/>
    </row>
    <row r="281993" spans="5:5">
      <c r="E281993" s="382"/>
    </row>
    <row r="281994" spans="5:5">
      <c r="E281994" s="382"/>
    </row>
    <row r="281995" spans="5:5">
      <c r="E281995" s="382"/>
    </row>
    <row r="281996" spans="5:5">
      <c r="E281996" s="382"/>
    </row>
    <row r="281997" spans="5:5">
      <c r="E281997" s="382"/>
    </row>
    <row r="281998" spans="5:5">
      <c r="E281998" s="382"/>
    </row>
    <row r="281999" spans="5:5">
      <c r="E281999" s="382"/>
    </row>
    <row r="282000" spans="5:5">
      <c r="E282000" s="382"/>
    </row>
    <row r="282001" spans="5:5">
      <c r="E282001" s="382"/>
    </row>
    <row r="282002" spans="5:5">
      <c r="E282002" s="382"/>
    </row>
    <row r="282003" spans="5:5">
      <c r="E282003" s="382"/>
    </row>
    <row r="282004" spans="5:5">
      <c r="E282004" s="382"/>
    </row>
    <row r="282005" spans="5:5">
      <c r="E282005" s="382"/>
    </row>
    <row r="282006" spans="5:5">
      <c r="E282006" s="382"/>
    </row>
    <row r="282007" spans="5:5">
      <c r="E282007" s="382"/>
    </row>
    <row r="282008" spans="5:5">
      <c r="E282008" s="382"/>
    </row>
    <row r="282009" spans="5:5">
      <c r="E282009" s="382"/>
    </row>
    <row r="282010" spans="5:5">
      <c r="E282010" s="382"/>
    </row>
    <row r="282011" spans="5:5">
      <c r="E282011" s="382"/>
    </row>
    <row r="282012" spans="5:5">
      <c r="E282012" s="382"/>
    </row>
    <row r="282013" spans="5:5">
      <c r="E282013" s="382"/>
    </row>
    <row r="282014" spans="5:5">
      <c r="E282014" s="382"/>
    </row>
    <row r="282015" spans="5:5">
      <c r="E282015" s="382"/>
    </row>
    <row r="282016" spans="5:5">
      <c r="E282016" s="382"/>
    </row>
    <row r="282017" spans="5:5">
      <c r="E282017" s="382"/>
    </row>
    <row r="282018" spans="5:5">
      <c r="E282018" s="382"/>
    </row>
    <row r="282019" spans="5:5">
      <c r="E282019" s="382"/>
    </row>
    <row r="282020" spans="5:5">
      <c r="E282020" s="382"/>
    </row>
    <row r="282021" spans="5:5">
      <c r="E282021" s="382"/>
    </row>
    <row r="282022" spans="5:5">
      <c r="E282022" s="382"/>
    </row>
    <row r="282023" spans="5:5">
      <c r="E282023" s="382"/>
    </row>
    <row r="282024" spans="5:5">
      <c r="E282024" s="382"/>
    </row>
    <row r="282025" spans="5:5">
      <c r="E282025" s="382"/>
    </row>
    <row r="282026" spans="5:5">
      <c r="E282026" s="382"/>
    </row>
    <row r="282027" spans="5:5">
      <c r="E282027" s="382"/>
    </row>
    <row r="282028" spans="5:5">
      <c r="E282028" s="382"/>
    </row>
    <row r="282029" spans="5:5">
      <c r="E282029" s="382"/>
    </row>
    <row r="282030" spans="5:5">
      <c r="E282030" s="382"/>
    </row>
    <row r="282031" spans="5:5">
      <c r="E282031" s="382"/>
    </row>
    <row r="282032" spans="5:5">
      <c r="E282032" s="382"/>
    </row>
    <row r="282033" spans="5:5">
      <c r="E282033" s="382"/>
    </row>
    <row r="282034" spans="5:5">
      <c r="E282034" s="382"/>
    </row>
    <row r="282035" spans="5:5">
      <c r="E282035" s="382"/>
    </row>
    <row r="282036" spans="5:5">
      <c r="E282036" s="382"/>
    </row>
    <row r="282037" spans="5:5">
      <c r="E282037" s="382"/>
    </row>
    <row r="282038" spans="5:5">
      <c r="E282038" s="382"/>
    </row>
    <row r="282039" spans="5:5">
      <c r="E282039" s="382"/>
    </row>
    <row r="282040" spans="5:5">
      <c r="E282040" s="382"/>
    </row>
    <row r="282041" spans="5:5">
      <c r="E282041" s="382"/>
    </row>
    <row r="282042" spans="5:5">
      <c r="E282042" s="382"/>
    </row>
    <row r="282043" spans="5:5">
      <c r="E282043" s="382"/>
    </row>
    <row r="282044" spans="5:5">
      <c r="E282044" s="382"/>
    </row>
    <row r="282045" spans="5:5">
      <c r="E282045" s="382"/>
    </row>
    <row r="282046" spans="5:5">
      <c r="E282046" s="382"/>
    </row>
    <row r="282047" spans="5:5">
      <c r="E282047" s="382"/>
    </row>
    <row r="282048" spans="5:5">
      <c r="E282048" s="382"/>
    </row>
    <row r="282049" spans="5:5">
      <c r="E282049" s="382"/>
    </row>
    <row r="282050" spans="5:5">
      <c r="E282050" s="382"/>
    </row>
    <row r="282051" spans="5:5">
      <c r="E282051" s="382"/>
    </row>
    <row r="282052" spans="5:5">
      <c r="E282052" s="382"/>
    </row>
    <row r="282053" spans="5:5">
      <c r="E282053" s="382"/>
    </row>
    <row r="282054" spans="5:5">
      <c r="E282054" s="382"/>
    </row>
    <row r="282055" spans="5:5">
      <c r="E282055" s="382"/>
    </row>
    <row r="282056" spans="5:5">
      <c r="E282056" s="382"/>
    </row>
    <row r="282057" spans="5:5">
      <c r="E282057" s="382"/>
    </row>
    <row r="282058" spans="5:5">
      <c r="E282058" s="382"/>
    </row>
    <row r="282059" spans="5:5">
      <c r="E282059" s="382"/>
    </row>
    <row r="282060" spans="5:5">
      <c r="E282060" s="382"/>
    </row>
    <row r="282061" spans="5:5">
      <c r="E282061" s="382"/>
    </row>
    <row r="282062" spans="5:5">
      <c r="E282062" s="382"/>
    </row>
    <row r="282063" spans="5:5">
      <c r="E282063" s="382"/>
    </row>
    <row r="282064" spans="5:5">
      <c r="E282064" s="382"/>
    </row>
    <row r="282065" spans="5:5">
      <c r="E282065" s="382"/>
    </row>
    <row r="282066" spans="5:5">
      <c r="E282066" s="382"/>
    </row>
    <row r="282067" spans="5:5">
      <c r="E282067" s="382"/>
    </row>
    <row r="282068" spans="5:5">
      <c r="E282068" s="382"/>
    </row>
    <row r="282069" spans="5:5">
      <c r="E282069" s="382"/>
    </row>
    <row r="282070" spans="5:5">
      <c r="E282070" s="382"/>
    </row>
    <row r="282071" spans="5:5">
      <c r="E282071" s="382"/>
    </row>
    <row r="282072" spans="5:5">
      <c r="E282072" s="382"/>
    </row>
    <row r="282073" spans="5:5">
      <c r="E282073" s="382"/>
    </row>
    <row r="282074" spans="5:5">
      <c r="E282074" s="382"/>
    </row>
    <row r="282075" spans="5:5">
      <c r="E282075" s="382"/>
    </row>
    <row r="282076" spans="5:5">
      <c r="E282076" s="382"/>
    </row>
    <row r="282077" spans="5:5">
      <c r="E282077" s="382"/>
    </row>
    <row r="282078" spans="5:5">
      <c r="E282078" s="382"/>
    </row>
    <row r="282079" spans="5:5">
      <c r="E282079" s="382"/>
    </row>
    <row r="282080" spans="5:5">
      <c r="E282080" s="382"/>
    </row>
    <row r="282081" spans="5:5">
      <c r="E282081" s="382"/>
    </row>
    <row r="282082" spans="5:5">
      <c r="E282082" s="382"/>
    </row>
    <row r="282083" spans="5:5">
      <c r="E282083" s="382"/>
    </row>
    <row r="282084" spans="5:5">
      <c r="E282084" s="382"/>
    </row>
    <row r="282085" spans="5:5">
      <c r="E282085" s="382"/>
    </row>
    <row r="282086" spans="5:5">
      <c r="E282086" s="382"/>
    </row>
    <row r="282087" spans="5:5">
      <c r="E282087" s="382"/>
    </row>
    <row r="282088" spans="5:5">
      <c r="E282088" s="382"/>
    </row>
    <row r="282089" spans="5:5">
      <c r="E282089" s="382"/>
    </row>
    <row r="282090" spans="5:5">
      <c r="E282090" s="382"/>
    </row>
    <row r="282091" spans="5:5">
      <c r="E282091" s="382"/>
    </row>
    <row r="282092" spans="5:5">
      <c r="E282092" s="382"/>
    </row>
    <row r="282093" spans="5:5">
      <c r="E282093" s="382"/>
    </row>
    <row r="282094" spans="5:5">
      <c r="E282094" s="382"/>
    </row>
    <row r="282095" spans="5:5">
      <c r="E282095" s="382"/>
    </row>
    <row r="282096" spans="5:5">
      <c r="E282096" s="382"/>
    </row>
    <row r="282097" spans="5:5">
      <c r="E282097" s="382"/>
    </row>
    <row r="282098" spans="5:5">
      <c r="E282098" s="382"/>
    </row>
    <row r="282099" spans="5:5">
      <c r="E282099" s="382"/>
    </row>
    <row r="282100" spans="5:5">
      <c r="E282100" s="382"/>
    </row>
    <row r="282101" spans="5:5">
      <c r="E282101" s="382"/>
    </row>
    <row r="282102" spans="5:5">
      <c r="E282102" s="382"/>
    </row>
    <row r="282103" spans="5:5">
      <c r="E282103" s="382"/>
    </row>
    <row r="282104" spans="5:5">
      <c r="E282104" s="382"/>
    </row>
    <row r="282105" spans="5:5">
      <c r="E282105" s="382"/>
    </row>
    <row r="282106" spans="5:5">
      <c r="E282106" s="382"/>
    </row>
    <row r="282107" spans="5:5">
      <c r="E282107" s="382"/>
    </row>
    <row r="282108" spans="5:5">
      <c r="E282108" s="382"/>
    </row>
    <row r="282109" spans="5:5">
      <c r="E282109" s="382"/>
    </row>
    <row r="282110" spans="5:5">
      <c r="E282110" s="382"/>
    </row>
    <row r="282111" spans="5:5">
      <c r="E282111" s="382"/>
    </row>
    <row r="282112" spans="5:5">
      <c r="E282112" s="382"/>
    </row>
    <row r="282113" spans="5:5">
      <c r="E282113" s="382"/>
    </row>
    <row r="282114" spans="5:5">
      <c r="E282114" s="382"/>
    </row>
    <row r="282115" spans="5:5">
      <c r="E282115" s="382"/>
    </row>
    <row r="282116" spans="5:5">
      <c r="E282116" s="382"/>
    </row>
    <row r="282117" spans="5:5">
      <c r="E282117" s="382"/>
    </row>
    <row r="282118" spans="5:5">
      <c r="E282118" s="382"/>
    </row>
    <row r="282119" spans="5:5">
      <c r="E282119" s="382"/>
    </row>
    <row r="282120" spans="5:5">
      <c r="E282120" s="382"/>
    </row>
    <row r="282121" spans="5:5">
      <c r="E282121" s="382"/>
    </row>
    <row r="282122" spans="5:5">
      <c r="E282122" s="382"/>
    </row>
    <row r="282123" spans="5:5">
      <c r="E282123" s="382"/>
    </row>
    <row r="282124" spans="5:5">
      <c r="E282124" s="382"/>
    </row>
    <row r="282125" spans="5:5">
      <c r="E282125" s="382"/>
    </row>
    <row r="282126" spans="5:5">
      <c r="E282126" s="382"/>
    </row>
    <row r="282127" spans="5:5">
      <c r="E282127" s="382"/>
    </row>
    <row r="282128" spans="5:5">
      <c r="E282128" s="382"/>
    </row>
    <row r="282129" spans="5:5">
      <c r="E282129" s="382"/>
    </row>
    <row r="282130" spans="5:5">
      <c r="E282130" s="382"/>
    </row>
    <row r="282131" spans="5:5">
      <c r="E282131" s="382"/>
    </row>
    <row r="282132" spans="5:5">
      <c r="E282132" s="382"/>
    </row>
    <row r="282133" spans="5:5">
      <c r="E282133" s="382"/>
    </row>
    <row r="282134" spans="5:5">
      <c r="E282134" s="382"/>
    </row>
    <row r="282135" spans="5:5">
      <c r="E282135" s="382"/>
    </row>
    <row r="282136" spans="5:5">
      <c r="E282136" s="382"/>
    </row>
    <row r="282137" spans="5:5">
      <c r="E282137" s="382"/>
    </row>
    <row r="282138" spans="5:5">
      <c r="E282138" s="382"/>
    </row>
    <row r="282139" spans="5:5">
      <c r="E282139" s="382"/>
    </row>
    <row r="282140" spans="5:5">
      <c r="E282140" s="382"/>
    </row>
    <row r="282141" spans="5:5">
      <c r="E282141" s="382"/>
    </row>
    <row r="282142" spans="5:5">
      <c r="E282142" s="382"/>
    </row>
    <row r="282143" spans="5:5">
      <c r="E282143" s="382"/>
    </row>
    <row r="282144" spans="5:5">
      <c r="E282144" s="382"/>
    </row>
    <row r="282145" spans="5:5">
      <c r="E282145" s="382"/>
    </row>
    <row r="282146" spans="5:5">
      <c r="E282146" s="382"/>
    </row>
    <row r="282147" spans="5:5">
      <c r="E282147" s="382"/>
    </row>
    <row r="282148" spans="5:5">
      <c r="E282148" s="382"/>
    </row>
    <row r="282149" spans="5:5">
      <c r="E282149" s="382"/>
    </row>
    <row r="282150" spans="5:5">
      <c r="E282150" s="382"/>
    </row>
    <row r="282151" spans="5:5">
      <c r="E282151" s="382"/>
    </row>
    <row r="282152" spans="5:5">
      <c r="E282152" s="382"/>
    </row>
    <row r="282153" spans="5:5">
      <c r="E282153" s="382"/>
    </row>
    <row r="282154" spans="5:5">
      <c r="E282154" s="382"/>
    </row>
    <row r="282155" spans="5:5">
      <c r="E282155" s="382"/>
    </row>
    <row r="282156" spans="5:5">
      <c r="E282156" s="382"/>
    </row>
    <row r="282157" spans="5:5">
      <c r="E282157" s="382"/>
    </row>
    <row r="282158" spans="5:5">
      <c r="E282158" s="382"/>
    </row>
    <row r="282159" spans="5:5">
      <c r="E282159" s="382"/>
    </row>
    <row r="282160" spans="5:5">
      <c r="E282160" s="382"/>
    </row>
    <row r="282161" spans="5:5">
      <c r="E282161" s="382"/>
    </row>
    <row r="282162" spans="5:5">
      <c r="E282162" s="382"/>
    </row>
    <row r="282163" spans="5:5">
      <c r="E282163" s="382"/>
    </row>
    <row r="282164" spans="5:5">
      <c r="E282164" s="382"/>
    </row>
    <row r="282165" spans="5:5">
      <c r="E282165" s="382"/>
    </row>
    <row r="282166" spans="5:5">
      <c r="E282166" s="382"/>
    </row>
    <row r="282167" spans="5:5">
      <c r="E282167" s="382"/>
    </row>
    <row r="282168" spans="5:5">
      <c r="E282168" s="382"/>
    </row>
    <row r="282169" spans="5:5">
      <c r="E282169" s="382"/>
    </row>
    <row r="282170" spans="5:5">
      <c r="E282170" s="382"/>
    </row>
    <row r="282171" spans="5:5">
      <c r="E282171" s="382"/>
    </row>
    <row r="282172" spans="5:5">
      <c r="E282172" s="382"/>
    </row>
    <row r="282173" spans="5:5">
      <c r="E282173" s="382"/>
    </row>
    <row r="282174" spans="5:5">
      <c r="E282174" s="382"/>
    </row>
    <row r="282175" spans="5:5">
      <c r="E282175" s="382"/>
    </row>
    <row r="282176" spans="5:5">
      <c r="E282176" s="382"/>
    </row>
    <row r="282177" spans="5:5">
      <c r="E282177" s="382"/>
    </row>
    <row r="282178" spans="5:5">
      <c r="E282178" s="382"/>
    </row>
    <row r="282179" spans="5:5">
      <c r="E282179" s="382"/>
    </row>
    <row r="282180" spans="5:5">
      <c r="E282180" s="382"/>
    </row>
    <row r="282181" spans="5:5">
      <c r="E282181" s="382"/>
    </row>
    <row r="282182" spans="5:5">
      <c r="E282182" s="382"/>
    </row>
    <row r="282183" spans="5:5">
      <c r="E282183" s="382"/>
    </row>
    <row r="282184" spans="5:5">
      <c r="E282184" s="382"/>
    </row>
    <row r="282185" spans="5:5">
      <c r="E282185" s="382"/>
    </row>
    <row r="282186" spans="5:5">
      <c r="E282186" s="382"/>
    </row>
    <row r="282187" spans="5:5">
      <c r="E282187" s="382"/>
    </row>
    <row r="282188" spans="5:5">
      <c r="E282188" s="382"/>
    </row>
    <row r="282189" spans="5:5">
      <c r="E282189" s="382"/>
    </row>
    <row r="282190" spans="5:5">
      <c r="E282190" s="382"/>
    </row>
    <row r="282191" spans="5:5">
      <c r="E282191" s="382"/>
    </row>
    <row r="282192" spans="5:5">
      <c r="E282192" s="382"/>
    </row>
    <row r="282193" spans="5:5">
      <c r="E282193" s="382"/>
    </row>
    <row r="282194" spans="5:5">
      <c r="E282194" s="382"/>
    </row>
    <row r="282195" spans="5:5">
      <c r="E282195" s="382"/>
    </row>
    <row r="282196" spans="5:5">
      <c r="E282196" s="382"/>
    </row>
    <row r="282197" spans="5:5">
      <c r="E282197" s="382"/>
    </row>
    <row r="282198" spans="5:5">
      <c r="E282198" s="382"/>
    </row>
    <row r="282199" spans="5:5">
      <c r="E282199" s="382"/>
    </row>
    <row r="282200" spans="5:5">
      <c r="E282200" s="382"/>
    </row>
    <row r="282201" spans="5:5">
      <c r="E282201" s="382"/>
    </row>
    <row r="282202" spans="5:5">
      <c r="E282202" s="382"/>
    </row>
    <row r="282203" spans="5:5">
      <c r="E282203" s="382"/>
    </row>
    <row r="282204" spans="5:5">
      <c r="E282204" s="382"/>
    </row>
    <row r="282205" spans="5:5">
      <c r="E282205" s="382"/>
    </row>
    <row r="282206" spans="5:5">
      <c r="E282206" s="382"/>
    </row>
    <row r="282207" spans="5:5">
      <c r="E282207" s="382"/>
    </row>
    <row r="282208" spans="5:5">
      <c r="E282208" s="382"/>
    </row>
    <row r="282209" spans="5:5">
      <c r="E282209" s="382"/>
    </row>
    <row r="282210" spans="5:5">
      <c r="E282210" s="382"/>
    </row>
    <row r="282211" spans="5:5">
      <c r="E282211" s="382"/>
    </row>
    <row r="282212" spans="5:5">
      <c r="E282212" s="382"/>
    </row>
    <row r="282213" spans="5:5">
      <c r="E282213" s="382"/>
    </row>
    <row r="282214" spans="5:5">
      <c r="E282214" s="382"/>
    </row>
    <row r="282215" spans="5:5">
      <c r="E282215" s="382"/>
    </row>
    <row r="282216" spans="5:5">
      <c r="E282216" s="382"/>
    </row>
    <row r="282217" spans="5:5">
      <c r="E282217" s="382"/>
    </row>
    <row r="282218" spans="5:5">
      <c r="E282218" s="382"/>
    </row>
    <row r="282219" spans="5:5">
      <c r="E282219" s="382"/>
    </row>
    <row r="282220" spans="5:5">
      <c r="E282220" s="382"/>
    </row>
    <row r="282221" spans="5:5">
      <c r="E282221" s="382"/>
    </row>
    <row r="282222" spans="5:5">
      <c r="E282222" s="382"/>
    </row>
    <row r="282223" spans="5:5">
      <c r="E282223" s="382"/>
    </row>
    <row r="282224" spans="5:5">
      <c r="E282224" s="382"/>
    </row>
    <row r="282225" spans="5:5">
      <c r="E282225" s="382"/>
    </row>
    <row r="282226" spans="5:5">
      <c r="E282226" s="382"/>
    </row>
    <row r="282227" spans="5:5">
      <c r="E282227" s="382"/>
    </row>
    <row r="282228" spans="5:5">
      <c r="E282228" s="382"/>
    </row>
    <row r="282229" spans="5:5">
      <c r="E282229" s="382"/>
    </row>
    <row r="282230" spans="5:5">
      <c r="E282230" s="382"/>
    </row>
    <row r="282231" spans="5:5">
      <c r="E282231" s="382"/>
    </row>
    <row r="282232" spans="5:5">
      <c r="E282232" s="382"/>
    </row>
    <row r="282233" spans="5:5">
      <c r="E282233" s="382"/>
    </row>
    <row r="282234" spans="5:5">
      <c r="E282234" s="382"/>
    </row>
    <row r="282235" spans="5:5">
      <c r="E282235" s="382"/>
    </row>
    <row r="282236" spans="5:5">
      <c r="E282236" s="382"/>
    </row>
    <row r="282237" spans="5:5">
      <c r="E282237" s="382"/>
    </row>
    <row r="282238" spans="5:5">
      <c r="E282238" s="382"/>
    </row>
    <row r="282239" spans="5:5">
      <c r="E282239" s="382"/>
    </row>
    <row r="282240" spans="5:5">
      <c r="E282240" s="382"/>
    </row>
    <row r="282241" spans="5:5">
      <c r="E282241" s="382"/>
    </row>
    <row r="282242" spans="5:5">
      <c r="E282242" s="382"/>
    </row>
    <row r="282243" spans="5:5">
      <c r="E282243" s="382"/>
    </row>
    <row r="282244" spans="5:5">
      <c r="E282244" s="382"/>
    </row>
    <row r="282245" spans="5:5">
      <c r="E282245" s="382"/>
    </row>
    <row r="282246" spans="5:5">
      <c r="E282246" s="382"/>
    </row>
    <row r="282247" spans="5:5">
      <c r="E282247" s="382"/>
    </row>
    <row r="282248" spans="5:5">
      <c r="E282248" s="382"/>
    </row>
    <row r="282249" spans="5:5">
      <c r="E282249" s="382"/>
    </row>
    <row r="282250" spans="5:5">
      <c r="E282250" s="382"/>
    </row>
    <row r="282251" spans="5:5">
      <c r="E282251" s="382"/>
    </row>
    <row r="282252" spans="5:5">
      <c r="E282252" s="382"/>
    </row>
    <row r="282253" spans="5:5">
      <c r="E282253" s="382"/>
    </row>
    <row r="282254" spans="5:5">
      <c r="E282254" s="382"/>
    </row>
    <row r="282255" spans="5:5">
      <c r="E282255" s="382"/>
    </row>
    <row r="282256" spans="5:5">
      <c r="E282256" s="382"/>
    </row>
    <row r="282257" spans="5:5">
      <c r="E282257" s="382"/>
    </row>
    <row r="282258" spans="5:5">
      <c r="E282258" s="382"/>
    </row>
    <row r="282259" spans="5:5">
      <c r="E282259" s="382"/>
    </row>
    <row r="282260" spans="5:5">
      <c r="E282260" s="382"/>
    </row>
    <row r="282261" spans="5:5">
      <c r="E282261" s="382"/>
    </row>
    <row r="282262" spans="5:5">
      <c r="E282262" s="382"/>
    </row>
    <row r="282263" spans="5:5">
      <c r="E282263" s="382"/>
    </row>
    <row r="282264" spans="5:5">
      <c r="E282264" s="382"/>
    </row>
    <row r="282265" spans="5:5">
      <c r="E282265" s="382"/>
    </row>
    <row r="282266" spans="5:5">
      <c r="E282266" s="382"/>
    </row>
    <row r="282267" spans="5:5">
      <c r="E282267" s="382"/>
    </row>
    <row r="282268" spans="5:5">
      <c r="E282268" s="382"/>
    </row>
    <row r="282269" spans="5:5">
      <c r="E282269" s="382"/>
    </row>
    <row r="282270" spans="5:5">
      <c r="E282270" s="382"/>
    </row>
    <row r="282271" spans="5:5">
      <c r="E282271" s="382"/>
    </row>
    <row r="282272" spans="5:5">
      <c r="E282272" s="382"/>
    </row>
    <row r="282273" spans="5:5">
      <c r="E282273" s="382"/>
    </row>
    <row r="282274" spans="5:5">
      <c r="E282274" s="382"/>
    </row>
    <row r="282275" spans="5:5">
      <c r="E282275" s="382"/>
    </row>
    <row r="282276" spans="5:5">
      <c r="E282276" s="382"/>
    </row>
    <row r="282277" spans="5:5">
      <c r="E282277" s="382"/>
    </row>
    <row r="282278" spans="5:5">
      <c r="E282278" s="382"/>
    </row>
    <row r="282279" spans="5:5">
      <c r="E282279" s="382"/>
    </row>
    <row r="282280" spans="5:5">
      <c r="E282280" s="382"/>
    </row>
    <row r="282281" spans="5:5">
      <c r="E282281" s="382"/>
    </row>
    <row r="282282" spans="5:5">
      <c r="E282282" s="382"/>
    </row>
    <row r="282283" spans="5:5">
      <c r="E282283" s="382"/>
    </row>
    <row r="282284" spans="5:5">
      <c r="E282284" s="382"/>
    </row>
    <row r="282285" spans="5:5">
      <c r="E282285" s="382"/>
    </row>
    <row r="282286" spans="5:5">
      <c r="E282286" s="382"/>
    </row>
    <row r="282287" spans="5:5">
      <c r="E282287" s="382"/>
    </row>
    <row r="282288" spans="5:5">
      <c r="E282288" s="382"/>
    </row>
    <row r="282289" spans="5:5">
      <c r="E282289" s="382"/>
    </row>
    <row r="282290" spans="5:5">
      <c r="E282290" s="382"/>
    </row>
    <row r="282291" spans="5:5">
      <c r="E282291" s="382"/>
    </row>
    <row r="282292" spans="5:5">
      <c r="E282292" s="382"/>
    </row>
    <row r="282293" spans="5:5">
      <c r="E282293" s="382"/>
    </row>
    <row r="282294" spans="5:5">
      <c r="E282294" s="382"/>
    </row>
    <row r="282295" spans="5:5">
      <c r="E282295" s="382"/>
    </row>
    <row r="282296" spans="5:5">
      <c r="E282296" s="382"/>
    </row>
    <row r="282297" spans="5:5">
      <c r="E282297" s="382"/>
    </row>
    <row r="282298" spans="5:5">
      <c r="E282298" s="382"/>
    </row>
    <row r="282299" spans="5:5">
      <c r="E282299" s="382"/>
    </row>
    <row r="282300" spans="5:5">
      <c r="E282300" s="382"/>
    </row>
    <row r="282301" spans="5:5">
      <c r="E282301" s="382"/>
    </row>
    <row r="282302" spans="5:5">
      <c r="E282302" s="382"/>
    </row>
    <row r="282303" spans="5:5">
      <c r="E282303" s="382"/>
    </row>
    <row r="282304" spans="5:5">
      <c r="E282304" s="382"/>
    </row>
    <row r="282305" spans="5:5">
      <c r="E282305" s="382"/>
    </row>
    <row r="282306" spans="5:5">
      <c r="E282306" s="382"/>
    </row>
    <row r="282307" spans="5:5">
      <c r="E282307" s="382"/>
    </row>
    <row r="282308" spans="5:5">
      <c r="E282308" s="382"/>
    </row>
    <row r="282309" spans="5:5">
      <c r="E282309" s="382"/>
    </row>
    <row r="282310" spans="5:5">
      <c r="E282310" s="382"/>
    </row>
    <row r="282311" spans="5:5">
      <c r="E282311" s="382"/>
    </row>
    <row r="282312" spans="5:5">
      <c r="E282312" s="382"/>
    </row>
    <row r="282313" spans="5:5">
      <c r="E282313" s="382"/>
    </row>
    <row r="282314" spans="5:5">
      <c r="E282314" s="382"/>
    </row>
    <row r="282315" spans="5:5">
      <c r="E282315" s="382"/>
    </row>
    <row r="282316" spans="5:5">
      <c r="E282316" s="382"/>
    </row>
    <row r="282317" spans="5:5">
      <c r="E282317" s="382"/>
    </row>
    <row r="282318" spans="5:5">
      <c r="E282318" s="382"/>
    </row>
    <row r="282319" spans="5:5">
      <c r="E282319" s="382"/>
    </row>
    <row r="282320" spans="5:5">
      <c r="E282320" s="382"/>
    </row>
    <row r="282321" spans="5:5">
      <c r="E282321" s="382"/>
    </row>
    <row r="282322" spans="5:5">
      <c r="E282322" s="382"/>
    </row>
    <row r="282323" spans="5:5">
      <c r="E282323" s="382"/>
    </row>
    <row r="282324" spans="5:5">
      <c r="E282324" s="382"/>
    </row>
    <row r="282325" spans="5:5">
      <c r="E282325" s="382"/>
    </row>
    <row r="282326" spans="5:5">
      <c r="E282326" s="382"/>
    </row>
    <row r="282327" spans="5:5">
      <c r="E282327" s="382"/>
    </row>
    <row r="282328" spans="5:5">
      <c r="E282328" s="382"/>
    </row>
    <row r="282329" spans="5:5">
      <c r="E282329" s="382"/>
    </row>
    <row r="282330" spans="5:5">
      <c r="E282330" s="382"/>
    </row>
    <row r="282331" spans="5:5">
      <c r="E282331" s="382"/>
    </row>
    <row r="282332" spans="5:5">
      <c r="E282332" s="382"/>
    </row>
    <row r="282333" spans="5:5">
      <c r="E282333" s="382"/>
    </row>
    <row r="282334" spans="5:5">
      <c r="E282334" s="382"/>
    </row>
    <row r="282335" spans="5:5">
      <c r="E282335" s="382"/>
    </row>
    <row r="282336" spans="5:5">
      <c r="E282336" s="382"/>
    </row>
    <row r="282337" spans="5:5">
      <c r="E282337" s="382"/>
    </row>
    <row r="282338" spans="5:5">
      <c r="E282338" s="382"/>
    </row>
    <row r="282339" spans="5:5">
      <c r="E282339" s="382"/>
    </row>
    <row r="282340" spans="5:5">
      <c r="E282340" s="382"/>
    </row>
    <row r="282341" spans="5:5">
      <c r="E282341" s="382"/>
    </row>
    <row r="282342" spans="5:5">
      <c r="E282342" s="382"/>
    </row>
    <row r="282343" spans="5:5">
      <c r="E282343" s="382"/>
    </row>
    <row r="282344" spans="5:5">
      <c r="E282344" s="382"/>
    </row>
    <row r="282345" spans="5:5">
      <c r="E282345" s="382"/>
    </row>
    <row r="282346" spans="5:5">
      <c r="E282346" s="382"/>
    </row>
    <row r="282347" spans="5:5">
      <c r="E282347" s="382"/>
    </row>
    <row r="282348" spans="5:5">
      <c r="E282348" s="382"/>
    </row>
    <row r="282349" spans="5:5">
      <c r="E282349" s="382"/>
    </row>
    <row r="282350" spans="5:5">
      <c r="E282350" s="382"/>
    </row>
    <row r="282351" spans="5:5">
      <c r="E282351" s="382"/>
    </row>
    <row r="282352" spans="5:5">
      <c r="E282352" s="382"/>
    </row>
    <row r="282353" spans="5:5">
      <c r="E282353" s="382"/>
    </row>
    <row r="282354" spans="5:5">
      <c r="E282354" s="382"/>
    </row>
    <row r="282355" spans="5:5">
      <c r="E282355" s="382"/>
    </row>
    <row r="282356" spans="5:5">
      <c r="E282356" s="382"/>
    </row>
    <row r="282357" spans="5:5">
      <c r="E282357" s="382"/>
    </row>
    <row r="282358" spans="5:5">
      <c r="E282358" s="382"/>
    </row>
    <row r="282359" spans="5:5">
      <c r="E282359" s="382"/>
    </row>
    <row r="282360" spans="5:5">
      <c r="E282360" s="382"/>
    </row>
    <row r="282361" spans="5:5">
      <c r="E282361" s="382"/>
    </row>
    <row r="282362" spans="5:5">
      <c r="E282362" s="382"/>
    </row>
    <row r="282363" spans="5:5">
      <c r="E282363" s="382"/>
    </row>
    <row r="282364" spans="5:5">
      <c r="E282364" s="382"/>
    </row>
    <row r="282365" spans="5:5">
      <c r="E282365" s="382"/>
    </row>
    <row r="282366" spans="5:5">
      <c r="E282366" s="382"/>
    </row>
    <row r="282367" spans="5:5">
      <c r="E282367" s="382"/>
    </row>
    <row r="282368" spans="5:5">
      <c r="E282368" s="382"/>
    </row>
    <row r="282369" spans="5:5">
      <c r="E282369" s="382"/>
    </row>
    <row r="282370" spans="5:5">
      <c r="E282370" s="382"/>
    </row>
    <row r="282371" spans="5:5">
      <c r="E282371" s="382"/>
    </row>
    <row r="282372" spans="5:5">
      <c r="E282372" s="382"/>
    </row>
    <row r="282373" spans="5:5">
      <c r="E282373" s="382"/>
    </row>
    <row r="282374" spans="5:5">
      <c r="E282374" s="382"/>
    </row>
    <row r="282375" spans="5:5">
      <c r="E282375" s="382"/>
    </row>
    <row r="282376" spans="5:5">
      <c r="E282376" s="382"/>
    </row>
    <row r="282377" spans="5:5">
      <c r="E282377" s="382"/>
    </row>
    <row r="282378" spans="5:5">
      <c r="E282378" s="382"/>
    </row>
    <row r="282379" spans="5:5">
      <c r="E282379" s="382"/>
    </row>
    <row r="282380" spans="5:5">
      <c r="E282380" s="382"/>
    </row>
    <row r="282381" spans="5:5">
      <c r="E282381" s="382"/>
    </row>
    <row r="282382" spans="5:5">
      <c r="E282382" s="382"/>
    </row>
    <row r="282383" spans="5:5">
      <c r="E282383" s="382"/>
    </row>
    <row r="282384" spans="5:5">
      <c r="E282384" s="382"/>
    </row>
    <row r="282385" spans="5:5">
      <c r="E282385" s="382"/>
    </row>
    <row r="282386" spans="5:5">
      <c r="E282386" s="382"/>
    </row>
    <row r="282387" spans="5:5">
      <c r="E282387" s="382"/>
    </row>
    <row r="282388" spans="5:5">
      <c r="E282388" s="382"/>
    </row>
    <row r="282389" spans="5:5">
      <c r="E282389" s="382"/>
    </row>
    <row r="282390" spans="5:5">
      <c r="E282390" s="382"/>
    </row>
    <row r="282391" spans="5:5">
      <c r="E282391" s="382"/>
    </row>
    <row r="282392" spans="5:5">
      <c r="E282392" s="382"/>
    </row>
    <row r="282393" spans="5:5">
      <c r="E282393" s="382"/>
    </row>
    <row r="282394" spans="5:5">
      <c r="E282394" s="382"/>
    </row>
    <row r="282395" spans="5:5">
      <c r="E282395" s="382"/>
    </row>
    <row r="282396" spans="5:5">
      <c r="E282396" s="382"/>
    </row>
    <row r="282397" spans="5:5">
      <c r="E282397" s="382"/>
    </row>
    <row r="282398" spans="5:5">
      <c r="E282398" s="382"/>
    </row>
    <row r="282399" spans="5:5">
      <c r="E282399" s="382"/>
    </row>
    <row r="282400" spans="5:5">
      <c r="E282400" s="382"/>
    </row>
    <row r="282401" spans="5:5">
      <c r="E282401" s="382"/>
    </row>
    <row r="282402" spans="5:5">
      <c r="E282402" s="382"/>
    </row>
    <row r="282403" spans="5:5">
      <c r="E282403" s="382"/>
    </row>
    <row r="282404" spans="5:5">
      <c r="E282404" s="382"/>
    </row>
    <row r="282405" spans="5:5">
      <c r="E282405" s="382"/>
    </row>
    <row r="282406" spans="5:5">
      <c r="E282406" s="382"/>
    </row>
    <row r="282407" spans="5:5">
      <c r="E282407" s="382"/>
    </row>
    <row r="282408" spans="5:5">
      <c r="E282408" s="382"/>
    </row>
    <row r="282409" spans="5:5">
      <c r="E282409" s="382"/>
    </row>
    <row r="282410" spans="5:5">
      <c r="E282410" s="382"/>
    </row>
    <row r="282411" spans="5:5">
      <c r="E282411" s="382"/>
    </row>
    <row r="282412" spans="5:5">
      <c r="E282412" s="382"/>
    </row>
    <row r="282413" spans="5:5">
      <c r="E282413" s="382"/>
    </row>
    <row r="282414" spans="5:5">
      <c r="E282414" s="382"/>
    </row>
    <row r="282415" spans="5:5">
      <c r="E282415" s="382"/>
    </row>
    <row r="282416" spans="5:5">
      <c r="E282416" s="382"/>
    </row>
    <row r="282417" spans="5:5">
      <c r="E282417" s="382"/>
    </row>
    <row r="282418" spans="5:5">
      <c r="E282418" s="382"/>
    </row>
    <row r="282419" spans="5:5">
      <c r="E282419" s="382"/>
    </row>
    <row r="282420" spans="5:5">
      <c r="E282420" s="382"/>
    </row>
    <row r="282421" spans="5:5">
      <c r="E282421" s="382"/>
    </row>
    <row r="282422" spans="5:5">
      <c r="E282422" s="382"/>
    </row>
    <row r="282423" spans="5:5">
      <c r="E282423" s="382"/>
    </row>
    <row r="282424" spans="5:5">
      <c r="E282424" s="382"/>
    </row>
    <row r="282425" spans="5:5">
      <c r="E282425" s="382"/>
    </row>
    <row r="282426" spans="5:5">
      <c r="E282426" s="382"/>
    </row>
    <row r="282427" spans="5:5">
      <c r="E282427" s="382"/>
    </row>
    <row r="282428" spans="5:5">
      <c r="E282428" s="382"/>
    </row>
    <row r="282429" spans="5:5">
      <c r="E282429" s="382"/>
    </row>
    <row r="282430" spans="5:5">
      <c r="E282430" s="382"/>
    </row>
    <row r="282431" spans="5:5">
      <c r="E282431" s="382"/>
    </row>
    <row r="282432" spans="5:5">
      <c r="E282432" s="382"/>
    </row>
    <row r="282433" spans="5:5">
      <c r="E282433" s="382"/>
    </row>
    <row r="282434" spans="5:5">
      <c r="E282434" s="382"/>
    </row>
    <row r="282435" spans="5:5">
      <c r="E282435" s="382"/>
    </row>
    <row r="282436" spans="5:5">
      <c r="E282436" s="382"/>
    </row>
    <row r="282437" spans="5:5">
      <c r="E282437" s="382"/>
    </row>
    <row r="282438" spans="5:5">
      <c r="E282438" s="382"/>
    </row>
    <row r="282439" spans="5:5">
      <c r="E282439" s="382"/>
    </row>
    <row r="282440" spans="5:5">
      <c r="E282440" s="382"/>
    </row>
    <row r="282441" spans="5:5">
      <c r="E282441" s="382"/>
    </row>
    <row r="282442" spans="5:5">
      <c r="E282442" s="382"/>
    </row>
    <row r="282443" spans="5:5">
      <c r="E282443" s="382"/>
    </row>
    <row r="282444" spans="5:5">
      <c r="E282444" s="382"/>
    </row>
    <row r="282445" spans="5:5">
      <c r="E282445" s="382"/>
    </row>
    <row r="282446" spans="5:5">
      <c r="E282446" s="382"/>
    </row>
    <row r="282447" spans="5:5">
      <c r="E282447" s="382"/>
    </row>
    <row r="282448" spans="5:5">
      <c r="E282448" s="382"/>
    </row>
    <row r="282449" spans="5:5">
      <c r="E282449" s="382"/>
    </row>
    <row r="282450" spans="5:5">
      <c r="E282450" s="382"/>
    </row>
    <row r="282451" spans="5:5">
      <c r="E282451" s="382"/>
    </row>
    <row r="282452" spans="5:5">
      <c r="E282452" s="382"/>
    </row>
    <row r="282453" spans="5:5">
      <c r="E282453" s="382"/>
    </row>
    <row r="282454" spans="5:5">
      <c r="E282454" s="382"/>
    </row>
    <row r="282455" spans="5:5">
      <c r="E282455" s="382"/>
    </row>
    <row r="282456" spans="5:5">
      <c r="E282456" s="382"/>
    </row>
    <row r="282457" spans="5:5">
      <c r="E282457" s="382"/>
    </row>
    <row r="282458" spans="5:5">
      <c r="E282458" s="382"/>
    </row>
    <row r="282459" spans="5:5">
      <c r="E282459" s="382"/>
    </row>
    <row r="282460" spans="5:5">
      <c r="E282460" s="382"/>
    </row>
    <row r="282461" spans="5:5">
      <c r="E282461" s="382"/>
    </row>
    <row r="282462" spans="5:5">
      <c r="E282462" s="382"/>
    </row>
    <row r="282463" spans="5:5">
      <c r="E282463" s="382"/>
    </row>
    <row r="282464" spans="5:5">
      <c r="E282464" s="382"/>
    </row>
    <row r="282465" spans="5:5">
      <c r="E282465" s="382"/>
    </row>
    <row r="282466" spans="5:5">
      <c r="E282466" s="382"/>
    </row>
    <row r="282467" spans="5:5">
      <c r="E282467" s="382"/>
    </row>
    <row r="282468" spans="5:5">
      <c r="E282468" s="382"/>
    </row>
    <row r="282469" spans="5:5">
      <c r="E282469" s="382"/>
    </row>
    <row r="282470" spans="5:5">
      <c r="E282470" s="382"/>
    </row>
    <row r="282471" spans="5:5">
      <c r="E282471" s="382"/>
    </row>
    <row r="282472" spans="5:5">
      <c r="E282472" s="382"/>
    </row>
    <row r="282473" spans="5:5">
      <c r="E282473" s="382"/>
    </row>
    <row r="282474" spans="5:5">
      <c r="E282474" s="382"/>
    </row>
    <row r="282475" spans="5:5">
      <c r="E282475" s="382"/>
    </row>
    <row r="282476" spans="5:5">
      <c r="E282476" s="382"/>
    </row>
    <row r="282477" spans="5:5">
      <c r="E282477" s="382"/>
    </row>
    <row r="282478" spans="5:5">
      <c r="E282478" s="382"/>
    </row>
    <row r="282479" spans="5:5">
      <c r="E282479" s="382"/>
    </row>
    <row r="282480" spans="5:5">
      <c r="E282480" s="382"/>
    </row>
    <row r="282481" spans="5:5">
      <c r="E282481" s="382"/>
    </row>
    <row r="282482" spans="5:5">
      <c r="E282482" s="382"/>
    </row>
    <row r="282483" spans="5:5">
      <c r="E282483" s="382"/>
    </row>
    <row r="282484" spans="5:5">
      <c r="E282484" s="382"/>
    </row>
    <row r="282485" spans="5:5">
      <c r="E282485" s="382"/>
    </row>
    <row r="282486" spans="5:5">
      <c r="E282486" s="382"/>
    </row>
    <row r="282487" spans="5:5">
      <c r="E282487" s="382"/>
    </row>
    <row r="282488" spans="5:5">
      <c r="E282488" s="382"/>
    </row>
    <row r="282489" spans="5:5">
      <c r="E282489" s="382"/>
    </row>
    <row r="282490" spans="5:5">
      <c r="E282490" s="382"/>
    </row>
    <row r="282491" spans="5:5">
      <c r="E282491" s="382"/>
    </row>
    <row r="282492" spans="5:5">
      <c r="E282492" s="382"/>
    </row>
    <row r="282493" spans="5:5">
      <c r="E282493" s="382"/>
    </row>
    <row r="282494" spans="5:5">
      <c r="E282494" s="382"/>
    </row>
    <row r="282495" spans="5:5">
      <c r="E282495" s="382"/>
    </row>
    <row r="282496" spans="5:5">
      <c r="E282496" s="382"/>
    </row>
    <row r="282497" spans="5:5">
      <c r="E282497" s="382"/>
    </row>
    <row r="282498" spans="5:5">
      <c r="E282498" s="382"/>
    </row>
    <row r="282499" spans="5:5">
      <c r="E282499" s="382"/>
    </row>
    <row r="282500" spans="5:5">
      <c r="E282500" s="382"/>
    </row>
    <row r="282501" spans="5:5">
      <c r="E282501" s="382"/>
    </row>
    <row r="282502" spans="5:5">
      <c r="E282502" s="382"/>
    </row>
    <row r="282503" spans="5:5">
      <c r="E282503" s="382"/>
    </row>
    <row r="282504" spans="5:5">
      <c r="E282504" s="382"/>
    </row>
    <row r="282505" spans="5:5">
      <c r="E282505" s="382"/>
    </row>
    <row r="282506" spans="5:5">
      <c r="E282506" s="382"/>
    </row>
    <row r="282507" spans="5:5">
      <c r="E282507" s="382"/>
    </row>
    <row r="282508" spans="5:5">
      <c r="E282508" s="382"/>
    </row>
    <row r="282509" spans="5:5">
      <c r="E282509" s="382"/>
    </row>
    <row r="282510" spans="5:5">
      <c r="E282510" s="382"/>
    </row>
    <row r="282511" spans="5:5">
      <c r="E282511" s="382"/>
    </row>
    <row r="282512" spans="5:5">
      <c r="E282512" s="382"/>
    </row>
    <row r="282513" spans="5:5">
      <c r="E282513" s="382"/>
    </row>
    <row r="282514" spans="5:5">
      <c r="E282514" s="382"/>
    </row>
    <row r="282515" spans="5:5">
      <c r="E282515" s="382"/>
    </row>
    <row r="282516" spans="5:5">
      <c r="E282516" s="382"/>
    </row>
    <row r="282517" spans="5:5">
      <c r="E282517" s="382"/>
    </row>
    <row r="282518" spans="5:5">
      <c r="E282518" s="382"/>
    </row>
    <row r="282519" spans="5:5">
      <c r="E282519" s="382"/>
    </row>
    <row r="282520" spans="5:5">
      <c r="E282520" s="382"/>
    </row>
    <row r="282521" spans="5:5">
      <c r="E282521" s="382"/>
    </row>
    <row r="282522" spans="5:5">
      <c r="E282522" s="382"/>
    </row>
    <row r="282523" spans="5:5">
      <c r="E282523" s="382"/>
    </row>
    <row r="282524" spans="5:5">
      <c r="E282524" s="382"/>
    </row>
    <row r="282525" spans="5:5">
      <c r="E282525" s="382"/>
    </row>
    <row r="282526" spans="5:5">
      <c r="E282526" s="382"/>
    </row>
    <row r="282527" spans="5:5">
      <c r="E282527" s="382"/>
    </row>
    <row r="282528" spans="5:5">
      <c r="E282528" s="382"/>
    </row>
    <row r="282529" spans="5:5">
      <c r="E282529" s="382"/>
    </row>
    <row r="282530" spans="5:5">
      <c r="E282530" s="382"/>
    </row>
    <row r="282531" spans="5:5">
      <c r="E282531" s="382"/>
    </row>
    <row r="282532" spans="5:5">
      <c r="E282532" s="382"/>
    </row>
    <row r="282533" spans="5:5">
      <c r="E282533" s="382"/>
    </row>
    <row r="282534" spans="5:5">
      <c r="E282534" s="382"/>
    </row>
    <row r="282535" spans="5:5">
      <c r="E282535" s="382"/>
    </row>
    <row r="282536" spans="5:5">
      <c r="E282536" s="382"/>
    </row>
    <row r="282537" spans="5:5">
      <c r="E282537" s="382"/>
    </row>
    <row r="282538" spans="5:5">
      <c r="E282538" s="382"/>
    </row>
    <row r="282539" spans="5:5">
      <c r="E282539" s="382"/>
    </row>
    <row r="282540" spans="5:5">
      <c r="E282540" s="382"/>
    </row>
    <row r="282541" spans="5:5">
      <c r="E282541" s="382"/>
    </row>
    <row r="282542" spans="5:5">
      <c r="E282542" s="382"/>
    </row>
    <row r="282543" spans="5:5">
      <c r="E282543" s="382"/>
    </row>
    <row r="282544" spans="5:5">
      <c r="E282544" s="382"/>
    </row>
    <row r="282545" spans="5:5">
      <c r="E282545" s="382"/>
    </row>
    <row r="282546" spans="5:5">
      <c r="E282546" s="382"/>
    </row>
    <row r="282547" spans="5:5">
      <c r="E282547" s="382"/>
    </row>
    <row r="282548" spans="5:5">
      <c r="E282548" s="382"/>
    </row>
    <row r="282549" spans="5:5">
      <c r="E282549" s="382"/>
    </row>
    <row r="282550" spans="5:5">
      <c r="E282550" s="382"/>
    </row>
    <row r="282551" spans="5:5">
      <c r="E282551" s="382"/>
    </row>
    <row r="282552" spans="5:5">
      <c r="E282552" s="382"/>
    </row>
    <row r="282553" spans="5:5">
      <c r="E282553" s="382"/>
    </row>
    <row r="282554" spans="5:5">
      <c r="E282554" s="382"/>
    </row>
    <row r="282555" spans="5:5">
      <c r="E282555" s="382"/>
    </row>
    <row r="282556" spans="5:5">
      <c r="E282556" s="382"/>
    </row>
    <row r="282557" spans="5:5">
      <c r="E282557" s="382"/>
    </row>
    <row r="282558" spans="5:5">
      <c r="E282558" s="382"/>
    </row>
    <row r="282559" spans="5:5">
      <c r="E282559" s="382"/>
    </row>
    <row r="282560" spans="5:5">
      <c r="E282560" s="382"/>
    </row>
    <row r="282561" spans="5:5">
      <c r="E282561" s="382"/>
    </row>
    <row r="282562" spans="5:5">
      <c r="E282562" s="382"/>
    </row>
    <row r="282563" spans="5:5">
      <c r="E282563" s="382"/>
    </row>
    <row r="282564" spans="5:5">
      <c r="E282564" s="382"/>
    </row>
    <row r="282565" spans="5:5">
      <c r="E282565" s="382"/>
    </row>
    <row r="282566" spans="5:5">
      <c r="E282566" s="382"/>
    </row>
    <row r="282567" spans="5:5">
      <c r="E282567" s="382"/>
    </row>
    <row r="282568" spans="5:5">
      <c r="E282568" s="382"/>
    </row>
    <row r="282569" spans="5:5">
      <c r="E282569" s="382"/>
    </row>
    <row r="282570" spans="5:5">
      <c r="E282570" s="382"/>
    </row>
    <row r="282571" spans="5:5">
      <c r="E282571" s="382"/>
    </row>
    <row r="282572" spans="5:5">
      <c r="E282572" s="382"/>
    </row>
    <row r="282573" spans="5:5">
      <c r="E282573" s="382"/>
    </row>
    <row r="282574" spans="5:5">
      <c r="E282574" s="382"/>
    </row>
    <row r="282575" spans="5:5">
      <c r="E282575" s="382"/>
    </row>
    <row r="282576" spans="5:5">
      <c r="E282576" s="382"/>
    </row>
    <row r="282577" spans="5:5">
      <c r="E282577" s="382"/>
    </row>
    <row r="282578" spans="5:5">
      <c r="E282578" s="382"/>
    </row>
    <row r="282579" spans="5:5">
      <c r="E282579" s="382"/>
    </row>
    <row r="282580" spans="5:5">
      <c r="E282580" s="382"/>
    </row>
    <row r="282581" spans="5:5">
      <c r="E282581" s="382"/>
    </row>
    <row r="282582" spans="5:5">
      <c r="E282582" s="382"/>
    </row>
    <row r="282583" spans="5:5">
      <c r="E282583" s="382"/>
    </row>
    <row r="282584" spans="5:5">
      <c r="E282584" s="382"/>
    </row>
    <row r="282585" spans="5:5">
      <c r="E282585" s="382"/>
    </row>
    <row r="282586" spans="5:5">
      <c r="E282586" s="382"/>
    </row>
    <row r="282587" spans="5:5">
      <c r="E282587" s="382"/>
    </row>
    <row r="282588" spans="5:5">
      <c r="E282588" s="382"/>
    </row>
    <row r="282589" spans="5:5">
      <c r="E282589" s="382"/>
    </row>
    <row r="282590" spans="5:5">
      <c r="E282590" s="382"/>
    </row>
    <row r="282591" spans="5:5">
      <c r="E282591" s="382"/>
    </row>
    <row r="282592" spans="5:5">
      <c r="E282592" s="382"/>
    </row>
    <row r="282593" spans="5:5">
      <c r="E282593" s="382"/>
    </row>
    <row r="282594" spans="5:5">
      <c r="E282594" s="382"/>
    </row>
    <row r="282595" spans="5:5">
      <c r="E282595" s="382"/>
    </row>
    <row r="282596" spans="5:5">
      <c r="E282596" s="382"/>
    </row>
    <row r="282597" spans="5:5">
      <c r="E282597" s="382"/>
    </row>
    <row r="282598" spans="5:5">
      <c r="E282598" s="382"/>
    </row>
    <row r="282599" spans="5:5">
      <c r="E282599" s="382"/>
    </row>
    <row r="282600" spans="5:5">
      <c r="E282600" s="382"/>
    </row>
    <row r="282601" spans="5:5">
      <c r="E282601" s="382"/>
    </row>
    <row r="282602" spans="5:5">
      <c r="E282602" s="382"/>
    </row>
    <row r="282603" spans="5:5">
      <c r="E282603" s="382"/>
    </row>
    <row r="282604" spans="5:5">
      <c r="E282604" s="382"/>
    </row>
    <row r="282605" spans="5:5">
      <c r="E282605" s="382"/>
    </row>
    <row r="282606" spans="5:5">
      <c r="E282606" s="382"/>
    </row>
    <row r="282607" spans="5:5">
      <c r="E282607" s="382"/>
    </row>
    <row r="282608" spans="5:5">
      <c r="E282608" s="382"/>
    </row>
    <row r="282609" spans="5:5">
      <c r="E282609" s="382"/>
    </row>
    <row r="282610" spans="5:5">
      <c r="E282610" s="382"/>
    </row>
    <row r="282611" spans="5:5">
      <c r="E282611" s="382"/>
    </row>
    <row r="282612" spans="5:5">
      <c r="E282612" s="382"/>
    </row>
    <row r="282613" spans="5:5">
      <c r="E282613" s="382"/>
    </row>
    <row r="282614" spans="5:5">
      <c r="E282614" s="382"/>
    </row>
    <row r="282615" spans="5:5">
      <c r="E282615" s="382"/>
    </row>
    <row r="282616" spans="5:5">
      <c r="E282616" s="382"/>
    </row>
    <row r="282617" spans="5:5">
      <c r="E282617" s="382"/>
    </row>
    <row r="282618" spans="5:5">
      <c r="E282618" s="382"/>
    </row>
    <row r="282619" spans="5:5">
      <c r="E282619" s="382"/>
    </row>
    <row r="282620" spans="5:5">
      <c r="E282620" s="382"/>
    </row>
    <row r="282621" spans="5:5">
      <c r="E282621" s="382"/>
    </row>
    <row r="282622" spans="5:5">
      <c r="E282622" s="382"/>
    </row>
    <row r="282623" spans="5:5">
      <c r="E282623" s="382"/>
    </row>
    <row r="282624" spans="5:5">
      <c r="E282624" s="382"/>
    </row>
    <row r="282625" spans="5:5">
      <c r="E282625" s="382"/>
    </row>
    <row r="282626" spans="5:5">
      <c r="E282626" s="382"/>
    </row>
    <row r="282627" spans="5:5">
      <c r="E282627" s="382"/>
    </row>
    <row r="282628" spans="5:5">
      <c r="E282628" s="382"/>
    </row>
    <row r="282629" spans="5:5">
      <c r="E282629" s="382"/>
    </row>
    <row r="282630" spans="5:5">
      <c r="E282630" s="382"/>
    </row>
    <row r="282631" spans="5:5">
      <c r="E282631" s="382"/>
    </row>
    <row r="282632" spans="5:5">
      <c r="E282632" s="382"/>
    </row>
    <row r="282633" spans="5:5">
      <c r="E282633" s="382"/>
    </row>
    <row r="282634" spans="5:5">
      <c r="E282634" s="382"/>
    </row>
    <row r="282635" spans="5:5">
      <c r="E282635" s="382"/>
    </row>
    <row r="282636" spans="5:5">
      <c r="E282636" s="382"/>
    </row>
    <row r="282637" spans="5:5">
      <c r="E282637" s="382"/>
    </row>
    <row r="282638" spans="5:5">
      <c r="E282638" s="382"/>
    </row>
    <row r="282639" spans="5:5">
      <c r="E282639" s="382"/>
    </row>
    <row r="282640" spans="5:5">
      <c r="E282640" s="382"/>
    </row>
    <row r="282641" spans="5:5">
      <c r="E282641" s="382"/>
    </row>
    <row r="282642" spans="5:5">
      <c r="E282642" s="382"/>
    </row>
    <row r="282643" spans="5:5">
      <c r="E282643" s="382"/>
    </row>
    <row r="282644" spans="5:5">
      <c r="E282644" s="382"/>
    </row>
    <row r="282645" spans="5:5">
      <c r="E282645" s="382"/>
    </row>
    <row r="282646" spans="5:5">
      <c r="E282646" s="382"/>
    </row>
    <row r="282647" spans="5:5">
      <c r="E282647" s="382"/>
    </row>
    <row r="282648" spans="5:5">
      <c r="E282648" s="382"/>
    </row>
    <row r="282649" spans="5:5">
      <c r="E282649" s="382"/>
    </row>
    <row r="282650" spans="5:5">
      <c r="E282650" s="382"/>
    </row>
    <row r="282651" spans="5:5">
      <c r="E282651" s="382"/>
    </row>
    <row r="282652" spans="5:5">
      <c r="E282652" s="382"/>
    </row>
    <row r="282653" spans="5:5">
      <c r="E282653" s="382"/>
    </row>
    <row r="282654" spans="5:5">
      <c r="E282654" s="382"/>
    </row>
    <row r="282655" spans="5:5">
      <c r="E282655" s="382"/>
    </row>
    <row r="282656" spans="5:5">
      <c r="E282656" s="382"/>
    </row>
    <row r="282657" spans="5:5">
      <c r="E282657" s="382"/>
    </row>
    <row r="282658" spans="5:5">
      <c r="E282658" s="382"/>
    </row>
    <row r="282659" spans="5:5">
      <c r="E282659" s="382"/>
    </row>
    <row r="282660" spans="5:5">
      <c r="E282660" s="382"/>
    </row>
    <row r="282661" spans="5:5">
      <c r="E282661" s="382"/>
    </row>
    <row r="282662" spans="5:5">
      <c r="E282662" s="382"/>
    </row>
    <row r="282663" spans="5:5">
      <c r="E282663" s="382"/>
    </row>
    <row r="282664" spans="5:5">
      <c r="E282664" s="382"/>
    </row>
    <row r="282665" spans="5:5">
      <c r="E282665" s="382"/>
    </row>
    <row r="282666" spans="5:5">
      <c r="E282666" s="382"/>
    </row>
    <row r="282667" spans="5:5">
      <c r="E282667" s="382"/>
    </row>
    <row r="282668" spans="5:5">
      <c r="E282668" s="382"/>
    </row>
    <row r="282669" spans="5:5">
      <c r="E282669" s="382"/>
    </row>
    <row r="282670" spans="5:5">
      <c r="E282670" s="382"/>
    </row>
    <row r="282671" spans="5:5">
      <c r="E282671" s="382"/>
    </row>
    <row r="282672" spans="5:5">
      <c r="E282672" s="382"/>
    </row>
    <row r="282673" spans="5:5">
      <c r="E282673" s="382"/>
    </row>
    <row r="282674" spans="5:5">
      <c r="E282674" s="382"/>
    </row>
    <row r="282675" spans="5:5">
      <c r="E282675" s="382"/>
    </row>
    <row r="282676" spans="5:5">
      <c r="E282676" s="382"/>
    </row>
    <row r="282677" spans="5:5">
      <c r="E282677" s="382"/>
    </row>
    <row r="282678" spans="5:5">
      <c r="E282678" s="382"/>
    </row>
    <row r="282679" spans="5:5">
      <c r="E282679" s="382"/>
    </row>
    <row r="282680" spans="5:5">
      <c r="E282680" s="382"/>
    </row>
    <row r="282681" spans="5:5">
      <c r="E282681" s="382"/>
    </row>
    <row r="282682" spans="5:5">
      <c r="E282682" s="382"/>
    </row>
    <row r="282683" spans="5:5">
      <c r="E282683" s="382"/>
    </row>
    <row r="282684" spans="5:5">
      <c r="E282684" s="382"/>
    </row>
    <row r="282685" spans="5:5">
      <c r="E282685" s="382"/>
    </row>
    <row r="282686" spans="5:5">
      <c r="E282686" s="382"/>
    </row>
    <row r="282687" spans="5:5">
      <c r="E282687" s="382"/>
    </row>
    <row r="282688" spans="5:5">
      <c r="E282688" s="382"/>
    </row>
    <row r="282689" spans="5:5">
      <c r="E282689" s="382"/>
    </row>
    <row r="282690" spans="5:5">
      <c r="E282690" s="382"/>
    </row>
    <row r="282691" spans="5:5">
      <c r="E282691" s="382"/>
    </row>
    <row r="282692" spans="5:5">
      <c r="E282692" s="382"/>
    </row>
    <row r="282693" spans="5:5">
      <c r="E282693" s="382"/>
    </row>
    <row r="282694" spans="5:5">
      <c r="E282694" s="382"/>
    </row>
    <row r="282695" spans="5:5">
      <c r="E282695" s="382"/>
    </row>
    <row r="282696" spans="5:5">
      <c r="E282696" s="382"/>
    </row>
    <row r="282697" spans="5:5">
      <c r="E282697" s="382"/>
    </row>
    <row r="282698" spans="5:5">
      <c r="E282698" s="382"/>
    </row>
    <row r="282699" spans="5:5">
      <c r="E282699" s="382"/>
    </row>
    <row r="282700" spans="5:5">
      <c r="E282700" s="382"/>
    </row>
    <row r="282701" spans="5:5">
      <c r="E282701" s="382"/>
    </row>
    <row r="282702" spans="5:5">
      <c r="E282702" s="382"/>
    </row>
    <row r="282703" spans="5:5">
      <c r="E282703" s="382"/>
    </row>
    <row r="282704" spans="5:5">
      <c r="E282704" s="382"/>
    </row>
    <row r="282705" spans="5:5">
      <c r="E282705" s="382"/>
    </row>
    <row r="282706" spans="5:5">
      <c r="E282706" s="382"/>
    </row>
    <row r="282707" spans="5:5">
      <c r="E282707" s="382"/>
    </row>
    <row r="282708" spans="5:5">
      <c r="E282708" s="382"/>
    </row>
    <row r="282709" spans="5:5">
      <c r="E282709" s="382"/>
    </row>
    <row r="282710" spans="5:5">
      <c r="E282710" s="382"/>
    </row>
    <row r="282711" spans="5:5">
      <c r="E282711" s="382"/>
    </row>
    <row r="282712" spans="5:5">
      <c r="E282712" s="382"/>
    </row>
    <row r="282713" spans="5:5">
      <c r="E282713" s="382"/>
    </row>
    <row r="282714" spans="5:5">
      <c r="E282714" s="382"/>
    </row>
    <row r="282715" spans="5:5">
      <c r="E282715" s="382"/>
    </row>
    <row r="282716" spans="5:5">
      <c r="E282716" s="382"/>
    </row>
    <row r="282717" spans="5:5">
      <c r="E282717" s="382"/>
    </row>
    <row r="282718" spans="5:5">
      <c r="E282718" s="382"/>
    </row>
    <row r="282719" spans="5:5">
      <c r="E282719" s="382"/>
    </row>
    <row r="282720" spans="5:5">
      <c r="E282720" s="382"/>
    </row>
    <row r="282721" spans="5:5">
      <c r="E282721" s="382"/>
    </row>
    <row r="282722" spans="5:5">
      <c r="E282722" s="382"/>
    </row>
    <row r="282723" spans="5:5">
      <c r="E282723" s="382"/>
    </row>
    <row r="282724" spans="5:5">
      <c r="E282724" s="382"/>
    </row>
    <row r="282725" spans="5:5">
      <c r="E282725" s="382"/>
    </row>
    <row r="282726" spans="5:5">
      <c r="E282726" s="382"/>
    </row>
    <row r="282727" spans="5:5">
      <c r="E282727" s="382"/>
    </row>
    <row r="282728" spans="5:5">
      <c r="E282728" s="382"/>
    </row>
    <row r="282729" spans="5:5">
      <c r="E282729" s="382"/>
    </row>
    <row r="282730" spans="5:5">
      <c r="E282730" s="382"/>
    </row>
    <row r="282731" spans="5:5">
      <c r="E282731" s="382"/>
    </row>
    <row r="282732" spans="5:5">
      <c r="E282732" s="382"/>
    </row>
    <row r="282733" spans="5:5">
      <c r="E282733" s="382"/>
    </row>
    <row r="282734" spans="5:5">
      <c r="E282734" s="382"/>
    </row>
    <row r="282735" spans="5:5">
      <c r="E282735" s="382"/>
    </row>
    <row r="282736" spans="5:5">
      <c r="E282736" s="382"/>
    </row>
    <row r="282737" spans="5:5">
      <c r="E282737" s="382"/>
    </row>
    <row r="282738" spans="5:5">
      <c r="E282738" s="382"/>
    </row>
    <row r="282739" spans="5:5">
      <c r="E282739" s="382"/>
    </row>
    <row r="282740" spans="5:5">
      <c r="E282740" s="382"/>
    </row>
    <row r="282741" spans="5:5">
      <c r="E282741" s="382"/>
    </row>
    <row r="282742" spans="5:5">
      <c r="E282742" s="382"/>
    </row>
    <row r="282743" spans="5:5">
      <c r="E282743" s="382"/>
    </row>
    <row r="282744" spans="5:5">
      <c r="E282744" s="382"/>
    </row>
    <row r="282745" spans="5:5">
      <c r="E282745" s="382"/>
    </row>
    <row r="282746" spans="5:5">
      <c r="E282746" s="382"/>
    </row>
    <row r="282747" spans="5:5">
      <c r="E282747" s="382"/>
    </row>
    <row r="282748" spans="5:5">
      <c r="E282748" s="382"/>
    </row>
    <row r="282749" spans="5:5">
      <c r="E282749" s="382"/>
    </row>
    <row r="282750" spans="5:5">
      <c r="E282750" s="382"/>
    </row>
    <row r="282751" spans="5:5">
      <c r="E282751" s="382"/>
    </row>
    <row r="282752" spans="5:5">
      <c r="E282752" s="382"/>
    </row>
    <row r="282753" spans="5:5">
      <c r="E282753" s="382"/>
    </row>
    <row r="282754" spans="5:5">
      <c r="E282754" s="382"/>
    </row>
    <row r="282755" spans="5:5">
      <c r="E282755" s="382"/>
    </row>
    <row r="282756" spans="5:5">
      <c r="E282756" s="382"/>
    </row>
    <row r="282757" spans="5:5">
      <c r="E282757" s="382"/>
    </row>
    <row r="282758" spans="5:5">
      <c r="E282758" s="382"/>
    </row>
    <row r="282759" spans="5:5">
      <c r="E282759" s="382"/>
    </row>
    <row r="282760" spans="5:5">
      <c r="E282760" s="382"/>
    </row>
    <row r="282761" spans="5:5">
      <c r="E282761" s="382"/>
    </row>
    <row r="282762" spans="5:5">
      <c r="E282762" s="382"/>
    </row>
    <row r="282763" spans="5:5">
      <c r="E282763" s="382"/>
    </row>
    <row r="282764" spans="5:5">
      <c r="E282764" s="382"/>
    </row>
    <row r="282765" spans="5:5">
      <c r="E282765" s="382"/>
    </row>
    <row r="282766" spans="5:5">
      <c r="E282766" s="382"/>
    </row>
    <row r="282767" spans="5:5">
      <c r="E282767" s="382"/>
    </row>
    <row r="282768" spans="5:5">
      <c r="E282768" s="382"/>
    </row>
    <row r="282769" spans="5:5">
      <c r="E282769" s="382"/>
    </row>
    <row r="282770" spans="5:5">
      <c r="E282770" s="382"/>
    </row>
    <row r="282771" spans="5:5">
      <c r="E282771" s="382"/>
    </row>
    <row r="282772" spans="5:5">
      <c r="E282772" s="382"/>
    </row>
    <row r="282773" spans="5:5">
      <c r="E282773" s="382"/>
    </row>
    <row r="282774" spans="5:5">
      <c r="E282774" s="382"/>
    </row>
    <row r="282775" spans="5:5">
      <c r="E282775" s="382"/>
    </row>
    <row r="282776" spans="5:5">
      <c r="E282776" s="382"/>
    </row>
    <row r="282777" spans="5:5">
      <c r="E282777" s="382"/>
    </row>
    <row r="282778" spans="5:5">
      <c r="E282778" s="382"/>
    </row>
    <row r="282779" spans="5:5">
      <c r="E282779" s="382"/>
    </row>
    <row r="282780" spans="5:5">
      <c r="E282780" s="382"/>
    </row>
    <row r="282781" spans="5:5">
      <c r="E282781" s="382"/>
    </row>
    <row r="282782" spans="5:5">
      <c r="E282782" s="382"/>
    </row>
    <row r="282783" spans="5:5">
      <c r="E282783" s="382"/>
    </row>
    <row r="282784" spans="5:5">
      <c r="E282784" s="382"/>
    </row>
    <row r="282785" spans="5:5">
      <c r="E282785" s="382"/>
    </row>
    <row r="282786" spans="5:5">
      <c r="E282786" s="382"/>
    </row>
    <row r="282787" spans="5:5">
      <c r="E282787" s="382"/>
    </row>
    <row r="282788" spans="5:5">
      <c r="E282788" s="382"/>
    </row>
    <row r="282789" spans="5:5">
      <c r="E282789" s="382"/>
    </row>
    <row r="282790" spans="5:5">
      <c r="E282790" s="382"/>
    </row>
    <row r="282791" spans="5:5">
      <c r="E282791" s="382"/>
    </row>
    <row r="282792" spans="5:5">
      <c r="E282792" s="382"/>
    </row>
    <row r="282793" spans="5:5">
      <c r="E282793" s="382"/>
    </row>
    <row r="282794" spans="5:5">
      <c r="E282794" s="382"/>
    </row>
    <row r="282795" spans="5:5">
      <c r="E282795" s="382"/>
    </row>
    <row r="282796" spans="5:5">
      <c r="E282796" s="382"/>
    </row>
    <row r="282797" spans="5:5">
      <c r="E282797" s="382"/>
    </row>
    <row r="282798" spans="5:5">
      <c r="E282798" s="382"/>
    </row>
    <row r="282799" spans="5:5">
      <c r="E282799" s="382"/>
    </row>
    <row r="282800" spans="5:5">
      <c r="E282800" s="382"/>
    </row>
    <row r="282801" spans="5:5">
      <c r="E282801" s="382"/>
    </row>
    <row r="282802" spans="5:5">
      <c r="E282802" s="382"/>
    </row>
    <row r="282803" spans="5:5">
      <c r="E282803" s="382"/>
    </row>
    <row r="282804" spans="5:5">
      <c r="E282804" s="382"/>
    </row>
    <row r="282805" spans="5:5">
      <c r="E282805" s="382"/>
    </row>
    <row r="282806" spans="5:5">
      <c r="E282806" s="382"/>
    </row>
    <row r="282807" spans="5:5">
      <c r="E282807" s="382"/>
    </row>
    <row r="282808" spans="5:5">
      <c r="E282808" s="382"/>
    </row>
    <row r="282809" spans="5:5">
      <c r="E282809" s="382"/>
    </row>
    <row r="282810" spans="5:5">
      <c r="E282810" s="382"/>
    </row>
    <row r="282811" spans="5:5">
      <c r="E282811" s="382"/>
    </row>
    <row r="282812" spans="5:5">
      <c r="E282812" s="382"/>
    </row>
    <row r="282813" spans="5:5">
      <c r="E282813" s="382"/>
    </row>
    <row r="282814" spans="5:5">
      <c r="E282814" s="382"/>
    </row>
    <row r="282815" spans="5:5">
      <c r="E282815" s="382"/>
    </row>
    <row r="282816" spans="5:5">
      <c r="E282816" s="382"/>
    </row>
    <row r="282817" spans="5:5">
      <c r="E282817" s="382"/>
    </row>
    <row r="282818" spans="5:5">
      <c r="E282818" s="382"/>
    </row>
    <row r="282819" spans="5:5">
      <c r="E282819" s="382"/>
    </row>
    <row r="282820" spans="5:5">
      <c r="E282820" s="382"/>
    </row>
    <row r="282821" spans="5:5">
      <c r="E282821" s="382"/>
    </row>
    <row r="282822" spans="5:5">
      <c r="E282822" s="382"/>
    </row>
    <row r="282823" spans="5:5">
      <c r="E282823" s="382"/>
    </row>
    <row r="282824" spans="5:5">
      <c r="E282824" s="382"/>
    </row>
    <row r="282825" spans="5:5">
      <c r="E282825" s="382"/>
    </row>
    <row r="282826" spans="5:5">
      <c r="E282826" s="382"/>
    </row>
    <row r="282827" spans="5:5">
      <c r="E282827" s="382"/>
    </row>
    <row r="282828" spans="5:5">
      <c r="E282828" s="382"/>
    </row>
    <row r="282829" spans="5:5">
      <c r="E282829" s="382"/>
    </row>
    <row r="282830" spans="5:5">
      <c r="E282830" s="382"/>
    </row>
    <row r="282831" spans="5:5">
      <c r="E282831" s="382"/>
    </row>
    <row r="282832" spans="5:5">
      <c r="E282832" s="382"/>
    </row>
    <row r="282833" spans="5:5">
      <c r="E282833" s="382"/>
    </row>
    <row r="282834" spans="5:5">
      <c r="E282834" s="382"/>
    </row>
    <row r="282835" spans="5:5">
      <c r="E282835" s="382"/>
    </row>
    <row r="282836" spans="5:5">
      <c r="E282836" s="382"/>
    </row>
    <row r="282837" spans="5:5">
      <c r="E282837" s="382"/>
    </row>
    <row r="282838" spans="5:5">
      <c r="E282838" s="382"/>
    </row>
    <row r="282839" spans="5:5">
      <c r="E282839" s="382"/>
    </row>
    <row r="282840" spans="5:5">
      <c r="E282840" s="382"/>
    </row>
    <row r="282841" spans="5:5">
      <c r="E282841" s="382"/>
    </row>
    <row r="282842" spans="5:5">
      <c r="E282842" s="382"/>
    </row>
    <row r="282843" spans="5:5">
      <c r="E282843" s="382"/>
    </row>
    <row r="282844" spans="5:5">
      <c r="E282844" s="382"/>
    </row>
    <row r="282845" spans="5:5">
      <c r="E282845" s="382"/>
    </row>
    <row r="282846" spans="5:5">
      <c r="E282846" s="382"/>
    </row>
    <row r="282847" spans="5:5">
      <c r="E282847" s="382"/>
    </row>
    <row r="282848" spans="5:5">
      <c r="E282848" s="382"/>
    </row>
    <row r="282849" spans="5:5">
      <c r="E282849" s="382"/>
    </row>
    <row r="282850" spans="5:5">
      <c r="E282850" s="382"/>
    </row>
    <row r="282851" spans="5:5">
      <c r="E282851" s="382"/>
    </row>
    <row r="282852" spans="5:5">
      <c r="E282852" s="382"/>
    </row>
    <row r="282853" spans="5:5">
      <c r="E282853" s="382"/>
    </row>
    <row r="282854" spans="5:5">
      <c r="E282854" s="382"/>
    </row>
    <row r="282855" spans="5:5">
      <c r="E282855" s="382"/>
    </row>
    <row r="282856" spans="5:5">
      <c r="E282856" s="382"/>
    </row>
    <row r="282857" spans="5:5">
      <c r="E282857" s="382"/>
    </row>
    <row r="282858" spans="5:5">
      <c r="E282858" s="382"/>
    </row>
    <row r="282859" spans="5:5">
      <c r="E282859" s="382"/>
    </row>
    <row r="282860" spans="5:5">
      <c r="E282860" s="382"/>
    </row>
    <row r="282861" spans="5:5">
      <c r="E282861" s="382"/>
    </row>
    <row r="282862" spans="5:5">
      <c r="E282862" s="382"/>
    </row>
    <row r="282863" spans="5:5">
      <c r="E282863" s="382"/>
    </row>
    <row r="282864" spans="5:5">
      <c r="E282864" s="382"/>
    </row>
    <row r="282865" spans="5:5">
      <c r="E282865" s="382"/>
    </row>
    <row r="282866" spans="5:5">
      <c r="E282866" s="382"/>
    </row>
    <row r="282867" spans="5:5">
      <c r="E282867" s="382"/>
    </row>
    <row r="282868" spans="5:5">
      <c r="E282868" s="382"/>
    </row>
    <row r="282869" spans="5:5">
      <c r="E282869" s="382"/>
    </row>
    <row r="282870" spans="5:5">
      <c r="E282870" s="382"/>
    </row>
    <row r="282871" spans="5:5">
      <c r="E282871" s="382"/>
    </row>
    <row r="282872" spans="5:5">
      <c r="E282872" s="382"/>
    </row>
    <row r="282873" spans="5:5">
      <c r="E282873" s="382"/>
    </row>
    <row r="282874" spans="5:5">
      <c r="E282874" s="382"/>
    </row>
    <row r="282875" spans="5:5">
      <c r="E282875" s="382"/>
    </row>
    <row r="282876" spans="5:5">
      <c r="E282876" s="382"/>
    </row>
    <row r="282877" spans="5:5">
      <c r="E282877" s="382"/>
    </row>
    <row r="282878" spans="5:5">
      <c r="E282878" s="382"/>
    </row>
    <row r="282879" spans="5:5">
      <c r="E282879" s="382"/>
    </row>
    <row r="282880" spans="5:5">
      <c r="E282880" s="382"/>
    </row>
    <row r="282881" spans="5:5">
      <c r="E282881" s="382"/>
    </row>
    <row r="282882" spans="5:5">
      <c r="E282882" s="382"/>
    </row>
    <row r="282883" spans="5:5">
      <c r="E282883" s="382"/>
    </row>
    <row r="282884" spans="5:5">
      <c r="E282884" s="382"/>
    </row>
    <row r="282885" spans="5:5">
      <c r="E282885" s="382"/>
    </row>
    <row r="282886" spans="5:5">
      <c r="E282886" s="382"/>
    </row>
    <row r="282887" spans="5:5">
      <c r="E282887" s="382"/>
    </row>
    <row r="282888" spans="5:5">
      <c r="E282888" s="382"/>
    </row>
    <row r="282889" spans="5:5">
      <c r="E282889" s="382"/>
    </row>
    <row r="282890" spans="5:5">
      <c r="E282890" s="382"/>
    </row>
    <row r="282891" spans="5:5">
      <c r="E282891" s="382"/>
    </row>
    <row r="282892" spans="5:5">
      <c r="E282892" s="382"/>
    </row>
    <row r="282893" spans="5:5">
      <c r="E282893" s="382"/>
    </row>
    <row r="282894" spans="5:5">
      <c r="E282894" s="382"/>
    </row>
    <row r="282895" spans="5:5">
      <c r="E282895" s="382"/>
    </row>
    <row r="282896" spans="5:5">
      <c r="E282896" s="382"/>
    </row>
    <row r="282897" spans="5:5">
      <c r="E282897" s="382"/>
    </row>
    <row r="282898" spans="5:5">
      <c r="E282898" s="382"/>
    </row>
    <row r="282899" spans="5:5">
      <c r="E282899" s="382"/>
    </row>
    <row r="282900" spans="5:5">
      <c r="E282900" s="382"/>
    </row>
    <row r="282901" spans="5:5">
      <c r="E282901" s="382"/>
    </row>
    <row r="282902" spans="5:5">
      <c r="E282902" s="382"/>
    </row>
    <row r="282903" spans="5:5">
      <c r="E282903" s="382"/>
    </row>
    <row r="282904" spans="5:5">
      <c r="E282904" s="382"/>
    </row>
    <row r="282905" spans="5:5">
      <c r="E282905" s="382"/>
    </row>
    <row r="282906" spans="5:5">
      <c r="E282906" s="382"/>
    </row>
    <row r="282907" spans="5:5">
      <c r="E282907" s="382"/>
    </row>
    <row r="282908" spans="5:5">
      <c r="E282908" s="382"/>
    </row>
    <row r="282909" spans="5:5">
      <c r="E282909" s="382"/>
    </row>
    <row r="282910" spans="5:5">
      <c r="E282910" s="382"/>
    </row>
    <row r="282911" spans="5:5">
      <c r="E282911" s="382"/>
    </row>
    <row r="282912" spans="5:5">
      <c r="E282912" s="382"/>
    </row>
    <row r="282913" spans="5:5">
      <c r="E282913" s="382"/>
    </row>
    <row r="282914" spans="5:5">
      <c r="E282914" s="382"/>
    </row>
    <row r="282915" spans="5:5">
      <c r="E282915" s="382"/>
    </row>
    <row r="282916" spans="5:5">
      <c r="E282916" s="382"/>
    </row>
    <row r="282917" spans="5:5">
      <c r="E282917" s="382"/>
    </row>
    <row r="282918" spans="5:5">
      <c r="E282918" s="382"/>
    </row>
    <row r="282919" spans="5:5">
      <c r="E282919" s="382"/>
    </row>
    <row r="282920" spans="5:5">
      <c r="E282920" s="382"/>
    </row>
    <row r="282921" spans="5:5">
      <c r="E282921" s="382"/>
    </row>
    <row r="282922" spans="5:5">
      <c r="E282922" s="382"/>
    </row>
    <row r="282923" spans="5:5">
      <c r="E282923" s="382"/>
    </row>
    <row r="282924" spans="5:5">
      <c r="E282924" s="382"/>
    </row>
    <row r="282925" spans="5:5">
      <c r="E282925" s="382"/>
    </row>
    <row r="282926" spans="5:5">
      <c r="E282926" s="382"/>
    </row>
    <row r="282927" spans="5:5">
      <c r="E282927" s="382"/>
    </row>
    <row r="282928" spans="5:5">
      <c r="E282928" s="382"/>
    </row>
    <row r="282929" spans="5:5">
      <c r="E282929" s="382"/>
    </row>
    <row r="282930" spans="5:5">
      <c r="E282930" s="382"/>
    </row>
    <row r="282931" spans="5:5">
      <c r="E282931" s="382"/>
    </row>
    <row r="282932" spans="5:5">
      <c r="E282932" s="382"/>
    </row>
    <row r="282933" spans="5:5">
      <c r="E282933" s="382"/>
    </row>
    <row r="282934" spans="5:5">
      <c r="E282934" s="382"/>
    </row>
    <row r="282935" spans="5:5">
      <c r="E282935" s="382"/>
    </row>
    <row r="282936" spans="5:5">
      <c r="E282936" s="382"/>
    </row>
    <row r="282937" spans="5:5">
      <c r="E282937" s="382"/>
    </row>
    <row r="282938" spans="5:5">
      <c r="E282938" s="382"/>
    </row>
    <row r="282939" spans="5:5">
      <c r="E282939" s="382"/>
    </row>
    <row r="282940" spans="5:5">
      <c r="E282940" s="382"/>
    </row>
    <row r="282941" spans="5:5">
      <c r="E282941" s="382"/>
    </row>
    <row r="282942" spans="5:5">
      <c r="E282942" s="382"/>
    </row>
    <row r="282943" spans="5:5">
      <c r="E282943" s="382"/>
    </row>
    <row r="282944" spans="5:5">
      <c r="E282944" s="382"/>
    </row>
    <row r="282945" spans="5:5">
      <c r="E282945" s="382"/>
    </row>
    <row r="282946" spans="5:5">
      <c r="E282946" s="382"/>
    </row>
    <row r="282947" spans="5:5">
      <c r="E282947" s="382"/>
    </row>
    <row r="282948" spans="5:5">
      <c r="E282948" s="382"/>
    </row>
    <row r="282949" spans="5:5">
      <c r="E282949" s="382"/>
    </row>
    <row r="282950" spans="5:5">
      <c r="E282950" s="382"/>
    </row>
    <row r="282951" spans="5:5">
      <c r="E282951" s="382"/>
    </row>
    <row r="282952" spans="5:5">
      <c r="E282952" s="382"/>
    </row>
    <row r="282953" spans="5:5">
      <c r="E282953" s="382"/>
    </row>
    <row r="282954" spans="5:5">
      <c r="E282954" s="382"/>
    </row>
    <row r="282955" spans="5:5">
      <c r="E282955" s="382"/>
    </row>
    <row r="282956" spans="5:5">
      <c r="E282956" s="382"/>
    </row>
    <row r="282957" spans="5:5">
      <c r="E282957" s="382"/>
    </row>
    <row r="282958" spans="5:5">
      <c r="E282958" s="382"/>
    </row>
    <row r="282959" spans="5:5">
      <c r="E282959" s="382"/>
    </row>
    <row r="282960" spans="5:5">
      <c r="E282960" s="382"/>
    </row>
    <row r="282961" spans="5:5">
      <c r="E282961" s="382"/>
    </row>
    <row r="282962" spans="5:5">
      <c r="E282962" s="382"/>
    </row>
    <row r="282963" spans="5:5">
      <c r="E282963" s="382"/>
    </row>
    <row r="282964" spans="5:5">
      <c r="E282964" s="382"/>
    </row>
    <row r="282965" spans="5:5">
      <c r="E282965" s="382"/>
    </row>
    <row r="282966" spans="5:5">
      <c r="E282966" s="382"/>
    </row>
    <row r="282967" spans="5:5">
      <c r="E282967" s="382"/>
    </row>
    <row r="282968" spans="5:5">
      <c r="E282968" s="382"/>
    </row>
    <row r="282969" spans="5:5">
      <c r="E282969" s="382"/>
    </row>
    <row r="282970" spans="5:5">
      <c r="E282970" s="382"/>
    </row>
    <row r="282971" spans="5:5">
      <c r="E282971" s="382"/>
    </row>
    <row r="282972" spans="5:5">
      <c r="E282972" s="382"/>
    </row>
    <row r="282973" spans="5:5">
      <c r="E282973" s="382"/>
    </row>
    <row r="282974" spans="5:5">
      <c r="E282974" s="382"/>
    </row>
    <row r="282975" spans="5:5">
      <c r="E282975" s="382"/>
    </row>
    <row r="282976" spans="5:5">
      <c r="E282976" s="382"/>
    </row>
    <row r="282977" spans="5:5">
      <c r="E282977" s="382"/>
    </row>
    <row r="282978" spans="5:5">
      <c r="E282978" s="382"/>
    </row>
    <row r="282979" spans="5:5">
      <c r="E282979" s="382"/>
    </row>
    <row r="282980" spans="5:5">
      <c r="E282980" s="382"/>
    </row>
    <row r="282981" spans="5:5">
      <c r="E282981" s="382"/>
    </row>
    <row r="282982" spans="5:5">
      <c r="E282982" s="382"/>
    </row>
    <row r="282983" spans="5:5">
      <c r="E282983" s="382"/>
    </row>
    <row r="282984" spans="5:5">
      <c r="E282984" s="382"/>
    </row>
    <row r="282985" spans="5:5">
      <c r="E282985" s="382"/>
    </row>
    <row r="282986" spans="5:5">
      <c r="E282986" s="382"/>
    </row>
    <row r="282987" spans="5:5">
      <c r="E282987" s="382"/>
    </row>
    <row r="282988" spans="5:5">
      <c r="E282988" s="382"/>
    </row>
    <row r="282989" spans="5:5">
      <c r="E282989" s="382"/>
    </row>
    <row r="282990" spans="5:5">
      <c r="E282990" s="382"/>
    </row>
    <row r="282991" spans="5:5">
      <c r="E282991" s="382"/>
    </row>
    <row r="282992" spans="5:5">
      <c r="E282992" s="382"/>
    </row>
    <row r="282993" spans="5:5">
      <c r="E282993" s="382"/>
    </row>
    <row r="282994" spans="5:5">
      <c r="E282994" s="382"/>
    </row>
    <row r="282995" spans="5:5">
      <c r="E282995" s="382"/>
    </row>
    <row r="282996" spans="5:5">
      <c r="E282996" s="382"/>
    </row>
    <row r="282997" spans="5:5">
      <c r="E282997" s="382"/>
    </row>
    <row r="282998" spans="5:5">
      <c r="E282998" s="382"/>
    </row>
    <row r="282999" spans="5:5">
      <c r="E282999" s="382"/>
    </row>
    <row r="283000" spans="5:5">
      <c r="E283000" s="382"/>
    </row>
    <row r="283001" spans="5:5">
      <c r="E283001" s="382"/>
    </row>
    <row r="283002" spans="5:5">
      <c r="E283002" s="382"/>
    </row>
    <row r="283003" spans="5:5">
      <c r="E283003" s="382"/>
    </row>
    <row r="283004" spans="5:5">
      <c r="E283004" s="382"/>
    </row>
    <row r="283005" spans="5:5">
      <c r="E283005" s="382"/>
    </row>
    <row r="283006" spans="5:5">
      <c r="E283006" s="382"/>
    </row>
    <row r="283007" spans="5:5">
      <c r="E283007" s="382"/>
    </row>
    <row r="283008" spans="5:5">
      <c r="E283008" s="382"/>
    </row>
    <row r="283009" spans="5:5">
      <c r="E283009" s="382"/>
    </row>
    <row r="283010" spans="5:5">
      <c r="E283010" s="382"/>
    </row>
    <row r="283011" spans="5:5">
      <c r="E283011" s="382"/>
    </row>
    <row r="283012" spans="5:5">
      <c r="E283012" s="382"/>
    </row>
    <row r="283013" spans="5:5">
      <c r="E283013" s="382"/>
    </row>
    <row r="283014" spans="5:5">
      <c r="E283014" s="382"/>
    </row>
    <row r="283015" spans="5:5">
      <c r="E283015" s="382"/>
    </row>
    <row r="283016" spans="5:5">
      <c r="E283016" s="382"/>
    </row>
    <row r="283017" spans="5:5">
      <c r="E283017" s="382"/>
    </row>
    <row r="283018" spans="5:5">
      <c r="E283018" s="382"/>
    </row>
    <row r="283019" spans="5:5">
      <c r="E283019" s="382"/>
    </row>
    <row r="283020" spans="5:5">
      <c r="E283020" s="382"/>
    </row>
    <row r="283021" spans="5:5">
      <c r="E283021" s="382"/>
    </row>
    <row r="283022" spans="5:5">
      <c r="E283022" s="382"/>
    </row>
    <row r="283023" spans="5:5">
      <c r="E283023" s="382"/>
    </row>
    <row r="283024" spans="5:5">
      <c r="E283024" s="382"/>
    </row>
    <row r="283025" spans="5:5">
      <c r="E283025" s="382"/>
    </row>
    <row r="283026" spans="5:5">
      <c r="E283026" s="382"/>
    </row>
    <row r="283027" spans="5:5">
      <c r="E283027" s="382"/>
    </row>
    <row r="283028" spans="5:5">
      <c r="E283028" s="382"/>
    </row>
    <row r="283029" spans="5:5">
      <c r="E283029" s="382"/>
    </row>
    <row r="283030" spans="5:5">
      <c r="E283030" s="382"/>
    </row>
    <row r="283031" spans="5:5">
      <c r="E283031" s="382"/>
    </row>
    <row r="283032" spans="5:5">
      <c r="E283032" s="382"/>
    </row>
    <row r="283033" spans="5:5">
      <c r="E283033" s="382"/>
    </row>
    <row r="283034" spans="5:5">
      <c r="E283034" s="382"/>
    </row>
    <row r="283035" spans="5:5">
      <c r="E283035" s="382"/>
    </row>
    <row r="283036" spans="5:5">
      <c r="E283036" s="382"/>
    </row>
    <row r="283037" spans="5:5">
      <c r="E283037" s="382"/>
    </row>
    <row r="283038" spans="5:5">
      <c r="E283038" s="382"/>
    </row>
    <row r="283039" spans="5:5">
      <c r="E283039" s="382"/>
    </row>
    <row r="283040" spans="5:5">
      <c r="E283040" s="382"/>
    </row>
    <row r="283041" spans="5:5">
      <c r="E283041" s="382"/>
    </row>
    <row r="283042" spans="5:5">
      <c r="E283042" s="382"/>
    </row>
    <row r="283043" spans="5:5">
      <c r="E283043" s="382"/>
    </row>
    <row r="283044" spans="5:5">
      <c r="E283044" s="382"/>
    </row>
    <row r="283045" spans="5:5">
      <c r="E283045" s="382"/>
    </row>
    <row r="283046" spans="5:5">
      <c r="E283046" s="382"/>
    </row>
    <row r="283047" spans="5:5">
      <c r="E283047" s="382"/>
    </row>
    <row r="283048" spans="5:5">
      <c r="E283048" s="382"/>
    </row>
    <row r="283049" spans="5:5">
      <c r="E283049" s="382"/>
    </row>
    <row r="283050" spans="5:5">
      <c r="E283050" s="382"/>
    </row>
    <row r="283051" spans="5:5">
      <c r="E283051" s="382"/>
    </row>
    <row r="283052" spans="5:5">
      <c r="E283052" s="382"/>
    </row>
    <row r="283053" spans="5:5">
      <c r="E283053" s="382"/>
    </row>
    <row r="283054" spans="5:5">
      <c r="E283054" s="382"/>
    </row>
    <row r="283055" spans="5:5">
      <c r="E283055" s="382"/>
    </row>
    <row r="283056" spans="5:5">
      <c r="E283056" s="382"/>
    </row>
    <row r="283057" spans="5:5">
      <c r="E283057" s="382"/>
    </row>
    <row r="283058" spans="5:5">
      <c r="E283058" s="382"/>
    </row>
    <row r="283059" spans="5:5">
      <c r="E283059" s="382"/>
    </row>
    <row r="283060" spans="5:5">
      <c r="E283060" s="382"/>
    </row>
    <row r="283061" spans="5:5">
      <c r="E283061" s="382"/>
    </row>
    <row r="283062" spans="5:5">
      <c r="E283062" s="382"/>
    </row>
    <row r="283063" spans="5:5">
      <c r="E283063" s="382"/>
    </row>
    <row r="283064" spans="5:5">
      <c r="E283064" s="382"/>
    </row>
    <row r="283065" spans="5:5">
      <c r="E283065" s="382"/>
    </row>
    <row r="283066" spans="5:5">
      <c r="E283066" s="382"/>
    </row>
    <row r="283067" spans="5:5">
      <c r="E283067" s="382"/>
    </row>
    <row r="283068" spans="5:5">
      <c r="E283068" s="382"/>
    </row>
    <row r="283069" spans="5:5">
      <c r="E283069" s="382"/>
    </row>
    <row r="283070" spans="5:5">
      <c r="E283070" s="382"/>
    </row>
    <row r="283071" spans="5:5">
      <c r="E283071" s="382"/>
    </row>
    <row r="283072" spans="5:5">
      <c r="E283072" s="382"/>
    </row>
    <row r="283073" spans="5:5">
      <c r="E283073" s="382"/>
    </row>
    <row r="283074" spans="5:5">
      <c r="E283074" s="382"/>
    </row>
    <row r="283075" spans="5:5">
      <c r="E283075" s="382"/>
    </row>
    <row r="283076" spans="5:5">
      <c r="E283076" s="382"/>
    </row>
    <row r="283077" spans="5:5">
      <c r="E283077" s="382"/>
    </row>
    <row r="283078" spans="5:5">
      <c r="E283078" s="382"/>
    </row>
    <row r="283079" spans="5:5">
      <c r="E283079" s="382"/>
    </row>
    <row r="283080" spans="5:5">
      <c r="E283080" s="382"/>
    </row>
    <row r="283081" spans="5:5">
      <c r="E283081" s="382"/>
    </row>
    <row r="283082" spans="5:5">
      <c r="E283082" s="382"/>
    </row>
    <row r="283083" spans="5:5">
      <c r="E283083" s="382"/>
    </row>
    <row r="283084" spans="5:5">
      <c r="E283084" s="382"/>
    </row>
    <row r="283085" spans="5:5">
      <c r="E283085" s="382"/>
    </row>
    <row r="283086" spans="5:5">
      <c r="E283086" s="382"/>
    </row>
    <row r="283087" spans="5:5">
      <c r="E283087" s="382"/>
    </row>
    <row r="283088" spans="5:5">
      <c r="E283088" s="382"/>
    </row>
    <row r="283089" spans="5:5">
      <c r="E283089" s="382"/>
    </row>
    <row r="283090" spans="5:5">
      <c r="E283090" s="382"/>
    </row>
    <row r="283091" spans="5:5">
      <c r="E283091" s="382"/>
    </row>
    <row r="283092" spans="5:5">
      <c r="E283092" s="382"/>
    </row>
    <row r="283093" spans="5:5">
      <c r="E283093" s="382"/>
    </row>
    <row r="283094" spans="5:5">
      <c r="E283094" s="382"/>
    </row>
    <row r="283095" spans="5:5">
      <c r="E283095" s="382"/>
    </row>
    <row r="283096" spans="5:5">
      <c r="E283096" s="382"/>
    </row>
    <row r="283097" spans="5:5">
      <c r="E283097" s="382"/>
    </row>
    <row r="283098" spans="5:5">
      <c r="E283098" s="382"/>
    </row>
    <row r="283099" spans="5:5">
      <c r="E283099" s="382"/>
    </row>
    <row r="283100" spans="5:5">
      <c r="E283100" s="382"/>
    </row>
    <row r="283101" spans="5:5">
      <c r="E283101" s="382"/>
    </row>
    <row r="283102" spans="5:5">
      <c r="E283102" s="382"/>
    </row>
    <row r="283103" spans="5:5">
      <c r="E283103" s="382"/>
    </row>
    <row r="283104" spans="5:5">
      <c r="E283104" s="382"/>
    </row>
    <row r="283105" spans="5:5">
      <c r="E283105" s="382"/>
    </row>
    <row r="283106" spans="5:5">
      <c r="E283106" s="382"/>
    </row>
    <row r="283107" spans="5:5">
      <c r="E283107" s="382"/>
    </row>
    <row r="283108" spans="5:5">
      <c r="E283108" s="382"/>
    </row>
    <row r="283109" spans="5:5">
      <c r="E283109" s="382"/>
    </row>
    <row r="283110" spans="5:5">
      <c r="E283110" s="382"/>
    </row>
    <row r="283111" spans="5:5">
      <c r="E283111" s="382"/>
    </row>
    <row r="283112" spans="5:5">
      <c r="E283112" s="382"/>
    </row>
    <row r="283113" spans="5:5">
      <c r="E283113" s="382"/>
    </row>
    <row r="283114" spans="5:5">
      <c r="E283114" s="382"/>
    </row>
    <row r="283115" spans="5:5">
      <c r="E283115" s="382"/>
    </row>
    <row r="283116" spans="5:5">
      <c r="E283116" s="382"/>
    </row>
    <row r="283117" spans="5:5">
      <c r="E283117" s="382"/>
    </row>
    <row r="283118" spans="5:5">
      <c r="E283118" s="382"/>
    </row>
    <row r="283119" spans="5:5">
      <c r="E283119" s="382"/>
    </row>
    <row r="283120" spans="5:5">
      <c r="E283120" s="382"/>
    </row>
    <row r="283121" spans="5:5">
      <c r="E283121" s="382"/>
    </row>
    <row r="283122" spans="5:5">
      <c r="E283122" s="382"/>
    </row>
    <row r="283123" spans="5:5">
      <c r="E283123" s="382"/>
    </row>
    <row r="283124" spans="5:5">
      <c r="E283124" s="382"/>
    </row>
    <row r="283125" spans="5:5">
      <c r="E283125" s="382"/>
    </row>
    <row r="283126" spans="5:5">
      <c r="E283126" s="382"/>
    </row>
    <row r="283127" spans="5:5">
      <c r="E283127" s="382"/>
    </row>
    <row r="283128" spans="5:5">
      <c r="E283128" s="382"/>
    </row>
    <row r="283129" spans="5:5">
      <c r="E283129" s="382"/>
    </row>
    <row r="283130" spans="5:5">
      <c r="E283130" s="382"/>
    </row>
    <row r="283131" spans="5:5">
      <c r="E283131" s="382"/>
    </row>
    <row r="283132" spans="5:5">
      <c r="E283132" s="382"/>
    </row>
    <row r="283133" spans="5:5">
      <c r="E283133" s="382"/>
    </row>
    <row r="283134" spans="5:5">
      <c r="E283134" s="382"/>
    </row>
    <row r="283135" spans="5:5">
      <c r="E283135" s="382"/>
    </row>
    <row r="283136" spans="5:5">
      <c r="E283136" s="382"/>
    </row>
    <row r="283137" spans="5:5">
      <c r="E283137" s="382"/>
    </row>
    <row r="283138" spans="5:5">
      <c r="E283138" s="382"/>
    </row>
    <row r="283139" spans="5:5">
      <c r="E283139" s="382"/>
    </row>
    <row r="283140" spans="5:5">
      <c r="E283140" s="382"/>
    </row>
    <row r="283141" spans="5:5">
      <c r="E283141" s="382"/>
    </row>
    <row r="283142" spans="5:5">
      <c r="E283142" s="382"/>
    </row>
    <row r="283143" spans="5:5">
      <c r="E283143" s="382"/>
    </row>
    <row r="283144" spans="5:5">
      <c r="E283144" s="382"/>
    </row>
    <row r="283145" spans="5:5">
      <c r="E283145" s="382"/>
    </row>
    <row r="283146" spans="5:5">
      <c r="E283146" s="382"/>
    </row>
    <row r="283147" spans="5:5">
      <c r="E283147" s="382"/>
    </row>
    <row r="283148" spans="5:5">
      <c r="E283148" s="382"/>
    </row>
    <row r="283149" spans="5:5">
      <c r="E283149" s="382"/>
    </row>
    <row r="283150" spans="5:5">
      <c r="E283150" s="382"/>
    </row>
    <row r="283151" spans="5:5">
      <c r="E283151" s="382"/>
    </row>
    <row r="283152" spans="5:5">
      <c r="E283152" s="382"/>
    </row>
    <row r="283153" spans="5:5">
      <c r="E283153" s="382"/>
    </row>
    <row r="283154" spans="5:5">
      <c r="E283154" s="382"/>
    </row>
    <row r="283155" spans="5:5">
      <c r="E283155" s="382"/>
    </row>
    <row r="283156" spans="5:5">
      <c r="E283156" s="382"/>
    </row>
    <row r="283157" spans="5:5">
      <c r="E283157" s="382"/>
    </row>
    <row r="283158" spans="5:5">
      <c r="E283158" s="382"/>
    </row>
    <row r="283159" spans="5:5">
      <c r="E283159" s="382"/>
    </row>
    <row r="283160" spans="5:5">
      <c r="E283160" s="382"/>
    </row>
    <row r="283161" spans="5:5">
      <c r="E283161" s="382"/>
    </row>
    <row r="283162" spans="5:5">
      <c r="E283162" s="382"/>
    </row>
    <row r="283163" spans="5:5">
      <c r="E283163" s="382"/>
    </row>
    <row r="283164" spans="5:5">
      <c r="E283164" s="382"/>
    </row>
    <row r="283165" spans="5:5">
      <c r="E283165" s="382"/>
    </row>
    <row r="283166" spans="5:5">
      <c r="E283166" s="382"/>
    </row>
    <row r="283167" spans="5:5">
      <c r="E283167" s="382"/>
    </row>
    <row r="283168" spans="5:5">
      <c r="E283168" s="382"/>
    </row>
    <row r="283169" spans="5:5">
      <c r="E283169" s="382"/>
    </row>
    <row r="283170" spans="5:5">
      <c r="E283170" s="382"/>
    </row>
    <row r="283171" spans="5:5">
      <c r="E283171" s="382"/>
    </row>
    <row r="283172" spans="5:5">
      <c r="E283172" s="382"/>
    </row>
    <row r="283173" spans="5:5">
      <c r="E283173" s="382"/>
    </row>
    <row r="283174" spans="5:5">
      <c r="E283174" s="382"/>
    </row>
    <row r="283175" spans="5:5">
      <c r="E283175" s="382"/>
    </row>
    <row r="283176" spans="5:5">
      <c r="E283176" s="382"/>
    </row>
    <row r="283177" spans="5:5">
      <c r="E283177" s="382"/>
    </row>
    <row r="283178" spans="5:5">
      <c r="E283178" s="382"/>
    </row>
    <row r="283179" spans="5:5">
      <c r="E283179" s="382"/>
    </row>
    <row r="283180" spans="5:5">
      <c r="E283180" s="382"/>
    </row>
    <row r="283181" spans="5:5">
      <c r="E283181" s="382"/>
    </row>
    <row r="283182" spans="5:5">
      <c r="E283182" s="382"/>
    </row>
    <row r="283183" spans="5:5">
      <c r="E283183" s="382"/>
    </row>
    <row r="283184" spans="5:5">
      <c r="E283184" s="382"/>
    </row>
    <row r="283185" spans="5:5">
      <c r="E283185" s="382"/>
    </row>
    <row r="283186" spans="5:5">
      <c r="E283186" s="382"/>
    </row>
    <row r="283187" spans="5:5">
      <c r="E283187" s="382"/>
    </row>
    <row r="283188" spans="5:5">
      <c r="E283188" s="382"/>
    </row>
    <row r="283189" spans="5:5">
      <c r="E283189" s="382"/>
    </row>
    <row r="283190" spans="5:5">
      <c r="E283190" s="382"/>
    </row>
    <row r="283191" spans="5:5">
      <c r="E283191" s="382"/>
    </row>
    <row r="283192" spans="5:5">
      <c r="E283192" s="382"/>
    </row>
    <row r="283193" spans="5:5">
      <c r="E283193" s="382"/>
    </row>
    <row r="283194" spans="5:5">
      <c r="E283194" s="382"/>
    </row>
    <row r="283195" spans="5:5">
      <c r="E283195" s="382"/>
    </row>
    <row r="283196" spans="5:5">
      <c r="E283196" s="382"/>
    </row>
    <row r="283197" spans="5:5">
      <c r="E283197" s="382"/>
    </row>
    <row r="283198" spans="5:5">
      <c r="E283198" s="382"/>
    </row>
    <row r="283199" spans="5:5">
      <c r="E283199" s="382"/>
    </row>
    <row r="283200" spans="5:5">
      <c r="E283200" s="382"/>
    </row>
    <row r="283201" spans="5:5">
      <c r="E283201" s="382"/>
    </row>
    <row r="283202" spans="5:5">
      <c r="E283202" s="382"/>
    </row>
    <row r="283203" spans="5:5">
      <c r="E283203" s="382"/>
    </row>
    <row r="283204" spans="5:5">
      <c r="E283204" s="382"/>
    </row>
    <row r="283205" spans="5:5">
      <c r="E283205" s="382"/>
    </row>
    <row r="283206" spans="5:5">
      <c r="E283206" s="382"/>
    </row>
    <row r="283207" spans="5:5">
      <c r="E283207" s="382"/>
    </row>
    <row r="283208" spans="5:5">
      <c r="E283208" s="382"/>
    </row>
    <row r="283209" spans="5:5">
      <c r="E283209" s="382"/>
    </row>
    <row r="283210" spans="5:5">
      <c r="E283210" s="382"/>
    </row>
    <row r="283211" spans="5:5">
      <c r="E283211" s="382"/>
    </row>
    <row r="283212" spans="5:5">
      <c r="E283212" s="382"/>
    </row>
    <row r="283213" spans="5:5">
      <c r="E283213" s="382"/>
    </row>
    <row r="283214" spans="5:5">
      <c r="E283214" s="382"/>
    </row>
    <row r="283215" spans="5:5">
      <c r="E283215" s="382"/>
    </row>
    <row r="283216" spans="5:5">
      <c r="E283216" s="382"/>
    </row>
    <row r="283217" spans="5:5">
      <c r="E283217" s="382"/>
    </row>
    <row r="283218" spans="5:5">
      <c r="E283218" s="382"/>
    </row>
    <row r="283219" spans="5:5">
      <c r="E283219" s="382"/>
    </row>
    <row r="283220" spans="5:5">
      <c r="E283220" s="382"/>
    </row>
    <row r="283221" spans="5:5">
      <c r="E283221" s="382"/>
    </row>
    <row r="283222" spans="5:5">
      <c r="E283222" s="382"/>
    </row>
    <row r="283223" spans="5:5">
      <c r="E283223" s="382"/>
    </row>
    <row r="283224" spans="5:5">
      <c r="E283224" s="382"/>
    </row>
    <row r="283225" spans="5:5">
      <c r="E283225" s="382"/>
    </row>
    <row r="283226" spans="5:5">
      <c r="E283226" s="382"/>
    </row>
    <row r="283227" spans="5:5">
      <c r="E283227" s="382"/>
    </row>
    <row r="283228" spans="5:5">
      <c r="E283228" s="382"/>
    </row>
    <row r="283229" spans="5:5">
      <c r="E283229" s="382"/>
    </row>
    <row r="283230" spans="5:5">
      <c r="E283230" s="382"/>
    </row>
    <row r="283231" spans="5:5">
      <c r="E283231" s="382"/>
    </row>
    <row r="283232" spans="5:5">
      <c r="E283232" s="382"/>
    </row>
    <row r="283233" spans="5:5">
      <c r="E283233" s="382"/>
    </row>
    <row r="283234" spans="5:5">
      <c r="E283234" s="382"/>
    </row>
    <row r="283235" spans="5:5">
      <c r="E283235" s="382"/>
    </row>
    <row r="283236" spans="5:5">
      <c r="E283236" s="382"/>
    </row>
    <row r="283237" spans="5:5">
      <c r="E283237" s="382"/>
    </row>
    <row r="283238" spans="5:5">
      <c r="E283238" s="382"/>
    </row>
    <row r="283239" spans="5:5">
      <c r="E283239" s="382"/>
    </row>
    <row r="283240" spans="5:5">
      <c r="E283240" s="382"/>
    </row>
    <row r="283241" spans="5:5">
      <c r="E283241" s="382"/>
    </row>
    <row r="283242" spans="5:5">
      <c r="E283242" s="382"/>
    </row>
    <row r="283243" spans="5:5">
      <c r="E283243" s="382"/>
    </row>
    <row r="283244" spans="5:5">
      <c r="E283244" s="382"/>
    </row>
    <row r="283245" spans="5:5">
      <c r="E283245" s="382"/>
    </row>
    <row r="283246" spans="5:5">
      <c r="E283246" s="382"/>
    </row>
    <row r="283247" spans="5:5">
      <c r="E283247" s="382"/>
    </row>
    <row r="283248" spans="5:5">
      <c r="E283248" s="382"/>
    </row>
    <row r="283249" spans="5:5">
      <c r="E283249" s="382"/>
    </row>
    <row r="283250" spans="5:5">
      <c r="E283250" s="382"/>
    </row>
    <row r="283251" spans="5:5">
      <c r="E283251" s="382"/>
    </row>
    <row r="283252" spans="5:5">
      <c r="E283252" s="382"/>
    </row>
    <row r="283253" spans="5:5">
      <c r="E283253" s="382"/>
    </row>
    <row r="283254" spans="5:5">
      <c r="E283254" s="382"/>
    </row>
    <row r="283255" spans="5:5">
      <c r="E283255" s="382"/>
    </row>
    <row r="283256" spans="5:5">
      <c r="E283256" s="382"/>
    </row>
    <row r="283257" spans="5:5">
      <c r="E283257" s="382"/>
    </row>
    <row r="283258" spans="5:5">
      <c r="E283258" s="382"/>
    </row>
    <row r="283259" spans="5:5">
      <c r="E283259" s="382"/>
    </row>
    <row r="283260" spans="5:5">
      <c r="E283260" s="382"/>
    </row>
    <row r="283261" spans="5:5">
      <c r="E283261" s="382"/>
    </row>
    <row r="283262" spans="5:5">
      <c r="E283262" s="382"/>
    </row>
    <row r="283263" spans="5:5">
      <c r="E283263" s="382"/>
    </row>
    <row r="283264" spans="5:5">
      <c r="E283264" s="382"/>
    </row>
    <row r="283265" spans="5:5">
      <c r="E283265" s="382"/>
    </row>
    <row r="283266" spans="5:5">
      <c r="E283266" s="382"/>
    </row>
    <row r="283267" spans="5:5">
      <c r="E283267" s="382"/>
    </row>
    <row r="283268" spans="5:5">
      <c r="E283268" s="382"/>
    </row>
    <row r="283269" spans="5:5">
      <c r="E283269" s="382"/>
    </row>
    <row r="283270" spans="5:5">
      <c r="E283270" s="382"/>
    </row>
    <row r="283271" spans="5:5">
      <c r="E283271" s="382"/>
    </row>
    <row r="283272" spans="5:5">
      <c r="E283272" s="382"/>
    </row>
    <row r="283273" spans="5:5">
      <c r="E283273" s="382"/>
    </row>
    <row r="283274" spans="5:5">
      <c r="E283274" s="382"/>
    </row>
    <row r="283275" spans="5:5">
      <c r="E283275" s="382"/>
    </row>
    <row r="283276" spans="5:5">
      <c r="E283276" s="382"/>
    </row>
    <row r="283277" spans="5:5">
      <c r="E283277" s="382"/>
    </row>
    <row r="283278" spans="5:5">
      <c r="E283278" s="382"/>
    </row>
    <row r="283279" spans="5:5">
      <c r="E283279" s="382"/>
    </row>
    <row r="283280" spans="5:5">
      <c r="E283280" s="382"/>
    </row>
    <row r="283281" spans="5:5">
      <c r="E283281" s="382"/>
    </row>
    <row r="283282" spans="5:5">
      <c r="E283282" s="382"/>
    </row>
    <row r="283283" spans="5:5">
      <c r="E283283" s="382"/>
    </row>
    <row r="283284" spans="5:5">
      <c r="E283284" s="382"/>
    </row>
    <row r="283285" spans="5:5">
      <c r="E283285" s="382"/>
    </row>
    <row r="283286" spans="5:5">
      <c r="E283286" s="382"/>
    </row>
    <row r="283287" spans="5:5">
      <c r="E283287" s="382"/>
    </row>
    <row r="283288" spans="5:5">
      <c r="E283288" s="382"/>
    </row>
    <row r="283289" spans="5:5">
      <c r="E283289" s="382"/>
    </row>
    <row r="283290" spans="5:5">
      <c r="E283290" s="382"/>
    </row>
    <row r="283291" spans="5:5">
      <c r="E283291" s="382"/>
    </row>
    <row r="283292" spans="5:5">
      <c r="E283292" s="382"/>
    </row>
    <row r="283293" spans="5:5">
      <c r="E283293" s="382"/>
    </row>
    <row r="283294" spans="5:5">
      <c r="E283294" s="382"/>
    </row>
    <row r="283295" spans="5:5">
      <c r="E283295" s="382"/>
    </row>
    <row r="283296" spans="5:5">
      <c r="E283296" s="382"/>
    </row>
    <row r="283297" spans="5:5">
      <c r="E283297" s="382"/>
    </row>
    <row r="283298" spans="5:5">
      <c r="E283298" s="382"/>
    </row>
    <row r="283299" spans="5:5">
      <c r="E283299" s="382"/>
    </row>
    <row r="283300" spans="5:5">
      <c r="E283300" s="382"/>
    </row>
    <row r="283301" spans="5:5">
      <c r="E283301" s="382"/>
    </row>
    <row r="283302" spans="5:5">
      <c r="E283302" s="382"/>
    </row>
    <row r="283303" spans="5:5">
      <c r="E283303" s="382"/>
    </row>
    <row r="283304" spans="5:5">
      <c r="E283304" s="382"/>
    </row>
    <row r="283305" spans="5:5">
      <c r="E283305" s="382"/>
    </row>
    <row r="283306" spans="5:5">
      <c r="E283306" s="382"/>
    </row>
    <row r="283307" spans="5:5">
      <c r="E283307" s="382"/>
    </row>
    <row r="283308" spans="5:5">
      <c r="E283308" s="382"/>
    </row>
    <row r="283309" spans="5:5">
      <c r="E283309" s="382"/>
    </row>
    <row r="283310" spans="5:5">
      <c r="E283310" s="382"/>
    </row>
    <row r="283311" spans="5:5">
      <c r="E283311" s="382"/>
    </row>
    <row r="283312" spans="5:5">
      <c r="E283312" s="382"/>
    </row>
    <row r="283313" spans="5:5">
      <c r="E283313" s="382"/>
    </row>
    <row r="283314" spans="5:5">
      <c r="E283314" s="382"/>
    </row>
    <row r="283315" spans="5:5">
      <c r="E283315" s="382"/>
    </row>
    <row r="283316" spans="5:5">
      <c r="E283316" s="382"/>
    </row>
    <row r="283317" spans="5:5">
      <c r="E283317" s="382"/>
    </row>
    <row r="283318" spans="5:5">
      <c r="E283318" s="382"/>
    </row>
    <row r="283319" spans="5:5">
      <c r="E283319" s="382"/>
    </row>
    <row r="283320" spans="5:5">
      <c r="E283320" s="382"/>
    </row>
    <row r="283321" spans="5:5">
      <c r="E283321" s="382"/>
    </row>
    <row r="283322" spans="5:5">
      <c r="E283322" s="382"/>
    </row>
    <row r="283323" spans="5:5">
      <c r="E283323" s="382"/>
    </row>
    <row r="283324" spans="5:5">
      <c r="E283324" s="382"/>
    </row>
    <row r="283325" spans="5:5">
      <c r="E283325" s="382"/>
    </row>
    <row r="283326" spans="5:5">
      <c r="E283326" s="382"/>
    </row>
    <row r="283327" spans="5:5">
      <c r="E283327" s="382"/>
    </row>
    <row r="283328" spans="5:5">
      <c r="E283328" s="382"/>
    </row>
    <row r="283329" spans="5:5">
      <c r="E283329" s="382"/>
    </row>
    <row r="283330" spans="5:5">
      <c r="E283330" s="382"/>
    </row>
    <row r="283331" spans="5:5">
      <c r="E283331" s="382"/>
    </row>
    <row r="283332" spans="5:5">
      <c r="E283332" s="382"/>
    </row>
    <row r="283333" spans="5:5">
      <c r="E283333" s="382"/>
    </row>
    <row r="283334" spans="5:5">
      <c r="E283334" s="382"/>
    </row>
    <row r="283335" spans="5:5">
      <c r="E283335" s="382"/>
    </row>
    <row r="283336" spans="5:5">
      <c r="E283336" s="382"/>
    </row>
    <row r="283337" spans="5:5">
      <c r="E283337" s="382"/>
    </row>
    <row r="283338" spans="5:5">
      <c r="E283338" s="382"/>
    </row>
    <row r="283339" spans="5:5">
      <c r="E283339" s="382"/>
    </row>
    <row r="283340" spans="5:5">
      <c r="E283340" s="382"/>
    </row>
    <row r="283341" spans="5:5">
      <c r="E283341" s="382"/>
    </row>
    <row r="283342" spans="5:5">
      <c r="E283342" s="382"/>
    </row>
    <row r="283343" spans="5:5">
      <c r="E283343" s="382"/>
    </row>
    <row r="283344" spans="5:5">
      <c r="E283344" s="382"/>
    </row>
    <row r="283345" spans="5:5">
      <c r="E283345" s="382"/>
    </row>
    <row r="283346" spans="5:5">
      <c r="E283346" s="382"/>
    </row>
    <row r="283347" spans="5:5">
      <c r="E283347" s="382"/>
    </row>
    <row r="283348" spans="5:5">
      <c r="E283348" s="382"/>
    </row>
    <row r="283349" spans="5:5">
      <c r="E283349" s="382"/>
    </row>
    <row r="283350" spans="5:5">
      <c r="E283350" s="382"/>
    </row>
    <row r="283351" spans="5:5">
      <c r="E283351" s="382"/>
    </row>
    <row r="283352" spans="5:5">
      <c r="E283352" s="382"/>
    </row>
    <row r="283353" spans="5:5">
      <c r="E283353" s="382"/>
    </row>
    <row r="283354" spans="5:5">
      <c r="E283354" s="382"/>
    </row>
    <row r="283355" spans="5:5">
      <c r="E283355" s="382"/>
    </row>
    <row r="283356" spans="5:5">
      <c r="E283356" s="382"/>
    </row>
    <row r="283357" spans="5:5">
      <c r="E283357" s="382"/>
    </row>
    <row r="283358" spans="5:5">
      <c r="E283358" s="382"/>
    </row>
    <row r="283359" spans="5:5">
      <c r="E283359" s="382"/>
    </row>
    <row r="283360" spans="5:5">
      <c r="E283360" s="382"/>
    </row>
    <row r="283361" spans="5:5">
      <c r="E283361" s="382"/>
    </row>
    <row r="283362" spans="5:5">
      <c r="E283362" s="382"/>
    </row>
    <row r="283363" spans="5:5">
      <c r="E283363" s="382"/>
    </row>
    <row r="283364" spans="5:5">
      <c r="E283364" s="382"/>
    </row>
    <row r="283365" spans="5:5">
      <c r="E283365" s="382"/>
    </row>
    <row r="283366" spans="5:5">
      <c r="E283366" s="382"/>
    </row>
    <row r="283367" spans="5:5">
      <c r="E283367" s="382"/>
    </row>
    <row r="283368" spans="5:5">
      <c r="E283368" s="382"/>
    </row>
    <row r="283369" spans="5:5">
      <c r="E283369" s="382"/>
    </row>
    <row r="283370" spans="5:5">
      <c r="E283370" s="382"/>
    </row>
    <row r="283371" spans="5:5">
      <c r="E283371" s="382"/>
    </row>
    <row r="283372" spans="5:5">
      <c r="E283372" s="382"/>
    </row>
    <row r="283373" spans="5:5">
      <c r="E283373" s="382"/>
    </row>
    <row r="283374" spans="5:5">
      <c r="E283374" s="382"/>
    </row>
    <row r="283375" spans="5:5">
      <c r="E283375" s="382"/>
    </row>
    <row r="283376" spans="5:5">
      <c r="E283376" s="382"/>
    </row>
    <row r="283377" spans="5:5">
      <c r="E283377" s="382"/>
    </row>
    <row r="283378" spans="5:5">
      <c r="E283378" s="382"/>
    </row>
    <row r="283379" spans="5:5">
      <c r="E283379" s="382"/>
    </row>
    <row r="283380" spans="5:5">
      <c r="E283380" s="382"/>
    </row>
    <row r="283381" spans="5:5">
      <c r="E283381" s="382"/>
    </row>
    <row r="283382" spans="5:5">
      <c r="E283382" s="382"/>
    </row>
    <row r="283383" spans="5:5">
      <c r="E283383" s="382"/>
    </row>
    <row r="283384" spans="5:5">
      <c r="E283384" s="382"/>
    </row>
    <row r="283385" spans="5:5">
      <c r="E283385" s="382"/>
    </row>
    <row r="283386" spans="5:5">
      <c r="E283386" s="382"/>
    </row>
    <row r="283387" spans="5:5">
      <c r="E283387" s="382"/>
    </row>
    <row r="283388" spans="5:5">
      <c r="E283388" s="382"/>
    </row>
    <row r="283389" spans="5:5">
      <c r="E283389" s="382"/>
    </row>
    <row r="283390" spans="5:5">
      <c r="E283390" s="382"/>
    </row>
    <row r="283391" spans="5:5">
      <c r="E283391" s="382"/>
    </row>
    <row r="283392" spans="5:5">
      <c r="E283392" s="382"/>
    </row>
    <row r="283393" spans="5:5">
      <c r="E283393" s="382"/>
    </row>
    <row r="283394" spans="5:5">
      <c r="E283394" s="382"/>
    </row>
    <row r="283395" spans="5:5">
      <c r="E283395" s="382"/>
    </row>
    <row r="283396" spans="5:5">
      <c r="E283396" s="382"/>
    </row>
    <row r="283397" spans="5:5">
      <c r="E283397" s="382"/>
    </row>
    <row r="283398" spans="5:5">
      <c r="E283398" s="382"/>
    </row>
    <row r="283399" spans="5:5">
      <c r="E283399" s="382"/>
    </row>
    <row r="283400" spans="5:5">
      <c r="E283400" s="382"/>
    </row>
    <row r="283401" spans="5:5">
      <c r="E283401" s="382"/>
    </row>
    <row r="283402" spans="5:5">
      <c r="E283402" s="382"/>
    </row>
    <row r="283403" spans="5:5">
      <c r="E283403" s="382"/>
    </row>
    <row r="283404" spans="5:5">
      <c r="E283404" s="382"/>
    </row>
    <row r="283405" spans="5:5">
      <c r="E283405" s="382"/>
    </row>
    <row r="283406" spans="5:5">
      <c r="E283406" s="382"/>
    </row>
    <row r="283407" spans="5:5">
      <c r="E283407" s="382"/>
    </row>
    <row r="283408" spans="5:5">
      <c r="E283408" s="382"/>
    </row>
    <row r="283409" spans="5:5">
      <c r="E283409" s="382"/>
    </row>
    <row r="283410" spans="5:5">
      <c r="E283410" s="382"/>
    </row>
    <row r="283411" spans="5:5">
      <c r="E283411" s="382"/>
    </row>
    <row r="283412" spans="5:5">
      <c r="E283412" s="382"/>
    </row>
    <row r="283413" spans="5:5">
      <c r="E283413" s="382"/>
    </row>
    <row r="283414" spans="5:5">
      <c r="E283414" s="382"/>
    </row>
    <row r="283415" spans="5:5">
      <c r="E283415" s="382"/>
    </row>
    <row r="283416" spans="5:5">
      <c r="E283416" s="382"/>
    </row>
    <row r="283417" spans="5:5">
      <c r="E283417" s="382"/>
    </row>
    <row r="283418" spans="5:5">
      <c r="E283418" s="382"/>
    </row>
    <row r="283419" spans="5:5">
      <c r="E283419" s="382"/>
    </row>
    <row r="283420" spans="5:5">
      <c r="E283420" s="382"/>
    </row>
    <row r="283421" spans="5:5">
      <c r="E283421" s="382"/>
    </row>
    <row r="283422" spans="5:5">
      <c r="E283422" s="382"/>
    </row>
    <row r="283423" spans="5:5">
      <c r="E283423" s="382"/>
    </row>
    <row r="283424" spans="5:5">
      <c r="E283424" s="382"/>
    </row>
    <row r="283425" spans="5:5">
      <c r="E283425" s="382"/>
    </row>
    <row r="283426" spans="5:5">
      <c r="E283426" s="382"/>
    </row>
    <row r="283427" spans="5:5">
      <c r="E283427" s="382"/>
    </row>
    <row r="283428" spans="5:5">
      <c r="E283428" s="382"/>
    </row>
    <row r="283429" spans="5:5">
      <c r="E283429" s="382"/>
    </row>
    <row r="283430" spans="5:5">
      <c r="E283430" s="382"/>
    </row>
    <row r="283431" spans="5:5">
      <c r="E283431" s="382"/>
    </row>
    <row r="283432" spans="5:5">
      <c r="E283432" s="382"/>
    </row>
    <row r="283433" spans="5:5">
      <c r="E283433" s="382"/>
    </row>
    <row r="283434" spans="5:5">
      <c r="E283434" s="382"/>
    </row>
    <row r="283435" spans="5:5">
      <c r="E283435" s="382"/>
    </row>
    <row r="283436" spans="5:5">
      <c r="E283436" s="382"/>
    </row>
    <row r="283437" spans="5:5">
      <c r="E283437" s="382"/>
    </row>
    <row r="283438" spans="5:5">
      <c r="E283438" s="382"/>
    </row>
    <row r="283439" spans="5:5">
      <c r="E283439" s="382"/>
    </row>
    <row r="283440" spans="5:5">
      <c r="E283440" s="382"/>
    </row>
    <row r="283441" spans="5:5">
      <c r="E283441" s="382"/>
    </row>
    <row r="283442" spans="5:5">
      <c r="E283442" s="382"/>
    </row>
    <row r="283443" spans="5:5">
      <c r="E283443" s="382"/>
    </row>
    <row r="283444" spans="5:5">
      <c r="E283444" s="382"/>
    </row>
    <row r="283445" spans="5:5">
      <c r="E283445" s="382"/>
    </row>
    <row r="283446" spans="5:5">
      <c r="E283446" s="382"/>
    </row>
    <row r="283447" spans="5:5">
      <c r="E283447" s="382"/>
    </row>
    <row r="283448" spans="5:5">
      <c r="E283448" s="382"/>
    </row>
    <row r="283449" spans="5:5">
      <c r="E283449" s="382"/>
    </row>
    <row r="283450" spans="5:5">
      <c r="E283450" s="382"/>
    </row>
    <row r="283451" spans="5:5">
      <c r="E283451" s="382"/>
    </row>
    <row r="283452" spans="5:5">
      <c r="E283452" s="382"/>
    </row>
    <row r="283453" spans="5:5">
      <c r="E283453" s="382"/>
    </row>
    <row r="283454" spans="5:5">
      <c r="E283454" s="382"/>
    </row>
    <row r="283455" spans="5:5">
      <c r="E283455" s="382"/>
    </row>
    <row r="283456" spans="5:5">
      <c r="E283456" s="382"/>
    </row>
    <row r="283457" spans="5:5">
      <c r="E283457" s="382"/>
    </row>
    <row r="283458" spans="5:5">
      <c r="E283458" s="382"/>
    </row>
    <row r="283459" spans="5:5">
      <c r="E283459" s="382"/>
    </row>
    <row r="283460" spans="5:5">
      <c r="E283460" s="382"/>
    </row>
    <row r="283461" spans="5:5">
      <c r="E283461" s="382"/>
    </row>
    <row r="283462" spans="5:5">
      <c r="E283462" s="382"/>
    </row>
    <row r="283463" spans="5:5">
      <c r="E283463" s="382"/>
    </row>
    <row r="283464" spans="5:5">
      <c r="E283464" s="382"/>
    </row>
    <row r="283465" spans="5:5">
      <c r="E283465" s="382"/>
    </row>
    <row r="283466" spans="5:5">
      <c r="E283466" s="382"/>
    </row>
    <row r="283467" spans="5:5">
      <c r="E283467" s="382"/>
    </row>
    <row r="283468" spans="5:5">
      <c r="E283468" s="382"/>
    </row>
    <row r="283469" spans="5:5">
      <c r="E283469" s="382"/>
    </row>
    <row r="283470" spans="5:5">
      <c r="E283470" s="382"/>
    </row>
    <row r="283471" spans="5:5">
      <c r="E283471" s="382"/>
    </row>
    <row r="283472" spans="5:5">
      <c r="E283472" s="382"/>
    </row>
    <row r="283473" spans="5:5">
      <c r="E283473" s="382"/>
    </row>
    <row r="283474" spans="5:5">
      <c r="E283474" s="382"/>
    </row>
    <row r="283475" spans="5:5">
      <c r="E283475" s="382"/>
    </row>
    <row r="283476" spans="5:5">
      <c r="E283476" s="382"/>
    </row>
    <row r="283477" spans="5:5">
      <c r="E283477" s="382"/>
    </row>
    <row r="283478" spans="5:5">
      <c r="E283478" s="382"/>
    </row>
    <row r="283479" spans="5:5">
      <c r="E283479" s="382"/>
    </row>
    <row r="283480" spans="5:5">
      <c r="E283480" s="382"/>
    </row>
    <row r="283481" spans="5:5">
      <c r="E283481" s="382"/>
    </row>
    <row r="283482" spans="5:5">
      <c r="E283482" s="382"/>
    </row>
    <row r="283483" spans="5:5">
      <c r="E283483" s="382"/>
    </row>
    <row r="283484" spans="5:5">
      <c r="E283484" s="382"/>
    </row>
    <row r="283485" spans="5:5">
      <c r="E283485" s="382"/>
    </row>
    <row r="283486" spans="5:5">
      <c r="E283486" s="382"/>
    </row>
    <row r="283487" spans="5:5">
      <c r="E283487" s="382"/>
    </row>
    <row r="283488" spans="5:5">
      <c r="E283488" s="382"/>
    </row>
    <row r="283489" spans="5:5">
      <c r="E283489" s="382"/>
    </row>
    <row r="283490" spans="5:5">
      <c r="E283490" s="382"/>
    </row>
    <row r="283491" spans="5:5">
      <c r="E283491" s="382"/>
    </row>
    <row r="283492" spans="5:5">
      <c r="E283492" s="382"/>
    </row>
    <row r="283493" spans="5:5">
      <c r="E283493" s="382"/>
    </row>
    <row r="283494" spans="5:5">
      <c r="E283494" s="382"/>
    </row>
    <row r="283495" spans="5:5">
      <c r="E283495" s="382"/>
    </row>
    <row r="283496" spans="5:5">
      <c r="E283496" s="382"/>
    </row>
    <row r="283497" spans="5:5">
      <c r="E283497" s="382"/>
    </row>
    <row r="283498" spans="5:5">
      <c r="E283498" s="382"/>
    </row>
    <row r="283499" spans="5:5">
      <c r="E283499" s="382"/>
    </row>
    <row r="283500" spans="5:5">
      <c r="E283500" s="382"/>
    </row>
    <row r="283501" spans="5:5">
      <c r="E283501" s="382"/>
    </row>
    <row r="283502" spans="5:5">
      <c r="E283502" s="382"/>
    </row>
    <row r="283503" spans="5:5">
      <c r="E283503" s="382"/>
    </row>
    <row r="283504" spans="5:5">
      <c r="E283504" s="382"/>
    </row>
    <row r="283505" spans="5:5">
      <c r="E283505" s="382"/>
    </row>
    <row r="283506" spans="5:5">
      <c r="E283506" s="382"/>
    </row>
    <row r="283507" spans="5:5">
      <c r="E283507" s="382"/>
    </row>
    <row r="283508" spans="5:5">
      <c r="E283508" s="382"/>
    </row>
    <row r="283509" spans="5:5">
      <c r="E283509" s="382"/>
    </row>
    <row r="283510" spans="5:5">
      <c r="E283510" s="382"/>
    </row>
    <row r="283511" spans="5:5">
      <c r="E283511" s="382"/>
    </row>
    <row r="283512" spans="5:5">
      <c r="E283512" s="382"/>
    </row>
    <row r="283513" spans="5:5">
      <c r="E283513" s="382"/>
    </row>
    <row r="283514" spans="5:5">
      <c r="E283514" s="382"/>
    </row>
    <row r="283515" spans="5:5">
      <c r="E283515" s="382"/>
    </row>
    <row r="283516" spans="5:5">
      <c r="E283516" s="382"/>
    </row>
    <row r="283517" spans="5:5">
      <c r="E283517" s="382"/>
    </row>
    <row r="283518" spans="5:5">
      <c r="E283518" s="382"/>
    </row>
    <row r="283519" spans="5:5">
      <c r="E283519" s="382"/>
    </row>
    <row r="283520" spans="5:5">
      <c r="E283520" s="382"/>
    </row>
    <row r="283521" spans="5:5">
      <c r="E283521" s="382"/>
    </row>
    <row r="283522" spans="5:5">
      <c r="E283522" s="382"/>
    </row>
    <row r="283523" spans="5:5">
      <c r="E283523" s="382"/>
    </row>
    <row r="283524" spans="5:5">
      <c r="E283524" s="382"/>
    </row>
    <row r="283525" spans="5:5">
      <c r="E283525" s="382"/>
    </row>
    <row r="283526" spans="5:5">
      <c r="E283526" s="382"/>
    </row>
    <row r="283527" spans="5:5">
      <c r="E283527" s="382"/>
    </row>
    <row r="283528" spans="5:5">
      <c r="E283528" s="382"/>
    </row>
    <row r="283529" spans="5:5">
      <c r="E283529" s="382"/>
    </row>
    <row r="283530" spans="5:5">
      <c r="E283530" s="382"/>
    </row>
    <row r="283531" spans="5:5">
      <c r="E283531" s="382"/>
    </row>
    <row r="283532" spans="5:5">
      <c r="E283532" s="382"/>
    </row>
    <row r="283533" spans="5:5">
      <c r="E283533" s="382"/>
    </row>
    <row r="283534" spans="5:5">
      <c r="E283534" s="382"/>
    </row>
    <row r="283535" spans="5:5">
      <c r="E283535" s="382"/>
    </row>
    <row r="283536" spans="5:5">
      <c r="E283536" s="382"/>
    </row>
    <row r="283537" spans="5:5">
      <c r="E283537" s="382"/>
    </row>
    <row r="283538" spans="5:5">
      <c r="E283538" s="382"/>
    </row>
    <row r="283539" spans="5:5">
      <c r="E283539" s="382"/>
    </row>
    <row r="283540" spans="5:5">
      <c r="E283540" s="382"/>
    </row>
    <row r="283541" spans="5:5">
      <c r="E283541" s="382"/>
    </row>
    <row r="283542" spans="5:5">
      <c r="E283542" s="382"/>
    </row>
    <row r="283543" spans="5:5">
      <c r="E283543" s="382"/>
    </row>
    <row r="283544" spans="5:5">
      <c r="E283544" s="382"/>
    </row>
    <row r="283545" spans="5:5">
      <c r="E283545" s="382"/>
    </row>
    <row r="283546" spans="5:5">
      <c r="E283546" s="382"/>
    </row>
    <row r="283547" spans="5:5">
      <c r="E283547" s="382"/>
    </row>
    <row r="283548" spans="5:5">
      <c r="E283548" s="382"/>
    </row>
    <row r="283549" spans="5:5">
      <c r="E283549" s="382"/>
    </row>
    <row r="283550" spans="5:5">
      <c r="E283550" s="382"/>
    </row>
    <row r="283551" spans="5:5">
      <c r="E283551" s="382"/>
    </row>
    <row r="283552" spans="5:5">
      <c r="E283552" s="382"/>
    </row>
    <row r="283553" spans="5:5">
      <c r="E283553" s="382"/>
    </row>
    <row r="283554" spans="5:5">
      <c r="E283554" s="382"/>
    </row>
    <row r="283555" spans="5:5">
      <c r="E283555" s="382"/>
    </row>
    <row r="283556" spans="5:5">
      <c r="E283556" s="382"/>
    </row>
    <row r="283557" spans="5:5">
      <c r="E283557" s="382"/>
    </row>
    <row r="283558" spans="5:5">
      <c r="E283558" s="382"/>
    </row>
    <row r="283559" spans="5:5">
      <c r="E283559" s="382"/>
    </row>
    <row r="283560" spans="5:5">
      <c r="E283560" s="382"/>
    </row>
    <row r="283561" spans="5:5">
      <c r="E283561" s="382"/>
    </row>
    <row r="283562" spans="5:5">
      <c r="E283562" s="382"/>
    </row>
    <row r="283563" spans="5:5">
      <c r="E283563" s="382"/>
    </row>
    <row r="283564" spans="5:5">
      <c r="E283564" s="382"/>
    </row>
    <row r="283565" spans="5:5">
      <c r="E283565" s="382"/>
    </row>
    <row r="283566" spans="5:5">
      <c r="E283566" s="382"/>
    </row>
    <row r="283567" spans="5:5">
      <c r="E283567" s="382"/>
    </row>
    <row r="283568" spans="5:5">
      <c r="E283568" s="382"/>
    </row>
    <row r="283569" spans="5:5">
      <c r="E283569" s="382"/>
    </row>
    <row r="283570" spans="5:5">
      <c r="E283570" s="382"/>
    </row>
    <row r="283571" spans="5:5">
      <c r="E283571" s="382"/>
    </row>
    <row r="283572" spans="5:5">
      <c r="E283572" s="382"/>
    </row>
    <row r="283573" spans="5:5">
      <c r="E283573" s="382"/>
    </row>
    <row r="283574" spans="5:5">
      <c r="E283574" s="382"/>
    </row>
    <row r="283575" spans="5:5">
      <c r="E283575" s="382"/>
    </row>
    <row r="283576" spans="5:5">
      <c r="E283576" s="382"/>
    </row>
    <row r="283577" spans="5:5">
      <c r="E283577" s="382"/>
    </row>
    <row r="283578" spans="5:5">
      <c r="E283578" s="382"/>
    </row>
    <row r="283579" spans="5:5">
      <c r="E283579" s="382"/>
    </row>
    <row r="283580" spans="5:5">
      <c r="E283580" s="382"/>
    </row>
    <row r="283581" spans="5:5">
      <c r="E283581" s="382"/>
    </row>
    <row r="283582" spans="5:5">
      <c r="E283582" s="382"/>
    </row>
    <row r="283583" spans="5:5">
      <c r="E283583" s="382"/>
    </row>
    <row r="283584" spans="5:5">
      <c r="E283584" s="382"/>
    </row>
    <row r="283585" spans="5:5">
      <c r="E283585" s="382"/>
    </row>
    <row r="283586" spans="5:5">
      <c r="E283586" s="382"/>
    </row>
    <row r="283587" spans="5:5">
      <c r="E283587" s="382"/>
    </row>
    <row r="283588" spans="5:5">
      <c r="E283588" s="382"/>
    </row>
    <row r="283589" spans="5:5">
      <c r="E283589" s="382"/>
    </row>
    <row r="283590" spans="5:5">
      <c r="E283590" s="382"/>
    </row>
    <row r="283591" spans="5:5">
      <c r="E283591" s="382"/>
    </row>
    <row r="283592" spans="5:5">
      <c r="E283592" s="382"/>
    </row>
    <row r="283593" spans="5:5">
      <c r="E283593" s="382"/>
    </row>
    <row r="283594" spans="5:5">
      <c r="E283594" s="382"/>
    </row>
    <row r="283595" spans="5:5">
      <c r="E283595" s="382"/>
    </row>
    <row r="283596" spans="5:5">
      <c r="E283596" s="382"/>
    </row>
    <row r="283597" spans="5:5">
      <c r="E283597" s="382"/>
    </row>
    <row r="283598" spans="5:5">
      <c r="E283598" s="382"/>
    </row>
    <row r="283599" spans="5:5">
      <c r="E283599" s="382"/>
    </row>
    <row r="283600" spans="5:5">
      <c r="E283600" s="382"/>
    </row>
    <row r="283601" spans="5:5">
      <c r="E283601" s="382"/>
    </row>
    <row r="283602" spans="5:5">
      <c r="E283602" s="382"/>
    </row>
    <row r="283603" spans="5:5">
      <c r="E283603" s="382"/>
    </row>
    <row r="283604" spans="5:5">
      <c r="E283604" s="382"/>
    </row>
    <row r="283605" spans="5:5">
      <c r="E283605" s="382"/>
    </row>
    <row r="283606" spans="5:5">
      <c r="E283606" s="382"/>
    </row>
    <row r="283607" spans="5:5">
      <c r="E283607" s="382"/>
    </row>
    <row r="283608" spans="5:5">
      <c r="E283608" s="382"/>
    </row>
    <row r="283609" spans="5:5">
      <c r="E283609" s="382"/>
    </row>
    <row r="283610" spans="5:5">
      <c r="E283610" s="382"/>
    </row>
    <row r="283611" spans="5:5">
      <c r="E283611" s="382"/>
    </row>
    <row r="283612" spans="5:5">
      <c r="E283612" s="382"/>
    </row>
    <row r="283613" spans="5:5">
      <c r="E283613" s="382"/>
    </row>
    <row r="283614" spans="5:5">
      <c r="E283614" s="382"/>
    </row>
    <row r="283615" spans="5:5">
      <c r="E283615" s="382"/>
    </row>
    <row r="283616" spans="5:5">
      <c r="E283616" s="382"/>
    </row>
    <row r="283617" spans="5:5">
      <c r="E283617" s="382"/>
    </row>
    <row r="283618" spans="5:5">
      <c r="E283618" s="382"/>
    </row>
    <row r="283619" spans="5:5">
      <c r="E283619" s="382"/>
    </row>
    <row r="283620" spans="5:5">
      <c r="E283620" s="382"/>
    </row>
    <row r="283621" spans="5:5">
      <c r="E283621" s="382"/>
    </row>
    <row r="283622" spans="5:5">
      <c r="E283622" s="382"/>
    </row>
    <row r="283623" spans="5:5">
      <c r="E283623" s="382"/>
    </row>
    <row r="283624" spans="5:5">
      <c r="E283624" s="382"/>
    </row>
    <row r="283625" spans="5:5">
      <c r="E283625" s="382"/>
    </row>
    <row r="283626" spans="5:5">
      <c r="E283626" s="382"/>
    </row>
    <row r="283627" spans="5:5">
      <c r="E283627" s="382"/>
    </row>
    <row r="283628" spans="5:5">
      <c r="E283628" s="382"/>
    </row>
    <row r="283629" spans="5:5">
      <c r="E283629" s="382"/>
    </row>
    <row r="283630" spans="5:5">
      <c r="E283630" s="382"/>
    </row>
    <row r="283631" spans="5:5">
      <c r="E283631" s="382"/>
    </row>
    <row r="283632" spans="5:5">
      <c r="E283632" s="382"/>
    </row>
    <row r="283633" spans="5:5">
      <c r="E283633" s="382"/>
    </row>
    <row r="283634" spans="5:5">
      <c r="E283634" s="382"/>
    </row>
    <row r="283635" spans="5:5">
      <c r="E283635" s="382"/>
    </row>
    <row r="283636" spans="5:5">
      <c r="E283636" s="382"/>
    </row>
    <row r="283637" spans="5:5">
      <c r="E283637" s="382"/>
    </row>
    <row r="283638" spans="5:5">
      <c r="E283638" s="382"/>
    </row>
    <row r="283639" spans="5:5">
      <c r="E283639" s="382"/>
    </row>
    <row r="283640" spans="5:5">
      <c r="E283640" s="382"/>
    </row>
    <row r="283641" spans="5:5">
      <c r="E283641" s="382"/>
    </row>
    <row r="283642" spans="5:5">
      <c r="E283642" s="382"/>
    </row>
    <row r="283643" spans="5:5">
      <c r="E283643" s="382"/>
    </row>
    <row r="283644" spans="5:5">
      <c r="E283644" s="382"/>
    </row>
    <row r="283645" spans="5:5">
      <c r="E283645" s="382"/>
    </row>
    <row r="283646" spans="5:5">
      <c r="E283646" s="382"/>
    </row>
    <row r="283647" spans="5:5">
      <c r="E283647" s="382"/>
    </row>
    <row r="283648" spans="5:5">
      <c r="E283648" s="382"/>
    </row>
    <row r="283649" spans="5:5">
      <c r="E283649" s="382"/>
    </row>
    <row r="283650" spans="5:5">
      <c r="E283650" s="382"/>
    </row>
    <row r="283651" spans="5:5">
      <c r="E283651" s="382"/>
    </row>
    <row r="283652" spans="5:5">
      <c r="E283652" s="382"/>
    </row>
    <row r="283653" spans="5:5">
      <c r="E283653" s="382"/>
    </row>
    <row r="283654" spans="5:5">
      <c r="E283654" s="382"/>
    </row>
    <row r="283655" spans="5:5">
      <c r="E283655" s="382"/>
    </row>
    <row r="283656" spans="5:5">
      <c r="E283656" s="382"/>
    </row>
    <row r="283657" spans="5:5">
      <c r="E283657" s="382"/>
    </row>
    <row r="283658" spans="5:5">
      <c r="E283658" s="382"/>
    </row>
    <row r="283659" spans="5:5">
      <c r="E283659" s="382"/>
    </row>
    <row r="283660" spans="5:5">
      <c r="E283660" s="382"/>
    </row>
    <row r="283661" spans="5:5">
      <c r="E283661" s="382"/>
    </row>
    <row r="283662" spans="5:5">
      <c r="E283662" s="382"/>
    </row>
    <row r="283663" spans="5:5">
      <c r="E283663" s="382"/>
    </row>
    <row r="283664" spans="5:5">
      <c r="E283664" s="382"/>
    </row>
    <row r="283665" spans="5:5">
      <c r="E283665" s="382"/>
    </row>
    <row r="283666" spans="5:5">
      <c r="E283666" s="382"/>
    </row>
    <row r="283667" spans="5:5">
      <c r="E283667" s="382"/>
    </row>
    <row r="283668" spans="5:5">
      <c r="E283668" s="382"/>
    </row>
    <row r="283669" spans="5:5">
      <c r="E283669" s="382"/>
    </row>
    <row r="283670" spans="5:5">
      <c r="E283670" s="382"/>
    </row>
    <row r="283671" spans="5:5">
      <c r="E283671" s="382"/>
    </row>
    <row r="283672" spans="5:5">
      <c r="E283672" s="382"/>
    </row>
    <row r="283673" spans="5:5">
      <c r="E283673" s="382"/>
    </row>
    <row r="283674" spans="5:5">
      <c r="E283674" s="382"/>
    </row>
    <row r="283675" spans="5:5">
      <c r="E283675" s="382"/>
    </row>
    <row r="283676" spans="5:5">
      <c r="E283676" s="382"/>
    </row>
    <row r="283677" spans="5:5">
      <c r="E283677" s="382"/>
    </row>
    <row r="283678" spans="5:5">
      <c r="E283678" s="382"/>
    </row>
    <row r="283679" spans="5:5">
      <c r="E283679" s="382"/>
    </row>
    <row r="283680" spans="5:5">
      <c r="E283680" s="382"/>
    </row>
    <row r="283681" spans="5:5">
      <c r="E283681" s="382"/>
    </row>
    <row r="283682" spans="5:5">
      <c r="E283682" s="382"/>
    </row>
    <row r="283683" spans="5:5">
      <c r="E283683" s="382"/>
    </row>
    <row r="283684" spans="5:5">
      <c r="E283684" s="382"/>
    </row>
    <row r="283685" spans="5:5">
      <c r="E283685" s="382"/>
    </row>
    <row r="283686" spans="5:5">
      <c r="E283686" s="382"/>
    </row>
    <row r="283687" spans="5:5">
      <c r="E283687" s="382"/>
    </row>
    <row r="283688" spans="5:5">
      <c r="E283688" s="382"/>
    </row>
    <row r="283689" spans="5:5">
      <c r="E283689" s="382"/>
    </row>
    <row r="283690" spans="5:5">
      <c r="E283690" s="382"/>
    </row>
    <row r="283691" spans="5:5">
      <c r="E283691" s="382"/>
    </row>
    <row r="283692" spans="5:5">
      <c r="E283692" s="382"/>
    </row>
    <row r="283693" spans="5:5">
      <c r="E283693" s="382"/>
    </row>
    <row r="283694" spans="5:5">
      <c r="E283694" s="382"/>
    </row>
    <row r="283695" spans="5:5">
      <c r="E283695" s="382"/>
    </row>
    <row r="283696" spans="5:5">
      <c r="E283696" s="382"/>
    </row>
    <row r="283697" spans="5:5">
      <c r="E283697" s="382"/>
    </row>
    <row r="283698" spans="5:5">
      <c r="E283698" s="382"/>
    </row>
    <row r="283699" spans="5:5">
      <c r="E283699" s="382"/>
    </row>
    <row r="283700" spans="5:5">
      <c r="E283700" s="382"/>
    </row>
    <row r="283701" spans="5:5">
      <c r="E283701" s="382"/>
    </row>
    <row r="283702" spans="5:5">
      <c r="E283702" s="382"/>
    </row>
    <row r="283703" spans="5:5">
      <c r="E283703" s="382"/>
    </row>
    <row r="283704" spans="5:5">
      <c r="E283704" s="382"/>
    </row>
    <row r="283705" spans="5:5">
      <c r="E283705" s="382"/>
    </row>
    <row r="283706" spans="5:5">
      <c r="E283706" s="382"/>
    </row>
    <row r="283707" spans="5:5">
      <c r="E283707" s="382"/>
    </row>
    <row r="283708" spans="5:5">
      <c r="E283708" s="382"/>
    </row>
    <row r="283709" spans="5:5">
      <c r="E283709" s="382"/>
    </row>
    <row r="283710" spans="5:5">
      <c r="E283710" s="382"/>
    </row>
    <row r="283711" spans="5:5">
      <c r="E283711" s="382"/>
    </row>
    <row r="283712" spans="5:5">
      <c r="E283712" s="382"/>
    </row>
    <row r="283713" spans="5:5">
      <c r="E283713" s="382"/>
    </row>
    <row r="283714" spans="5:5">
      <c r="E283714" s="382"/>
    </row>
    <row r="283715" spans="5:5">
      <c r="E283715" s="382"/>
    </row>
    <row r="283716" spans="5:5">
      <c r="E283716" s="382"/>
    </row>
    <row r="283717" spans="5:5">
      <c r="E283717" s="382"/>
    </row>
    <row r="283718" spans="5:5">
      <c r="E283718" s="382"/>
    </row>
    <row r="283719" spans="5:5">
      <c r="E283719" s="382"/>
    </row>
    <row r="283720" spans="5:5">
      <c r="E283720" s="382"/>
    </row>
    <row r="283721" spans="5:5">
      <c r="E283721" s="382"/>
    </row>
    <row r="283722" spans="5:5">
      <c r="E283722" s="382"/>
    </row>
    <row r="283723" spans="5:5">
      <c r="E283723" s="382"/>
    </row>
    <row r="283724" spans="5:5">
      <c r="E283724" s="382"/>
    </row>
    <row r="283725" spans="5:5">
      <c r="E283725" s="382"/>
    </row>
    <row r="283726" spans="5:5">
      <c r="E283726" s="382"/>
    </row>
    <row r="283727" spans="5:5">
      <c r="E283727" s="382"/>
    </row>
    <row r="283728" spans="5:5">
      <c r="E283728" s="382"/>
    </row>
    <row r="283729" spans="5:5">
      <c r="E283729" s="382"/>
    </row>
    <row r="283730" spans="5:5">
      <c r="E283730" s="382"/>
    </row>
    <row r="283731" spans="5:5">
      <c r="E283731" s="382"/>
    </row>
    <row r="283732" spans="5:5">
      <c r="E283732" s="382"/>
    </row>
    <row r="283733" spans="5:5">
      <c r="E283733" s="382"/>
    </row>
    <row r="283734" spans="5:5">
      <c r="E283734" s="382"/>
    </row>
    <row r="283735" spans="5:5">
      <c r="E283735" s="382"/>
    </row>
    <row r="283736" spans="5:5">
      <c r="E283736" s="382"/>
    </row>
    <row r="283737" spans="5:5">
      <c r="E283737" s="382"/>
    </row>
    <row r="283738" spans="5:5">
      <c r="E283738" s="382"/>
    </row>
    <row r="283739" spans="5:5">
      <c r="E283739" s="382"/>
    </row>
    <row r="283740" spans="5:5">
      <c r="E283740" s="382"/>
    </row>
    <row r="283741" spans="5:5">
      <c r="E283741" s="382"/>
    </row>
    <row r="283742" spans="5:5">
      <c r="E283742" s="382"/>
    </row>
    <row r="283743" spans="5:5">
      <c r="E283743" s="382"/>
    </row>
    <row r="283744" spans="5:5">
      <c r="E283744" s="382"/>
    </row>
    <row r="283745" spans="5:5">
      <c r="E283745" s="382"/>
    </row>
    <row r="283746" spans="5:5">
      <c r="E283746" s="382"/>
    </row>
    <row r="283747" spans="5:5">
      <c r="E283747" s="382"/>
    </row>
    <row r="283748" spans="5:5">
      <c r="E283748" s="382"/>
    </row>
    <row r="283749" spans="5:5">
      <c r="E283749" s="382"/>
    </row>
    <row r="283750" spans="5:5">
      <c r="E283750" s="382"/>
    </row>
    <row r="283751" spans="5:5">
      <c r="E283751" s="382"/>
    </row>
    <row r="283752" spans="5:5">
      <c r="E283752" s="382"/>
    </row>
    <row r="283753" spans="5:5">
      <c r="E283753" s="382"/>
    </row>
    <row r="283754" spans="5:5">
      <c r="E283754" s="382"/>
    </row>
    <row r="283755" spans="5:5">
      <c r="E283755" s="382"/>
    </row>
    <row r="283756" spans="5:5">
      <c r="E283756" s="382"/>
    </row>
    <row r="283757" spans="5:5">
      <c r="E283757" s="382"/>
    </row>
    <row r="283758" spans="5:5">
      <c r="E283758" s="382"/>
    </row>
    <row r="283759" spans="5:5">
      <c r="E283759" s="382"/>
    </row>
    <row r="283760" spans="5:5">
      <c r="E283760" s="382"/>
    </row>
    <row r="283761" spans="5:5">
      <c r="E283761" s="382"/>
    </row>
    <row r="283762" spans="5:5">
      <c r="E283762" s="382"/>
    </row>
    <row r="283763" spans="5:5">
      <c r="E283763" s="382"/>
    </row>
    <row r="283764" spans="5:5">
      <c r="E283764" s="382"/>
    </row>
    <row r="283765" spans="5:5">
      <c r="E283765" s="382"/>
    </row>
    <row r="283766" spans="5:5">
      <c r="E283766" s="382"/>
    </row>
    <row r="283767" spans="5:5">
      <c r="E283767" s="382"/>
    </row>
    <row r="283768" spans="5:5">
      <c r="E283768" s="382"/>
    </row>
    <row r="283769" spans="5:5">
      <c r="E283769" s="382"/>
    </row>
    <row r="283770" spans="5:5">
      <c r="E283770" s="382"/>
    </row>
    <row r="283771" spans="5:5">
      <c r="E283771" s="382"/>
    </row>
    <row r="283772" spans="5:5">
      <c r="E283772" s="382"/>
    </row>
    <row r="283773" spans="5:5">
      <c r="E283773" s="382"/>
    </row>
    <row r="283774" spans="5:5">
      <c r="E283774" s="382"/>
    </row>
    <row r="283775" spans="5:5">
      <c r="E283775" s="382"/>
    </row>
    <row r="283776" spans="5:5">
      <c r="E283776" s="382"/>
    </row>
    <row r="283777" spans="5:5">
      <c r="E283777" s="382"/>
    </row>
    <row r="283778" spans="5:5">
      <c r="E283778" s="382"/>
    </row>
    <row r="283779" spans="5:5">
      <c r="E283779" s="382"/>
    </row>
    <row r="283780" spans="5:5">
      <c r="E283780" s="382"/>
    </row>
    <row r="283781" spans="5:5">
      <c r="E283781" s="382"/>
    </row>
    <row r="283782" spans="5:5">
      <c r="E283782" s="382"/>
    </row>
    <row r="283783" spans="5:5">
      <c r="E283783" s="382"/>
    </row>
    <row r="283784" spans="5:5">
      <c r="E283784" s="382"/>
    </row>
    <row r="283785" spans="5:5">
      <c r="E283785" s="382"/>
    </row>
    <row r="283786" spans="5:5">
      <c r="E283786" s="382"/>
    </row>
    <row r="283787" spans="5:5">
      <c r="E283787" s="382"/>
    </row>
    <row r="283788" spans="5:5">
      <c r="E283788" s="382"/>
    </row>
    <row r="283789" spans="5:5">
      <c r="E283789" s="382"/>
    </row>
    <row r="283790" spans="5:5">
      <c r="E283790" s="382"/>
    </row>
    <row r="283791" spans="5:5">
      <c r="E283791" s="382"/>
    </row>
    <row r="283792" spans="5:5">
      <c r="E283792" s="382"/>
    </row>
    <row r="283793" spans="5:5">
      <c r="E283793" s="382"/>
    </row>
    <row r="283794" spans="5:5">
      <c r="E283794" s="382"/>
    </row>
    <row r="283795" spans="5:5">
      <c r="E283795" s="382"/>
    </row>
    <row r="283796" spans="5:5">
      <c r="E283796" s="382"/>
    </row>
    <row r="283797" spans="5:5">
      <c r="E283797" s="382"/>
    </row>
    <row r="283798" spans="5:5">
      <c r="E283798" s="382"/>
    </row>
    <row r="283799" spans="5:5">
      <c r="E283799" s="382"/>
    </row>
    <row r="283800" spans="5:5">
      <c r="E283800" s="382"/>
    </row>
    <row r="283801" spans="5:5">
      <c r="E283801" s="382"/>
    </row>
    <row r="283802" spans="5:5">
      <c r="E283802" s="382"/>
    </row>
    <row r="283803" spans="5:5">
      <c r="E283803" s="382"/>
    </row>
    <row r="283804" spans="5:5">
      <c r="E283804" s="382"/>
    </row>
    <row r="283805" spans="5:5">
      <c r="E283805" s="382"/>
    </row>
    <row r="283806" spans="5:5">
      <c r="E283806" s="382"/>
    </row>
    <row r="283807" spans="5:5">
      <c r="E283807" s="382"/>
    </row>
    <row r="283808" spans="5:5">
      <c r="E283808" s="382"/>
    </row>
    <row r="283809" spans="5:5">
      <c r="E283809" s="382"/>
    </row>
    <row r="283810" spans="5:5">
      <c r="E283810" s="382"/>
    </row>
    <row r="283811" spans="5:5">
      <c r="E283811" s="382"/>
    </row>
    <row r="283812" spans="5:5">
      <c r="E283812" s="382"/>
    </row>
    <row r="283813" spans="5:5">
      <c r="E283813" s="382"/>
    </row>
    <row r="283814" spans="5:5">
      <c r="E283814" s="382"/>
    </row>
    <row r="283815" spans="5:5">
      <c r="E283815" s="382"/>
    </row>
    <row r="283816" spans="5:5">
      <c r="E283816" s="382"/>
    </row>
    <row r="283817" spans="5:5">
      <c r="E283817" s="382"/>
    </row>
    <row r="283818" spans="5:5">
      <c r="E283818" s="382"/>
    </row>
    <row r="283819" spans="5:5">
      <c r="E283819" s="382"/>
    </row>
    <row r="283820" spans="5:5">
      <c r="E283820" s="382"/>
    </row>
    <row r="283821" spans="5:5">
      <c r="E283821" s="382"/>
    </row>
    <row r="283822" spans="5:5">
      <c r="E283822" s="382"/>
    </row>
    <row r="283823" spans="5:5">
      <c r="E283823" s="382"/>
    </row>
    <row r="283824" spans="5:5">
      <c r="E283824" s="382"/>
    </row>
    <row r="283825" spans="5:5">
      <c r="E283825" s="382"/>
    </row>
    <row r="283826" spans="5:5">
      <c r="E283826" s="382"/>
    </row>
    <row r="283827" spans="5:5">
      <c r="E283827" s="382"/>
    </row>
    <row r="283828" spans="5:5">
      <c r="E283828" s="382"/>
    </row>
    <row r="283829" spans="5:5">
      <c r="E283829" s="382"/>
    </row>
    <row r="283830" spans="5:5">
      <c r="E283830" s="382"/>
    </row>
    <row r="283831" spans="5:5">
      <c r="E283831" s="382"/>
    </row>
    <row r="283832" spans="5:5">
      <c r="E283832" s="382"/>
    </row>
    <row r="283833" spans="5:5">
      <c r="E283833" s="382"/>
    </row>
    <row r="283834" spans="5:5">
      <c r="E283834" s="382"/>
    </row>
    <row r="283835" spans="5:5">
      <c r="E283835" s="382"/>
    </row>
    <row r="283836" spans="5:5">
      <c r="E283836" s="382"/>
    </row>
    <row r="283837" spans="5:5">
      <c r="E283837" s="382"/>
    </row>
    <row r="283838" spans="5:5">
      <c r="E283838" s="382"/>
    </row>
    <row r="283839" spans="5:5">
      <c r="E283839" s="382"/>
    </row>
    <row r="283840" spans="5:5">
      <c r="E283840" s="382"/>
    </row>
    <row r="283841" spans="5:5">
      <c r="E283841" s="382"/>
    </row>
    <row r="283842" spans="5:5">
      <c r="E283842" s="382"/>
    </row>
    <row r="283843" spans="5:5">
      <c r="E283843" s="382"/>
    </row>
    <row r="283844" spans="5:5">
      <c r="E283844" s="382"/>
    </row>
    <row r="283845" spans="5:5">
      <c r="E283845" s="382"/>
    </row>
    <row r="283846" spans="5:5">
      <c r="E283846" s="382"/>
    </row>
    <row r="283847" spans="5:5">
      <c r="E283847" s="382"/>
    </row>
    <row r="283848" spans="5:5">
      <c r="E283848" s="382"/>
    </row>
    <row r="283849" spans="5:5">
      <c r="E283849" s="382"/>
    </row>
    <row r="283850" spans="5:5">
      <c r="E283850" s="382"/>
    </row>
    <row r="283851" spans="5:5">
      <c r="E283851" s="382"/>
    </row>
    <row r="283852" spans="5:5">
      <c r="E283852" s="382"/>
    </row>
    <row r="283853" spans="5:5">
      <c r="E283853" s="382"/>
    </row>
    <row r="283854" spans="5:5">
      <c r="E283854" s="382"/>
    </row>
    <row r="283855" spans="5:5">
      <c r="E283855" s="382"/>
    </row>
    <row r="283856" spans="5:5">
      <c r="E283856" s="382"/>
    </row>
    <row r="283857" spans="5:5">
      <c r="E283857" s="382"/>
    </row>
    <row r="283858" spans="5:5">
      <c r="E283858" s="382"/>
    </row>
    <row r="283859" spans="5:5">
      <c r="E283859" s="382"/>
    </row>
    <row r="283860" spans="5:5">
      <c r="E283860" s="382"/>
    </row>
    <row r="283861" spans="5:5">
      <c r="E283861" s="382"/>
    </row>
    <row r="283862" spans="5:5">
      <c r="E283862" s="382"/>
    </row>
    <row r="283863" spans="5:5">
      <c r="E283863" s="382"/>
    </row>
    <row r="283864" spans="5:5">
      <c r="E283864" s="382"/>
    </row>
    <row r="283865" spans="5:5">
      <c r="E283865" s="382"/>
    </row>
    <row r="283866" spans="5:5">
      <c r="E283866" s="382"/>
    </row>
    <row r="283867" spans="5:5">
      <c r="E283867" s="382"/>
    </row>
    <row r="283868" spans="5:5">
      <c r="E283868" s="382"/>
    </row>
    <row r="283869" spans="5:5">
      <c r="E283869" s="382"/>
    </row>
    <row r="283870" spans="5:5">
      <c r="E283870" s="382"/>
    </row>
    <row r="283871" spans="5:5">
      <c r="E283871" s="382"/>
    </row>
    <row r="283872" spans="5:5">
      <c r="E283872" s="382"/>
    </row>
    <row r="283873" spans="5:5">
      <c r="E283873" s="382"/>
    </row>
    <row r="283874" spans="5:5">
      <c r="E283874" s="382"/>
    </row>
    <row r="283875" spans="5:5">
      <c r="E283875" s="382"/>
    </row>
    <row r="283876" spans="5:5">
      <c r="E283876" s="382"/>
    </row>
    <row r="283877" spans="5:5">
      <c r="E283877" s="382"/>
    </row>
    <row r="283878" spans="5:5">
      <c r="E283878" s="382"/>
    </row>
    <row r="283879" spans="5:5">
      <c r="E283879" s="382"/>
    </row>
    <row r="283880" spans="5:5">
      <c r="E283880" s="382"/>
    </row>
    <row r="283881" spans="5:5">
      <c r="E283881" s="382"/>
    </row>
    <row r="283882" spans="5:5">
      <c r="E283882" s="382"/>
    </row>
    <row r="283883" spans="5:5">
      <c r="E283883" s="382"/>
    </row>
    <row r="283884" spans="5:5">
      <c r="E283884" s="382"/>
    </row>
    <row r="283885" spans="5:5">
      <c r="E283885" s="382"/>
    </row>
    <row r="283886" spans="5:5">
      <c r="E283886" s="382"/>
    </row>
    <row r="283887" spans="5:5">
      <c r="E283887" s="382"/>
    </row>
    <row r="283888" spans="5:5">
      <c r="E283888" s="382"/>
    </row>
    <row r="283889" spans="5:5">
      <c r="E283889" s="382"/>
    </row>
    <row r="283890" spans="5:5">
      <c r="E283890" s="382"/>
    </row>
    <row r="283891" spans="5:5">
      <c r="E283891" s="382"/>
    </row>
    <row r="283892" spans="5:5">
      <c r="E283892" s="382"/>
    </row>
    <row r="283893" spans="5:5">
      <c r="E283893" s="382"/>
    </row>
    <row r="283894" spans="5:5">
      <c r="E283894" s="382"/>
    </row>
    <row r="283895" spans="5:5">
      <c r="E283895" s="382"/>
    </row>
    <row r="283896" spans="5:5">
      <c r="E283896" s="382"/>
    </row>
    <row r="283897" spans="5:5">
      <c r="E283897" s="382"/>
    </row>
    <row r="283898" spans="5:5">
      <c r="E283898" s="382"/>
    </row>
    <row r="283899" spans="5:5">
      <c r="E283899" s="382"/>
    </row>
    <row r="283900" spans="5:5">
      <c r="E283900" s="382"/>
    </row>
    <row r="283901" spans="5:5">
      <c r="E283901" s="382"/>
    </row>
    <row r="283902" spans="5:5">
      <c r="E283902" s="382"/>
    </row>
    <row r="283903" spans="5:5">
      <c r="E283903" s="382"/>
    </row>
    <row r="283904" spans="5:5">
      <c r="E283904" s="382"/>
    </row>
    <row r="283905" spans="5:5">
      <c r="E283905" s="382"/>
    </row>
    <row r="283906" spans="5:5">
      <c r="E283906" s="382"/>
    </row>
    <row r="283907" spans="5:5">
      <c r="E283907" s="382"/>
    </row>
    <row r="283908" spans="5:5">
      <c r="E283908" s="382"/>
    </row>
    <row r="283909" spans="5:5">
      <c r="E283909" s="382"/>
    </row>
    <row r="283910" spans="5:5">
      <c r="E283910" s="382"/>
    </row>
    <row r="283911" spans="5:5">
      <c r="E283911" s="382"/>
    </row>
    <row r="283912" spans="5:5">
      <c r="E283912" s="382"/>
    </row>
    <row r="283913" spans="5:5">
      <c r="E283913" s="382"/>
    </row>
    <row r="283914" spans="5:5">
      <c r="E283914" s="382"/>
    </row>
    <row r="283915" spans="5:5">
      <c r="E283915" s="382"/>
    </row>
    <row r="283916" spans="5:5">
      <c r="E283916" s="382"/>
    </row>
    <row r="283917" spans="5:5">
      <c r="E283917" s="382"/>
    </row>
    <row r="283918" spans="5:5">
      <c r="E283918" s="382"/>
    </row>
    <row r="283919" spans="5:5">
      <c r="E283919" s="382"/>
    </row>
    <row r="283920" spans="5:5">
      <c r="E283920" s="382"/>
    </row>
    <row r="283921" spans="5:5">
      <c r="E283921" s="382"/>
    </row>
    <row r="283922" spans="5:5">
      <c r="E283922" s="382"/>
    </row>
    <row r="283923" spans="5:5">
      <c r="E283923" s="382"/>
    </row>
    <row r="283924" spans="5:5">
      <c r="E283924" s="382"/>
    </row>
    <row r="283925" spans="5:5">
      <c r="E283925" s="382"/>
    </row>
    <row r="283926" spans="5:5">
      <c r="E283926" s="382"/>
    </row>
    <row r="283927" spans="5:5">
      <c r="E283927" s="382"/>
    </row>
    <row r="283928" spans="5:5">
      <c r="E283928" s="382"/>
    </row>
    <row r="283929" spans="5:5">
      <c r="E283929" s="382"/>
    </row>
    <row r="283930" spans="5:5">
      <c r="E283930" s="382"/>
    </row>
    <row r="283931" spans="5:5">
      <c r="E283931" s="382"/>
    </row>
    <row r="283932" spans="5:5">
      <c r="E283932" s="382"/>
    </row>
    <row r="283933" spans="5:5">
      <c r="E283933" s="382"/>
    </row>
    <row r="283934" spans="5:5">
      <c r="E283934" s="382"/>
    </row>
    <row r="283935" spans="5:5">
      <c r="E283935" s="382"/>
    </row>
    <row r="283936" spans="5:5">
      <c r="E283936" s="382"/>
    </row>
    <row r="283937" spans="5:5">
      <c r="E283937" s="382"/>
    </row>
    <row r="283938" spans="5:5">
      <c r="E283938" s="382"/>
    </row>
    <row r="283939" spans="5:5">
      <c r="E283939" s="382"/>
    </row>
    <row r="283940" spans="5:5">
      <c r="E283940" s="382"/>
    </row>
    <row r="283941" spans="5:5">
      <c r="E283941" s="382"/>
    </row>
    <row r="283942" spans="5:5">
      <c r="E283942" s="382"/>
    </row>
    <row r="283943" spans="5:5">
      <c r="E283943" s="382"/>
    </row>
    <row r="283944" spans="5:5">
      <c r="E283944" s="382"/>
    </row>
    <row r="283945" spans="5:5">
      <c r="E283945" s="382"/>
    </row>
    <row r="283946" spans="5:5">
      <c r="E283946" s="382"/>
    </row>
    <row r="283947" spans="5:5">
      <c r="E283947" s="382"/>
    </row>
    <row r="283948" spans="5:5">
      <c r="E283948" s="382"/>
    </row>
    <row r="283949" spans="5:5">
      <c r="E283949" s="382"/>
    </row>
    <row r="283950" spans="5:5">
      <c r="E283950" s="382"/>
    </row>
    <row r="283951" spans="5:5">
      <c r="E283951" s="382"/>
    </row>
    <row r="283952" spans="5:5">
      <c r="E283952" s="382"/>
    </row>
    <row r="283953" spans="5:5">
      <c r="E283953" s="382"/>
    </row>
    <row r="283954" spans="5:5">
      <c r="E283954" s="382"/>
    </row>
    <row r="283955" spans="5:5">
      <c r="E283955" s="382"/>
    </row>
    <row r="283956" spans="5:5">
      <c r="E283956" s="382"/>
    </row>
    <row r="283957" spans="5:5">
      <c r="E283957" s="382"/>
    </row>
    <row r="283958" spans="5:5">
      <c r="E283958" s="382"/>
    </row>
    <row r="283959" spans="5:5">
      <c r="E283959" s="382"/>
    </row>
    <row r="283960" spans="5:5">
      <c r="E283960" s="382"/>
    </row>
    <row r="283961" spans="5:5">
      <c r="E283961" s="382"/>
    </row>
    <row r="283962" spans="5:5">
      <c r="E283962" s="382"/>
    </row>
    <row r="283963" spans="5:5">
      <c r="E283963" s="382"/>
    </row>
    <row r="283964" spans="5:5">
      <c r="E283964" s="382"/>
    </row>
    <row r="283965" spans="5:5">
      <c r="E283965" s="382"/>
    </row>
    <row r="283966" spans="5:5">
      <c r="E283966" s="382"/>
    </row>
    <row r="283967" spans="5:5">
      <c r="E283967" s="382"/>
    </row>
    <row r="283968" spans="5:5">
      <c r="E283968" s="382"/>
    </row>
    <row r="283969" spans="5:5">
      <c r="E283969" s="382"/>
    </row>
    <row r="283970" spans="5:5">
      <c r="E283970" s="382"/>
    </row>
    <row r="283971" spans="5:5">
      <c r="E283971" s="382"/>
    </row>
    <row r="283972" spans="5:5">
      <c r="E283972" s="382"/>
    </row>
    <row r="283973" spans="5:5">
      <c r="E283973" s="382"/>
    </row>
    <row r="283974" spans="5:5">
      <c r="E283974" s="382"/>
    </row>
    <row r="283975" spans="5:5">
      <c r="E283975" s="382"/>
    </row>
    <row r="283976" spans="5:5">
      <c r="E283976" s="382"/>
    </row>
    <row r="283977" spans="5:5">
      <c r="E283977" s="382"/>
    </row>
    <row r="283978" spans="5:5">
      <c r="E283978" s="382"/>
    </row>
    <row r="283979" spans="5:5">
      <c r="E283979" s="382"/>
    </row>
    <row r="283980" spans="5:5">
      <c r="E283980" s="382"/>
    </row>
    <row r="283981" spans="5:5">
      <c r="E283981" s="382"/>
    </row>
    <row r="283982" spans="5:5">
      <c r="E283982" s="382"/>
    </row>
    <row r="283983" spans="5:5">
      <c r="E283983" s="382"/>
    </row>
    <row r="283984" spans="5:5">
      <c r="E283984" s="382"/>
    </row>
    <row r="283985" spans="5:5">
      <c r="E283985" s="382"/>
    </row>
    <row r="283986" spans="5:5">
      <c r="E283986" s="382"/>
    </row>
    <row r="283987" spans="5:5">
      <c r="E283987" s="382"/>
    </row>
    <row r="283988" spans="5:5">
      <c r="E283988" s="382"/>
    </row>
    <row r="283989" spans="5:5">
      <c r="E283989" s="382"/>
    </row>
    <row r="283990" spans="5:5">
      <c r="E283990" s="382"/>
    </row>
    <row r="283991" spans="5:5">
      <c r="E283991" s="382"/>
    </row>
    <row r="283992" spans="5:5">
      <c r="E283992" s="382"/>
    </row>
    <row r="283993" spans="5:5">
      <c r="E283993" s="382"/>
    </row>
    <row r="283994" spans="5:5">
      <c r="E283994" s="382"/>
    </row>
    <row r="283995" spans="5:5">
      <c r="E283995" s="382"/>
    </row>
    <row r="283996" spans="5:5">
      <c r="E283996" s="382"/>
    </row>
    <row r="283997" spans="5:5">
      <c r="E283997" s="382"/>
    </row>
    <row r="283998" spans="5:5">
      <c r="E283998" s="382"/>
    </row>
    <row r="283999" spans="5:5">
      <c r="E283999" s="382"/>
    </row>
    <row r="284000" spans="5:5">
      <c r="E284000" s="382"/>
    </row>
    <row r="284001" spans="5:5">
      <c r="E284001" s="382"/>
    </row>
    <row r="284002" spans="5:5">
      <c r="E284002" s="382"/>
    </row>
    <row r="284003" spans="5:5">
      <c r="E284003" s="382"/>
    </row>
    <row r="284004" spans="5:5">
      <c r="E284004" s="382"/>
    </row>
    <row r="284005" spans="5:5">
      <c r="E284005" s="382"/>
    </row>
    <row r="284006" spans="5:5">
      <c r="E284006" s="382"/>
    </row>
    <row r="284007" spans="5:5">
      <c r="E284007" s="382"/>
    </row>
    <row r="284008" spans="5:5">
      <c r="E284008" s="382"/>
    </row>
    <row r="284009" spans="5:5">
      <c r="E284009" s="382"/>
    </row>
    <row r="284010" spans="5:5">
      <c r="E284010" s="382"/>
    </row>
    <row r="284011" spans="5:5">
      <c r="E284011" s="382"/>
    </row>
    <row r="284012" spans="5:5">
      <c r="E284012" s="382"/>
    </row>
    <row r="284013" spans="5:5">
      <c r="E284013" s="382"/>
    </row>
    <row r="284014" spans="5:5">
      <c r="E284014" s="382"/>
    </row>
    <row r="284015" spans="5:5">
      <c r="E284015" s="382"/>
    </row>
    <row r="284016" spans="5:5">
      <c r="E284016" s="382"/>
    </row>
    <row r="284017" spans="5:5">
      <c r="E284017" s="382"/>
    </row>
    <row r="284018" spans="5:5">
      <c r="E284018" s="382"/>
    </row>
    <row r="284019" spans="5:5">
      <c r="E284019" s="382"/>
    </row>
    <row r="284020" spans="5:5">
      <c r="E284020" s="382"/>
    </row>
    <row r="284021" spans="5:5">
      <c r="E284021" s="382"/>
    </row>
    <row r="284022" spans="5:5">
      <c r="E284022" s="382"/>
    </row>
    <row r="284023" spans="5:5">
      <c r="E284023" s="382"/>
    </row>
    <row r="284024" spans="5:5">
      <c r="E284024" s="382"/>
    </row>
    <row r="284025" spans="5:5">
      <c r="E284025" s="382"/>
    </row>
    <row r="284026" spans="5:5">
      <c r="E284026" s="382"/>
    </row>
    <row r="284027" spans="5:5">
      <c r="E284027" s="382"/>
    </row>
    <row r="284028" spans="5:5">
      <c r="E284028" s="382"/>
    </row>
    <row r="284029" spans="5:5">
      <c r="E284029" s="382"/>
    </row>
    <row r="284030" spans="5:5">
      <c r="E284030" s="382"/>
    </row>
    <row r="284031" spans="5:5">
      <c r="E284031" s="382"/>
    </row>
    <row r="284032" spans="5:5">
      <c r="E284032" s="382"/>
    </row>
    <row r="284033" spans="5:5">
      <c r="E284033" s="382"/>
    </row>
    <row r="284034" spans="5:5">
      <c r="E284034" s="382"/>
    </row>
    <row r="284035" spans="5:5">
      <c r="E284035" s="382"/>
    </row>
    <row r="284036" spans="5:5">
      <c r="E284036" s="382"/>
    </row>
    <row r="284037" spans="5:5">
      <c r="E284037" s="382"/>
    </row>
    <row r="284038" spans="5:5">
      <c r="E284038" s="382"/>
    </row>
    <row r="284039" spans="5:5">
      <c r="E284039" s="382"/>
    </row>
    <row r="284040" spans="5:5">
      <c r="E284040" s="382"/>
    </row>
    <row r="284041" spans="5:5">
      <c r="E284041" s="382"/>
    </row>
    <row r="284042" spans="5:5">
      <c r="E284042" s="382"/>
    </row>
    <row r="284043" spans="5:5">
      <c r="E284043" s="382"/>
    </row>
    <row r="284044" spans="5:5">
      <c r="E284044" s="382"/>
    </row>
    <row r="284045" spans="5:5">
      <c r="E284045" s="382"/>
    </row>
    <row r="284046" spans="5:5">
      <c r="E284046" s="382"/>
    </row>
    <row r="284047" spans="5:5">
      <c r="E284047" s="382"/>
    </row>
    <row r="284048" spans="5:5">
      <c r="E284048" s="382"/>
    </row>
    <row r="284049" spans="5:5">
      <c r="E284049" s="382"/>
    </row>
    <row r="284050" spans="5:5">
      <c r="E284050" s="382"/>
    </row>
    <row r="284051" spans="5:5">
      <c r="E284051" s="382"/>
    </row>
    <row r="284052" spans="5:5">
      <c r="E284052" s="382"/>
    </row>
    <row r="284053" spans="5:5">
      <c r="E284053" s="382"/>
    </row>
    <row r="284054" spans="5:5">
      <c r="E284054" s="382"/>
    </row>
    <row r="284055" spans="5:5">
      <c r="E284055" s="382"/>
    </row>
    <row r="284056" spans="5:5">
      <c r="E284056" s="382"/>
    </row>
    <row r="284057" spans="5:5">
      <c r="E284057" s="382"/>
    </row>
    <row r="284058" spans="5:5">
      <c r="E284058" s="382"/>
    </row>
    <row r="284059" spans="5:5">
      <c r="E284059" s="382"/>
    </row>
    <row r="284060" spans="5:5">
      <c r="E284060" s="382"/>
    </row>
    <row r="284061" spans="5:5">
      <c r="E284061" s="382"/>
    </row>
    <row r="284062" spans="5:5">
      <c r="E284062" s="382"/>
    </row>
    <row r="284063" spans="5:5">
      <c r="E284063" s="382"/>
    </row>
    <row r="284064" spans="5:5">
      <c r="E284064" s="382"/>
    </row>
    <row r="284065" spans="5:5">
      <c r="E284065" s="382"/>
    </row>
    <row r="284066" spans="5:5">
      <c r="E284066" s="382"/>
    </row>
    <row r="284067" spans="5:5">
      <c r="E284067" s="382"/>
    </row>
    <row r="284068" spans="5:5">
      <c r="E284068" s="382"/>
    </row>
    <row r="284069" spans="5:5">
      <c r="E284069" s="382"/>
    </row>
    <row r="284070" spans="5:5">
      <c r="E284070" s="382"/>
    </row>
    <row r="284071" spans="5:5">
      <c r="E284071" s="382"/>
    </row>
    <row r="284072" spans="5:5">
      <c r="E284072" s="382"/>
    </row>
    <row r="284073" spans="5:5">
      <c r="E284073" s="382"/>
    </row>
    <row r="284074" spans="5:5">
      <c r="E284074" s="382"/>
    </row>
    <row r="284075" spans="5:5">
      <c r="E284075" s="382"/>
    </row>
    <row r="284076" spans="5:5">
      <c r="E284076" s="382"/>
    </row>
    <row r="284077" spans="5:5">
      <c r="E284077" s="382"/>
    </row>
    <row r="284078" spans="5:5">
      <c r="E284078" s="382"/>
    </row>
    <row r="284079" spans="5:5">
      <c r="E284079" s="382"/>
    </row>
    <row r="284080" spans="5:5">
      <c r="E284080" s="382"/>
    </row>
    <row r="284081" spans="5:5">
      <c r="E284081" s="382"/>
    </row>
    <row r="284082" spans="5:5">
      <c r="E284082" s="382"/>
    </row>
    <row r="284083" spans="5:5">
      <c r="E284083" s="382"/>
    </row>
    <row r="284084" spans="5:5">
      <c r="E284084" s="382"/>
    </row>
    <row r="284085" spans="5:5">
      <c r="E284085" s="382"/>
    </row>
    <row r="284086" spans="5:5">
      <c r="E284086" s="382"/>
    </row>
    <row r="284087" spans="5:5">
      <c r="E284087" s="382"/>
    </row>
    <row r="284088" spans="5:5">
      <c r="E284088" s="382"/>
    </row>
    <row r="284089" spans="5:5">
      <c r="E284089" s="382"/>
    </row>
    <row r="284090" spans="5:5">
      <c r="E284090" s="382"/>
    </row>
    <row r="284091" spans="5:5">
      <c r="E284091" s="382"/>
    </row>
    <row r="284092" spans="5:5">
      <c r="E284092" s="382"/>
    </row>
    <row r="284093" spans="5:5">
      <c r="E284093" s="382"/>
    </row>
    <row r="284094" spans="5:5">
      <c r="E284094" s="382"/>
    </row>
    <row r="284095" spans="5:5">
      <c r="E284095" s="382"/>
    </row>
    <row r="284096" spans="5:5">
      <c r="E284096" s="382"/>
    </row>
    <row r="284097" spans="5:5">
      <c r="E284097" s="382"/>
    </row>
    <row r="284098" spans="5:5">
      <c r="E284098" s="382"/>
    </row>
    <row r="284099" spans="5:5">
      <c r="E284099" s="382"/>
    </row>
    <row r="284100" spans="5:5">
      <c r="E284100" s="382"/>
    </row>
    <row r="284101" spans="5:5">
      <c r="E284101" s="382"/>
    </row>
    <row r="284102" spans="5:5">
      <c r="E284102" s="382"/>
    </row>
    <row r="284103" spans="5:5">
      <c r="E284103" s="382"/>
    </row>
    <row r="284104" spans="5:5">
      <c r="E284104" s="382"/>
    </row>
    <row r="284105" spans="5:5">
      <c r="E284105" s="382"/>
    </row>
    <row r="284106" spans="5:5">
      <c r="E284106" s="382"/>
    </row>
    <row r="284107" spans="5:5">
      <c r="E284107" s="382"/>
    </row>
    <row r="284108" spans="5:5">
      <c r="E284108" s="382"/>
    </row>
    <row r="284109" spans="5:5">
      <c r="E284109" s="382"/>
    </row>
    <row r="284110" spans="5:5">
      <c r="E284110" s="382"/>
    </row>
    <row r="284111" spans="5:5">
      <c r="E284111" s="382"/>
    </row>
    <row r="284112" spans="5:5">
      <c r="E284112" s="382"/>
    </row>
    <row r="284113" spans="5:5">
      <c r="E284113" s="382"/>
    </row>
    <row r="284114" spans="5:5">
      <c r="E284114" s="382"/>
    </row>
    <row r="284115" spans="5:5">
      <c r="E284115" s="382"/>
    </row>
    <row r="284116" spans="5:5">
      <c r="E284116" s="382"/>
    </row>
    <row r="284117" spans="5:5">
      <c r="E284117" s="382"/>
    </row>
    <row r="284118" spans="5:5">
      <c r="E284118" s="382"/>
    </row>
    <row r="284119" spans="5:5">
      <c r="E284119" s="382"/>
    </row>
    <row r="284120" spans="5:5">
      <c r="E284120" s="382"/>
    </row>
    <row r="284121" spans="5:5">
      <c r="E284121" s="382"/>
    </row>
    <row r="284122" spans="5:5">
      <c r="E284122" s="382"/>
    </row>
    <row r="284123" spans="5:5">
      <c r="E284123" s="382"/>
    </row>
    <row r="284124" spans="5:5">
      <c r="E284124" s="382"/>
    </row>
    <row r="284125" spans="5:5">
      <c r="E284125" s="382"/>
    </row>
    <row r="284126" spans="5:5">
      <c r="E284126" s="382"/>
    </row>
    <row r="284127" spans="5:5">
      <c r="E284127" s="382"/>
    </row>
    <row r="284128" spans="5:5">
      <c r="E284128" s="382"/>
    </row>
    <row r="284129" spans="5:5">
      <c r="E284129" s="382"/>
    </row>
    <row r="284130" spans="5:5">
      <c r="E284130" s="382"/>
    </row>
    <row r="284131" spans="5:5">
      <c r="E284131" s="382"/>
    </row>
    <row r="284132" spans="5:5">
      <c r="E284132" s="382"/>
    </row>
    <row r="284133" spans="5:5">
      <c r="E284133" s="382"/>
    </row>
    <row r="284134" spans="5:5">
      <c r="E284134" s="382"/>
    </row>
    <row r="284135" spans="5:5">
      <c r="E284135" s="382"/>
    </row>
    <row r="284136" spans="5:5">
      <c r="E284136" s="382"/>
    </row>
    <row r="284137" spans="5:5">
      <c r="E284137" s="382"/>
    </row>
    <row r="284138" spans="5:5">
      <c r="E284138" s="382"/>
    </row>
    <row r="284139" spans="5:5">
      <c r="E284139" s="382"/>
    </row>
    <row r="284140" spans="5:5">
      <c r="E284140" s="382"/>
    </row>
    <row r="284141" spans="5:5">
      <c r="E284141" s="382"/>
    </row>
    <row r="284142" spans="5:5">
      <c r="E284142" s="382"/>
    </row>
    <row r="284143" spans="5:5">
      <c r="E284143" s="382"/>
    </row>
    <row r="284144" spans="5:5">
      <c r="E284144" s="382"/>
    </row>
    <row r="284145" spans="5:5">
      <c r="E284145" s="382"/>
    </row>
    <row r="284146" spans="5:5">
      <c r="E284146" s="382"/>
    </row>
    <row r="284147" spans="5:5">
      <c r="E284147" s="382"/>
    </row>
    <row r="284148" spans="5:5">
      <c r="E284148" s="382"/>
    </row>
    <row r="284149" spans="5:5">
      <c r="E284149" s="382"/>
    </row>
    <row r="284150" spans="5:5">
      <c r="E284150" s="382"/>
    </row>
    <row r="284151" spans="5:5">
      <c r="E284151" s="382"/>
    </row>
    <row r="284152" spans="5:5">
      <c r="E284152" s="382"/>
    </row>
    <row r="284153" spans="5:5">
      <c r="E284153" s="382"/>
    </row>
    <row r="284154" spans="5:5">
      <c r="E284154" s="382"/>
    </row>
    <row r="284155" spans="5:5">
      <c r="E284155" s="382"/>
    </row>
    <row r="284156" spans="5:5">
      <c r="E284156" s="382"/>
    </row>
    <row r="284157" spans="5:5">
      <c r="E284157" s="382"/>
    </row>
    <row r="284158" spans="5:5">
      <c r="E284158" s="382"/>
    </row>
    <row r="284159" spans="5:5">
      <c r="E284159" s="382"/>
    </row>
    <row r="284160" spans="5:5">
      <c r="E284160" s="382"/>
    </row>
    <row r="284161" spans="5:5">
      <c r="E284161" s="382"/>
    </row>
    <row r="284162" spans="5:5">
      <c r="E284162" s="382"/>
    </row>
    <row r="284163" spans="5:5">
      <c r="E284163" s="382"/>
    </row>
    <row r="284164" spans="5:5">
      <c r="E284164" s="382"/>
    </row>
    <row r="284165" spans="5:5">
      <c r="E284165" s="382"/>
    </row>
    <row r="284166" spans="5:5">
      <c r="E284166" s="382"/>
    </row>
    <row r="284167" spans="5:5">
      <c r="E284167" s="382"/>
    </row>
    <row r="284168" spans="5:5">
      <c r="E284168" s="382"/>
    </row>
    <row r="284169" spans="5:5">
      <c r="E284169" s="382"/>
    </row>
    <row r="284170" spans="5:5">
      <c r="E284170" s="382"/>
    </row>
    <row r="284171" spans="5:5">
      <c r="E284171" s="382"/>
    </row>
    <row r="284172" spans="5:5">
      <c r="E284172" s="382"/>
    </row>
    <row r="284173" spans="5:5">
      <c r="E284173" s="382"/>
    </row>
    <row r="284174" spans="5:5">
      <c r="E284174" s="382"/>
    </row>
    <row r="284175" spans="5:5">
      <c r="E284175" s="382"/>
    </row>
    <row r="284176" spans="5:5">
      <c r="E284176" s="382"/>
    </row>
    <row r="284177" spans="5:5">
      <c r="E284177" s="382"/>
    </row>
    <row r="284178" spans="5:5">
      <c r="E284178" s="382"/>
    </row>
    <row r="284179" spans="5:5">
      <c r="E284179" s="382"/>
    </row>
    <row r="284180" spans="5:5">
      <c r="E284180" s="382"/>
    </row>
    <row r="284181" spans="5:5">
      <c r="E284181" s="382"/>
    </row>
    <row r="284182" spans="5:5">
      <c r="E284182" s="382"/>
    </row>
    <row r="284183" spans="5:5">
      <c r="E284183" s="382"/>
    </row>
    <row r="284184" spans="5:5">
      <c r="E284184" s="382"/>
    </row>
    <row r="284185" spans="5:5">
      <c r="E284185" s="382"/>
    </row>
    <row r="284186" spans="5:5">
      <c r="E284186" s="382"/>
    </row>
    <row r="284187" spans="5:5">
      <c r="E284187" s="382"/>
    </row>
    <row r="284188" spans="5:5">
      <c r="E284188" s="382"/>
    </row>
    <row r="284189" spans="5:5">
      <c r="E284189" s="382"/>
    </row>
    <row r="284190" spans="5:5">
      <c r="E284190" s="382"/>
    </row>
    <row r="284191" spans="5:5">
      <c r="E284191" s="382"/>
    </row>
    <row r="284192" spans="5:5">
      <c r="E284192" s="382"/>
    </row>
    <row r="284193" spans="5:5">
      <c r="E284193" s="382"/>
    </row>
    <row r="284194" spans="5:5">
      <c r="E284194" s="382"/>
    </row>
    <row r="284195" spans="5:5">
      <c r="E284195" s="382"/>
    </row>
    <row r="284196" spans="5:5">
      <c r="E284196" s="382"/>
    </row>
    <row r="284197" spans="5:5">
      <c r="E284197" s="382"/>
    </row>
    <row r="284198" spans="5:5">
      <c r="E284198" s="382"/>
    </row>
    <row r="284199" spans="5:5">
      <c r="E284199" s="382"/>
    </row>
    <row r="284200" spans="5:5">
      <c r="E284200" s="382"/>
    </row>
    <row r="284201" spans="5:5">
      <c r="E284201" s="382"/>
    </row>
    <row r="284202" spans="5:5">
      <c r="E284202" s="382"/>
    </row>
    <row r="284203" spans="5:5">
      <c r="E284203" s="382"/>
    </row>
    <row r="284204" spans="5:5">
      <c r="E284204" s="382"/>
    </row>
    <row r="284205" spans="5:5">
      <c r="E284205" s="382"/>
    </row>
    <row r="284206" spans="5:5">
      <c r="E284206" s="382"/>
    </row>
    <row r="284207" spans="5:5">
      <c r="E284207" s="382"/>
    </row>
    <row r="284208" spans="5:5">
      <c r="E284208" s="382"/>
    </row>
    <row r="284209" spans="5:5">
      <c r="E284209" s="382"/>
    </row>
    <row r="284210" spans="5:5">
      <c r="E284210" s="382"/>
    </row>
    <row r="284211" spans="5:5">
      <c r="E284211" s="382"/>
    </row>
    <row r="284212" spans="5:5">
      <c r="E284212" s="382"/>
    </row>
    <row r="284213" spans="5:5">
      <c r="E284213" s="382"/>
    </row>
    <row r="284214" spans="5:5">
      <c r="E284214" s="382"/>
    </row>
    <row r="284215" spans="5:5">
      <c r="E284215" s="382"/>
    </row>
    <row r="284216" spans="5:5">
      <c r="E284216" s="382"/>
    </row>
    <row r="284217" spans="5:5">
      <c r="E284217" s="382"/>
    </row>
    <row r="284218" spans="5:5">
      <c r="E284218" s="382"/>
    </row>
    <row r="284219" spans="5:5">
      <c r="E284219" s="382"/>
    </row>
    <row r="284220" spans="5:5">
      <c r="E284220" s="382"/>
    </row>
    <row r="284221" spans="5:5">
      <c r="E284221" s="382"/>
    </row>
    <row r="284222" spans="5:5">
      <c r="E284222" s="382"/>
    </row>
    <row r="284223" spans="5:5">
      <c r="E284223" s="382"/>
    </row>
    <row r="284224" spans="5:5">
      <c r="E284224" s="382"/>
    </row>
    <row r="284225" spans="5:5">
      <c r="E284225" s="382"/>
    </row>
    <row r="284226" spans="5:5">
      <c r="E284226" s="382"/>
    </row>
    <row r="284227" spans="5:5">
      <c r="E284227" s="382"/>
    </row>
    <row r="284228" spans="5:5">
      <c r="E284228" s="382"/>
    </row>
    <row r="284229" spans="5:5">
      <c r="E284229" s="382"/>
    </row>
    <row r="284230" spans="5:5">
      <c r="E284230" s="382"/>
    </row>
    <row r="284231" spans="5:5">
      <c r="E284231" s="382"/>
    </row>
    <row r="284232" spans="5:5">
      <c r="E284232" s="382"/>
    </row>
    <row r="284233" spans="5:5">
      <c r="E284233" s="382"/>
    </row>
    <row r="284234" spans="5:5">
      <c r="E284234" s="382"/>
    </row>
    <row r="284235" spans="5:5">
      <c r="E284235" s="382"/>
    </row>
    <row r="284236" spans="5:5">
      <c r="E284236" s="382"/>
    </row>
    <row r="284237" spans="5:5">
      <c r="E284237" s="382"/>
    </row>
    <row r="284238" spans="5:5">
      <c r="E284238" s="382"/>
    </row>
    <row r="284239" spans="5:5">
      <c r="E284239" s="382"/>
    </row>
    <row r="284240" spans="5:5">
      <c r="E284240" s="382"/>
    </row>
    <row r="284241" spans="5:5">
      <c r="E284241" s="382"/>
    </row>
    <row r="284242" spans="5:5">
      <c r="E284242" s="382"/>
    </row>
    <row r="284243" spans="5:5">
      <c r="E284243" s="382"/>
    </row>
    <row r="284244" spans="5:5">
      <c r="E284244" s="382"/>
    </row>
    <row r="284245" spans="5:5">
      <c r="E284245" s="382"/>
    </row>
    <row r="284246" spans="5:5">
      <c r="E284246" s="382"/>
    </row>
    <row r="284247" spans="5:5">
      <c r="E284247" s="382"/>
    </row>
    <row r="284248" spans="5:5">
      <c r="E284248" s="382"/>
    </row>
    <row r="284249" spans="5:5">
      <c r="E284249" s="382"/>
    </row>
    <row r="284250" spans="5:5">
      <c r="E284250" s="382"/>
    </row>
    <row r="284251" spans="5:5">
      <c r="E284251" s="382"/>
    </row>
    <row r="284252" spans="5:5">
      <c r="E284252" s="382"/>
    </row>
    <row r="284253" spans="5:5">
      <c r="E284253" s="382"/>
    </row>
    <row r="284254" spans="5:5">
      <c r="E284254" s="382"/>
    </row>
    <row r="284255" spans="5:5">
      <c r="E284255" s="382"/>
    </row>
    <row r="284256" spans="5:5">
      <c r="E284256" s="382"/>
    </row>
    <row r="284257" spans="5:5">
      <c r="E284257" s="382"/>
    </row>
    <row r="284258" spans="5:5">
      <c r="E284258" s="382"/>
    </row>
    <row r="284259" spans="5:5">
      <c r="E284259" s="382"/>
    </row>
    <row r="284260" spans="5:5">
      <c r="E284260" s="382"/>
    </row>
    <row r="284261" spans="5:5">
      <c r="E284261" s="382"/>
    </row>
    <row r="284262" spans="5:5">
      <c r="E284262" s="382"/>
    </row>
    <row r="284263" spans="5:5">
      <c r="E284263" s="382"/>
    </row>
    <row r="284264" spans="5:5">
      <c r="E284264" s="382"/>
    </row>
    <row r="284265" spans="5:5">
      <c r="E284265" s="382"/>
    </row>
    <row r="284266" spans="5:5">
      <c r="E284266" s="382"/>
    </row>
    <row r="284267" spans="5:5">
      <c r="E284267" s="382"/>
    </row>
    <row r="284268" spans="5:5">
      <c r="E284268" s="382"/>
    </row>
    <row r="284269" spans="5:5">
      <c r="E284269" s="382"/>
    </row>
    <row r="284270" spans="5:5">
      <c r="E284270" s="382"/>
    </row>
    <row r="284271" spans="5:5">
      <c r="E284271" s="382"/>
    </row>
    <row r="284272" spans="5:5">
      <c r="E284272" s="382"/>
    </row>
    <row r="284273" spans="5:5">
      <c r="E284273" s="382"/>
    </row>
    <row r="284274" spans="5:5">
      <c r="E284274" s="382"/>
    </row>
    <row r="284275" spans="5:5">
      <c r="E284275" s="382"/>
    </row>
    <row r="284276" spans="5:5">
      <c r="E284276" s="382"/>
    </row>
    <row r="284277" spans="5:5">
      <c r="E284277" s="382"/>
    </row>
    <row r="284278" spans="5:5">
      <c r="E284278" s="382"/>
    </row>
    <row r="284279" spans="5:5">
      <c r="E284279" s="382"/>
    </row>
    <row r="284280" spans="5:5">
      <c r="E284280" s="382"/>
    </row>
    <row r="284281" spans="5:5">
      <c r="E284281" s="382"/>
    </row>
    <row r="284282" spans="5:5">
      <c r="E284282" s="382"/>
    </row>
    <row r="284283" spans="5:5">
      <c r="E284283" s="382"/>
    </row>
    <row r="284284" spans="5:5">
      <c r="E284284" s="382"/>
    </row>
    <row r="284285" spans="5:5">
      <c r="E284285" s="382"/>
    </row>
    <row r="284286" spans="5:5">
      <c r="E284286" s="382"/>
    </row>
    <row r="284287" spans="5:5">
      <c r="E284287" s="382"/>
    </row>
    <row r="284288" spans="5:5">
      <c r="E284288" s="382"/>
    </row>
    <row r="284289" spans="5:5">
      <c r="E284289" s="382"/>
    </row>
    <row r="284290" spans="5:5">
      <c r="E284290" s="382"/>
    </row>
    <row r="284291" spans="5:5">
      <c r="E284291" s="382"/>
    </row>
    <row r="284292" spans="5:5">
      <c r="E284292" s="382"/>
    </row>
    <row r="284293" spans="5:5">
      <c r="E284293" s="382"/>
    </row>
    <row r="284294" spans="5:5">
      <c r="E284294" s="382"/>
    </row>
    <row r="284295" spans="5:5">
      <c r="E284295" s="382"/>
    </row>
    <row r="284296" spans="5:5">
      <c r="E284296" s="382"/>
    </row>
    <row r="284297" spans="5:5">
      <c r="E284297" s="382"/>
    </row>
    <row r="284298" spans="5:5">
      <c r="E284298" s="382"/>
    </row>
    <row r="284299" spans="5:5">
      <c r="E284299" s="382"/>
    </row>
    <row r="284300" spans="5:5">
      <c r="E284300" s="382"/>
    </row>
    <row r="284301" spans="5:5">
      <c r="E284301" s="382"/>
    </row>
    <row r="284302" spans="5:5">
      <c r="E284302" s="382"/>
    </row>
    <row r="284303" spans="5:5">
      <c r="E284303" s="382"/>
    </row>
    <row r="284304" spans="5:5">
      <c r="E284304" s="382"/>
    </row>
    <row r="284305" spans="5:5">
      <c r="E284305" s="382"/>
    </row>
    <row r="284306" spans="5:5">
      <c r="E284306" s="382"/>
    </row>
    <row r="284307" spans="5:5">
      <c r="E284307" s="382"/>
    </row>
    <row r="284308" spans="5:5">
      <c r="E284308" s="382"/>
    </row>
    <row r="284309" spans="5:5">
      <c r="E284309" s="382"/>
    </row>
    <row r="284310" spans="5:5">
      <c r="E284310" s="382"/>
    </row>
    <row r="284311" spans="5:5">
      <c r="E284311" s="382"/>
    </row>
    <row r="284312" spans="5:5">
      <c r="E284312" s="382"/>
    </row>
    <row r="284313" spans="5:5">
      <c r="E284313" s="382"/>
    </row>
    <row r="284314" spans="5:5">
      <c r="E284314" s="382"/>
    </row>
    <row r="284315" spans="5:5">
      <c r="E284315" s="382"/>
    </row>
    <row r="284316" spans="5:5">
      <c r="E284316" s="382"/>
    </row>
    <row r="284317" spans="5:5">
      <c r="E284317" s="382"/>
    </row>
    <row r="284318" spans="5:5">
      <c r="E284318" s="382"/>
    </row>
    <row r="284319" spans="5:5">
      <c r="E284319" s="382"/>
    </row>
    <row r="284320" spans="5:5">
      <c r="E284320" s="382"/>
    </row>
    <row r="284321" spans="5:5">
      <c r="E284321" s="382"/>
    </row>
    <row r="284322" spans="5:5">
      <c r="E284322" s="382"/>
    </row>
    <row r="284323" spans="5:5">
      <c r="E284323" s="382"/>
    </row>
    <row r="284324" spans="5:5">
      <c r="E284324" s="382"/>
    </row>
    <row r="284325" spans="5:5">
      <c r="E284325" s="382"/>
    </row>
    <row r="284326" spans="5:5">
      <c r="E284326" s="382"/>
    </row>
    <row r="284327" spans="5:5">
      <c r="E284327" s="382"/>
    </row>
    <row r="284328" spans="5:5">
      <c r="E284328" s="382"/>
    </row>
    <row r="284329" spans="5:5">
      <c r="E284329" s="382"/>
    </row>
    <row r="284330" spans="5:5">
      <c r="E284330" s="382"/>
    </row>
    <row r="284331" spans="5:5">
      <c r="E284331" s="382"/>
    </row>
    <row r="284332" spans="5:5">
      <c r="E284332" s="382"/>
    </row>
    <row r="284333" spans="5:5">
      <c r="E284333" s="382"/>
    </row>
    <row r="284334" spans="5:5">
      <c r="E284334" s="382"/>
    </row>
    <row r="284335" spans="5:5">
      <c r="E284335" s="382"/>
    </row>
    <row r="284336" spans="5:5">
      <c r="E284336" s="382"/>
    </row>
    <row r="284337" spans="5:5">
      <c r="E284337" s="382"/>
    </row>
    <row r="284338" spans="5:5">
      <c r="E284338" s="382"/>
    </row>
    <row r="284339" spans="5:5">
      <c r="E284339" s="382"/>
    </row>
    <row r="284340" spans="5:5">
      <c r="E284340" s="382"/>
    </row>
    <row r="284341" spans="5:5">
      <c r="E284341" s="382"/>
    </row>
    <row r="284342" spans="5:5">
      <c r="E284342" s="382"/>
    </row>
    <row r="284343" spans="5:5">
      <c r="E284343" s="382"/>
    </row>
    <row r="284344" spans="5:5">
      <c r="E284344" s="382"/>
    </row>
    <row r="284345" spans="5:5">
      <c r="E284345" s="382"/>
    </row>
    <row r="284346" spans="5:5">
      <c r="E284346" s="382"/>
    </row>
    <row r="284347" spans="5:5">
      <c r="E284347" s="382"/>
    </row>
    <row r="284348" spans="5:5">
      <c r="E284348" s="382"/>
    </row>
    <row r="284349" spans="5:5">
      <c r="E284349" s="382"/>
    </row>
    <row r="284350" spans="5:5">
      <c r="E284350" s="382"/>
    </row>
    <row r="284351" spans="5:5">
      <c r="E284351" s="382"/>
    </row>
    <row r="284352" spans="5:5">
      <c r="E284352" s="382"/>
    </row>
    <row r="284353" spans="5:5">
      <c r="E284353" s="382"/>
    </row>
    <row r="284354" spans="5:5">
      <c r="E284354" s="382"/>
    </row>
    <row r="284355" spans="5:5">
      <c r="E284355" s="382"/>
    </row>
    <row r="284356" spans="5:5">
      <c r="E284356" s="382"/>
    </row>
    <row r="284357" spans="5:5">
      <c r="E284357" s="382"/>
    </row>
    <row r="284358" spans="5:5">
      <c r="E284358" s="382"/>
    </row>
    <row r="284359" spans="5:5">
      <c r="E284359" s="382"/>
    </row>
    <row r="284360" spans="5:5">
      <c r="E284360" s="382"/>
    </row>
    <row r="284361" spans="5:5">
      <c r="E284361" s="382"/>
    </row>
    <row r="284362" spans="5:5">
      <c r="E284362" s="382"/>
    </row>
    <row r="284363" spans="5:5">
      <c r="E284363" s="382"/>
    </row>
    <row r="284364" spans="5:5">
      <c r="E284364" s="382"/>
    </row>
    <row r="284365" spans="5:5">
      <c r="E284365" s="382"/>
    </row>
    <row r="284366" spans="5:5">
      <c r="E284366" s="382"/>
    </row>
    <row r="284367" spans="5:5">
      <c r="E284367" s="382"/>
    </row>
    <row r="284368" spans="5:5">
      <c r="E284368" s="382"/>
    </row>
    <row r="284369" spans="5:5">
      <c r="E284369" s="382"/>
    </row>
    <row r="284370" spans="5:5">
      <c r="E284370" s="382"/>
    </row>
    <row r="284371" spans="5:5">
      <c r="E284371" s="382"/>
    </row>
    <row r="284372" spans="5:5">
      <c r="E284372" s="382"/>
    </row>
    <row r="284373" spans="5:5">
      <c r="E284373" s="382"/>
    </row>
    <row r="284374" spans="5:5">
      <c r="E284374" s="382"/>
    </row>
    <row r="284375" spans="5:5">
      <c r="E284375" s="382"/>
    </row>
    <row r="284376" spans="5:5">
      <c r="E284376" s="382"/>
    </row>
    <row r="284377" spans="5:5">
      <c r="E284377" s="382"/>
    </row>
    <row r="284378" spans="5:5">
      <c r="E284378" s="382"/>
    </row>
    <row r="284379" spans="5:5">
      <c r="E284379" s="382"/>
    </row>
    <row r="284380" spans="5:5">
      <c r="E284380" s="382"/>
    </row>
    <row r="284381" spans="5:5">
      <c r="E284381" s="382"/>
    </row>
    <row r="284382" spans="5:5">
      <c r="E284382" s="382"/>
    </row>
    <row r="284383" spans="5:5">
      <c r="E284383" s="382"/>
    </row>
    <row r="284384" spans="5:5">
      <c r="E284384" s="382"/>
    </row>
    <row r="284385" spans="5:5">
      <c r="E284385" s="382"/>
    </row>
    <row r="284386" spans="5:5">
      <c r="E284386" s="382"/>
    </row>
    <row r="284387" spans="5:5">
      <c r="E284387" s="382"/>
    </row>
    <row r="284388" spans="5:5">
      <c r="E284388" s="382"/>
    </row>
    <row r="284389" spans="5:5">
      <c r="E284389" s="382"/>
    </row>
    <row r="284390" spans="5:5">
      <c r="E284390" s="382"/>
    </row>
    <row r="284391" spans="5:5">
      <c r="E284391" s="382"/>
    </row>
    <row r="284392" spans="5:5">
      <c r="E284392" s="382"/>
    </row>
    <row r="284393" spans="5:5">
      <c r="E284393" s="382"/>
    </row>
    <row r="284394" spans="5:5">
      <c r="E284394" s="382"/>
    </row>
    <row r="284395" spans="5:5">
      <c r="E284395" s="382"/>
    </row>
    <row r="284396" spans="5:5">
      <c r="E284396" s="382"/>
    </row>
    <row r="284397" spans="5:5">
      <c r="E284397" s="382"/>
    </row>
    <row r="284398" spans="5:5">
      <c r="E284398" s="382"/>
    </row>
    <row r="284399" spans="5:5">
      <c r="E284399" s="382"/>
    </row>
    <row r="284400" spans="5:5">
      <c r="E284400" s="382"/>
    </row>
    <row r="284401" spans="5:5">
      <c r="E284401" s="382"/>
    </row>
    <row r="284402" spans="5:5">
      <c r="E284402" s="382"/>
    </row>
    <row r="284403" spans="5:5">
      <c r="E284403" s="382"/>
    </row>
    <row r="284404" spans="5:5">
      <c r="E284404" s="382"/>
    </row>
    <row r="284405" spans="5:5">
      <c r="E284405" s="382"/>
    </row>
    <row r="284406" spans="5:5">
      <c r="E284406" s="382"/>
    </row>
    <row r="284407" spans="5:5">
      <c r="E284407" s="382"/>
    </row>
    <row r="284408" spans="5:5">
      <c r="E284408" s="382"/>
    </row>
    <row r="284409" spans="5:5">
      <c r="E284409" s="382"/>
    </row>
    <row r="284410" spans="5:5">
      <c r="E284410" s="382"/>
    </row>
    <row r="284411" spans="5:5">
      <c r="E284411" s="382"/>
    </row>
    <row r="284412" spans="5:5">
      <c r="E284412" s="382"/>
    </row>
    <row r="284413" spans="5:5">
      <c r="E284413" s="382"/>
    </row>
    <row r="284414" spans="5:5">
      <c r="E284414" s="382"/>
    </row>
    <row r="284415" spans="5:5">
      <c r="E284415" s="382"/>
    </row>
    <row r="284416" spans="5:5">
      <c r="E284416" s="382"/>
    </row>
    <row r="284417" spans="5:5">
      <c r="E284417" s="382"/>
    </row>
    <row r="284418" spans="5:5">
      <c r="E284418" s="382"/>
    </row>
    <row r="284419" spans="5:5">
      <c r="E284419" s="382"/>
    </row>
    <row r="284420" spans="5:5">
      <c r="E284420" s="382"/>
    </row>
    <row r="284421" spans="5:5">
      <c r="E284421" s="382"/>
    </row>
    <row r="284422" spans="5:5">
      <c r="E284422" s="382"/>
    </row>
    <row r="284423" spans="5:5">
      <c r="E284423" s="382"/>
    </row>
    <row r="284424" spans="5:5">
      <c r="E284424" s="382"/>
    </row>
    <row r="284425" spans="5:5">
      <c r="E284425" s="382"/>
    </row>
    <row r="284426" spans="5:5">
      <c r="E284426" s="382"/>
    </row>
    <row r="284427" spans="5:5">
      <c r="E284427" s="382"/>
    </row>
    <row r="284428" spans="5:5">
      <c r="E284428" s="382"/>
    </row>
    <row r="284429" spans="5:5">
      <c r="E284429" s="382"/>
    </row>
    <row r="284430" spans="5:5">
      <c r="E284430" s="382"/>
    </row>
    <row r="284431" spans="5:5">
      <c r="E284431" s="382"/>
    </row>
    <row r="284432" spans="5:5">
      <c r="E284432" s="382"/>
    </row>
    <row r="284433" spans="5:5">
      <c r="E284433" s="382"/>
    </row>
    <row r="284434" spans="5:5">
      <c r="E284434" s="382"/>
    </row>
    <row r="284435" spans="5:5">
      <c r="E284435" s="382"/>
    </row>
    <row r="284436" spans="5:5">
      <c r="E284436" s="382"/>
    </row>
    <row r="284437" spans="5:5">
      <c r="E284437" s="382"/>
    </row>
    <row r="284438" spans="5:5">
      <c r="E284438" s="382"/>
    </row>
    <row r="284439" spans="5:5">
      <c r="E284439" s="382"/>
    </row>
    <row r="284440" spans="5:5">
      <c r="E284440" s="382"/>
    </row>
    <row r="284441" spans="5:5">
      <c r="E284441" s="382"/>
    </row>
    <row r="284442" spans="5:5">
      <c r="E284442" s="382"/>
    </row>
    <row r="284443" spans="5:5">
      <c r="E284443" s="382"/>
    </row>
    <row r="284444" spans="5:5">
      <c r="E284444" s="382"/>
    </row>
    <row r="284445" spans="5:5">
      <c r="E284445" s="382"/>
    </row>
    <row r="284446" spans="5:5">
      <c r="E284446" s="382"/>
    </row>
    <row r="284447" spans="5:5">
      <c r="E284447" s="382"/>
    </row>
    <row r="284448" spans="5:5">
      <c r="E284448" s="382"/>
    </row>
    <row r="284449" spans="5:5">
      <c r="E284449" s="382"/>
    </row>
    <row r="284450" spans="5:5">
      <c r="E284450" s="382"/>
    </row>
    <row r="284451" spans="5:5">
      <c r="E284451" s="382"/>
    </row>
    <row r="284452" spans="5:5">
      <c r="E284452" s="382"/>
    </row>
    <row r="284453" spans="5:5">
      <c r="E284453" s="382"/>
    </row>
    <row r="284454" spans="5:5">
      <c r="E284454" s="382"/>
    </row>
    <row r="284455" spans="5:5">
      <c r="E284455" s="382"/>
    </row>
    <row r="284456" spans="5:5">
      <c r="E284456" s="382"/>
    </row>
    <row r="284457" spans="5:5">
      <c r="E284457" s="382"/>
    </row>
    <row r="284458" spans="5:5">
      <c r="E284458" s="382"/>
    </row>
    <row r="284459" spans="5:5">
      <c r="E284459" s="382"/>
    </row>
    <row r="284460" spans="5:5">
      <c r="E284460" s="382"/>
    </row>
    <row r="284461" spans="5:5">
      <c r="E284461" s="382"/>
    </row>
    <row r="284462" spans="5:5">
      <c r="E284462" s="382"/>
    </row>
    <row r="284463" spans="5:5">
      <c r="E284463" s="382"/>
    </row>
    <row r="284464" spans="5:5">
      <c r="E284464" s="382"/>
    </row>
    <row r="284465" spans="5:5">
      <c r="E284465" s="382"/>
    </row>
    <row r="284466" spans="5:5">
      <c r="E284466" s="382"/>
    </row>
    <row r="284467" spans="5:5">
      <c r="E284467" s="382"/>
    </row>
    <row r="284468" spans="5:5">
      <c r="E284468" s="382"/>
    </row>
    <row r="284469" spans="5:5">
      <c r="E284469" s="382"/>
    </row>
    <row r="284470" spans="5:5">
      <c r="E284470" s="382"/>
    </row>
    <row r="284471" spans="5:5">
      <c r="E284471" s="382"/>
    </row>
    <row r="284472" spans="5:5">
      <c r="E284472" s="382"/>
    </row>
    <row r="284473" spans="5:5">
      <c r="E284473" s="382"/>
    </row>
    <row r="284474" spans="5:5">
      <c r="E284474" s="382"/>
    </row>
    <row r="284475" spans="5:5">
      <c r="E284475" s="382"/>
    </row>
    <row r="284476" spans="5:5">
      <c r="E284476" s="382"/>
    </row>
    <row r="284477" spans="5:5">
      <c r="E284477" s="382"/>
    </row>
    <row r="284478" spans="5:5">
      <c r="E284478" s="382"/>
    </row>
    <row r="284479" spans="5:5">
      <c r="E284479" s="382"/>
    </row>
    <row r="284480" spans="5:5">
      <c r="E284480" s="382"/>
    </row>
    <row r="284481" spans="5:5">
      <c r="E284481" s="382"/>
    </row>
    <row r="284482" spans="5:5">
      <c r="E284482" s="382"/>
    </row>
    <row r="284483" spans="5:5">
      <c r="E284483" s="382"/>
    </row>
    <row r="284484" spans="5:5">
      <c r="E284484" s="382"/>
    </row>
    <row r="284485" spans="5:5">
      <c r="E284485" s="382"/>
    </row>
    <row r="284486" spans="5:5">
      <c r="E284486" s="382"/>
    </row>
    <row r="284487" spans="5:5">
      <c r="E284487" s="382"/>
    </row>
    <row r="284488" spans="5:5">
      <c r="E284488" s="382"/>
    </row>
    <row r="284489" spans="5:5">
      <c r="E284489" s="382"/>
    </row>
    <row r="284490" spans="5:5">
      <c r="E284490" s="382"/>
    </row>
    <row r="284491" spans="5:5">
      <c r="E284491" s="382"/>
    </row>
    <row r="284492" spans="5:5">
      <c r="E284492" s="382"/>
    </row>
    <row r="284493" spans="5:5">
      <c r="E284493" s="382"/>
    </row>
    <row r="284494" spans="5:5">
      <c r="E284494" s="382"/>
    </row>
    <row r="284495" spans="5:5">
      <c r="E284495" s="382"/>
    </row>
    <row r="284496" spans="5:5">
      <c r="E284496" s="382"/>
    </row>
    <row r="284497" spans="5:5">
      <c r="E284497" s="382"/>
    </row>
    <row r="284498" spans="5:5">
      <c r="E284498" s="382"/>
    </row>
    <row r="284499" spans="5:5">
      <c r="E284499" s="382"/>
    </row>
    <row r="284500" spans="5:5">
      <c r="E284500" s="382"/>
    </row>
    <row r="284501" spans="5:5">
      <c r="E284501" s="382"/>
    </row>
    <row r="284502" spans="5:5">
      <c r="E284502" s="382"/>
    </row>
    <row r="284503" spans="5:5">
      <c r="E284503" s="382"/>
    </row>
    <row r="284504" spans="5:5">
      <c r="E284504" s="382"/>
    </row>
    <row r="284505" spans="5:5">
      <c r="E284505" s="382"/>
    </row>
    <row r="284506" spans="5:5">
      <c r="E284506" s="382"/>
    </row>
    <row r="284507" spans="5:5">
      <c r="E284507" s="382"/>
    </row>
    <row r="284508" spans="5:5">
      <c r="E284508" s="382"/>
    </row>
    <row r="284509" spans="5:5">
      <c r="E284509" s="382"/>
    </row>
    <row r="284510" spans="5:5">
      <c r="E284510" s="382"/>
    </row>
    <row r="284511" spans="5:5">
      <c r="E284511" s="382"/>
    </row>
    <row r="284512" spans="5:5">
      <c r="E284512" s="382"/>
    </row>
    <row r="284513" spans="5:5">
      <c r="E284513" s="382"/>
    </row>
    <row r="284514" spans="5:5">
      <c r="E284514" s="382"/>
    </row>
    <row r="284515" spans="5:5">
      <c r="E284515" s="382"/>
    </row>
    <row r="284516" spans="5:5">
      <c r="E284516" s="382"/>
    </row>
    <row r="284517" spans="5:5">
      <c r="E284517" s="382"/>
    </row>
    <row r="284518" spans="5:5">
      <c r="E284518" s="382"/>
    </row>
    <row r="284519" spans="5:5">
      <c r="E284519" s="382"/>
    </row>
    <row r="284520" spans="5:5">
      <c r="E284520" s="382"/>
    </row>
    <row r="284521" spans="5:5">
      <c r="E284521" s="382"/>
    </row>
    <row r="284522" spans="5:5">
      <c r="E284522" s="382"/>
    </row>
    <row r="284523" spans="5:5">
      <c r="E284523" s="382"/>
    </row>
    <row r="284524" spans="5:5">
      <c r="E284524" s="382"/>
    </row>
    <row r="284525" spans="5:5">
      <c r="E284525" s="382"/>
    </row>
    <row r="284526" spans="5:5">
      <c r="E284526" s="382"/>
    </row>
    <row r="284527" spans="5:5">
      <c r="E284527" s="382"/>
    </row>
    <row r="284528" spans="5:5">
      <c r="E284528" s="382"/>
    </row>
    <row r="284529" spans="5:5">
      <c r="E284529" s="382"/>
    </row>
    <row r="284530" spans="5:5">
      <c r="E284530" s="382"/>
    </row>
    <row r="284531" spans="5:5">
      <c r="E284531" s="382"/>
    </row>
    <row r="284532" spans="5:5">
      <c r="E284532" s="382"/>
    </row>
    <row r="284533" spans="5:5">
      <c r="E284533" s="382"/>
    </row>
    <row r="284534" spans="5:5">
      <c r="E284534" s="382"/>
    </row>
    <row r="284535" spans="5:5">
      <c r="E284535" s="382"/>
    </row>
    <row r="284536" spans="5:5">
      <c r="E284536" s="382"/>
    </row>
    <row r="284537" spans="5:5">
      <c r="E284537" s="382"/>
    </row>
    <row r="284538" spans="5:5">
      <c r="E284538" s="382"/>
    </row>
    <row r="284539" spans="5:5">
      <c r="E284539" s="382"/>
    </row>
    <row r="284540" spans="5:5">
      <c r="E284540" s="382"/>
    </row>
    <row r="284541" spans="5:5">
      <c r="E284541" s="382"/>
    </row>
    <row r="284542" spans="5:5">
      <c r="E284542" s="382"/>
    </row>
    <row r="284543" spans="5:5">
      <c r="E284543" s="382"/>
    </row>
    <row r="284544" spans="5:5">
      <c r="E284544" s="382"/>
    </row>
    <row r="284545" spans="5:5">
      <c r="E284545" s="382"/>
    </row>
    <row r="284546" spans="5:5">
      <c r="E284546" s="382"/>
    </row>
    <row r="284547" spans="5:5">
      <c r="E284547" s="382"/>
    </row>
    <row r="284548" spans="5:5">
      <c r="E284548" s="382"/>
    </row>
    <row r="284549" spans="5:5">
      <c r="E284549" s="382"/>
    </row>
    <row r="284550" spans="5:5">
      <c r="E284550" s="382"/>
    </row>
    <row r="284551" spans="5:5">
      <c r="E284551" s="382"/>
    </row>
    <row r="284552" spans="5:5">
      <c r="E284552" s="382"/>
    </row>
    <row r="284553" spans="5:5">
      <c r="E284553" s="382"/>
    </row>
    <row r="284554" spans="5:5">
      <c r="E284554" s="382"/>
    </row>
    <row r="284555" spans="5:5">
      <c r="E284555" s="382"/>
    </row>
    <row r="284556" spans="5:5">
      <c r="E284556" s="382"/>
    </row>
    <row r="284557" spans="5:5">
      <c r="E284557" s="382"/>
    </row>
    <row r="284558" spans="5:5">
      <c r="E284558" s="382"/>
    </row>
    <row r="284559" spans="5:5">
      <c r="E284559" s="382"/>
    </row>
    <row r="284560" spans="5:5">
      <c r="E284560" s="382"/>
    </row>
    <row r="284561" spans="5:5">
      <c r="E284561" s="382"/>
    </row>
    <row r="284562" spans="5:5">
      <c r="E284562" s="382"/>
    </row>
    <row r="284563" spans="5:5">
      <c r="E284563" s="382"/>
    </row>
    <row r="284564" spans="5:5">
      <c r="E284564" s="382"/>
    </row>
    <row r="284565" spans="5:5">
      <c r="E284565" s="382"/>
    </row>
    <row r="284566" spans="5:5">
      <c r="E284566" s="382"/>
    </row>
    <row r="284567" spans="5:5">
      <c r="E284567" s="382"/>
    </row>
    <row r="284568" spans="5:5">
      <c r="E284568" s="382"/>
    </row>
    <row r="284569" spans="5:5">
      <c r="E284569" s="382"/>
    </row>
    <row r="284570" spans="5:5">
      <c r="E284570" s="382"/>
    </row>
    <row r="284571" spans="5:5">
      <c r="E284571" s="382"/>
    </row>
    <row r="284572" spans="5:5">
      <c r="E284572" s="382"/>
    </row>
    <row r="284573" spans="5:5">
      <c r="E284573" s="382"/>
    </row>
    <row r="284574" spans="5:5">
      <c r="E284574" s="382"/>
    </row>
    <row r="284575" spans="5:5">
      <c r="E284575" s="382"/>
    </row>
    <row r="284576" spans="5:5">
      <c r="E284576" s="382"/>
    </row>
    <row r="284577" spans="5:5">
      <c r="E284577" s="382"/>
    </row>
    <row r="284578" spans="5:5">
      <c r="E284578" s="382"/>
    </row>
    <row r="284579" spans="5:5">
      <c r="E284579" s="382"/>
    </row>
    <row r="284580" spans="5:5">
      <c r="E284580" s="382"/>
    </row>
    <row r="284581" spans="5:5">
      <c r="E284581" s="382"/>
    </row>
    <row r="284582" spans="5:5">
      <c r="E284582" s="382"/>
    </row>
    <row r="284583" spans="5:5">
      <c r="E284583" s="382"/>
    </row>
    <row r="284584" spans="5:5">
      <c r="E284584" s="382"/>
    </row>
    <row r="284585" spans="5:5">
      <c r="E284585" s="382"/>
    </row>
    <row r="284586" spans="5:5">
      <c r="E284586" s="382"/>
    </row>
    <row r="284587" spans="5:5">
      <c r="E284587" s="382"/>
    </row>
    <row r="284588" spans="5:5">
      <c r="E284588" s="382"/>
    </row>
    <row r="284589" spans="5:5">
      <c r="E284589" s="382"/>
    </row>
    <row r="284590" spans="5:5">
      <c r="E284590" s="382"/>
    </row>
    <row r="284591" spans="5:5">
      <c r="E284591" s="382"/>
    </row>
    <row r="284592" spans="5:5">
      <c r="E284592" s="382"/>
    </row>
    <row r="284593" spans="5:5">
      <c r="E284593" s="382"/>
    </row>
    <row r="284594" spans="5:5">
      <c r="E284594" s="382"/>
    </row>
    <row r="284595" spans="5:5">
      <c r="E284595" s="382"/>
    </row>
    <row r="284596" spans="5:5">
      <c r="E284596" s="382"/>
    </row>
    <row r="284597" spans="5:5">
      <c r="E284597" s="382"/>
    </row>
    <row r="284598" spans="5:5">
      <c r="E284598" s="382"/>
    </row>
    <row r="284599" spans="5:5">
      <c r="E284599" s="382"/>
    </row>
    <row r="284600" spans="5:5">
      <c r="E284600" s="382"/>
    </row>
    <row r="284601" spans="5:5">
      <c r="E284601" s="382"/>
    </row>
    <row r="284602" spans="5:5">
      <c r="E284602" s="382"/>
    </row>
    <row r="284603" spans="5:5">
      <c r="E284603" s="382"/>
    </row>
    <row r="284604" spans="5:5">
      <c r="E284604" s="382"/>
    </row>
    <row r="284605" spans="5:5">
      <c r="E284605" s="382"/>
    </row>
    <row r="284606" spans="5:5">
      <c r="E284606" s="382"/>
    </row>
    <row r="284607" spans="5:5">
      <c r="E284607" s="382"/>
    </row>
    <row r="284608" spans="5:5">
      <c r="E284608" s="382"/>
    </row>
    <row r="284609" spans="5:5">
      <c r="E284609" s="382"/>
    </row>
    <row r="284610" spans="5:5">
      <c r="E284610" s="382"/>
    </row>
    <row r="284611" spans="5:5">
      <c r="E284611" s="382"/>
    </row>
    <row r="284612" spans="5:5">
      <c r="E284612" s="382"/>
    </row>
    <row r="284613" spans="5:5">
      <c r="E284613" s="382"/>
    </row>
    <row r="284614" spans="5:5">
      <c r="E284614" s="382"/>
    </row>
    <row r="284615" spans="5:5">
      <c r="E284615" s="382"/>
    </row>
    <row r="284616" spans="5:5">
      <c r="E284616" s="382"/>
    </row>
    <row r="284617" spans="5:5">
      <c r="E284617" s="382"/>
    </row>
    <row r="284618" spans="5:5">
      <c r="E284618" s="382"/>
    </row>
    <row r="284619" spans="5:5">
      <c r="E284619" s="382"/>
    </row>
    <row r="284620" spans="5:5">
      <c r="E284620" s="382"/>
    </row>
    <row r="284621" spans="5:5">
      <c r="E284621" s="382"/>
    </row>
    <row r="284622" spans="5:5">
      <c r="E284622" s="382"/>
    </row>
    <row r="284623" spans="5:5">
      <c r="E284623" s="382"/>
    </row>
    <row r="284624" spans="5:5">
      <c r="E284624" s="382"/>
    </row>
    <row r="284625" spans="5:5">
      <c r="E284625" s="382"/>
    </row>
    <row r="284626" spans="5:5">
      <c r="E284626" s="382"/>
    </row>
    <row r="284627" spans="5:5">
      <c r="E284627" s="382"/>
    </row>
    <row r="284628" spans="5:5">
      <c r="E284628" s="382"/>
    </row>
    <row r="284629" spans="5:5">
      <c r="E284629" s="382"/>
    </row>
    <row r="284630" spans="5:5">
      <c r="E284630" s="382"/>
    </row>
    <row r="284631" spans="5:5">
      <c r="E284631" s="382"/>
    </row>
    <row r="284632" spans="5:5">
      <c r="E284632" s="382"/>
    </row>
    <row r="284633" spans="5:5">
      <c r="E284633" s="382"/>
    </row>
    <row r="284634" spans="5:5">
      <c r="E284634" s="382"/>
    </row>
    <row r="284635" spans="5:5">
      <c r="E284635" s="382"/>
    </row>
    <row r="284636" spans="5:5">
      <c r="E284636" s="382"/>
    </row>
    <row r="284637" spans="5:5">
      <c r="E284637" s="382"/>
    </row>
    <row r="284638" spans="5:5">
      <c r="E284638" s="382"/>
    </row>
    <row r="284639" spans="5:5">
      <c r="E284639" s="382"/>
    </row>
    <row r="284640" spans="5:5">
      <c r="E284640" s="382"/>
    </row>
    <row r="284641" spans="5:5">
      <c r="E284641" s="382"/>
    </row>
    <row r="284642" spans="5:5">
      <c r="E284642" s="382"/>
    </row>
    <row r="284643" spans="5:5">
      <c r="E284643" s="382"/>
    </row>
    <row r="284644" spans="5:5">
      <c r="E284644" s="382"/>
    </row>
    <row r="284645" spans="5:5">
      <c r="E284645" s="382"/>
    </row>
    <row r="284646" spans="5:5">
      <c r="E284646" s="382"/>
    </row>
    <row r="284647" spans="5:5">
      <c r="E284647" s="382"/>
    </row>
    <row r="284648" spans="5:5">
      <c r="E284648" s="382"/>
    </row>
    <row r="284649" spans="5:5">
      <c r="E284649" s="382"/>
    </row>
    <row r="284650" spans="5:5">
      <c r="E284650" s="382"/>
    </row>
    <row r="284651" spans="5:5">
      <c r="E284651" s="382"/>
    </row>
    <row r="284652" spans="5:5">
      <c r="E284652" s="382"/>
    </row>
    <row r="284653" spans="5:5">
      <c r="E284653" s="382"/>
    </row>
    <row r="284654" spans="5:5">
      <c r="E284654" s="382"/>
    </row>
    <row r="284655" spans="5:5">
      <c r="E284655" s="382"/>
    </row>
    <row r="284656" spans="5:5">
      <c r="E284656" s="382"/>
    </row>
    <row r="284657" spans="5:5">
      <c r="E284657" s="382"/>
    </row>
    <row r="284658" spans="5:5">
      <c r="E284658" s="382"/>
    </row>
    <row r="284659" spans="5:5">
      <c r="E284659" s="382"/>
    </row>
    <row r="284660" spans="5:5">
      <c r="E284660" s="382"/>
    </row>
    <row r="284661" spans="5:5">
      <c r="E284661" s="382"/>
    </row>
    <row r="284662" spans="5:5">
      <c r="E284662" s="382"/>
    </row>
    <row r="284663" spans="5:5">
      <c r="E284663" s="382"/>
    </row>
    <row r="284664" spans="5:5">
      <c r="E284664" s="382"/>
    </row>
    <row r="284665" spans="5:5">
      <c r="E284665" s="382"/>
    </row>
    <row r="284666" spans="5:5">
      <c r="E284666" s="382"/>
    </row>
    <row r="284667" spans="5:5">
      <c r="E284667" s="382"/>
    </row>
    <row r="284668" spans="5:5">
      <c r="E284668" s="382"/>
    </row>
    <row r="284669" spans="5:5">
      <c r="E284669" s="382"/>
    </row>
    <row r="284670" spans="5:5">
      <c r="E284670" s="382"/>
    </row>
    <row r="284671" spans="5:5">
      <c r="E284671" s="382"/>
    </row>
    <row r="284672" spans="5:5">
      <c r="E284672" s="382"/>
    </row>
    <row r="284673" spans="5:5">
      <c r="E284673" s="382"/>
    </row>
    <row r="284674" spans="5:5">
      <c r="E284674" s="382"/>
    </row>
    <row r="284675" spans="5:5">
      <c r="E284675" s="382"/>
    </row>
    <row r="284676" spans="5:5">
      <c r="E284676" s="382"/>
    </row>
    <row r="284677" spans="5:5">
      <c r="E284677" s="382"/>
    </row>
    <row r="284678" spans="5:5">
      <c r="E284678" s="382"/>
    </row>
    <row r="284679" spans="5:5">
      <c r="E284679" s="382"/>
    </row>
    <row r="284680" spans="5:5">
      <c r="E284680" s="382"/>
    </row>
    <row r="284681" spans="5:5">
      <c r="E284681" s="382"/>
    </row>
    <row r="284682" spans="5:5">
      <c r="E284682" s="382"/>
    </row>
    <row r="284683" spans="5:5">
      <c r="E284683" s="382"/>
    </row>
    <row r="284684" spans="5:5">
      <c r="E284684" s="382"/>
    </row>
    <row r="284685" spans="5:5">
      <c r="E284685" s="382"/>
    </row>
    <row r="284686" spans="5:5">
      <c r="E284686" s="382"/>
    </row>
    <row r="284687" spans="5:5">
      <c r="E284687" s="382"/>
    </row>
    <row r="284688" spans="5:5">
      <c r="E284688" s="382"/>
    </row>
    <row r="284689" spans="5:5">
      <c r="E284689" s="382"/>
    </row>
    <row r="284690" spans="5:5">
      <c r="E284690" s="382"/>
    </row>
    <row r="284691" spans="5:5">
      <c r="E284691" s="382"/>
    </row>
    <row r="284692" spans="5:5">
      <c r="E284692" s="382"/>
    </row>
    <row r="284693" spans="5:5">
      <c r="E284693" s="382"/>
    </row>
    <row r="284694" spans="5:5">
      <c r="E284694" s="382"/>
    </row>
    <row r="284695" spans="5:5">
      <c r="E284695" s="382"/>
    </row>
    <row r="284696" spans="5:5">
      <c r="E284696" s="382"/>
    </row>
    <row r="284697" spans="5:5">
      <c r="E284697" s="382"/>
    </row>
    <row r="284698" spans="5:5">
      <c r="E284698" s="382"/>
    </row>
    <row r="284699" spans="5:5">
      <c r="E284699" s="382"/>
    </row>
    <row r="284700" spans="5:5">
      <c r="E284700" s="382"/>
    </row>
    <row r="284701" spans="5:5">
      <c r="E284701" s="382"/>
    </row>
    <row r="284702" spans="5:5">
      <c r="E284702" s="382"/>
    </row>
    <row r="284703" spans="5:5">
      <c r="E284703" s="382"/>
    </row>
    <row r="284704" spans="5:5">
      <c r="E284704" s="382"/>
    </row>
    <row r="284705" spans="5:5">
      <c r="E284705" s="382"/>
    </row>
    <row r="284706" spans="5:5">
      <c r="E284706" s="382"/>
    </row>
    <row r="284707" spans="5:5">
      <c r="E284707" s="382"/>
    </row>
    <row r="284708" spans="5:5">
      <c r="E284708" s="382"/>
    </row>
    <row r="284709" spans="5:5">
      <c r="E284709" s="382"/>
    </row>
    <row r="284710" spans="5:5">
      <c r="E284710" s="382"/>
    </row>
    <row r="284711" spans="5:5">
      <c r="E284711" s="382"/>
    </row>
    <row r="284712" spans="5:5">
      <c r="E284712" s="382"/>
    </row>
    <row r="284713" spans="5:5">
      <c r="E284713" s="382"/>
    </row>
    <row r="284714" spans="5:5">
      <c r="E284714" s="382"/>
    </row>
    <row r="284715" spans="5:5">
      <c r="E284715" s="382"/>
    </row>
    <row r="284716" spans="5:5">
      <c r="E284716" s="382"/>
    </row>
    <row r="284717" spans="5:5">
      <c r="E284717" s="382"/>
    </row>
    <row r="284718" spans="5:5">
      <c r="E284718" s="382"/>
    </row>
    <row r="284719" spans="5:5">
      <c r="E284719" s="382"/>
    </row>
    <row r="284720" spans="5:5">
      <c r="E284720" s="382"/>
    </row>
    <row r="284721" spans="5:5">
      <c r="E284721" s="382"/>
    </row>
    <row r="284722" spans="5:5">
      <c r="E284722" s="382"/>
    </row>
    <row r="284723" spans="5:5">
      <c r="E284723" s="382"/>
    </row>
    <row r="284724" spans="5:5">
      <c r="E284724" s="382"/>
    </row>
    <row r="284725" spans="5:5">
      <c r="E284725" s="382"/>
    </row>
    <row r="284726" spans="5:5">
      <c r="E284726" s="382"/>
    </row>
    <row r="284727" spans="5:5">
      <c r="E284727" s="382"/>
    </row>
    <row r="284728" spans="5:5">
      <c r="E284728" s="382"/>
    </row>
    <row r="284729" spans="5:5">
      <c r="E284729" s="382"/>
    </row>
    <row r="284730" spans="5:5">
      <c r="E284730" s="382"/>
    </row>
    <row r="284731" spans="5:5">
      <c r="E284731" s="382"/>
    </row>
    <row r="284732" spans="5:5">
      <c r="E284732" s="382"/>
    </row>
    <row r="284733" spans="5:5">
      <c r="E284733" s="382"/>
    </row>
    <row r="284734" spans="5:5">
      <c r="E284734" s="382"/>
    </row>
    <row r="284735" spans="5:5">
      <c r="E284735" s="382"/>
    </row>
    <row r="284736" spans="5:5">
      <c r="E284736" s="382"/>
    </row>
    <row r="284737" spans="5:5">
      <c r="E284737" s="382"/>
    </row>
    <row r="284738" spans="5:5">
      <c r="E284738" s="382"/>
    </row>
    <row r="284739" spans="5:5">
      <c r="E284739" s="382"/>
    </row>
    <row r="284740" spans="5:5">
      <c r="E284740" s="382"/>
    </row>
    <row r="284741" spans="5:5">
      <c r="E284741" s="382"/>
    </row>
    <row r="284742" spans="5:5">
      <c r="E284742" s="382"/>
    </row>
    <row r="284743" spans="5:5">
      <c r="E284743" s="382"/>
    </row>
    <row r="284744" spans="5:5">
      <c r="E284744" s="382"/>
    </row>
    <row r="284745" spans="5:5">
      <c r="E284745" s="382"/>
    </row>
    <row r="284746" spans="5:5">
      <c r="E284746" s="382"/>
    </row>
    <row r="284747" spans="5:5">
      <c r="E284747" s="382"/>
    </row>
    <row r="284748" spans="5:5">
      <c r="E284748" s="382"/>
    </row>
    <row r="284749" spans="5:5">
      <c r="E284749" s="382"/>
    </row>
    <row r="284750" spans="5:5">
      <c r="E284750" s="382"/>
    </row>
    <row r="284751" spans="5:5">
      <c r="E284751" s="382"/>
    </row>
    <row r="284752" spans="5:5">
      <c r="E284752" s="382"/>
    </row>
    <row r="284753" spans="5:5">
      <c r="E284753" s="382"/>
    </row>
    <row r="284754" spans="5:5">
      <c r="E284754" s="382"/>
    </row>
    <row r="284755" spans="5:5">
      <c r="E284755" s="382"/>
    </row>
    <row r="284756" spans="5:5">
      <c r="E284756" s="382"/>
    </row>
    <row r="284757" spans="5:5">
      <c r="E284757" s="382"/>
    </row>
    <row r="284758" spans="5:5">
      <c r="E284758" s="382"/>
    </row>
    <row r="284759" spans="5:5">
      <c r="E284759" s="382"/>
    </row>
    <row r="284760" spans="5:5">
      <c r="E284760" s="382"/>
    </row>
    <row r="284761" spans="5:5">
      <c r="E284761" s="382"/>
    </row>
    <row r="284762" spans="5:5">
      <c r="E284762" s="382"/>
    </row>
    <row r="284763" spans="5:5">
      <c r="E284763" s="382"/>
    </row>
    <row r="284764" spans="5:5">
      <c r="E284764" s="382"/>
    </row>
    <row r="284765" spans="5:5">
      <c r="E284765" s="382"/>
    </row>
    <row r="284766" spans="5:5">
      <c r="E284766" s="382"/>
    </row>
    <row r="284767" spans="5:5">
      <c r="E284767" s="382"/>
    </row>
    <row r="284768" spans="5:5">
      <c r="E284768" s="382"/>
    </row>
    <row r="284769" spans="5:5">
      <c r="E284769" s="382"/>
    </row>
    <row r="284770" spans="5:5">
      <c r="E284770" s="382"/>
    </row>
    <row r="284771" spans="5:5">
      <c r="E284771" s="382"/>
    </row>
    <row r="284772" spans="5:5">
      <c r="E284772" s="382"/>
    </row>
    <row r="284773" spans="5:5">
      <c r="E284773" s="382"/>
    </row>
    <row r="284774" spans="5:5">
      <c r="E284774" s="382"/>
    </row>
    <row r="284775" spans="5:5">
      <c r="E284775" s="382"/>
    </row>
    <row r="284776" spans="5:5">
      <c r="E284776" s="382"/>
    </row>
    <row r="284777" spans="5:5">
      <c r="E284777" s="382"/>
    </row>
    <row r="284778" spans="5:5">
      <c r="E284778" s="382"/>
    </row>
    <row r="284779" spans="5:5">
      <c r="E284779" s="382"/>
    </row>
    <row r="284780" spans="5:5">
      <c r="E284780" s="382"/>
    </row>
    <row r="284781" spans="5:5">
      <c r="E284781" s="382"/>
    </row>
    <row r="284782" spans="5:5">
      <c r="E284782" s="382"/>
    </row>
    <row r="284783" spans="5:5">
      <c r="E284783" s="382"/>
    </row>
    <row r="284784" spans="5:5">
      <c r="E284784" s="382"/>
    </row>
    <row r="284785" spans="5:5">
      <c r="E284785" s="382"/>
    </row>
    <row r="284786" spans="5:5">
      <c r="E284786" s="382"/>
    </row>
    <row r="284787" spans="5:5">
      <c r="E284787" s="382"/>
    </row>
    <row r="284788" spans="5:5">
      <c r="E284788" s="382"/>
    </row>
    <row r="284789" spans="5:5">
      <c r="E284789" s="382"/>
    </row>
    <row r="284790" spans="5:5">
      <c r="E284790" s="382"/>
    </row>
    <row r="284791" spans="5:5">
      <c r="E284791" s="382"/>
    </row>
    <row r="284792" spans="5:5">
      <c r="E284792" s="382"/>
    </row>
    <row r="284793" spans="5:5">
      <c r="E284793" s="382"/>
    </row>
    <row r="284794" spans="5:5">
      <c r="E284794" s="382"/>
    </row>
    <row r="284795" spans="5:5">
      <c r="E284795" s="382"/>
    </row>
    <row r="284796" spans="5:5">
      <c r="E284796" s="382"/>
    </row>
    <row r="284797" spans="5:5">
      <c r="E284797" s="382"/>
    </row>
    <row r="284798" spans="5:5">
      <c r="E284798" s="382"/>
    </row>
    <row r="284799" spans="5:5">
      <c r="E284799" s="382"/>
    </row>
    <row r="284800" spans="5:5">
      <c r="E284800" s="382"/>
    </row>
    <row r="284801" spans="5:5">
      <c r="E284801" s="382"/>
    </row>
    <row r="284802" spans="5:5">
      <c r="E284802" s="382"/>
    </row>
    <row r="284803" spans="5:5">
      <c r="E284803" s="382"/>
    </row>
    <row r="284804" spans="5:5">
      <c r="E284804" s="382"/>
    </row>
    <row r="284805" spans="5:5">
      <c r="E284805" s="382"/>
    </row>
    <row r="284806" spans="5:5">
      <c r="E284806" s="382"/>
    </row>
    <row r="284807" spans="5:5">
      <c r="E284807" s="382"/>
    </row>
    <row r="284808" spans="5:5">
      <c r="E284808" s="382"/>
    </row>
    <row r="284809" spans="5:5">
      <c r="E284809" s="382"/>
    </row>
    <row r="284810" spans="5:5">
      <c r="E284810" s="382"/>
    </row>
    <row r="284811" spans="5:5">
      <c r="E284811" s="382"/>
    </row>
    <row r="284812" spans="5:5">
      <c r="E284812" s="382"/>
    </row>
    <row r="284813" spans="5:5">
      <c r="E284813" s="382"/>
    </row>
    <row r="284814" spans="5:5">
      <c r="E284814" s="382"/>
    </row>
    <row r="284815" spans="5:5">
      <c r="E284815" s="382"/>
    </row>
    <row r="284816" spans="5:5">
      <c r="E284816" s="382"/>
    </row>
    <row r="284817" spans="5:5">
      <c r="E284817" s="382"/>
    </row>
    <row r="284818" spans="5:5">
      <c r="E284818" s="382"/>
    </row>
    <row r="284819" spans="5:5">
      <c r="E284819" s="382"/>
    </row>
    <row r="284820" spans="5:5">
      <c r="E284820" s="382"/>
    </row>
    <row r="284821" spans="5:5">
      <c r="E284821" s="382"/>
    </row>
    <row r="284822" spans="5:5">
      <c r="E284822" s="382"/>
    </row>
    <row r="284823" spans="5:5">
      <c r="E284823" s="382"/>
    </row>
    <row r="284824" spans="5:5">
      <c r="E284824" s="382"/>
    </row>
    <row r="284825" spans="5:5">
      <c r="E284825" s="382"/>
    </row>
    <row r="284826" spans="5:5">
      <c r="E284826" s="382"/>
    </row>
    <row r="284827" spans="5:5">
      <c r="E284827" s="382"/>
    </row>
    <row r="284828" spans="5:5">
      <c r="E284828" s="382"/>
    </row>
    <row r="284829" spans="5:5">
      <c r="E284829" s="382"/>
    </row>
    <row r="284830" spans="5:5">
      <c r="E284830" s="382"/>
    </row>
    <row r="284831" spans="5:5">
      <c r="E284831" s="382"/>
    </row>
    <row r="284832" spans="5:5">
      <c r="E284832" s="382"/>
    </row>
    <row r="284833" spans="5:5">
      <c r="E284833" s="382"/>
    </row>
    <row r="284834" spans="5:5">
      <c r="E284834" s="382"/>
    </row>
    <row r="284835" spans="5:5">
      <c r="E284835" s="382"/>
    </row>
    <row r="284836" spans="5:5">
      <c r="E284836" s="382"/>
    </row>
    <row r="284837" spans="5:5">
      <c r="E284837" s="382"/>
    </row>
    <row r="284838" spans="5:5">
      <c r="E284838" s="382"/>
    </row>
    <row r="284839" spans="5:5">
      <c r="E284839" s="382"/>
    </row>
    <row r="284840" spans="5:5">
      <c r="E284840" s="382"/>
    </row>
    <row r="284841" spans="5:5">
      <c r="E284841" s="382"/>
    </row>
    <row r="284842" spans="5:5">
      <c r="E284842" s="382"/>
    </row>
    <row r="284843" spans="5:5">
      <c r="E284843" s="382"/>
    </row>
    <row r="284844" spans="5:5">
      <c r="E284844" s="382"/>
    </row>
    <row r="284845" spans="5:5">
      <c r="E284845" s="382"/>
    </row>
    <row r="284846" spans="5:5">
      <c r="E284846" s="382"/>
    </row>
    <row r="284847" spans="5:5">
      <c r="E284847" s="382"/>
    </row>
    <row r="284848" spans="5:5">
      <c r="E284848" s="382"/>
    </row>
    <row r="284849" spans="5:5">
      <c r="E284849" s="382"/>
    </row>
    <row r="284850" spans="5:5">
      <c r="E284850" s="382"/>
    </row>
    <row r="284851" spans="5:5">
      <c r="E284851" s="382"/>
    </row>
    <row r="284852" spans="5:5">
      <c r="E284852" s="382"/>
    </row>
    <row r="284853" spans="5:5">
      <c r="E284853" s="382"/>
    </row>
    <row r="284854" spans="5:5">
      <c r="E284854" s="382"/>
    </row>
    <row r="284855" spans="5:5">
      <c r="E284855" s="382"/>
    </row>
    <row r="284856" spans="5:5">
      <c r="E284856" s="382"/>
    </row>
    <row r="284857" spans="5:5">
      <c r="E284857" s="382"/>
    </row>
    <row r="284858" spans="5:5">
      <c r="E284858" s="382"/>
    </row>
    <row r="284859" spans="5:5">
      <c r="E284859" s="382"/>
    </row>
    <row r="284860" spans="5:5">
      <c r="E284860" s="382"/>
    </row>
    <row r="284861" spans="5:5">
      <c r="E284861" s="382"/>
    </row>
    <row r="284862" spans="5:5">
      <c r="E284862" s="382"/>
    </row>
    <row r="284863" spans="5:5">
      <c r="E284863" s="382"/>
    </row>
    <row r="284864" spans="5:5">
      <c r="E284864" s="382"/>
    </row>
    <row r="284865" spans="5:5">
      <c r="E284865" s="382"/>
    </row>
    <row r="284866" spans="5:5">
      <c r="E284866" s="382"/>
    </row>
    <row r="284867" spans="5:5">
      <c r="E284867" s="382"/>
    </row>
    <row r="284868" spans="5:5">
      <c r="E284868" s="382"/>
    </row>
    <row r="284869" spans="5:5">
      <c r="E284869" s="382"/>
    </row>
    <row r="284870" spans="5:5">
      <c r="E284870" s="382"/>
    </row>
    <row r="284871" spans="5:5">
      <c r="E284871" s="382"/>
    </row>
    <row r="284872" spans="5:5">
      <c r="E284872" s="382"/>
    </row>
    <row r="284873" spans="5:5">
      <c r="E284873" s="382"/>
    </row>
    <row r="284874" spans="5:5">
      <c r="E284874" s="382"/>
    </row>
    <row r="284875" spans="5:5">
      <c r="E284875" s="382"/>
    </row>
    <row r="284876" spans="5:5">
      <c r="E284876" s="382"/>
    </row>
    <row r="284877" spans="5:5">
      <c r="E284877" s="382"/>
    </row>
    <row r="284878" spans="5:5">
      <c r="E284878" s="382"/>
    </row>
    <row r="284879" spans="5:5">
      <c r="E284879" s="382"/>
    </row>
    <row r="284880" spans="5:5">
      <c r="E284880" s="382"/>
    </row>
    <row r="284881" spans="5:5">
      <c r="E284881" s="382"/>
    </row>
    <row r="284882" spans="5:5">
      <c r="E284882" s="382"/>
    </row>
    <row r="284883" spans="5:5">
      <c r="E284883" s="382"/>
    </row>
    <row r="284884" spans="5:5">
      <c r="E284884" s="382"/>
    </row>
    <row r="284885" spans="5:5">
      <c r="E284885" s="382"/>
    </row>
    <row r="284886" spans="5:5">
      <c r="E284886" s="382"/>
    </row>
    <row r="284887" spans="5:5">
      <c r="E284887" s="382"/>
    </row>
    <row r="284888" spans="5:5">
      <c r="E284888" s="382"/>
    </row>
    <row r="284889" spans="5:5">
      <c r="E284889" s="382"/>
    </row>
    <row r="284890" spans="5:5">
      <c r="E284890" s="382"/>
    </row>
    <row r="284891" spans="5:5">
      <c r="E284891" s="382"/>
    </row>
    <row r="284892" spans="5:5">
      <c r="E284892" s="382"/>
    </row>
    <row r="284893" spans="5:5">
      <c r="E284893" s="382"/>
    </row>
    <row r="284894" spans="5:5">
      <c r="E284894" s="382"/>
    </row>
    <row r="284895" spans="5:5">
      <c r="E284895" s="382"/>
    </row>
    <row r="284896" spans="5:5">
      <c r="E284896" s="382"/>
    </row>
    <row r="284897" spans="5:5">
      <c r="E284897" s="382"/>
    </row>
    <row r="284898" spans="5:5">
      <c r="E284898" s="382"/>
    </row>
    <row r="284899" spans="5:5">
      <c r="E284899" s="382"/>
    </row>
    <row r="284900" spans="5:5">
      <c r="E284900" s="382"/>
    </row>
    <row r="284901" spans="5:5">
      <c r="E284901" s="382"/>
    </row>
    <row r="284902" spans="5:5">
      <c r="E284902" s="382"/>
    </row>
    <row r="284903" spans="5:5">
      <c r="E284903" s="382"/>
    </row>
    <row r="284904" spans="5:5">
      <c r="E284904" s="382"/>
    </row>
    <row r="284905" spans="5:5">
      <c r="E284905" s="382"/>
    </row>
    <row r="284906" spans="5:5">
      <c r="E284906" s="382"/>
    </row>
    <row r="284907" spans="5:5">
      <c r="E284907" s="382"/>
    </row>
    <row r="284908" spans="5:5">
      <c r="E284908" s="382"/>
    </row>
    <row r="284909" spans="5:5">
      <c r="E284909" s="382"/>
    </row>
    <row r="284910" spans="5:5">
      <c r="E284910" s="382"/>
    </row>
    <row r="284911" spans="5:5">
      <c r="E284911" s="382"/>
    </row>
    <row r="284912" spans="5:5">
      <c r="E284912" s="382"/>
    </row>
    <row r="284913" spans="5:5">
      <c r="E284913" s="382"/>
    </row>
    <row r="284914" spans="5:5">
      <c r="E284914" s="382"/>
    </row>
    <row r="284915" spans="5:5">
      <c r="E284915" s="382"/>
    </row>
    <row r="284916" spans="5:5">
      <c r="E284916" s="382"/>
    </row>
    <row r="284917" spans="5:5">
      <c r="E284917" s="382"/>
    </row>
    <row r="284918" spans="5:5">
      <c r="E284918" s="382"/>
    </row>
    <row r="284919" spans="5:5">
      <c r="E284919" s="382"/>
    </row>
    <row r="284920" spans="5:5">
      <c r="E284920" s="382"/>
    </row>
    <row r="284921" spans="5:5">
      <c r="E284921" s="382"/>
    </row>
    <row r="284922" spans="5:5">
      <c r="E284922" s="382"/>
    </row>
    <row r="284923" spans="5:5">
      <c r="E284923" s="382"/>
    </row>
    <row r="284924" spans="5:5">
      <c r="E284924" s="382"/>
    </row>
    <row r="284925" spans="5:5">
      <c r="E284925" s="382"/>
    </row>
    <row r="284926" spans="5:5">
      <c r="E284926" s="382"/>
    </row>
    <row r="284927" spans="5:5">
      <c r="E284927" s="382"/>
    </row>
    <row r="284928" spans="5:5">
      <c r="E284928" s="382"/>
    </row>
    <row r="284929" spans="5:5">
      <c r="E284929" s="382"/>
    </row>
    <row r="284930" spans="5:5">
      <c r="E284930" s="382"/>
    </row>
    <row r="284931" spans="5:5">
      <c r="E284931" s="382"/>
    </row>
    <row r="284932" spans="5:5">
      <c r="E284932" s="382"/>
    </row>
    <row r="284933" spans="5:5">
      <c r="E284933" s="382"/>
    </row>
    <row r="284934" spans="5:5">
      <c r="E284934" s="382"/>
    </row>
    <row r="284935" spans="5:5">
      <c r="E284935" s="382"/>
    </row>
    <row r="284936" spans="5:5">
      <c r="E284936" s="382"/>
    </row>
    <row r="284937" spans="5:5">
      <c r="E284937" s="382"/>
    </row>
    <row r="284938" spans="5:5">
      <c r="E284938" s="382"/>
    </row>
    <row r="284939" spans="5:5">
      <c r="E284939" s="382"/>
    </row>
    <row r="284940" spans="5:5">
      <c r="E284940" s="382"/>
    </row>
    <row r="284941" spans="5:5">
      <c r="E284941" s="382"/>
    </row>
    <row r="284942" spans="5:5">
      <c r="E284942" s="382"/>
    </row>
    <row r="284943" spans="5:5">
      <c r="E284943" s="382"/>
    </row>
    <row r="284944" spans="5:5">
      <c r="E284944" s="382"/>
    </row>
    <row r="284945" spans="5:5">
      <c r="E284945" s="382"/>
    </row>
    <row r="284946" spans="5:5">
      <c r="E284946" s="382"/>
    </row>
    <row r="284947" spans="5:5">
      <c r="E284947" s="382"/>
    </row>
    <row r="284948" spans="5:5">
      <c r="E284948" s="382"/>
    </row>
    <row r="284949" spans="5:5">
      <c r="E284949" s="382"/>
    </row>
    <row r="284950" spans="5:5">
      <c r="E284950" s="382"/>
    </row>
    <row r="284951" spans="5:5">
      <c r="E284951" s="382"/>
    </row>
    <row r="284952" spans="5:5">
      <c r="E284952" s="382"/>
    </row>
    <row r="284953" spans="5:5">
      <c r="E284953" s="382"/>
    </row>
    <row r="284954" spans="5:5">
      <c r="E284954" s="382"/>
    </row>
    <row r="284955" spans="5:5">
      <c r="E284955" s="382"/>
    </row>
    <row r="284956" spans="5:5">
      <c r="E284956" s="382"/>
    </row>
    <row r="284957" spans="5:5">
      <c r="E284957" s="382"/>
    </row>
    <row r="284958" spans="5:5">
      <c r="E284958" s="382"/>
    </row>
    <row r="284959" spans="5:5">
      <c r="E284959" s="382"/>
    </row>
    <row r="284960" spans="5:5">
      <c r="E284960" s="382"/>
    </row>
    <row r="284961" spans="5:5">
      <c r="E284961" s="382"/>
    </row>
    <row r="284962" spans="5:5">
      <c r="E284962" s="382"/>
    </row>
    <row r="284963" spans="5:5">
      <c r="E284963" s="382"/>
    </row>
    <row r="284964" spans="5:5">
      <c r="E284964" s="382"/>
    </row>
    <row r="284965" spans="5:5">
      <c r="E284965" s="382"/>
    </row>
    <row r="284966" spans="5:5">
      <c r="E284966" s="382"/>
    </row>
    <row r="284967" spans="5:5">
      <c r="E284967" s="382"/>
    </row>
    <row r="284968" spans="5:5">
      <c r="E284968" s="382"/>
    </row>
    <row r="284969" spans="5:5">
      <c r="E284969" s="382"/>
    </row>
    <row r="284970" spans="5:5">
      <c r="E284970" s="382"/>
    </row>
    <row r="284971" spans="5:5">
      <c r="E284971" s="382"/>
    </row>
    <row r="284972" spans="5:5">
      <c r="E284972" s="382"/>
    </row>
    <row r="284973" spans="5:5">
      <c r="E284973" s="382"/>
    </row>
    <row r="284974" spans="5:5">
      <c r="E284974" s="382"/>
    </row>
    <row r="284975" spans="5:5">
      <c r="E284975" s="382"/>
    </row>
    <row r="284976" spans="5:5">
      <c r="E284976" s="382"/>
    </row>
    <row r="284977" spans="5:5">
      <c r="E284977" s="382"/>
    </row>
    <row r="284978" spans="5:5">
      <c r="E284978" s="382"/>
    </row>
    <row r="284979" spans="5:5">
      <c r="E284979" s="382"/>
    </row>
    <row r="284980" spans="5:5">
      <c r="E284980" s="382"/>
    </row>
    <row r="284981" spans="5:5">
      <c r="E284981" s="382"/>
    </row>
    <row r="284982" spans="5:5">
      <c r="E284982" s="382"/>
    </row>
    <row r="284983" spans="5:5">
      <c r="E284983" s="382"/>
    </row>
    <row r="284984" spans="5:5">
      <c r="E284984" s="382"/>
    </row>
    <row r="284985" spans="5:5">
      <c r="E284985" s="382"/>
    </row>
    <row r="284986" spans="5:5">
      <c r="E284986" s="382"/>
    </row>
    <row r="284987" spans="5:5">
      <c r="E284987" s="382"/>
    </row>
    <row r="284988" spans="5:5">
      <c r="E284988" s="382"/>
    </row>
    <row r="284989" spans="5:5">
      <c r="E284989" s="382"/>
    </row>
    <row r="284990" spans="5:5">
      <c r="E284990" s="382"/>
    </row>
    <row r="284991" spans="5:5">
      <c r="E284991" s="382"/>
    </row>
    <row r="284992" spans="5:5">
      <c r="E284992" s="382"/>
    </row>
    <row r="284993" spans="5:5">
      <c r="E284993" s="382"/>
    </row>
    <row r="284994" spans="5:5">
      <c r="E284994" s="382"/>
    </row>
    <row r="284995" spans="5:5">
      <c r="E284995" s="382"/>
    </row>
    <row r="284996" spans="5:5">
      <c r="E284996" s="382"/>
    </row>
    <row r="284997" spans="5:5">
      <c r="E284997" s="382"/>
    </row>
    <row r="284998" spans="5:5">
      <c r="E284998" s="382"/>
    </row>
    <row r="284999" spans="5:5">
      <c r="E284999" s="382"/>
    </row>
    <row r="285000" spans="5:5">
      <c r="E285000" s="382"/>
    </row>
    <row r="285001" spans="5:5">
      <c r="E285001" s="382"/>
    </row>
    <row r="285002" spans="5:5">
      <c r="E285002" s="382"/>
    </row>
    <row r="285003" spans="5:5">
      <c r="E285003" s="382"/>
    </row>
    <row r="285004" spans="5:5">
      <c r="E285004" s="382"/>
    </row>
    <row r="285005" spans="5:5">
      <c r="E285005" s="382"/>
    </row>
    <row r="285006" spans="5:5">
      <c r="E285006" s="382"/>
    </row>
    <row r="285007" spans="5:5">
      <c r="E285007" s="382"/>
    </row>
    <row r="285008" spans="5:5">
      <c r="E285008" s="382"/>
    </row>
    <row r="285009" spans="5:5">
      <c r="E285009" s="382"/>
    </row>
    <row r="285010" spans="5:5">
      <c r="E285010" s="382"/>
    </row>
    <row r="285011" spans="5:5">
      <c r="E285011" s="382"/>
    </row>
    <row r="285012" spans="5:5">
      <c r="E285012" s="382"/>
    </row>
    <row r="285013" spans="5:5">
      <c r="E285013" s="382"/>
    </row>
    <row r="285014" spans="5:5">
      <c r="E285014" s="382"/>
    </row>
    <row r="285015" spans="5:5">
      <c r="E285015" s="382"/>
    </row>
    <row r="285016" spans="5:5">
      <c r="E285016" s="382"/>
    </row>
    <row r="285017" spans="5:5">
      <c r="E285017" s="382"/>
    </row>
    <row r="285018" spans="5:5">
      <c r="E285018" s="382"/>
    </row>
    <row r="285019" spans="5:5">
      <c r="E285019" s="382"/>
    </row>
    <row r="285020" spans="5:5">
      <c r="E285020" s="382"/>
    </row>
    <row r="285021" spans="5:5">
      <c r="E285021" s="382"/>
    </row>
    <row r="285022" spans="5:5">
      <c r="E285022" s="382"/>
    </row>
    <row r="285023" spans="5:5">
      <c r="E285023" s="382"/>
    </row>
    <row r="285024" spans="5:5">
      <c r="E285024" s="382"/>
    </row>
    <row r="285025" spans="5:5">
      <c r="E285025" s="382"/>
    </row>
    <row r="285026" spans="5:5">
      <c r="E285026" s="382"/>
    </row>
    <row r="285027" spans="5:5">
      <c r="E285027" s="382"/>
    </row>
    <row r="285028" spans="5:5">
      <c r="E285028" s="382"/>
    </row>
    <row r="285029" spans="5:5">
      <c r="E285029" s="382"/>
    </row>
    <row r="285030" spans="5:5">
      <c r="E285030" s="382"/>
    </row>
    <row r="285031" spans="5:5">
      <c r="E285031" s="382"/>
    </row>
    <row r="285032" spans="5:5">
      <c r="E285032" s="382"/>
    </row>
    <row r="285033" spans="5:5">
      <c r="E285033" s="382"/>
    </row>
    <row r="285034" spans="5:5">
      <c r="E285034" s="382"/>
    </row>
    <row r="285035" spans="5:5">
      <c r="E285035" s="382"/>
    </row>
    <row r="285036" spans="5:5">
      <c r="E285036" s="382"/>
    </row>
    <row r="285037" spans="5:5">
      <c r="E285037" s="382"/>
    </row>
    <row r="285038" spans="5:5">
      <c r="E285038" s="382"/>
    </row>
    <row r="285039" spans="5:5">
      <c r="E285039" s="382"/>
    </row>
    <row r="285040" spans="5:5">
      <c r="E285040" s="382"/>
    </row>
    <row r="285041" spans="5:5">
      <c r="E285041" s="382"/>
    </row>
    <row r="285042" spans="5:5">
      <c r="E285042" s="382"/>
    </row>
    <row r="285043" spans="5:5">
      <c r="E285043" s="382"/>
    </row>
    <row r="285044" spans="5:5">
      <c r="E285044" s="382"/>
    </row>
    <row r="285045" spans="5:5">
      <c r="E285045" s="382"/>
    </row>
    <row r="285046" spans="5:5">
      <c r="E285046" s="382"/>
    </row>
    <row r="285047" spans="5:5">
      <c r="E285047" s="382"/>
    </row>
    <row r="285048" spans="5:5">
      <c r="E285048" s="382"/>
    </row>
    <row r="285049" spans="5:5">
      <c r="E285049" s="382"/>
    </row>
    <row r="285050" spans="5:5">
      <c r="E285050" s="382"/>
    </row>
    <row r="285051" spans="5:5">
      <c r="E285051" s="382"/>
    </row>
    <row r="285052" spans="5:5">
      <c r="E285052" s="382"/>
    </row>
    <row r="285053" spans="5:5">
      <c r="E285053" s="382"/>
    </row>
    <row r="285054" spans="5:5">
      <c r="E285054" s="382"/>
    </row>
    <row r="285055" spans="5:5">
      <c r="E285055" s="382"/>
    </row>
    <row r="285056" spans="5:5">
      <c r="E285056" s="382"/>
    </row>
    <row r="285057" spans="5:5">
      <c r="E285057" s="382"/>
    </row>
    <row r="285058" spans="5:5">
      <c r="E285058" s="382"/>
    </row>
    <row r="285059" spans="5:5">
      <c r="E285059" s="382"/>
    </row>
    <row r="285060" spans="5:5">
      <c r="E285060" s="382"/>
    </row>
    <row r="285061" spans="5:5">
      <c r="E285061" s="382"/>
    </row>
    <row r="285062" spans="5:5">
      <c r="E285062" s="382"/>
    </row>
    <row r="285063" spans="5:5">
      <c r="E285063" s="382"/>
    </row>
    <row r="285064" spans="5:5">
      <c r="E285064" s="382"/>
    </row>
    <row r="285065" spans="5:5">
      <c r="E285065" s="382"/>
    </row>
    <row r="285066" spans="5:5">
      <c r="E285066" s="382"/>
    </row>
    <row r="285067" spans="5:5">
      <c r="E285067" s="382"/>
    </row>
    <row r="285068" spans="5:5">
      <c r="E285068" s="382"/>
    </row>
    <row r="285069" spans="5:5">
      <c r="E285069" s="382"/>
    </row>
    <row r="285070" spans="5:5">
      <c r="E285070" s="382"/>
    </row>
    <row r="285071" spans="5:5">
      <c r="E285071" s="382"/>
    </row>
    <row r="285072" spans="5:5">
      <c r="E285072" s="382"/>
    </row>
    <row r="285073" spans="5:5">
      <c r="E285073" s="382"/>
    </row>
    <row r="285074" spans="5:5">
      <c r="E285074" s="382"/>
    </row>
    <row r="285075" spans="5:5">
      <c r="E285075" s="382"/>
    </row>
    <row r="285076" spans="5:5">
      <c r="E285076" s="382"/>
    </row>
    <row r="285077" spans="5:5">
      <c r="E285077" s="382"/>
    </row>
    <row r="285078" spans="5:5">
      <c r="E285078" s="382"/>
    </row>
    <row r="285079" spans="5:5">
      <c r="E285079" s="382"/>
    </row>
    <row r="285080" spans="5:5">
      <c r="E285080" s="382"/>
    </row>
    <row r="285081" spans="5:5">
      <c r="E285081" s="382"/>
    </row>
    <row r="285082" spans="5:5">
      <c r="E285082" s="382"/>
    </row>
    <row r="285083" spans="5:5">
      <c r="E285083" s="382"/>
    </row>
    <row r="285084" spans="5:5">
      <c r="E285084" s="382"/>
    </row>
    <row r="285085" spans="5:5">
      <c r="E285085" s="382"/>
    </row>
    <row r="285086" spans="5:5">
      <c r="E285086" s="382"/>
    </row>
    <row r="285087" spans="5:5">
      <c r="E285087" s="382"/>
    </row>
    <row r="285088" spans="5:5">
      <c r="E285088" s="382"/>
    </row>
    <row r="285089" spans="5:5">
      <c r="E285089" s="382"/>
    </row>
    <row r="285090" spans="5:5">
      <c r="E285090" s="382"/>
    </row>
    <row r="285091" spans="5:5">
      <c r="E285091" s="382"/>
    </row>
    <row r="285092" spans="5:5">
      <c r="E285092" s="382"/>
    </row>
    <row r="285093" spans="5:5">
      <c r="E285093" s="382"/>
    </row>
    <row r="285094" spans="5:5">
      <c r="E285094" s="382"/>
    </row>
    <row r="285095" spans="5:5">
      <c r="E285095" s="382"/>
    </row>
    <row r="285096" spans="5:5">
      <c r="E285096" s="382"/>
    </row>
    <row r="285097" spans="5:5">
      <c r="E285097" s="382"/>
    </row>
    <row r="285098" spans="5:5">
      <c r="E285098" s="382"/>
    </row>
    <row r="285099" spans="5:5">
      <c r="E285099" s="382"/>
    </row>
    <row r="285100" spans="5:5">
      <c r="E285100" s="382"/>
    </row>
    <row r="285101" spans="5:5">
      <c r="E285101" s="382"/>
    </row>
    <row r="285102" spans="5:5">
      <c r="E285102" s="382"/>
    </row>
    <row r="285103" spans="5:5">
      <c r="E285103" s="382"/>
    </row>
    <row r="285104" spans="5:5">
      <c r="E285104" s="382"/>
    </row>
    <row r="285105" spans="5:5">
      <c r="E285105" s="382"/>
    </row>
    <row r="285106" spans="5:5">
      <c r="E285106" s="382"/>
    </row>
    <row r="285107" spans="5:5">
      <c r="E285107" s="382"/>
    </row>
    <row r="285108" spans="5:5">
      <c r="E285108" s="382"/>
    </row>
    <row r="285109" spans="5:5">
      <c r="E285109" s="382"/>
    </row>
    <row r="285110" spans="5:5">
      <c r="E285110" s="382"/>
    </row>
    <row r="285111" spans="5:5">
      <c r="E285111" s="382"/>
    </row>
    <row r="285112" spans="5:5">
      <c r="E285112" s="382"/>
    </row>
    <row r="285113" spans="5:5">
      <c r="E285113" s="382"/>
    </row>
    <row r="285114" spans="5:5">
      <c r="E285114" s="382"/>
    </row>
    <row r="285115" spans="5:5">
      <c r="E285115" s="382"/>
    </row>
    <row r="285116" spans="5:5">
      <c r="E285116" s="382"/>
    </row>
    <row r="285117" spans="5:5">
      <c r="E285117" s="382"/>
    </row>
    <row r="285118" spans="5:5">
      <c r="E285118" s="382"/>
    </row>
    <row r="285119" spans="5:5">
      <c r="E285119" s="382"/>
    </row>
    <row r="285120" spans="5:5">
      <c r="E285120" s="382"/>
    </row>
    <row r="285121" spans="5:5">
      <c r="E285121" s="382"/>
    </row>
    <row r="285122" spans="5:5">
      <c r="E285122" s="382"/>
    </row>
    <row r="285123" spans="5:5">
      <c r="E285123" s="382"/>
    </row>
    <row r="285124" spans="5:5">
      <c r="E285124" s="382"/>
    </row>
    <row r="285125" spans="5:5">
      <c r="E285125" s="382"/>
    </row>
    <row r="285126" spans="5:5">
      <c r="E285126" s="382"/>
    </row>
    <row r="285127" spans="5:5">
      <c r="E285127" s="382"/>
    </row>
    <row r="285128" spans="5:5">
      <c r="E285128" s="382"/>
    </row>
    <row r="285129" spans="5:5">
      <c r="E285129" s="382"/>
    </row>
    <row r="285130" spans="5:5">
      <c r="E285130" s="382"/>
    </row>
    <row r="285131" spans="5:5">
      <c r="E285131" s="382"/>
    </row>
    <row r="285132" spans="5:5">
      <c r="E285132" s="382"/>
    </row>
    <row r="285133" spans="5:5">
      <c r="E285133" s="382"/>
    </row>
    <row r="285134" spans="5:5">
      <c r="E285134" s="382"/>
    </row>
    <row r="285135" spans="5:5">
      <c r="E285135" s="382"/>
    </row>
    <row r="285136" spans="5:5">
      <c r="E285136" s="382"/>
    </row>
    <row r="285137" spans="5:5">
      <c r="E285137" s="382"/>
    </row>
    <row r="285138" spans="5:5">
      <c r="E285138" s="382"/>
    </row>
    <row r="285139" spans="5:5">
      <c r="E285139" s="382"/>
    </row>
    <row r="285140" spans="5:5">
      <c r="E285140" s="382"/>
    </row>
    <row r="285141" spans="5:5">
      <c r="E285141" s="382"/>
    </row>
    <row r="285142" spans="5:5">
      <c r="E285142" s="382"/>
    </row>
    <row r="285143" spans="5:5">
      <c r="E285143" s="382"/>
    </row>
    <row r="285144" spans="5:5">
      <c r="E285144" s="382"/>
    </row>
    <row r="285145" spans="5:5">
      <c r="E285145" s="382"/>
    </row>
    <row r="285146" spans="5:5">
      <c r="E285146" s="382"/>
    </row>
    <row r="285147" spans="5:5">
      <c r="E285147" s="382"/>
    </row>
    <row r="285148" spans="5:5">
      <c r="E285148" s="382"/>
    </row>
    <row r="285149" spans="5:5">
      <c r="E285149" s="382"/>
    </row>
    <row r="285150" spans="5:5">
      <c r="E285150" s="382"/>
    </row>
    <row r="285151" spans="5:5">
      <c r="E285151" s="382"/>
    </row>
    <row r="285152" spans="5:5">
      <c r="E285152" s="382"/>
    </row>
    <row r="285153" spans="5:5">
      <c r="E285153" s="382"/>
    </row>
    <row r="285154" spans="5:5">
      <c r="E285154" s="382"/>
    </row>
    <row r="285155" spans="5:5">
      <c r="E285155" s="382"/>
    </row>
    <row r="285156" spans="5:5">
      <c r="E285156" s="382"/>
    </row>
    <row r="285157" spans="5:5">
      <c r="E285157" s="382"/>
    </row>
    <row r="285158" spans="5:5">
      <c r="E285158" s="382"/>
    </row>
    <row r="285159" spans="5:5">
      <c r="E285159" s="382"/>
    </row>
    <row r="285160" spans="5:5">
      <c r="E285160" s="382"/>
    </row>
    <row r="285161" spans="5:5">
      <c r="E285161" s="382"/>
    </row>
    <row r="285162" spans="5:5">
      <c r="E285162" s="382"/>
    </row>
    <row r="285163" spans="5:5">
      <c r="E285163" s="382"/>
    </row>
    <row r="285164" spans="5:5">
      <c r="E285164" s="382"/>
    </row>
    <row r="285165" spans="5:5">
      <c r="E285165" s="382"/>
    </row>
    <row r="285166" spans="5:5">
      <c r="E285166" s="382"/>
    </row>
    <row r="285167" spans="5:5">
      <c r="E285167" s="382"/>
    </row>
    <row r="285168" spans="5:5">
      <c r="E285168" s="382"/>
    </row>
    <row r="285169" spans="5:5">
      <c r="E285169" s="382"/>
    </row>
    <row r="285170" spans="5:5">
      <c r="E285170" s="382"/>
    </row>
    <row r="285171" spans="5:5">
      <c r="E285171" s="382"/>
    </row>
    <row r="285172" spans="5:5">
      <c r="E285172" s="382"/>
    </row>
    <row r="285173" spans="5:5">
      <c r="E285173" s="382"/>
    </row>
    <row r="285174" spans="5:5">
      <c r="E285174" s="382"/>
    </row>
    <row r="285175" spans="5:5">
      <c r="E285175" s="382"/>
    </row>
    <row r="285176" spans="5:5">
      <c r="E285176" s="382"/>
    </row>
    <row r="285177" spans="5:5">
      <c r="E285177" s="382"/>
    </row>
    <row r="285178" spans="5:5">
      <c r="E285178" s="382"/>
    </row>
    <row r="285179" spans="5:5">
      <c r="E285179" s="382"/>
    </row>
    <row r="285180" spans="5:5">
      <c r="E285180" s="382"/>
    </row>
    <row r="285181" spans="5:5">
      <c r="E285181" s="382"/>
    </row>
    <row r="285182" spans="5:5">
      <c r="E285182" s="382"/>
    </row>
    <row r="285183" spans="5:5">
      <c r="E285183" s="382"/>
    </row>
    <row r="285184" spans="5:5">
      <c r="E285184" s="382"/>
    </row>
    <row r="285185" spans="5:5">
      <c r="E285185" s="382"/>
    </row>
    <row r="285186" spans="5:5">
      <c r="E285186" s="382"/>
    </row>
    <row r="285187" spans="5:5">
      <c r="E285187" s="382"/>
    </row>
    <row r="285188" spans="5:5">
      <c r="E285188" s="382"/>
    </row>
    <row r="285189" spans="5:5">
      <c r="E285189" s="382"/>
    </row>
    <row r="285190" spans="5:5">
      <c r="E285190" s="382"/>
    </row>
    <row r="285191" spans="5:5">
      <c r="E285191" s="382"/>
    </row>
    <row r="285192" spans="5:5">
      <c r="E285192" s="382"/>
    </row>
    <row r="285193" spans="5:5">
      <c r="E285193" s="382"/>
    </row>
    <row r="285194" spans="5:5">
      <c r="E285194" s="382"/>
    </row>
    <row r="285195" spans="5:5">
      <c r="E285195" s="382"/>
    </row>
    <row r="285196" spans="5:5">
      <c r="E285196" s="382"/>
    </row>
    <row r="285197" spans="5:5">
      <c r="E285197" s="382"/>
    </row>
    <row r="285198" spans="5:5">
      <c r="E285198" s="382"/>
    </row>
    <row r="285199" spans="5:5">
      <c r="E285199" s="382"/>
    </row>
    <row r="285200" spans="5:5">
      <c r="E285200" s="382"/>
    </row>
    <row r="285201" spans="5:5">
      <c r="E285201" s="382"/>
    </row>
    <row r="285202" spans="5:5">
      <c r="E285202" s="382"/>
    </row>
    <row r="285203" spans="5:5">
      <c r="E285203" s="382"/>
    </row>
    <row r="285204" spans="5:5">
      <c r="E285204" s="382"/>
    </row>
    <row r="285205" spans="5:5">
      <c r="E285205" s="382"/>
    </row>
    <row r="285206" spans="5:5">
      <c r="E285206" s="382"/>
    </row>
    <row r="285207" spans="5:5">
      <c r="E285207" s="382"/>
    </row>
    <row r="285208" spans="5:5">
      <c r="E285208" s="382"/>
    </row>
    <row r="285209" spans="5:5">
      <c r="E285209" s="382"/>
    </row>
    <row r="285210" spans="5:5">
      <c r="E285210" s="382"/>
    </row>
    <row r="285211" spans="5:5">
      <c r="E285211" s="382"/>
    </row>
    <row r="285212" spans="5:5">
      <c r="E285212" s="382"/>
    </row>
    <row r="285213" spans="5:5">
      <c r="E285213" s="382"/>
    </row>
    <row r="285214" spans="5:5">
      <c r="E285214" s="382"/>
    </row>
    <row r="285215" spans="5:5">
      <c r="E285215" s="382"/>
    </row>
    <row r="285216" spans="5:5">
      <c r="E285216" s="382"/>
    </row>
    <row r="285217" spans="5:5">
      <c r="E285217" s="382"/>
    </row>
    <row r="285218" spans="5:5">
      <c r="E285218" s="382"/>
    </row>
    <row r="285219" spans="5:5">
      <c r="E285219" s="382"/>
    </row>
    <row r="285220" spans="5:5">
      <c r="E285220" s="382"/>
    </row>
    <row r="285221" spans="5:5">
      <c r="E285221" s="382"/>
    </row>
    <row r="285222" spans="5:5">
      <c r="E285222" s="382"/>
    </row>
    <row r="285223" spans="5:5">
      <c r="E285223" s="382"/>
    </row>
    <row r="285224" spans="5:5">
      <c r="E285224" s="382"/>
    </row>
    <row r="285225" spans="5:5">
      <c r="E285225" s="382"/>
    </row>
    <row r="285226" spans="5:5">
      <c r="E285226" s="382"/>
    </row>
    <row r="285227" spans="5:5">
      <c r="E285227" s="382"/>
    </row>
    <row r="285228" spans="5:5">
      <c r="E285228" s="382"/>
    </row>
    <row r="285229" spans="5:5">
      <c r="E285229" s="382"/>
    </row>
    <row r="285230" spans="5:5">
      <c r="E285230" s="382"/>
    </row>
    <row r="285231" spans="5:5">
      <c r="E285231" s="382"/>
    </row>
    <row r="285232" spans="5:5">
      <c r="E285232" s="382"/>
    </row>
    <row r="285233" spans="5:5">
      <c r="E285233" s="382"/>
    </row>
    <row r="285234" spans="5:5">
      <c r="E285234" s="382"/>
    </row>
    <row r="285235" spans="5:5">
      <c r="E285235" s="382"/>
    </row>
    <row r="285236" spans="5:5">
      <c r="E285236" s="382"/>
    </row>
    <row r="285237" spans="5:5">
      <c r="E285237" s="382"/>
    </row>
    <row r="285238" spans="5:5">
      <c r="E285238" s="382"/>
    </row>
    <row r="285239" spans="5:5">
      <c r="E285239" s="382"/>
    </row>
    <row r="285240" spans="5:5">
      <c r="E285240" s="382"/>
    </row>
    <row r="285241" spans="5:5">
      <c r="E285241" s="382"/>
    </row>
    <row r="285242" spans="5:5">
      <c r="E285242" s="382"/>
    </row>
    <row r="285243" spans="5:5">
      <c r="E285243" s="382"/>
    </row>
    <row r="285244" spans="5:5">
      <c r="E285244" s="382"/>
    </row>
    <row r="285245" spans="5:5">
      <c r="E285245" s="382"/>
    </row>
    <row r="285246" spans="5:5">
      <c r="E285246" s="382"/>
    </row>
    <row r="285247" spans="5:5">
      <c r="E285247" s="382"/>
    </row>
    <row r="285248" spans="5:5">
      <c r="E285248" s="382"/>
    </row>
    <row r="285249" spans="5:5">
      <c r="E285249" s="382"/>
    </row>
    <row r="285250" spans="5:5">
      <c r="E285250" s="382"/>
    </row>
    <row r="285251" spans="5:5">
      <c r="E285251" s="382"/>
    </row>
    <row r="285252" spans="5:5">
      <c r="E285252" s="382"/>
    </row>
    <row r="285253" spans="5:5">
      <c r="E285253" s="382"/>
    </row>
    <row r="285254" spans="5:5">
      <c r="E285254" s="382"/>
    </row>
    <row r="285255" spans="5:5">
      <c r="E285255" s="382"/>
    </row>
    <row r="285256" spans="5:5">
      <c r="E285256" s="382"/>
    </row>
    <row r="285257" spans="5:5">
      <c r="E285257" s="382"/>
    </row>
    <row r="285258" spans="5:5">
      <c r="E285258" s="382"/>
    </row>
    <row r="285259" spans="5:5">
      <c r="E285259" s="382"/>
    </row>
    <row r="285260" spans="5:5">
      <c r="E285260" s="382"/>
    </row>
    <row r="285261" spans="5:5">
      <c r="E285261" s="382"/>
    </row>
    <row r="285262" spans="5:5">
      <c r="E285262" s="382"/>
    </row>
    <row r="285263" spans="5:5">
      <c r="E285263" s="382"/>
    </row>
    <row r="285264" spans="5:5">
      <c r="E285264" s="382"/>
    </row>
    <row r="285265" spans="5:5">
      <c r="E285265" s="382"/>
    </row>
    <row r="285266" spans="5:5">
      <c r="E285266" s="382"/>
    </row>
    <row r="285267" spans="5:5">
      <c r="E285267" s="382"/>
    </row>
    <row r="285268" spans="5:5">
      <c r="E285268" s="382"/>
    </row>
    <row r="285269" spans="5:5">
      <c r="E285269" s="382"/>
    </row>
    <row r="285270" spans="5:5">
      <c r="E285270" s="382"/>
    </row>
    <row r="285271" spans="5:5">
      <c r="E285271" s="382"/>
    </row>
    <row r="285272" spans="5:5">
      <c r="E285272" s="382"/>
    </row>
    <row r="285273" spans="5:5">
      <c r="E285273" s="382"/>
    </row>
    <row r="285274" spans="5:5">
      <c r="E285274" s="382"/>
    </row>
    <row r="285275" spans="5:5">
      <c r="E285275" s="382"/>
    </row>
    <row r="285276" spans="5:5">
      <c r="E285276" s="382"/>
    </row>
    <row r="285277" spans="5:5">
      <c r="E285277" s="382"/>
    </row>
    <row r="285278" spans="5:5">
      <c r="E285278" s="382"/>
    </row>
    <row r="285279" spans="5:5">
      <c r="E285279" s="382"/>
    </row>
    <row r="285280" spans="5:5">
      <c r="E285280" s="382"/>
    </row>
    <row r="285281" spans="5:5">
      <c r="E285281" s="382"/>
    </row>
    <row r="285282" spans="5:5">
      <c r="E285282" s="382"/>
    </row>
    <row r="285283" spans="5:5">
      <c r="E285283" s="382"/>
    </row>
    <row r="285284" spans="5:5">
      <c r="E285284" s="382"/>
    </row>
    <row r="285285" spans="5:5">
      <c r="E285285" s="382"/>
    </row>
    <row r="285286" spans="5:5">
      <c r="E285286" s="382"/>
    </row>
    <row r="285287" spans="5:5">
      <c r="E285287" s="382"/>
    </row>
    <row r="285288" spans="5:5">
      <c r="E285288" s="382"/>
    </row>
    <row r="285289" spans="5:5">
      <c r="E285289" s="382"/>
    </row>
    <row r="285290" spans="5:5">
      <c r="E285290" s="382"/>
    </row>
    <row r="285291" spans="5:5">
      <c r="E285291" s="382"/>
    </row>
    <row r="285292" spans="5:5">
      <c r="E285292" s="382"/>
    </row>
    <row r="285293" spans="5:5">
      <c r="E285293" s="382"/>
    </row>
    <row r="285294" spans="5:5">
      <c r="E285294" s="382"/>
    </row>
    <row r="285295" spans="5:5">
      <c r="E285295" s="382"/>
    </row>
    <row r="285296" spans="5:5">
      <c r="E285296" s="382"/>
    </row>
    <row r="285297" spans="5:5">
      <c r="E285297" s="382"/>
    </row>
    <row r="285298" spans="5:5">
      <c r="E285298" s="382"/>
    </row>
    <row r="285299" spans="5:5">
      <c r="E285299" s="382"/>
    </row>
    <row r="285300" spans="5:5">
      <c r="E285300" s="382"/>
    </row>
    <row r="285301" spans="5:5">
      <c r="E285301" s="382"/>
    </row>
    <row r="285302" spans="5:5">
      <c r="E285302" s="382"/>
    </row>
    <row r="285303" spans="5:5">
      <c r="E285303" s="382"/>
    </row>
    <row r="285304" spans="5:5">
      <c r="E285304" s="382"/>
    </row>
    <row r="285305" spans="5:5">
      <c r="E285305" s="382"/>
    </row>
    <row r="285306" spans="5:5">
      <c r="E285306" s="382"/>
    </row>
    <row r="285307" spans="5:5">
      <c r="E285307" s="382"/>
    </row>
    <row r="285308" spans="5:5">
      <c r="E285308" s="382"/>
    </row>
    <row r="285309" spans="5:5">
      <c r="E285309" s="382"/>
    </row>
    <row r="285310" spans="5:5">
      <c r="E285310" s="382"/>
    </row>
    <row r="285311" spans="5:5">
      <c r="E285311" s="382"/>
    </row>
    <row r="285312" spans="5:5">
      <c r="E285312" s="382"/>
    </row>
    <row r="285313" spans="5:5">
      <c r="E285313" s="382"/>
    </row>
    <row r="285314" spans="5:5">
      <c r="E285314" s="382"/>
    </row>
    <row r="285315" spans="5:5">
      <c r="E285315" s="382"/>
    </row>
    <row r="285316" spans="5:5">
      <c r="E285316" s="382"/>
    </row>
    <row r="285317" spans="5:5">
      <c r="E285317" s="382"/>
    </row>
    <row r="285318" spans="5:5">
      <c r="E285318" s="382"/>
    </row>
    <row r="285319" spans="5:5">
      <c r="E285319" s="382"/>
    </row>
    <row r="285320" spans="5:5">
      <c r="E285320" s="382"/>
    </row>
    <row r="285321" spans="5:5">
      <c r="E285321" s="382"/>
    </row>
    <row r="285322" spans="5:5">
      <c r="E285322" s="382"/>
    </row>
    <row r="285323" spans="5:5">
      <c r="E285323" s="382"/>
    </row>
    <row r="285324" spans="5:5">
      <c r="E285324" s="382"/>
    </row>
    <row r="285325" spans="5:5">
      <c r="E285325" s="382"/>
    </row>
    <row r="285326" spans="5:5">
      <c r="E285326" s="382"/>
    </row>
    <row r="285327" spans="5:5">
      <c r="E285327" s="382"/>
    </row>
    <row r="285328" spans="5:5">
      <c r="E285328" s="382"/>
    </row>
    <row r="285329" spans="5:5">
      <c r="E285329" s="382"/>
    </row>
    <row r="285330" spans="5:5">
      <c r="E285330" s="382"/>
    </row>
    <row r="285331" spans="5:5">
      <c r="E285331" s="382"/>
    </row>
    <row r="285332" spans="5:5">
      <c r="E285332" s="382"/>
    </row>
    <row r="285333" spans="5:5">
      <c r="E285333" s="382"/>
    </row>
    <row r="285334" spans="5:5">
      <c r="E285334" s="382"/>
    </row>
    <row r="285335" spans="5:5">
      <c r="E285335" s="382"/>
    </row>
    <row r="285336" spans="5:5">
      <c r="E285336" s="382"/>
    </row>
    <row r="285337" spans="5:5">
      <c r="E285337" s="382"/>
    </row>
    <row r="285338" spans="5:5">
      <c r="E285338" s="382"/>
    </row>
    <row r="285339" spans="5:5">
      <c r="E285339" s="382"/>
    </row>
    <row r="285340" spans="5:5">
      <c r="E285340" s="382"/>
    </row>
    <row r="285341" spans="5:5">
      <c r="E285341" s="382"/>
    </row>
    <row r="285342" spans="5:5">
      <c r="E285342" s="382"/>
    </row>
    <row r="285343" spans="5:5">
      <c r="E285343" s="382"/>
    </row>
    <row r="285344" spans="5:5">
      <c r="E285344" s="382"/>
    </row>
    <row r="285345" spans="5:5">
      <c r="E285345" s="382"/>
    </row>
    <row r="285346" spans="5:5">
      <c r="E285346" s="382"/>
    </row>
    <row r="285347" spans="5:5">
      <c r="E285347" s="382"/>
    </row>
    <row r="285348" spans="5:5">
      <c r="E285348" s="382"/>
    </row>
    <row r="285349" spans="5:5">
      <c r="E285349" s="382"/>
    </row>
    <row r="285350" spans="5:5">
      <c r="E285350" s="382"/>
    </row>
    <row r="285351" spans="5:5">
      <c r="E285351" s="382"/>
    </row>
    <row r="285352" spans="5:5">
      <c r="E285352" s="382"/>
    </row>
    <row r="285353" spans="5:5">
      <c r="E285353" s="382"/>
    </row>
    <row r="285354" spans="5:5">
      <c r="E285354" s="382"/>
    </row>
    <row r="285355" spans="5:5">
      <c r="E285355" s="382"/>
    </row>
    <row r="285356" spans="5:5">
      <c r="E285356" s="382"/>
    </row>
    <row r="285357" spans="5:5">
      <c r="E285357" s="382"/>
    </row>
    <row r="285358" spans="5:5">
      <c r="E285358" s="382"/>
    </row>
    <row r="285359" spans="5:5">
      <c r="E285359" s="382"/>
    </row>
    <row r="285360" spans="5:5">
      <c r="E285360" s="382"/>
    </row>
    <row r="285361" spans="5:5">
      <c r="E285361" s="382"/>
    </row>
    <row r="285362" spans="5:5">
      <c r="E285362" s="382"/>
    </row>
    <row r="285363" spans="5:5">
      <c r="E285363" s="382"/>
    </row>
    <row r="285364" spans="5:5">
      <c r="E285364" s="382"/>
    </row>
    <row r="285365" spans="5:5">
      <c r="E285365" s="382"/>
    </row>
    <row r="285366" spans="5:5">
      <c r="E285366" s="382"/>
    </row>
    <row r="285367" spans="5:5">
      <c r="E285367" s="382"/>
    </row>
    <row r="285368" spans="5:5">
      <c r="E285368" s="382"/>
    </row>
    <row r="285369" spans="5:5">
      <c r="E285369" s="382"/>
    </row>
    <row r="285370" spans="5:5">
      <c r="E285370" s="382"/>
    </row>
    <row r="285371" spans="5:5">
      <c r="E285371" s="382"/>
    </row>
    <row r="285372" spans="5:5">
      <c r="E285372" s="382"/>
    </row>
    <row r="285373" spans="5:5">
      <c r="E285373" s="382"/>
    </row>
    <row r="285374" spans="5:5">
      <c r="E285374" s="382"/>
    </row>
    <row r="285375" spans="5:5">
      <c r="E285375" s="382"/>
    </row>
    <row r="285376" spans="5:5">
      <c r="E285376" s="382"/>
    </row>
    <row r="285377" spans="5:5">
      <c r="E285377" s="382"/>
    </row>
    <row r="285378" spans="5:5">
      <c r="E285378" s="382"/>
    </row>
    <row r="285379" spans="5:5">
      <c r="E285379" s="382"/>
    </row>
    <row r="285380" spans="5:5">
      <c r="E285380" s="382"/>
    </row>
    <row r="285381" spans="5:5">
      <c r="E285381" s="382"/>
    </row>
    <row r="285382" spans="5:5">
      <c r="E285382" s="382"/>
    </row>
    <row r="285383" spans="5:5">
      <c r="E285383" s="382"/>
    </row>
    <row r="285384" spans="5:5">
      <c r="E285384" s="382"/>
    </row>
    <row r="285385" spans="5:5">
      <c r="E285385" s="382"/>
    </row>
    <row r="285386" spans="5:5">
      <c r="E285386" s="382"/>
    </row>
    <row r="285387" spans="5:5">
      <c r="E285387" s="382"/>
    </row>
    <row r="285388" spans="5:5">
      <c r="E285388" s="382"/>
    </row>
    <row r="285389" spans="5:5">
      <c r="E285389" s="382"/>
    </row>
    <row r="285390" spans="5:5">
      <c r="E285390" s="382"/>
    </row>
    <row r="285391" spans="5:5">
      <c r="E285391" s="382"/>
    </row>
    <row r="285392" spans="5:5">
      <c r="E285392" s="382"/>
    </row>
    <row r="285393" spans="5:5">
      <c r="E285393" s="382"/>
    </row>
    <row r="285394" spans="5:5">
      <c r="E285394" s="382"/>
    </row>
    <row r="285395" spans="5:5">
      <c r="E285395" s="382"/>
    </row>
    <row r="285396" spans="5:5">
      <c r="E285396" s="382"/>
    </row>
    <row r="285397" spans="5:5">
      <c r="E285397" s="382"/>
    </row>
    <row r="285398" spans="5:5">
      <c r="E285398" s="382"/>
    </row>
    <row r="285399" spans="5:5">
      <c r="E285399" s="382"/>
    </row>
    <row r="285400" spans="5:5">
      <c r="E285400" s="382"/>
    </row>
    <row r="285401" spans="5:5">
      <c r="E285401" s="382"/>
    </row>
    <row r="285402" spans="5:5">
      <c r="E285402" s="382"/>
    </row>
    <row r="285403" spans="5:5">
      <c r="E285403" s="382"/>
    </row>
    <row r="285404" spans="5:5">
      <c r="E285404" s="382"/>
    </row>
    <row r="285405" spans="5:5">
      <c r="E285405" s="382"/>
    </row>
    <row r="285406" spans="5:5">
      <c r="E285406" s="382"/>
    </row>
    <row r="285407" spans="5:5">
      <c r="E285407" s="382"/>
    </row>
    <row r="285408" spans="5:5">
      <c r="E285408" s="382"/>
    </row>
    <row r="285409" spans="5:5">
      <c r="E285409" s="382"/>
    </row>
    <row r="285410" spans="5:5">
      <c r="E285410" s="382"/>
    </row>
    <row r="285411" spans="5:5">
      <c r="E285411" s="382"/>
    </row>
    <row r="285412" spans="5:5">
      <c r="E285412" s="382"/>
    </row>
    <row r="285413" spans="5:5">
      <c r="E285413" s="382"/>
    </row>
    <row r="285414" spans="5:5">
      <c r="E285414" s="382"/>
    </row>
    <row r="285415" spans="5:5">
      <c r="E285415" s="382"/>
    </row>
    <row r="285416" spans="5:5">
      <c r="E285416" s="382"/>
    </row>
    <row r="285417" spans="5:5">
      <c r="E285417" s="382"/>
    </row>
    <row r="285418" spans="5:5">
      <c r="E285418" s="382"/>
    </row>
    <row r="285419" spans="5:5">
      <c r="E285419" s="382"/>
    </row>
    <row r="285420" spans="5:5">
      <c r="E285420" s="382"/>
    </row>
    <row r="285421" spans="5:5">
      <c r="E285421" s="382"/>
    </row>
    <row r="285422" spans="5:5">
      <c r="E285422" s="382"/>
    </row>
    <row r="285423" spans="5:5">
      <c r="E285423" s="382"/>
    </row>
    <row r="285424" spans="5:5">
      <c r="E285424" s="382"/>
    </row>
    <row r="285425" spans="5:5">
      <c r="E285425" s="382"/>
    </row>
    <row r="285426" spans="5:5">
      <c r="E285426" s="382"/>
    </row>
    <row r="285427" spans="5:5">
      <c r="E285427" s="382"/>
    </row>
    <row r="285428" spans="5:5">
      <c r="E285428" s="382"/>
    </row>
    <row r="285429" spans="5:5">
      <c r="E285429" s="382"/>
    </row>
    <row r="285430" spans="5:5">
      <c r="E285430" s="382"/>
    </row>
    <row r="285431" spans="5:5">
      <c r="E285431" s="382"/>
    </row>
    <row r="285432" spans="5:5">
      <c r="E285432" s="382"/>
    </row>
    <row r="285433" spans="5:5">
      <c r="E285433" s="382"/>
    </row>
    <row r="285434" spans="5:5">
      <c r="E285434" s="382"/>
    </row>
    <row r="285435" spans="5:5">
      <c r="E285435" s="382"/>
    </row>
    <row r="285436" spans="5:5">
      <c r="E285436" s="382"/>
    </row>
    <row r="285437" spans="5:5">
      <c r="E285437" s="382"/>
    </row>
    <row r="285438" spans="5:5">
      <c r="E285438" s="382"/>
    </row>
    <row r="285439" spans="5:5">
      <c r="E285439" s="382"/>
    </row>
    <row r="285440" spans="5:5">
      <c r="E285440" s="382"/>
    </row>
    <row r="285441" spans="5:5">
      <c r="E285441" s="382"/>
    </row>
    <row r="285442" spans="5:5">
      <c r="E285442" s="382"/>
    </row>
    <row r="285443" spans="5:5">
      <c r="E285443" s="382"/>
    </row>
    <row r="285444" spans="5:5">
      <c r="E285444" s="382"/>
    </row>
    <row r="285445" spans="5:5">
      <c r="E285445" s="382"/>
    </row>
    <row r="285446" spans="5:5">
      <c r="E285446" s="382"/>
    </row>
    <row r="285447" spans="5:5">
      <c r="E285447" s="382"/>
    </row>
    <row r="285448" spans="5:5">
      <c r="E285448" s="382"/>
    </row>
    <row r="285449" spans="5:5">
      <c r="E285449" s="382"/>
    </row>
    <row r="285450" spans="5:5">
      <c r="E285450" s="382"/>
    </row>
    <row r="285451" spans="5:5">
      <c r="E285451" s="382"/>
    </row>
    <row r="285452" spans="5:5">
      <c r="E285452" s="382"/>
    </row>
    <row r="285453" spans="5:5">
      <c r="E285453" s="382"/>
    </row>
    <row r="285454" spans="5:5">
      <c r="E285454" s="382"/>
    </row>
    <row r="285455" spans="5:5">
      <c r="E285455" s="382"/>
    </row>
    <row r="285456" spans="5:5">
      <c r="E285456" s="382"/>
    </row>
    <row r="285457" spans="5:5">
      <c r="E285457" s="382"/>
    </row>
    <row r="285458" spans="5:5">
      <c r="E285458" s="382"/>
    </row>
    <row r="285459" spans="5:5">
      <c r="E285459" s="382"/>
    </row>
    <row r="285460" spans="5:5">
      <c r="E285460" s="382"/>
    </row>
    <row r="285461" spans="5:5">
      <c r="E285461" s="382"/>
    </row>
    <row r="285462" spans="5:5">
      <c r="E285462" s="382"/>
    </row>
    <row r="285463" spans="5:5">
      <c r="E285463" s="382"/>
    </row>
    <row r="285464" spans="5:5">
      <c r="E285464" s="382"/>
    </row>
    <row r="285465" spans="5:5">
      <c r="E285465" s="382"/>
    </row>
    <row r="285466" spans="5:5">
      <c r="E285466" s="382"/>
    </row>
    <row r="285467" spans="5:5">
      <c r="E285467" s="382"/>
    </row>
    <row r="285468" spans="5:5">
      <c r="E285468" s="382"/>
    </row>
    <row r="285469" spans="5:5">
      <c r="E285469" s="382"/>
    </row>
    <row r="285470" spans="5:5">
      <c r="E285470" s="382"/>
    </row>
    <row r="285471" spans="5:5">
      <c r="E285471" s="382"/>
    </row>
    <row r="285472" spans="5:5">
      <c r="E285472" s="382"/>
    </row>
    <row r="285473" spans="5:5">
      <c r="E285473" s="382"/>
    </row>
    <row r="285474" spans="5:5">
      <c r="E285474" s="382"/>
    </row>
    <row r="285475" spans="5:5">
      <c r="E285475" s="382"/>
    </row>
    <row r="285476" spans="5:5">
      <c r="E285476" s="382"/>
    </row>
    <row r="285477" spans="5:5">
      <c r="E285477" s="382"/>
    </row>
    <row r="285478" spans="5:5">
      <c r="E285478" s="382"/>
    </row>
    <row r="285479" spans="5:5">
      <c r="E285479" s="382"/>
    </row>
    <row r="285480" spans="5:5">
      <c r="E285480" s="382"/>
    </row>
    <row r="285481" spans="5:5">
      <c r="E285481" s="382"/>
    </row>
    <row r="285482" spans="5:5">
      <c r="E285482" s="382"/>
    </row>
    <row r="285483" spans="5:5">
      <c r="E285483" s="382"/>
    </row>
    <row r="285484" spans="5:5">
      <c r="E285484" s="382"/>
    </row>
    <row r="285485" spans="5:5">
      <c r="E285485" s="382"/>
    </row>
    <row r="285486" spans="5:5">
      <c r="E285486" s="382"/>
    </row>
    <row r="285487" spans="5:5">
      <c r="E285487" s="382"/>
    </row>
    <row r="285488" spans="5:5">
      <c r="E285488" s="382"/>
    </row>
    <row r="285489" spans="5:5">
      <c r="E285489" s="382"/>
    </row>
    <row r="285490" spans="5:5">
      <c r="E285490" s="382"/>
    </row>
    <row r="285491" spans="5:5">
      <c r="E285491" s="382"/>
    </row>
    <row r="285492" spans="5:5">
      <c r="E285492" s="382"/>
    </row>
    <row r="285493" spans="5:5">
      <c r="E285493" s="382"/>
    </row>
    <row r="285494" spans="5:5">
      <c r="E285494" s="382"/>
    </row>
    <row r="285495" spans="5:5">
      <c r="E285495" s="382"/>
    </row>
    <row r="285496" spans="5:5">
      <c r="E285496" s="382"/>
    </row>
    <row r="285497" spans="5:5">
      <c r="E285497" s="382"/>
    </row>
    <row r="285498" spans="5:5">
      <c r="E285498" s="382"/>
    </row>
    <row r="285499" spans="5:5">
      <c r="E285499" s="382"/>
    </row>
    <row r="285500" spans="5:5">
      <c r="E285500" s="382"/>
    </row>
    <row r="285501" spans="5:5">
      <c r="E285501" s="382"/>
    </row>
    <row r="285502" spans="5:5">
      <c r="E285502" s="382"/>
    </row>
    <row r="285503" spans="5:5">
      <c r="E285503" s="382"/>
    </row>
    <row r="285504" spans="5:5">
      <c r="E285504" s="382"/>
    </row>
    <row r="285505" spans="5:5">
      <c r="E285505" s="382"/>
    </row>
    <row r="285506" spans="5:5">
      <c r="E285506" s="382"/>
    </row>
    <row r="285507" spans="5:5">
      <c r="E285507" s="382"/>
    </row>
    <row r="285508" spans="5:5">
      <c r="E285508" s="382"/>
    </row>
    <row r="285509" spans="5:5">
      <c r="E285509" s="382"/>
    </row>
    <row r="285510" spans="5:5">
      <c r="E285510" s="382"/>
    </row>
    <row r="285511" spans="5:5">
      <c r="E285511" s="382"/>
    </row>
    <row r="285512" spans="5:5">
      <c r="E285512" s="382"/>
    </row>
    <row r="285513" spans="5:5">
      <c r="E285513" s="382"/>
    </row>
    <row r="285514" spans="5:5">
      <c r="E285514" s="382"/>
    </row>
    <row r="285515" spans="5:5">
      <c r="E285515" s="382"/>
    </row>
    <row r="285516" spans="5:5">
      <c r="E285516" s="382"/>
    </row>
    <row r="285517" spans="5:5">
      <c r="E285517" s="382"/>
    </row>
    <row r="285518" spans="5:5">
      <c r="E285518" s="382"/>
    </row>
    <row r="285519" spans="5:5">
      <c r="E285519" s="382"/>
    </row>
    <row r="285520" spans="5:5">
      <c r="E285520" s="382"/>
    </row>
    <row r="285521" spans="5:5">
      <c r="E285521" s="382"/>
    </row>
    <row r="285522" spans="5:5">
      <c r="E285522" s="382"/>
    </row>
    <row r="285523" spans="5:5">
      <c r="E285523" s="382"/>
    </row>
    <row r="285524" spans="5:5">
      <c r="E285524" s="382"/>
    </row>
    <row r="285525" spans="5:5">
      <c r="E285525" s="382"/>
    </row>
    <row r="285526" spans="5:5">
      <c r="E285526" s="382"/>
    </row>
    <row r="285527" spans="5:5">
      <c r="E285527" s="382"/>
    </row>
    <row r="285528" spans="5:5">
      <c r="E285528" s="382"/>
    </row>
    <row r="285529" spans="5:5">
      <c r="E285529" s="382"/>
    </row>
    <row r="285530" spans="5:5">
      <c r="E285530" s="382"/>
    </row>
    <row r="285531" spans="5:5">
      <c r="E285531" s="382"/>
    </row>
    <row r="285532" spans="5:5">
      <c r="E285532" s="382"/>
    </row>
    <row r="285533" spans="5:5">
      <c r="E285533" s="382"/>
    </row>
    <row r="285534" spans="5:5">
      <c r="E285534" s="382"/>
    </row>
    <row r="285535" spans="5:5">
      <c r="E285535" s="382"/>
    </row>
    <row r="285536" spans="5:5">
      <c r="E285536" s="382"/>
    </row>
    <row r="285537" spans="5:5">
      <c r="E285537" s="382"/>
    </row>
    <row r="285538" spans="5:5">
      <c r="E285538" s="382"/>
    </row>
    <row r="285539" spans="5:5">
      <c r="E285539" s="382"/>
    </row>
    <row r="285540" spans="5:5">
      <c r="E285540" s="382"/>
    </row>
    <row r="285541" spans="5:5">
      <c r="E285541" s="382"/>
    </row>
    <row r="285542" spans="5:5">
      <c r="E285542" s="382"/>
    </row>
    <row r="285543" spans="5:5">
      <c r="E285543" s="382"/>
    </row>
    <row r="285544" spans="5:5">
      <c r="E285544" s="382"/>
    </row>
    <row r="285545" spans="5:5">
      <c r="E285545" s="382"/>
    </row>
    <row r="285546" spans="5:5">
      <c r="E285546" s="382"/>
    </row>
    <row r="285547" spans="5:5">
      <c r="E285547" s="382"/>
    </row>
    <row r="285548" spans="5:5">
      <c r="E285548" s="382"/>
    </row>
    <row r="285549" spans="5:5">
      <c r="E285549" s="382"/>
    </row>
    <row r="285550" spans="5:5">
      <c r="E285550" s="382"/>
    </row>
    <row r="285551" spans="5:5">
      <c r="E285551" s="382"/>
    </row>
    <row r="285552" spans="5:5">
      <c r="E285552" s="382"/>
    </row>
    <row r="285553" spans="5:5">
      <c r="E285553" s="382"/>
    </row>
    <row r="285554" spans="5:5">
      <c r="E285554" s="382"/>
    </row>
    <row r="285555" spans="5:5">
      <c r="E285555" s="382"/>
    </row>
    <row r="285556" spans="5:5">
      <c r="E285556" s="382"/>
    </row>
    <row r="285557" spans="5:5">
      <c r="E285557" s="382"/>
    </row>
    <row r="285558" spans="5:5">
      <c r="E285558" s="382"/>
    </row>
    <row r="285559" spans="5:5">
      <c r="E285559" s="382"/>
    </row>
    <row r="285560" spans="5:5">
      <c r="E285560" s="382"/>
    </row>
    <row r="285561" spans="5:5">
      <c r="E285561" s="382"/>
    </row>
    <row r="285562" spans="5:5">
      <c r="E285562" s="382"/>
    </row>
    <row r="285563" spans="5:5">
      <c r="E285563" s="382"/>
    </row>
    <row r="285564" spans="5:5">
      <c r="E285564" s="382"/>
    </row>
    <row r="285565" spans="5:5">
      <c r="E285565" s="382"/>
    </row>
    <row r="285566" spans="5:5">
      <c r="E285566" s="382"/>
    </row>
    <row r="285567" spans="5:5">
      <c r="E285567" s="382"/>
    </row>
    <row r="285568" spans="5:5">
      <c r="E285568" s="382"/>
    </row>
    <row r="285569" spans="5:5">
      <c r="E285569" s="382"/>
    </row>
    <row r="285570" spans="5:5">
      <c r="E285570" s="382"/>
    </row>
    <row r="285571" spans="5:5">
      <c r="E285571" s="382"/>
    </row>
    <row r="285572" spans="5:5">
      <c r="E285572" s="382"/>
    </row>
    <row r="285573" spans="5:5">
      <c r="E285573" s="382"/>
    </row>
    <row r="285574" spans="5:5">
      <c r="E285574" s="382"/>
    </row>
    <row r="285575" spans="5:5">
      <c r="E285575" s="382"/>
    </row>
    <row r="285576" spans="5:5">
      <c r="E285576" s="382"/>
    </row>
    <row r="285577" spans="5:5">
      <c r="E285577" s="382"/>
    </row>
    <row r="285578" spans="5:5">
      <c r="E285578" s="382"/>
    </row>
    <row r="285579" spans="5:5">
      <c r="E285579" s="382"/>
    </row>
    <row r="285580" spans="5:5">
      <c r="E285580" s="382"/>
    </row>
    <row r="285581" spans="5:5">
      <c r="E285581" s="382"/>
    </row>
    <row r="285582" spans="5:5">
      <c r="E285582" s="382"/>
    </row>
    <row r="285583" spans="5:5">
      <c r="E285583" s="382"/>
    </row>
    <row r="285584" spans="5:5">
      <c r="E285584" s="382"/>
    </row>
    <row r="285585" spans="5:5">
      <c r="E285585" s="382"/>
    </row>
    <row r="285586" spans="5:5">
      <c r="E285586" s="382"/>
    </row>
    <row r="285587" spans="5:5">
      <c r="E285587" s="382"/>
    </row>
    <row r="285588" spans="5:5">
      <c r="E285588" s="382"/>
    </row>
    <row r="285589" spans="5:5">
      <c r="E285589" s="382"/>
    </row>
    <row r="285590" spans="5:5">
      <c r="E285590" s="382"/>
    </row>
    <row r="285591" spans="5:5">
      <c r="E285591" s="382"/>
    </row>
    <row r="285592" spans="5:5">
      <c r="E285592" s="382"/>
    </row>
    <row r="285593" spans="5:5">
      <c r="E285593" s="382"/>
    </row>
    <row r="285594" spans="5:5">
      <c r="E285594" s="382"/>
    </row>
    <row r="285595" spans="5:5">
      <c r="E285595" s="382"/>
    </row>
    <row r="285596" spans="5:5">
      <c r="E285596" s="382"/>
    </row>
    <row r="285597" spans="5:5">
      <c r="E285597" s="382"/>
    </row>
    <row r="285598" spans="5:5">
      <c r="E285598" s="382"/>
    </row>
    <row r="285599" spans="5:5">
      <c r="E285599" s="382"/>
    </row>
    <row r="285600" spans="5:5">
      <c r="E285600" s="382"/>
    </row>
    <row r="285601" spans="5:5">
      <c r="E285601" s="382"/>
    </row>
    <row r="285602" spans="5:5">
      <c r="E285602" s="382"/>
    </row>
    <row r="285603" spans="5:5">
      <c r="E285603" s="382"/>
    </row>
    <row r="285604" spans="5:5">
      <c r="E285604" s="382"/>
    </row>
    <row r="285605" spans="5:5">
      <c r="E285605" s="382"/>
    </row>
    <row r="285606" spans="5:5">
      <c r="E285606" s="382"/>
    </row>
    <row r="285607" spans="5:5">
      <c r="E285607" s="382"/>
    </row>
    <row r="285608" spans="5:5">
      <c r="E285608" s="382"/>
    </row>
    <row r="285609" spans="5:5">
      <c r="E285609" s="382"/>
    </row>
    <row r="285610" spans="5:5">
      <c r="E285610" s="382"/>
    </row>
    <row r="285611" spans="5:5">
      <c r="E285611" s="382"/>
    </row>
    <row r="285612" spans="5:5">
      <c r="E285612" s="382"/>
    </row>
    <row r="285613" spans="5:5">
      <c r="E285613" s="382"/>
    </row>
    <row r="285614" spans="5:5">
      <c r="E285614" s="382"/>
    </row>
    <row r="285615" spans="5:5">
      <c r="E285615" s="382"/>
    </row>
    <row r="285616" spans="5:5">
      <c r="E285616" s="382"/>
    </row>
    <row r="285617" spans="5:5">
      <c r="E285617" s="382"/>
    </row>
    <row r="285618" spans="5:5">
      <c r="E285618" s="382"/>
    </row>
    <row r="285619" spans="5:5">
      <c r="E285619" s="382"/>
    </row>
    <row r="285620" spans="5:5">
      <c r="E285620" s="382"/>
    </row>
    <row r="285621" spans="5:5">
      <c r="E285621" s="382"/>
    </row>
    <row r="285622" spans="5:5">
      <c r="E285622" s="382"/>
    </row>
    <row r="285623" spans="5:5">
      <c r="E285623" s="382"/>
    </row>
    <row r="285624" spans="5:5">
      <c r="E285624" s="382"/>
    </row>
    <row r="285625" spans="5:5">
      <c r="E285625" s="382"/>
    </row>
    <row r="285626" spans="5:5">
      <c r="E285626" s="382"/>
    </row>
    <row r="285627" spans="5:5">
      <c r="E285627" s="382"/>
    </row>
    <row r="285628" spans="5:5">
      <c r="E285628" s="382"/>
    </row>
    <row r="285629" spans="5:5">
      <c r="E285629" s="382"/>
    </row>
    <row r="285630" spans="5:5">
      <c r="E285630" s="382"/>
    </row>
    <row r="285631" spans="5:5">
      <c r="E285631" s="382"/>
    </row>
    <row r="285632" spans="5:5">
      <c r="E285632" s="382"/>
    </row>
    <row r="285633" spans="5:5">
      <c r="E285633" s="382"/>
    </row>
    <row r="285634" spans="5:5">
      <c r="E285634" s="382"/>
    </row>
    <row r="285635" spans="5:5">
      <c r="E285635" s="382"/>
    </row>
    <row r="285636" spans="5:5">
      <c r="E285636" s="382"/>
    </row>
    <row r="285637" spans="5:5">
      <c r="E285637" s="382"/>
    </row>
    <row r="285638" spans="5:5">
      <c r="E285638" s="382"/>
    </row>
    <row r="285639" spans="5:5">
      <c r="E285639" s="382"/>
    </row>
    <row r="285640" spans="5:5">
      <c r="E285640" s="382"/>
    </row>
    <row r="285641" spans="5:5">
      <c r="E285641" s="382"/>
    </row>
    <row r="285642" spans="5:5">
      <c r="E285642" s="382"/>
    </row>
    <row r="285643" spans="5:5">
      <c r="E285643" s="382"/>
    </row>
    <row r="285644" spans="5:5">
      <c r="E285644" s="382"/>
    </row>
    <row r="285645" spans="5:5">
      <c r="E285645" s="382"/>
    </row>
    <row r="285646" spans="5:5">
      <c r="E285646" s="382"/>
    </row>
    <row r="285647" spans="5:5">
      <c r="E285647" s="382"/>
    </row>
    <row r="285648" spans="5:5">
      <c r="E285648" s="382"/>
    </row>
    <row r="285649" spans="5:5">
      <c r="E285649" s="382"/>
    </row>
    <row r="285650" spans="5:5">
      <c r="E285650" s="382"/>
    </row>
    <row r="285651" spans="5:5">
      <c r="E285651" s="382"/>
    </row>
    <row r="285652" spans="5:5">
      <c r="E285652" s="382"/>
    </row>
    <row r="285653" spans="5:5">
      <c r="E285653" s="382"/>
    </row>
    <row r="285654" spans="5:5">
      <c r="E285654" s="382"/>
    </row>
    <row r="285655" spans="5:5">
      <c r="E285655" s="382"/>
    </row>
    <row r="285656" spans="5:5">
      <c r="E285656" s="382"/>
    </row>
    <row r="285657" spans="5:5">
      <c r="E285657" s="382"/>
    </row>
    <row r="285658" spans="5:5">
      <c r="E285658" s="382"/>
    </row>
    <row r="285659" spans="5:5">
      <c r="E285659" s="382"/>
    </row>
    <row r="285660" spans="5:5">
      <c r="E285660" s="382"/>
    </row>
    <row r="285661" spans="5:5">
      <c r="E285661" s="382"/>
    </row>
    <row r="285662" spans="5:5">
      <c r="E285662" s="382"/>
    </row>
    <row r="285663" spans="5:5">
      <c r="E285663" s="382"/>
    </row>
    <row r="285664" spans="5:5">
      <c r="E285664" s="382"/>
    </row>
    <row r="285665" spans="5:5">
      <c r="E285665" s="382"/>
    </row>
    <row r="285666" spans="5:5">
      <c r="E285666" s="382"/>
    </row>
    <row r="285667" spans="5:5">
      <c r="E285667" s="382"/>
    </row>
    <row r="285668" spans="5:5">
      <c r="E285668" s="382"/>
    </row>
    <row r="285669" spans="5:5">
      <c r="E285669" s="382"/>
    </row>
    <row r="285670" spans="5:5">
      <c r="E285670" s="382"/>
    </row>
    <row r="285671" spans="5:5">
      <c r="E285671" s="382"/>
    </row>
    <row r="285672" spans="5:5">
      <c r="E285672" s="382"/>
    </row>
    <row r="285673" spans="5:5">
      <c r="E285673" s="382"/>
    </row>
    <row r="285674" spans="5:5">
      <c r="E285674" s="382"/>
    </row>
    <row r="285675" spans="5:5">
      <c r="E285675" s="382"/>
    </row>
    <row r="285676" spans="5:5">
      <c r="E285676" s="382"/>
    </row>
    <row r="285677" spans="5:5">
      <c r="E285677" s="382"/>
    </row>
    <row r="285678" spans="5:5">
      <c r="E285678" s="382"/>
    </row>
    <row r="285679" spans="5:5">
      <c r="E285679" s="382"/>
    </row>
    <row r="285680" spans="5:5">
      <c r="E285680" s="382"/>
    </row>
    <row r="285681" spans="5:5">
      <c r="E285681" s="382"/>
    </row>
    <row r="285682" spans="5:5">
      <c r="E285682" s="382"/>
    </row>
    <row r="285683" spans="5:5">
      <c r="E285683" s="382"/>
    </row>
    <row r="285684" spans="5:5">
      <c r="E285684" s="382"/>
    </row>
    <row r="285685" spans="5:5">
      <c r="E285685" s="382"/>
    </row>
    <row r="285686" spans="5:5">
      <c r="E285686" s="382"/>
    </row>
    <row r="285687" spans="5:5">
      <c r="E285687" s="382"/>
    </row>
    <row r="285688" spans="5:5">
      <c r="E285688" s="382"/>
    </row>
    <row r="285689" spans="5:5">
      <c r="E285689" s="382"/>
    </row>
    <row r="285690" spans="5:5">
      <c r="E285690" s="382"/>
    </row>
    <row r="285691" spans="5:5">
      <c r="E285691" s="382"/>
    </row>
    <row r="285692" spans="5:5">
      <c r="E285692" s="382"/>
    </row>
    <row r="285693" spans="5:5">
      <c r="E285693" s="382"/>
    </row>
    <row r="285694" spans="5:5">
      <c r="E285694" s="382"/>
    </row>
    <row r="285695" spans="5:5">
      <c r="E285695" s="382"/>
    </row>
    <row r="285696" spans="5:5">
      <c r="E285696" s="382"/>
    </row>
    <row r="285697" spans="5:5">
      <c r="E285697" s="382"/>
    </row>
    <row r="285698" spans="5:5">
      <c r="E285698" s="382"/>
    </row>
    <row r="285699" spans="5:5">
      <c r="E285699" s="382"/>
    </row>
    <row r="285700" spans="5:5">
      <c r="E285700" s="382"/>
    </row>
    <row r="285701" spans="5:5">
      <c r="E285701" s="382"/>
    </row>
    <row r="285702" spans="5:5">
      <c r="E285702" s="382"/>
    </row>
    <row r="285703" spans="5:5">
      <c r="E285703" s="382"/>
    </row>
    <row r="285704" spans="5:5">
      <c r="E285704" s="382"/>
    </row>
    <row r="285705" spans="5:5">
      <c r="E285705" s="382"/>
    </row>
    <row r="285706" spans="5:5">
      <c r="E285706" s="382"/>
    </row>
    <row r="285707" spans="5:5">
      <c r="E285707" s="382"/>
    </row>
    <row r="285708" spans="5:5">
      <c r="E285708" s="382"/>
    </row>
    <row r="285709" spans="5:5">
      <c r="E285709" s="382"/>
    </row>
    <row r="285710" spans="5:5">
      <c r="E285710" s="382"/>
    </row>
    <row r="285711" spans="5:5">
      <c r="E285711" s="382"/>
    </row>
    <row r="285712" spans="5:5">
      <c r="E285712" s="382"/>
    </row>
    <row r="285713" spans="5:5">
      <c r="E285713" s="382"/>
    </row>
    <row r="285714" spans="5:5">
      <c r="E285714" s="382"/>
    </row>
    <row r="285715" spans="5:5">
      <c r="E285715" s="382"/>
    </row>
    <row r="285716" spans="5:5">
      <c r="E285716" s="382"/>
    </row>
    <row r="285717" spans="5:5">
      <c r="E285717" s="382"/>
    </row>
    <row r="285718" spans="5:5">
      <c r="E285718" s="382"/>
    </row>
    <row r="285719" spans="5:5">
      <c r="E285719" s="382"/>
    </row>
    <row r="285720" spans="5:5">
      <c r="E285720" s="382"/>
    </row>
    <row r="285721" spans="5:5">
      <c r="E285721" s="382"/>
    </row>
    <row r="285722" spans="5:5">
      <c r="E285722" s="382"/>
    </row>
    <row r="285723" spans="5:5">
      <c r="E285723" s="382"/>
    </row>
    <row r="285724" spans="5:5">
      <c r="E285724" s="382"/>
    </row>
    <row r="285725" spans="5:5">
      <c r="E285725" s="382"/>
    </row>
    <row r="285726" spans="5:5">
      <c r="E285726" s="382"/>
    </row>
    <row r="285727" spans="5:5">
      <c r="E285727" s="382"/>
    </row>
    <row r="285728" spans="5:5">
      <c r="E285728" s="382"/>
    </row>
    <row r="285729" spans="5:5">
      <c r="E285729" s="382"/>
    </row>
    <row r="285730" spans="5:5">
      <c r="E285730" s="382"/>
    </row>
    <row r="285731" spans="5:5">
      <c r="E285731" s="382"/>
    </row>
    <row r="285732" spans="5:5">
      <c r="E285732" s="382"/>
    </row>
    <row r="285733" spans="5:5">
      <c r="E285733" s="382"/>
    </row>
    <row r="285734" spans="5:5">
      <c r="E285734" s="382"/>
    </row>
    <row r="285735" spans="5:5">
      <c r="E285735" s="382"/>
    </row>
    <row r="285736" spans="5:5">
      <c r="E285736" s="382"/>
    </row>
    <row r="285737" spans="5:5">
      <c r="E285737" s="382"/>
    </row>
    <row r="285738" spans="5:5">
      <c r="E285738" s="382"/>
    </row>
    <row r="285739" spans="5:5">
      <c r="E285739" s="382"/>
    </row>
    <row r="285740" spans="5:5">
      <c r="E285740" s="382"/>
    </row>
    <row r="285741" spans="5:5">
      <c r="E285741" s="382"/>
    </row>
    <row r="285742" spans="5:5">
      <c r="E285742" s="382"/>
    </row>
    <row r="285743" spans="5:5">
      <c r="E285743" s="382"/>
    </row>
    <row r="285744" spans="5:5">
      <c r="E285744" s="382"/>
    </row>
    <row r="285745" spans="5:5">
      <c r="E285745" s="382"/>
    </row>
    <row r="285746" spans="5:5">
      <c r="E285746" s="382"/>
    </row>
    <row r="285747" spans="5:5">
      <c r="E285747" s="382"/>
    </row>
    <row r="285748" spans="5:5">
      <c r="E285748" s="382"/>
    </row>
    <row r="285749" spans="5:5">
      <c r="E285749" s="382"/>
    </row>
    <row r="285750" spans="5:5">
      <c r="E285750" s="382"/>
    </row>
    <row r="285751" spans="5:5">
      <c r="E285751" s="382"/>
    </row>
    <row r="285752" spans="5:5">
      <c r="E285752" s="382"/>
    </row>
    <row r="285753" spans="5:5">
      <c r="E285753" s="382"/>
    </row>
    <row r="285754" spans="5:5">
      <c r="E285754" s="382"/>
    </row>
    <row r="285755" spans="5:5">
      <c r="E285755" s="382"/>
    </row>
    <row r="285756" spans="5:5">
      <c r="E285756" s="382"/>
    </row>
    <row r="285757" spans="5:5">
      <c r="E285757" s="382"/>
    </row>
    <row r="285758" spans="5:5">
      <c r="E285758" s="382"/>
    </row>
    <row r="285759" spans="5:5">
      <c r="E285759" s="382"/>
    </row>
    <row r="285760" spans="5:5">
      <c r="E285760" s="382"/>
    </row>
    <row r="285761" spans="5:5">
      <c r="E285761" s="382"/>
    </row>
    <row r="285762" spans="5:5">
      <c r="E285762" s="382"/>
    </row>
    <row r="285763" spans="5:5">
      <c r="E285763" s="382"/>
    </row>
    <row r="285764" spans="5:5">
      <c r="E285764" s="382"/>
    </row>
    <row r="285765" spans="5:5">
      <c r="E285765" s="382"/>
    </row>
    <row r="285766" spans="5:5">
      <c r="E285766" s="382"/>
    </row>
    <row r="285767" spans="5:5">
      <c r="E285767" s="382"/>
    </row>
    <row r="285768" spans="5:5">
      <c r="E285768" s="382"/>
    </row>
    <row r="285769" spans="5:5">
      <c r="E285769" s="382"/>
    </row>
    <row r="285770" spans="5:5">
      <c r="E285770" s="382"/>
    </row>
    <row r="285771" spans="5:5">
      <c r="E285771" s="382"/>
    </row>
    <row r="285772" spans="5:5">
      <c r="E285772" s="382"/>
    </row>
    <row r="285773" spans="5:5">
      <c r="E285773" s="382"/>
    </row>
    <row r="285774" spans="5:5">
      <c r="E285774" s="382"/>
    </row>
    <row r="285775" spans="5:5">
      <c r="E285775" s="382"/>
    </row>
    <row r="285776" spans="5:5">
      <c r="E285776" s="382"/>
    </row>
    <row r="285777" spans="5:5">
      <c r="E285777" s="382"/>
    </row>
    <row r="285778" spans="5:5">
      <c r="E285778" s="382"/>
    </row>
    <row r="285779" spans="5:5">
      <c r="E285779" s="382"/>
    </row>
    <row r="285780" spans="5:5">
      <c r="E285780" s="382"/>
    </row>
    <row r="285781" spans="5:5">
      <c r="E285781" s="382"/>
    </row>
    <row r="285782" spans="5:5">
      <c r="E285782" s="382"/>
    </row>
    <row r="285783" spans="5:5">
      <c r="E285783" s="382"/>
    </row>
    <row r="285784" spans="5:5">
      <c r="E285784" s="382"/>
    </row>
    <row r="285785" spans="5:5">
      <c r="E285785" s="382"/>
    </row>
    <row r="285786" spans="5:5">
      <c r="E285786" s="382"/>
    </row>
    <row r="285787" spans="5:5">
      <c r="E285787" s="382"/>
    </row>
    <row r="285788" spans="5:5">
      <c r="E285788" s="382"/>
    </row>
    <row r="285789" spans="5:5">
      <c r="E285789" s="382"/>
    </row>
    <row r="285790" spans="5:5">
      <c r="E285790" s="382"/>
    </row>
    <row r="285791" spans="5:5">
      <c r="E285791" s="382"/>
    </row>
    <row r="285792" spans="5:5">
      <c r="E285792" s="382"/>
    </row>
    <row r="285793" spans="5:5">
      <c r="E285793" s="382"/>
    </row>
    <row r="285794" spans="5:5">
      <c r="E285794" s="382"/>
    </row>
    <row r="285795" spans="5:5">
      <c r="E285795" s="382"/>
    </row>
    <row r="285796" spans="5:5">
      <c r="E285796" s="382"/>
    </row>
    <row r="285797" spans="5:5">
      <c r="E285797" s="382"/>
    </row>
    <row r="285798" spans="5:5">
      <c r="E285798" s="382"/>
    </row>
    <row r="285799" spans="5:5">
      <c r="E285799" s="382"/>
    </row>
    <row r="285800" spans="5:5">
      <c r="E285800" s="382"/>
    </row>
    <row r="285801" spans="5:5">
      <c r="E285801" s="382"/>
    </row>
    <row r="285802" spans="5:5">
      <c r="E285802" s="382"/>
    </row>
    <row r="285803" spans="5:5">
      <c r="E285803" s="382"/>
    </row>
    <row r="285804" spans="5:5">
      <c r="E285804" s="382"/>
    </row>
    <row r="285805" spans="5:5">
      <c r="E285805" s="382"/>
    </row>
    <row r="285806" spans="5:5">
      <c r="E285806" s="382"/>
    </row>
    <row r="285807" spans="5:5">
      <c r="E285807" s="382"/>
    </row>
    <row r="285808" spans="5:5">
      <c r="E285808" s="382"/>
    </row>
    <row r="285809" spans="5:5">
      <c r="E285809" s="382"/>
    </row>
    <row r="285810" spans="5:5">
      <c r="E285810" s="382"/>
    </row>
    <row r="285811" spans="5:5">
      <c r="E285811" s="382"/>
    </row>
    <row r="285812" spans="5:5">
      <c r="E285812" s="382"/>
    </row>
    <row r="285813" spans="5:5">
      <c r="E285813" s="382"/>
    </row>
    <row r="285814" spans="5:5">
      <c r="E285814" s="382"/>
    </row>
    <row r="285815" spans="5:5">
      <c r="E285815" s="382"/>
    </row>
    <row r="285816" spans="5:5">
      <c r="E285816" s="382"/>
    </row>
    <row r="285817" spans="5:5">
      <c r="E285817" s="382"/>
    </row>
    <row r="285818" spans="5:5">
      <c r="E285818" s="382"/>
    </row>
    <row r="285819" spans="5:5">
      <c r="E285819" s="382"/>
    </row>
    <row r="285820" spans="5:5">
      <c r="E285820" s="382"/>
    </row>
    <row r="285821" spans="5:5">
      <c r="E285821" s="382"/>
    </row>
    <row r="285822" spans="5:5">
      <c r="E285822" s="382"/>
    </row>
    <row r="285823" spans="5:5">
      <c r="E285823" s="382"/>
    </row>
    <row r="285824" spans="5:5">
      <c r="E285824" s="382"/>
    </row>
    <row r="285825" spans="5:5">
      <c r="E285825" s="382"/>
    </row>
    <row r="285826" spans="5:5">
      <c r="E285826" s="382"/>
    </row>
    <row r="285827" spans="5:5">
      <c r="E285827" s="382"/>
    </row>
    <row r="285828" spans="5:5">
      <c r="E285828" s="382"/>
    </row>
    <row r="285829" spans="5:5">
      <c r="E285829" s="382"/>
    </row>
    <row r="285830" spans="5:5">
      <c r="E285830" s="382"/>
    </row>
    <row r="285831" spans="5:5">
      <c r="E285831" s="382"/>
    </row>
    <row r="285832" spans="5:5">
      <c r="E285832" s="382"/>
    </row>
    <row r="285833" spans="5:5">
      <c r="E285833" s="382"/>
    </row>
    <row r="285834" spans="5:5">
      <c r="E285834" s="382"/>
    </row>
    <row r="285835" spans="5:5">
      <c r="E285835" s="382"/>
    </row>
    <row r="285836" spans="5:5">
      <c r="E285836" s="382"/>
    </row>
    <row r="285837" spans="5:5">
      <c r="E285837" s="382"/>
    </row>
    <row r="285838" spans="5:5">
      <c r="E285838" s="382"/>
    </row>
    <row r="285839" spans="5:5">
      <c r="E285839" s="382"/>
    </row>
    <row r="285840" spans="5:5">
      <c r="E285840" s="382"/>
    </row>
    <row r="285841" spans="5:5">
      <c r="E285841" s="382"/>
    </row>
    <row r="285842" spans="5:5">
      <c r="E285842" s="382"/>
    </row>
    <row r="285843" spans="5:5">
      <c r="E285843" s="382"/>
    </row>
    <row r="285844" spans="5:5">
      <c r="E285844" s="382"/>
    </row>
    <row r="285845" spans="5:5">
      <c r="E285845" s="382"/>
    </row>
    <row r="285846" spans="5:5">
      <c r="E285846" s="382"/>
    </row>
    <row r="285847" spans="5:5">
      <c r="E285847" s="382"/>
    </row>
    <row r="285848" spans="5:5">
      <c r="E285848" s="382"/>
    </row>
    <row r="285849" spans="5:5">
      <c r="E285849" s="382"/>
    </row>
    <row r="285850" spans="5:5">
      <c r="E285850" s="382"/>
    </row>
    <row r="285851" spans="5:5">
      <c r="E285851" s="382"/>
    </row>
    <row r="285852" spans="5:5">
      <c r="E285852" s="382"/>
    </row>
    <row r="285853" spans="5:5">
      <c r="E285853" s="382"/>
    </row>
    <row r="285854" spans="5:5">
      <c r="E285854" s="382"/>
    </row>
    <row r="285855" spans="5:5">
      <c r="E285855" s="382"/>
    </row>
    <row r="285856" spans="5:5">
      <c r="E285856" s="382"/>
    </row>
    <row r="285857" spans="5:5">
      <c r="E285857" s="382"/>
    </row>
    <row r="285858" spans="5:5">
      <c r="E285858" s="382"/>
    </row>
    <row r="285859" spans="5:5">
      <c r="E285859" s="382"/>
    </row>
    <row r="285860" spans="5:5">
      <c r="E285860" s="382"/>
    </row>
    <row r="285861" spans="5:5">
      <c r="E285861" s="382"/>
    </row>
    <row r="285862" spans="5:5">
      <c r="E285862" s="382"/>
    </row>
    <row r="285863" spans="5:5">
      <c r="E285863" s="382"/>
    </row>
    <row r="285864" spans="5:5">
      <c r="E285864" s="382"/>
    </row>
    <row r="285865" spans="5:5">
      <c r="E285865" s="382"/>
    </row>
    <row r="285866" spans="5:5">
      <c r="E285866" s="382"/>
    </row>
    <row r="285867" spans="5:5">
      <c r="E285867" s="382"/>
    </row>
    <row r="285868" spans="5:5">
      <c r="E285868" s="382"/>
    </row>
    <row r="285869" spans="5:5">
      <c r="E285869" s="382"/>
    </row>
    <row r="285870" spans="5:5">
      <c r="E285870" s="382"/>
    </row>
    <row r="285871" spans="5:5">
      <c r="E285871" s="382"/>
    </row>
    <row r="285872" spans="5:5">
      <c r="E285872" s="382"/>
    </row>
    <row r="285873" spans="5:5">
      <c r="E285873" s="382"/>
    </row>
    <row r="285874" spans="5:5">
      <c r="E285874" s="382"/>
    </row>
    <row r="285875" spans="5:5">
      <c r="E285875" s="382"/>
    </row>
    <row r="285876" spans="5:5">
      <c r="E285876" s="382"/>
    </row>
    <row r="285877" spans="5:5">
      <c r="E285877" s="382"/>
    </row>
    <row r="285878" spans="5:5">
      <c r="E285878" s="382"/>
    </row>
    <row r="285879" spans="5:5">
      <c r="E285879" s="382"/>
    </row>
    <row r="285880" spans="5:5">
      <c r="E285880" s="382"/>
    </row>
    <row r="285881" spans="5:5">
      <c r="E285881" s="382"/>
    </row>
    <row r="285882" spans="5:5">
      <c r="E285882" s="382"/>
    </row>
    <row r="285883" spans="5:5">
      <c r="E285883" s="382"/>
    </row>
    <row r="285884" spans="5:5">
      <c r="E285884" s="382"/>
    </row>
    <row r="285885" spans="5:5">
      <c r="E285885" s="382"/>
    </row>
    <row r="285886" spans="5:5">
      <c r="E285886" s="382"/>
    </row>
    <row r="285887" spans="5:5">
      <c r="E285887" s="382"/>
    </row>
    <row r="285888" spans="5:5">
      <c r="E285888" s="382"/>
    </row>
    <row r="285889" spans="5:5">
      <c r="E285889" s="382"/>
    </row>
    <row r="285890" spans="5:5">
      <c r="E285890" s="382"/>
    </row>
    <row r="285891" spans="5:5">
      <c r="E285891" s="382"/>
    </row>
    <row r="285892" spans="5:5">
      <c r="E285892" s="382"/>
    </row>
    <row r="285893" spans="5:5">
      <c r="E285893" s="382"/>
    </row>
    <row r="285894" spans="5:5">
      <c r="E285894" s="382"/>
    </row>
    <row r="285895" spans="5:5">
      <c r="E285895" s="382"/>
    </row>
    <row r="285896" spans="5:5">
      <c r="E285896" s="382"/>
    </row>
    <row r="285897" spans="5:5">
      <c r="E285897" s="382"/>
    </row>
    <row r="285898" spans="5:5">
      <c r="E285898" s="382"/>
    </row>
    <row r="285899" spans="5:5">
      <c r="E285899" s="382"/>
    </row>
    <row r="285900" spans="5:5">
      <c r="E285900" s="382"/>
    </row>
    <row r="285901" spans="5:5">
      <c r="E285901" s="382"/>
    </row>
    <row r="285902" spans="5:5">
      <c r="E285902" s="382"/>
    </row>
    <row r="285903" spans="5:5">
      <c r="E285903" s="382"/>
    </row>
    <row r="285904" spans="5:5">
      <c r="E285904" s="382"/>
    </row>
    <row r="285905" spans="5:5">
      <c r="E285905" s="382"/>
    </row>
    <row r="285906" spans="5:5">
      <c r="E285906" s="382"/>
    </row>
    <row r="285907" spans="5:5">
      <c r="E285907" s="382"/>
    </row>
    <row r="285908" spans="5:5">
      <c r="E285908" s="382"/>
    </row>
    <row r="285909" spans="5:5">
      <c r="E285909" s="382"/>
    </row>
    <row r="285910" spans="5:5">
      <c r="E285910" s="382"/>
    </row>
    <row r="285911" spans="5:5">
      <c r="E285911" s="382"/>
    </row>
    <row r="285912" spans="5:5">
      <c r="E285912" s="382"/>
    </row>
    <row r="285913" spans="5:5">
      <c r="E285913" s="382"/>
    </row>
    <row r="285914" spans="5:5">
      <c r="E285914" s="382"/>
    </row>
    <row r="285915" spans="5:5">
      <c r="E285915" s="382"/>
    </row>
    <row r="285916" spans="5:5">
      <c r="E285916" s="382"/>
    </row>
    <row r="285917" spans="5:5">
      <c r="E285917" s="382"/>
    </row>
    <row r="285918" spans="5:5">
      <c r="E285918" s="382"/>
    </row>
    <row r="285919" spans="5:5">
      <c r="E285919" s="382"/>
    </row>
    <row r="285920" spans="5:5">
      <c r="E285920" s="382"/>
    </row>
    <row r="285921" spans="5:5">
      <c r="E285921" s="382"/>
    </row>
    <row r="285922" spans="5:5">
      <c r="E285922" s="382"/>
    </row>
    <row r="285923" spans="5:5">
      <c r="E285923" s="382"/>
    </row>
    <row r="285924" spans="5:5">
      <c r="E285924" s="382"/>
    </row>
    <row r="285925" spans="5:5">
      <c r="E285925" s="382"/>
    </row>
    <row r="285926" spans="5:5">
      <c r="E285926" s="382"/>
    </row>
    <row r="285927" spans="5:5">
      <c r="E285927" s="382"/>
    </row>
    <row r="285928" spans="5:5">
      <c r="E285928" s="382"/>
    </row>
    <row r="285929" spans="5:5">
      <c r="E285929" s="382"/>
    </row>
    <row r="285930" spans="5:5">
      <c r="E285930" s="382"/>
    </row>
    <row r="285931" spans="5:5">
      <c r="E285931" s="382"/>
    </row>
    <row r="285932" spans="5:5">
      <c r="E285932" s="382"/>
    </row>
    <row r="285933" spans="5:5">
      <c r="E285933" s="382"/>
    </row>
    <row r="285934" spans="5:5">
      <c r="E285934" s="382"/>
    </row>
    <row r="285935" spans="5:5">
      <c r="E285935" s="382"/>
    </row>
    <row r="285936" spans="5:5">
      <c r="E285936" s="382"/>
    </row>
    <row r="285937" spans="5:5">
      <c r="E285937" s="382"/>
    </row>
    <row r="285938" spans="5:5">
      <c r="E285938" s="382"/>
    </row>
    <row r="285939" spans="5:5">
      <c r="E285939" s="382"/>
    </row>
    <row r="285940" spans="5:5">
      <c r="E285940" s="382"/>
    </row>
    <row r="285941" spans="5:5">
      <c r="E285941" s="382"/>
    </row>
    <row r="285942" spans="5:5">
      <c r="E285942" s="382"/>
    </row>
    <row r="285943" spans="5:5">
      <c r="E285943" s="382"/>
    </row>
    <row r="285944" spans="5:5">
      <c r="E285944" s="382"/>
    </row>
    <row r="285945" spans="5:5">
      <c r="E285945" s="382"/>
    </row>
    <row r="285946" spans="5:5">
      <c r="E285946" s="382"/>
    </row>
    <row r="285947" spans="5:5">
      <c r="E285947" s="382"/>
    </row>
    <row r="285948" spans="5:5">
      <c r="E285948" s="382"/>
    </row>
    <row r="285949" spans="5:5">
      <c r="E285949" s="382"/>
    </row>
    <row r="285950" spans="5:5">
      <c r="E285950" s="382"/>
    </row>
    <row r="285951" spans="5:5">
      <c r="E285951" s="382"/>
    </row>
    <row r="285952" spans="5:5">
      <c r="E285952" s="382"/>
    </row>
    <row r="285953" spans="5:5">
      <c r="E285953" s="382"/>
    </row>
    <row r="285954" spans="5:5">
      <c r="E285954" s="382"/>
    </row>
    <row r="285955" spans="5:5">
      <c r="E285955" s="382"/>
    </row>
    <row r="285956" spans="5:5">
      <c r="E285956" s="382"/>
    </row>
    <row r="285957" spans="5:5">
      <c r="E285957" s="382"/>
    </row>
    <row r="285958" spans="5:5">
      <c r="E285958" s="382"/>
    </row>
    <row r="285959" spans="5:5">
      <c r="E285959" s="382"/>
    </row>
    <row r="285960" spans="5:5">
      <c r="E285960" s="382"/>
    </row>
    <row r="285961" spans="5:5">
      <c r="E285961" s="382"/>
    </row>
    <row r="285962" spans="5:5">
      <c r="E285962" s="382"/>
    </row>
    <row r="285963" spans="5:5">
      <c r="E285963" s="382"/>
    </row>
    <row r="285964" spans="5:5">
      <c r="E285964" s="382"/>
    </row>
    <row r="285965" spans="5:5">
      <c r="E285965" s="382"/>
    </row>
    <row r="285966" spans="5:5">
      <c r="E285966" s="382"/>
    </row>
    <row r="285967" spans="5:5">
      <c r="E285967" s="382"/>
    </row>
    <row r="285968" spans="5:5">
      <c r="E285968" s="382"/>
    </row>
    <row r="285969" spans="5:5">
      <c r="E285969" s="382"/>
    </row>
    <row r="285970" spans="5:5">
      <c r="E285970" s="382"/>
    </row>
    <row r="285971" spans="5:5">
      <c r="E285971" s="382"/>
    </row>
    <row r="285972" spans="5:5">
      <c r="E285972" s="382"/>
    </row>
    <row r="285973" spans="5:5">
      <c r="E285973" s="382"/>
    </row>
    <row r="285974" spans="5:5">
      <c r="E285974" s="382"/>
    </row>
    <row r="285975" spans="5:5">
      <c r="E285975" s="382"/>
    </row>
    <row r="285976" spans="5:5">
      <c r="E285976" s="382"/>
    </row>
    <row r="285977" spans="5:5">
      <c r="E285977" s="382"/>
    </row>
    <row r="285978" spans="5:5">
      <c r="E285978" s="382"/>
    </row>
    <row r="285979" spans="5:5">
      <c r="E285979" s="382"/>
    </row>
    <row r="285980" spans="5:5">
      <c r="E285980" s="382"/>
    </row>
    <row r="285981" spans="5:5">
      <c r="E285981" s="382"/>
    </row>
    <row r="285982" spans="5:5">
      <c r="E285982" s="382"/>
    </row>
    <row r="285983" spans="5:5">
      <c r="E285983" s="382"/>
    </row>
    <row r="285984" spans="5:5">
      <c r="E285984" s="382"/>
    </row>
    <row r="285985" spans="5:5">
      <c r="E285985" s="382"/>
    </row>
    <row r="285986" spans="5:5">
      <c r="E285986" s="382"/>
    </row>
    <row r="285987" spans="5:5">
      <c r="E285987" s="382"/>
    </row>
    <row r="285988" spans="5:5">
      <c r="E285988" s="382"/>
    </row>
    <row r="285989" spans="5:5">
      <c r="E285989" s="382"/>
    </row>
    <row r="285990" spans="5:5">
      <c r="E285990" s="382"/>
    </row>
    <row r="285991" spans="5:5">
      <c r="E285991" s="382"/>
    </row>
    <row r="285992" spans="5:5">
      <c r="E285992" s="382"/>
    </row>
    <row r="285993" spans="5:5">
      <c r="E285993" s="382"/>
    </row>
    <row r="285994" spans="5:5">
      <c r="E285994" s="382"/>
    </row>
    <row r="285995" spans="5:5">
      <c r="E285995" s="382"/>
    </row>
    <row r="285996" spans="5:5">
      <c r="E285996" s="382"/>
    </row>
    <row r="285997" spans="5:5">
      <c r="E285997" s="382"/>
    </row>
    <row r="285998" spans="5:5">
      <c r="E285998" s="382"/>
    </row>
    <row r="285999" spans="5:5">
      <c r="E285999" s="382"/>
    </row>
    <row r="286000" spans="5:5">
      <c r="E286000" s="382"/>
    </row>
    <row r="286001" spans="5:5">
      <c r="E286001" s="382"/>
    </row>
    <row r="286002" spans="5:5">
      <c r="E286002" s="382"/>
    </row>
    <row r="286003" spans="5:5">
      <c r="E286003" s="382"/>
    </row>
    <row r="286004" spans="5:5">
      <c r="E286004" s="382"/>
    </row>
    <row r="286005" spans="5:5">
      <c r="E286005" s="382"/>
    </row>
    <row r="286006" spans="5:5">
      <c r="E286006" s="382"/>
    </row>
    <row r="286007" spans="5:5">
      <c r="E286007" s="382"/>
    </row>
    <row r="286008" spans="5:5">
      <c r="E286008" s="382"/>
    </row>
    <row r="286009" spans="5:5">
      <c r="E286009" s="382"/>
    </row>
    <row r="286010" spans="5:5">
      <c r="E286010" s="382"/>
    </row>
    <row r="286011" spans="5:5">
      <c r="E286011" s="382"/>
    </row>
    <row r="286012" spans="5:5">
      <c r="E286012" s="382"/>
    </row>
    <row r="286013" spans="5:5">
      <c r="E286013" s="382"/>
    </row>
    <row r="286014" spans="5:5">
      <c r="E286014" s="382"/>
    </row>
    <row r="286015" spans="5:5">
      <c r="E286015" s="382"/>
    </row>
    <row r="286016" spans="5:5">
      <c r="E286016" s="382"/>
    </row>
    <row r="286017" spans="5:5">
      <c r="E286017" s="382"/>
    </row>
    <row r="286018" spans="5:5">
      <c r="E286018" s="382"/>
    </row>
    <row r="286019" spans="5:5">
      <c r="E286019" s="382"/>
    </row>
    <row r="286020" spans="5:5">
      <c r="E286020" s="382"/>
    </row>
    <row r="286021" spans="5:5">
      <c r="E286021" s="382"/>
    </row>
    <row r="286022" spans="5:5">
      <c r="E286022" s="382"/>
    </row>
    <row r="286023" spans="5:5">
      <c r="E286023" s="382"/>
    </row>
    <row r="286024" spans="5:5">
      <c r="E286024" s="382"/>
    </row>
    <row r="286025" spans="5:5">
      <c r="E286025" s="382"/>
    </row>
    <row r="286026" spans="5:5">
      <c r="E286026" s="382"/>
    </row>
    <row r="286027" spans="5:5">
      <c r="E286027" s="382"/>
    </row>
    <row r="286028" spans="5:5">
      <c r="E286028" s="382"/>
    </row>
    <row r="286029" spans="5:5">
      <c r="E286029" s="382"/>
    </row>
    <row r="286030" spans="5:5">
      <c r="E286030" s="382"/>
    </row>
    <row r="286031" spans="5:5">
      <c r="E286031" s="382"/>
    </row>
    <row r="286032" spans="5:5">
      <c r="E286032" s="382"/>
    </row>
    <row r="286033" spans="5:5">
      <c r="E286033" s="382"/>
    </row>
    <row r="286034" spans="5:5">
      <c r="E286034" s="382"/>
    </row>
    <row r="286035" spans="5:5">
      <c r="E286035" s="382"/>
    </row>
    <row r="286036" spans="5:5">
      <c r="E286036" s="382"/>
    </row>
    <row r="286037" spans="5:5">
      <c r="E286037" s="382"/>
    </row>
    <row r="286038" spans="5:5">
      <c r="E286038" s="382"/>
    </row>
    <row r="286039" spans="5:5">
      <c r="E286039" s="382"/>
    </row>
    <row r="286040" spans="5:5">
      <c r="E286040" s="382"/>
    </row>
    <row r="286041" spans="5:5">
      <c r="E286041" s="382"/>
    </row>
    <row r="286042" spans="5:5">
      <c r="E286042" s="382"/>
    </row>
    <row r="286043" spans="5:5">
      <c r="E286043" s="382"/>
    </row>
    <row r="286044" spans="5:5">
      <c r="E286044" s="382"/>
    </row>
    <row r="286045" spans="5:5">
      <c r="E286045" s="382"/>
    </row>
    <row r="286046" spans="5:5">
      <c r="E286046" s="382"/>
    </row>
    <row r="286047" spans="5:5">
      <c r="E286047" s="382"/>
    </row>
    <row r="286048" spans="5:5">
      <c r="E286048" s="382"/>
    </row>
    <row r="286049" spans="5:5">
      <c r="E286049" s="382"/>
    </row>
    <row r="286050" spans="5:5">
      <c r="E286050" s="382"/>
    </row>
    <row r="286051" spans="5:5">
      <c r="E286051" s="382"/>
    </row>
    <row r="286052" spans="5:5">
      <c r="E286052" s="382"/>
    </row>
    <row r="286053" spans="5:5">
      <c r="E286053" s="382"/>
    </row>
    <row r="286054" spans="5:5">
      <c r="E286054" s="382"/>
    </row>
    <row r="286055" spans="5:5">
      <c r="E286055" s="382"/>
    </row>
    <row r="286056" spans="5:5">
      <c r="E286056" s="382"/>
    </row>
    <row r="286057" spans="5:5">
      <c r="E286057" s="382"/>
    </row>
    <row r="286058" spans="5:5">
      <c r="E286058" s="382"/>
    </row>
    <row r="286059" spans="5:5">
      <c r="E286059" s="382"/>
    </row>
    <row r="286060" spans="5:5">
      <c r="E286060" s="382"/>
    </row>
    <row r="286061" spans="5:5">
      <c r="E286061" s="382"/>
    </row>
    <row r="286062" spans="5:5">
      <c r="E286062" s="382"/>
    </row>
    <row r="286063" spans="5:5">
      <c r="E286063" s="382"/>
    </row>
    <row r="286064" spans="5:5">
      <c r="E286064" s="382"/>
    </row>
    <row r="286065" spans="5:5">
      <c r="E286065" s="382"/>
    </row>
    <row r="286066" spans="5:5">
      <c r="E286066" s="382"/>
    </row>
    <row r="286067" spans="5:5">
      <c r="E286067" s="382"/>
    </row>
    <row r="286068" spans="5:5">
      <c r="E286068" s="382"/>
    </row>
    <row r="286069" spans="5:5">
      <c r="E286069" s="382"/>
    </row>
    <row r="286070" spans="5:5">
      <c r="E286070" s="382"/>
    </row>
    <row r="286071" spans="5:5">
      <c r="E286071" s="382"/>
    </row>
    <row r="286072" spans="5:5">
      <c r="E286072" s="382"/>
    </row>
    <row r="286073" spans="5:5">
      <c r="E286073" s="382"/>
    </row>
    <row r="286074" spans="5:5">
      <c r="E286074" s="382"/>
    </row>
    <row r="286075" spans="5:5">
      <c r="E286075" s="382"/>
    </row>
    <row r="286076" spans="5:5">
      <c r="E286076" s="382"/>
    </row>
    <row r="286077" spans="5:5">
      <c r="E286077" s="382"/>
    </row>
    <row r="286078" spans="5:5">
      <c r="E286078" s="382"/>
    </row>
    <row r="286079" spans="5:5">
      <c r="E286079" s="382"/>
    </row>
    <row r="286080" spans="5:5">
      <c r="E286080" s="382"/>
    </row>
    <row r="286081" spans="5:5">
      <c r="E286081" s="382"/>
    </row>
    <row r="286082" spans="5:5">
      <c r="E286082" s="382"/>
    </row>
    <row r="286083" spans="5:5">
      <c r="E286083" s="382"/>
    </row>
    <row r="286084" spans="5:5">
      <c r="E286084" s="382"/>
    </row>
    <row r="286085" spans="5:5">
      <c r="E286085" s="382"/>
    </row>
    <row r="286086" spans="5:5">
      <c r="E286086" s="382"/>
    </row>
    <row r="286087" spans="5:5">
      <c r="E286087" s="382"/>
    </row>
    <row r="286088" spans="5:5">
      <c r="E286088" s="382"/>
    </row>
    <row r="286089" spans="5:5">
      <c r="E286089" s="382"/>
    </row>
    <row r="286090" spans="5:5">
      <c r="E286090" s="382"/>
    </row>
    <row r="286091" spans="5:5">
      <c r="E286091" s="382"/>
    </row>
    <row r="286092" spans="5:5">
      <c r="E286092" s="382"/>
    </row>
    <row r="286093" spans="5:5">
      <c r="E286093" s="382"/>
    </row>
    <row r="286094" spans="5:5">
      <c r="E286094" s="382"/>
    </row>
    <row r="286095" spans="5:5">
      <c r="E286095" s="382"/>
    </row>
    <row r="286096" spans="5:5">
      <c r="E286096" s="382"/>
    </row>
    <row r="286097" spans="5:5">
      <c r="E286097" s="382"/>
    </row>
    <row r="286098" spans="5:5">
      <c r="E286098" s="382"/>
    </row>
    <row r="286099" spans="5:5">
      <c r="E286099" s="382"/>
    </row>
    <row r="286100" spans="5:5">
      <c r="E286100" s="382"/>
    </row>
    <row r="286101" spans="5:5">
      <c r="E286101" s="382"/>
    </row>
    <row r="286102" spans="5:5">
      <c r="E286102" s="382"/>
    </row>
    <row r="286103" spans="5:5">
      <c r="E286103" s="382"/>
    </row>
    <row r="286104" spans="5:5">
      <c r="E286104" s="382"/>
    </row>
    <row r="286105" spans="5:5">
      <c r="E286105" s="382"/>
    </row>
    <row r="286106" spans="5:5">
      <c r="E286106" s="382"/>
    </row>
    <row r="286107" spans="5:5">
      <c r="E286107" s="382"/>
    </row>
    <row r="286108" spans="5:5">
      <c r="E286108" s="382"/>
    </row>
    <row r="286109" spans="5:5">
      <c r="E286109" s="382"/>
    </row>
    <row r="286110" spans="5:5">
      <c r="E286110" s="382"/>
    </row>
    <row r="286111" spans="5:5">
      <c r="E286111" s="382"/>
    </row>
    <row r="286112" spans="5:5">
      <c r="E286112" s="382"/>
    </row>
    <row r="286113" spans="5:5">
      <c r="E286113" s="382"/>
    </row>
    <row r="286114" spans="5:5">
      <c r="E286114" s="382"/>
    </row>
    <row r="286115" spans="5:5">
      <c r="E286115" s="382"/>
    </row>
    <row r="286116" spans="5:5">
      <c r="E286116" s="382"/>
    </row>
    <row r="286117" spans="5:5">
      <c r="E286117" s="382"/>
    </row>
    <row r="286118" spans="5:5">
      <c r="E286118" s="382"/>
    </row>
    <row r="286119" spans="5:5">
      <c r="E286119" s="382"/>
    </row>
    <row r="286120" spans="5:5">
      <c r="E286120" s="382"/>
    </row>
    <row r="286121" spans="5:5">
      <c r="E286121" s="382"/>
    </row>
    <row r="286122" spans="5:5">
      <c r="E286122" s="382"/>
    </row>
    <row r="286123" spans="5:5">
      <c r="E286123" s="382"/>
    </row>
    <row r="286124" spans="5:5">
      <c r="E286124" s="382"/>
    </row>
    <row r="286125" spans="5:5">
      <c r="E286125" s="382"/>
    </row>
    <row r="286126" spans="5:5">
      <c r="E286126" s="382"/>
    </row>
    <row r="286127" spans="5:5">
      <c r="E286127" s="382"/>
    </row>
    <row r="286128" spans="5:5">
      <c r="E286128" s="382"/>
    </row>
    <row r="286129" spans="5:5">
      <c r="E286129" s="382"/>
    </row>
    <row r="286130" spans="5:5">
      <c r="E286130" s="382"/>
    </row>
    <row r="286131" spans="5:5">
      <c r="E286131" s="382"/>
    </row>
    <row r="286132" spans="5:5">
      <c r="E286132" s="382"/>
    </row>
    <row r="286133" spans="5:5">
      <c r="E286133" s="382"/>
    </row>
    <row r="286134" spans="5:5">
      <c r="E286134" s="382"/>
    </row>
    <row r="286135" spans="5:5">
      <c r="E286135" s="382"/>
    </row>
    <row r="286136" spans="5:5">
      <c r="E286136" s="382"/>
    </row>
    <row r="286137" spans="5:5">
      <c r="E286137" s="382"/>
    </row>
    <row r="286138" spans="5:5">
      <c r="E286138" s="382"/>
    </row>
    <row r="286139" spans="5:5">
      <c r="E286139" s="382"/>
    </row>
    <row r="286140" spans="5:5">
      <c r="E286140" s="382"/>
    </row>
    <row r="286141" spans="5:5">
      <c r="E286141" s="382"/>
    </row>
    <row r="286142" spans="5:5">
      <c r="E286142" s="382"/>
    </row>
    <row r="286143" spans="5:5">
      <c r="E286143" s="382"/>
    </row>
    <row r="286144" spans="5:5">
      <c r="E286144" s="382"/>
    </row>
    <row r="286145" spans="5:5">
      <c r="E286145" s="382"/>
    </row>
    <row r="286146" spans="5:5">
      <c r="E286146" s="382"/>
    </row>
    <row r="286147" spans="5:5">
      <c r="E286147" s="382"/>
    </row>
    <row r="286148" spans="5:5">
      <c r="E286148" s="382"/>
    </row>
    <row r="286149" spans="5:5">
      <c r="E286149" s="382"/>
    </row>
    <row r="286150" spans="5:5">
      <c r="E286150" s="382"/>
    </row>
    <row r="286151" spans="5:5">
      <c r="E286151" s="382"/>
    </row>
    <row r="286152" spans="5:5">
      <c r="E286152" s="382"/>
    </row>
    <row r="286153" spans="5:5">
      <c r="E286153" s="382"/>
    </row>
    <row r="286154" spans="5:5">
      <c r="E286154" s="382"/>
    </row>
    <row r="286155" spans="5:5">
      <c r="E286155" s="382"/>
    </row>
    <row r="286156" spans="5:5">
      <c r="E286156" s="382"/>
    </row>
    <row r="286157" spans="5:5">
      <c r="E286157" s="382"/>
    </row>
    <row r="286158" spans="5:5">
      <c r="E286158" s="382"/>
    </row>
    <row r="286159" spans="5:5">
      <c r="E286159" s="382"/>
    </row>
    <row r="286160" spans="5:5">
      <c r="E286160" s="382"/>
    </row>
    <row r="286161" spans="5:5">
      <c r="E286161" s="382"/>
    </row>
    <row r="286162" spans="5:5">
      <c r="E286162" s="382"/>
    </row>
    <row r="286163" spans="5:5">
      <c r="E286163" s="382"/>
    </row>
    <row r="286164" spans="5:5">
      <c r="E286164" s="382"/>
    </row>
    <row r="286165" spans="5:5">
      <c r="E286165" s="382"/>
    </row>
    <row r="286166" spans="5:5">
      <c r="E286166" s="382"/>
    </row>
    <row r="286167" spans="5:5">
      <c r="E286167" s="382"/>
    </row>
    <row r="286168" spans="5:5">
      <c r="E286168" s="382"/>
    </row>
    <row r="286169" spans="5:5">
      <c r="E286169" s="382"/>
    </row>
    <row r="286170" spans="5:5">
      <c r="E286170" s="382"/>
    </row>
    <row r="286171" spans="5:5">
      <c r="E286171" s="382"/>
    </row>
    <row r="286172" spans="5:5">
      <c r="E286172" s="382"/>
    </row>
    <row r="286173" spans="5:5">
      <c r="E286173" s="382"/>
    </row>
    <row r="286174" spans="5:5">
      <c r="E286174" s="382"/>
    </row>
    <row r="286175" spans="5:5">
      <c r="E286175" s="382"/>
    </row>
    <row r="286176" spans="5:5">
      <c r="E286176" s="382"/>
    </row>
    <row r="286177" spans="5:5">
      <c r="E286177" s="382"/>
    </row>
    <row r="286178" spans="5:5">
      <c r="E286178" s="382"/>
    </row>
    <row r="286179" spans="5:5">
      <c r="E286179" s="382"/>
    </row>
    <row r="286180" spans="5:5">
      <c r="E286180" s="382"/>
    </row>
    <row r="286181" spans="5:5">
      <c r="E286181" s="382"/>
    </row>
    <row r="286182" spans="5:5">
      <c r="E286182" s="382"/>
    </row>
    <row r="286183" spans="5:5">
      <c r="E286183" s="382"/>
    </row>
    <row r="286184" spans="5:5">
      <c r="E286184" s="382"/>
    </row>
    <row r="286185" spans="5:5">
      <c r="E286185" s="382"/>
    </row>
    <row r="286186" spans="5:5">
      <c r="E286186" s="382"/>
    </row>
    <row r="286187" spans="5:5">
      <c r="E286187" s="382"/>
    </row>
    <row r="286188" spans="5:5">
      <c r="E286188" s="382"/>
    </row>
    <row r="286189" spans="5:5">
      <c r="E286189" s="382"/>
    </row>
    <row r="286190" spans="5:5">
      <c r="E286190" s="382"/>
    </row>
    <row r="286191" spans="5:5">
      <c r="E286191" s="382"/>
    </row>
    <row r="286192" spans="5:5">
      <c r="E286192" s="382"/>
    </row>
    <row r="286193" spans="5:5">
      <c r="E286193" s="382"/>
    </row>
    <row r="286194" spans="5:5">
      <c r="E286194" s="382"/>
    </row>
    <row r="286195" spans="5:5">
      <c r="E286195" s="382"/>
    </row>
    <row r="286196" spans="5:5">
      <c r="E286196" s="382"/>
    </row>
    <row r="286197" spans="5:5">
      <c r="E286197" s="382"/>
    </row>
    <row r="286198" spans="5:5">
      <c r="E286198" s="382"/>
    </row>
    <row r="286199" spans="5:5">
      <c r="E286199" s="382"/>
    </row>
    <row r="286200" spans="5:5">
      <c r="E286200" s="382"/>
    </row>
    <row r="286201" spans="5:5">
      <c r="E286201" s="382"/>
    </row>
    <row r="286202" spans="5:5">
      <c r="E286202" s="382"/>
    </row>
    <row r="286203" spans="5:5">
      <c r="E286203" s="382"/>
    </row>
    <row r="286204" spans="5:5">
      <c r="E286204" s="382"/>
    </row>
    <row r="286205" spans="5:5">
      <c r="E286205" s="382"/>
    </row>
    <row r="286206" spans="5:5">
      <c r="E286206" s="382"/>
    </row>
    <row r="286207" spans="5:5">
      <c r="E286207" s="382"/>
    </row>
    <row r="286208" spans="5:5">
      <c r="E286208" s="382"/>
    </row>
    <row r="286209" spans="5:5">
      <c r="E286209" s="382"/>
    </row>
    <row r="286210" spans="5:5">
      <c r="E286210" s="382"/>
    </row>
    <row r="286211" spans="5:5">
      <c r="E286211" s="382"/>
    </row>
    <row r="286212" spans="5:5">
      <c r="E286212" s="382"/>
    </row>
    <row r="286213" spans="5:5">
      <c r="E286213" s="382"/>
    </row>
    <row r="286214" spans="5:5">
      <c r="E286214" s="382"/>
    </row>
    <row r="286215" spans="5:5">
      <c r="E286215" s="382"/>
    </row>
    <row r="286216" spans="5:5">
      <c r="E286216" s="382"/>
    </row>
    <row r="286217" spans="5:5">
      <c r="E286217" s="382"/>
    </row>
    <row r="286218" spans="5:5">
      <c r="E286218" s="382"/>
    </row>
    <row r="286219" spans="5:5">
      <c r="E286219" s="382"/>
    </row>
    <row r="286220" spans="5:5">
      <c r="E286220" s="382"/>
    </row>
    <row r="286221" spans="5:5">
      <c r="E286221" s="382"/>
    </row>
    <row r="286222" spans="5:5">
      <c r="E286222" s="382"/>
    </row>
    <row r="286223" spans="5:5">
      <c r="E286223" s="382"/>
    </row>
    <row r="286224" spans="5:5">
      <c r="E286224" s="382"/>
    </row>
    <row r="286225" spans="5:5">
      <c r="E286225" s="382"/>
    </row>
    <row r="286226" spans="5:5">
      <c r="E286226" s="382"/>
    </row>
    <row r="286227" spans="5:5">
      <c r="E286227" s="382"/>
    </row>
    <row r="286228" spans="5:5">
      <c r="E286228" s="382"/>
    </row>
    <row r="286229" spans="5:5">
      <c r="E286229" s="382"/>
    </row>
    <row r="286230" spans="5:5">
      <c r="E286230" s="382"/>
    </row>
    <row r="286231" spans="5:5">
      <c r="E286231" s="382"/>
    </row>
    <row r="286232" spans="5:5">
      <c r="E286232" s="382"/>
    </row>
    <row r="286233" spans="5:5">
      <c r="E286233" s="382"/>
    </row>
    <row r="286234" spans="5:5">
      <c r="E286234" s="382"/>
    </row>
    <row r="286235" spans="5:5">
      <c r="E286235" s="382"/>
    </row>
    <row r="286236" spans="5:5">
      <c r="E286236" s="382"/>
    </row>
    <row r="286237" spans="5:5">
      <c r="E286237" s="382"/>
    </row>
    <row r="286238" spans="5:5">
      <c r="E286238" s="382"/>
    </row>
    <row r="286239" spans="5:5">
      <c r="E286239" s="382"/>
    </row>
    <row r="286240" spans="5:5">
      <c r="E286240" s="382"/>
    </row>
    <row r="286241" spans="5:5">
      <c r="E286241" s="382"/>
    </row>
    <row r="286242" spans="5:5">
      <c r="E286242" s="382"/>
    </row>
    <row r="286243" spans="5:5">
      <c r="E286243" s="382"/>
    </row>
    <row r="286244" spans="5:5">
      <c r="E286244" s="382"/>
    </row>
    <row r="286245" spans="5:5">
      <c r="E286245" s="382"/>
    </row>
    <row r="286246" spans="5:5">
      <c r="E286246" s="382"/>
    </row>
    <row r="286247" spans="5:5">
      <c r="E286247" s="382"/>
    </row>
    <row r="286248" spans="5:5">
      <c r="E286248" s="382"/>
    </row>
    <row r="286249" spans="5:5">
      <c r="E286249" s="382"/>
    </row>
    <row r="286250" spans="5:5">
      <c r="E286250" s="382"/>
    </row>
    <row r="286251" spans="5:5">
      <c r="E286251" s="382"/>
    </row>
    <row r="286252" spans="5:5">
      <c r="E286252" s="382"/>
    </row>
    <row r="286253" spans="5:5">
      <c r="E286253" s="382"/>
    </row>
    <row r="286254" spans="5:5">
      <c r="E286254" s="382"/>
    </row>
    <row r="286255" spans="5:5">
      <c r="E286255" s="382"/>
    </row>
    <row r="286256" spans="5:5">
      <c r="E286256" s="382"/>
    </row>
    <row r="286257" spans="5:5">
      <c r="E286257" s="382"/>
    </row>
    <row r="286258" spans="5:5">
      <c r="E286258" s="382"/>
    </row>
    <row r="286259" spans="5:5">
      <c r="E286259" s="382"/>
    </row>
    <row r="286260" spans="5:5">
      <c r="E286260" s="382"/>
    </row>
    <row r="286261" spans="5:5">
      <c r="E286261" s="382"/>
    </row>
    <row r="286262" spans="5:5">
      <c r="E286262" s="382"/>
    </row>
    <row r="286263" spans="5:5">
      <c r="E286263" s="382"/>
    </row>
    <row r="286264" spans="5:5">
      <c r="E286264" s="382"/>
    </row>
    <row r="286265" spans="5:5">
      <c r="E286265" s="382"/>
    </row>
    <row r="286266" spans="5:5">
      <c r="E286266" s="382"/>
    </row>
    <row r="286267" spans="5:5">
      <c r="E286267" s="382"/>
    </row>
    <row r="286268" spans="5:5">
      <c r="E286268" s="382"/>
    </row>
    <row r="286269" spans="5:5">
      <c r="E286269" s="382"/>
    </row>
    <row r="286270" spans="5:5">
      <c r="E286270" s="382"/>
    </row>
    <row r="286271" spans="5:5">
      <c r="E286271" s="382"/>
    </row>
    <row r="286272" spans="5:5">
      <c r="E286272" s="382"/>
    </row>
    <row r="286273" spans="5:5">
      <c r="E286273" s="382"/>
    </row>
    <row r="286274" spans="5:5">
      <c r="E286274" s="382"/>
    </row>
    <row r="286275" spans="5:5">
      <c r="E286275" s="382"/>
    </row>
    <row r="286276" spans="5:5">
      <c r="E286276" s="382"/>
    </row>
    <row r="286277" spans="5:5">
      <c r="E286277" s="382"/>
    </row>
    <row r="286278" spans="5:5">
      <c r="E286278" s="382"/>
    </row>
    <row r="286279" spans="5:5">
      <c r="E286279" s="382"/>
    </row>
    <row r="286280" spans="5:5">
      <c r="E286280" s="382"/>
    </row>
    <row r="286281" spans="5:5">
      <c r="E286281" s="382"/>
    </row>
    <row r="286282" spans="5:5">
      <c r="E286282" s="382"/>
    </row>
    <row r="286283" spans="5:5">
      <c r="E286283" s="382"/>
    </row>
    <row r="286284" spans="5:5">
      <c r="E286284" s="382"/>
    </row>
    <row r="286285" spans="5:5">
      <c r="E286285" s="382"/>
    </row>
    <row r="286286" spans="5:5">
      <c r="E286286" s="382"/>
    </row>
    <row r="286287" spans="5:5">
      <c r="E286287" s="382"/>
    </row>
    <row r="286288" spans="5:5">
      <c r="E286288" s="382"/>
    </row>
    <row r="286289" spans="5:5">
      <c r="E286289" s="382"/>
    </row>
    <row r="286290" spans="5:5">
      <c r="E286290" s="382"/>
    </row>
    <row r="286291" spans="5:5">
      <c r="E286291" s="382"/>
    </row>
    <row r="286292" spans="5:5">
      <c r="E286292" s="382"/>
    </row>
    <row r="286293" spans="5:5">
      <c r="E286293" s="382"/>
    </row>
    <row r="286294" spans="5:5">
      <c r="E286294" s="382"/>
    </row>
    <row r="286295" spans="5:5">
      <c r="E286295" s="382"/>
    </row>
    <row r="286296" spans="5:5">
      <c r="E286296" s="382"/>
    </row>
    <row r="286297" spans="5:5">
      <c r="E286297" s="382"/>
    </row>
    <row r="286298" spans="5:5">
      <c r="E286298" s="382"/>
    </row>
    <row r="286299" spans="5:5">
      <c r="E286299" s="382"/>
    </row>
    <row r="286300" spans="5:5">
      <c r="E286300" s="382"/>
    </row>
    <row r="286301" spans="5:5">
      <c r="E286301" s="382"/>
    </row>
    <row r="286302" spans="5:5">
      <c r="E286302" s="382"/>
    </row>
    <row r="286303" spans="5:5">
      <c r="E286303" s="382"/>
    </row>
    <row r="286304" spans="5:5">
      <c r="E286304" s="382"/>
    </row>
    <row r="286305" spans="5:5">
      <c r="E286305" s="382"/>
    </row>
    <row r="286306" spans="5:5">
      <c r="E286306" s="382"/>
    </row>
    <row r="286307" spans="5:5">
      <c r="E286307" s="382"/>
    </row>
    <row r="286308" spans="5:5">
      <c r="E286308" s="382"/>
    </row>
    <row r="286309" spans="5:5">
      <c r="E286309" s="382"/>
    </row>
    <row r="286310" spans="5:5">
      <c r="E286310" s="382"/>
    </row>
    <row r="286311" spans="5:5">
      <c r="E286311" s="382"/>
    </row>
    <row r="286312" spans="5:5">
      <c r="E286312" s="382"/>
    </row>
    <row r="286313" spans="5:5">
      <c r="E286313" s="382"/>
    </row>
    <row r="286314" spans="5:5">
      <c r="E286314" s="382"/>
    </row>
    <row r="286315" spans="5:5">
      <c r="E286315" s="382"/>
    </row>
    <row r="286316" spans="5:5">
      <c r="E286316" s="382"/>
    </row>
    <row r="286317" spans="5:5">
      <c r="E286317" s="382"/>
    </row>
    <row r="286318" spans="5:5">
      <c r="E286318" s="382"/>
    </row>
    <row r="286319" spans="5:5">
      <c r="E286319" s="382"/>
    </row>
    <row r="286320" spans="5:5">
      <c r="E286320" s="382"/>
    </row>
    <row r="286321" spans="5:5">
      <c r="E286321" s="382"/>
    </row>
    <row r="286322" spans="5:5">
      <c r="E286322" s="382"/>
    </row>
    <row r="286323" spans="5:5">
      <c r="E286323" s="382"/>
    </row>
    <row r="286324" spans="5:5">
      <c r="E286324" s="382"/>
    </row>
    <row r="286325" spans="5:5">
      <c r="E286325" s="382"/>
    </row>
    <row r="286326" spans="5:5">
      <c r="E286326" s="382"/>
    </row>
    <row r="286327" spans="5:5">
      <c r="E286327" s="382"/>
    </row>
    <row r="286328" spans="5:5">
      <c r="E286328" s="382"/>
    </row>
    <row r="286329" spans="5:5">
      <c r="E286329" s="382"/>
    </row>
    <row r="286330" spans="5:5">
      <c r="E286330" s="382"/>
    </row>
    <row r="286331" spans="5:5">
      <c r="E286331" s="382"/>
    </row>
    <row r="286332" spans="5:5">
      <c r="E286332" s="382"/>
    </row>
    <row r="286333" spans="5:5">
      <c r="E286333" s="382"/>
    </row>
    <row r="286334" spans="5:5">
      <c r="E286334" s="382"/>
    </row>
    <row r="286335" spans="5:5">
      <c r="E286335" s="382"/>
    </row>
    <row r="286336" spans="5:5">
      <c r="E286336" s="382"/>
    </row>
    <row r="286337" spans="5:5">
      <c r="E286337" s="382"/>
    </row>
    <row r="286338" spans="5:5">
      <c r="E286338" s="382"/>
    </row>
    <row r="286339" spans="5:5">
      <c r="E286339" s="382"/>
    </row>
    <row r="286340" spans="5:5">
      <c r="E286340" s="382"/>
    </row>
    <row r="286341" spans="5:5">
      <c r="E286341" s="382"/>
    </row>
    <row r="286342" spans="5:5">
      <c r="E286342" s="382"/>
    </row>
    <row r="286343" spans="5:5">
      <c r="E286343" s="382"/>
    </row>
    <row r="286344" spans="5:5">
      <c r="E286344" s="382"/>
    </row>
    <row r="286345" spans="5:5">
      <c r="E286345" s="382"/>
    </row>
    <row r="286346" spans="5:5">
      <c r="E286346" s="382"/>
    </row>
    <row r="286347" spans="5:5">
      <c r="E286347" s="382"/>
    </row>
    <row r="286348" spans="5:5">
      <c r="E286348" s="382"/>
    </row>
    <row r="286349" spans="5:5">
      <c r="E286349" s="382"/>
    </row>
    <row r="286350" spans="5:5">
      <c r="E286350" s="382"/>
    </row>
    <row r="286351" spans="5:5">
      <c r="E286351" s="382"/>
    </row>
    <row r="286352" spans="5:5">
      <c r="E286352" s="382"/>
    </row>
    <row r="286353" spans="5:5">
      <c r="E286353" s="382"/>
    </row>
    <row r="286354" spans="5:5">
      <c r="E286354" s="382"/>
    </row>
    <row r="286355" spans="5:5">
      <c r="E286355" s="382"/>
    </row>
    <row r="286356" spans="5:5">
      <c r="E286356" s="382"/>
    </row>
    <row r="286357" spans="5:5">
      <c r="E286357" s="382"/>
    </row>
    <row r="286358" spans="5:5">
      <c r="E286358" s="382"/>
    </row>
    <row r="286359" spans="5:5">
      <c r="E286359" s="382"/>
    </row>
    <row r="286360" spans="5:5">
      <c r="E286360" s="382"/>
    </row>
    <row r="286361" spans="5:5">
      <c r="E286361" s="382"/>
    </row>
    <row r="286362" spans="5:5">
      <c r="E286362" s="382"/>
    </row>
    <row r="286363" spans="5:5">
      <c r="E286363" s="382"/>
    </row>
    <row r="286364" spans="5:5">
      <c r="E286364" s="382"/>
    </row>
    <row r="286365" spans="5:5">
      <c r="E286365" s="382"/>
    </row>
    <row r="286366" spans="5:5">
      <c r="E286366" s="382"/>
    </row>
    <row r="286367" spans="5:5">
      <c r="E286367" s="382"/>
    </row>
    <row r="286368" spans="5:5">
      <c r="E286368" s="382"/>
    </row>
    <row r="286369" spans="5:5">
      <c r="E286369" s="382"/>
    </row>
    <row r="286370" spans="5:5">
      <c r="E286370" s="382"/>
    </row>
    <row r="286371" spans="5:5">
      <c r="E286371" s="382"/>
    </row>
    <row r="286372" spans="5:5">
      <c r="E286372" s="382"/>
    </row>
    <row r="286373" spans="5:5">
      <c r="E286373" s="382"/>
    </row>
    <row r="286374" spans="5:5">
      <c r="E286374" s="382"/>
    </row>
    <row r="286375" spans="5:5">
      <c r="E286375" s="382"/>
    </row>
    <row r="286376" spans="5:5">
      <c r="E286376" s="382"/>
    </row>
    <row r="286377" spans="5:5">
      <c r="E286377" s="382"/>
    </row>
    <row r="286378" spans="5:5">
      <c r="E286378" s="382"/>
    </row>
    <row r="286379" spans="5:5">
      <c r="E286379" s="382"/>
    </row>
    <row r="286380" spans="5:5">
      <c r="E286380" s="382"/>
    </row>
    <row r="286381" spans="5:5">
      <c r="E286381" s="382"/>
    </row>
    <row r="286382" spans="5:5">
      <c r="E286382" s="382"/>
    </row>
    <row r="286383" spans="5:5">
      <c r="E286383" s="382"/>
    </row>
    <row r="286384" spans="5:5">
      <c r="E286384" s="382"/>
    </row>
    <row r="286385" spans="5:5">
      <c r="E286385" s="382"/>
    </row>
    <row r="286386" spans="5:5">
      <c r="E286386" s="382"/>
    </row>
    <row r="286387" spans="5:5">
      <c r="E286387" s="382"/>
    </row>
    <row r="286388" spans="5:5">
      <c r="E286388" s="382"/>
    </row>
    <row r="286389" spans="5:5">
      <c r="E286389" s="382"/>
    </row>
    <row r="286390" spans="5:5">
      <c r="E286390" s="382"/>
    </row>
    <row r="286391" spans="5:5">
      <c r="E286391" s="382"/>
    </row>
    <row r="286392" spans="5:5">
      <c r="E286392" s="382"/>
    </row>
    <row r="286393" spans="5:5">
      <c r="E286393" s="382"/>
    </row>
    <row r="286394" spans="5:5">
      <c r="E286394" s="382"/>
    </row>
    <row r="286395" spans="5:5">
      <c r="E286395" s="382"/>
    </row>
    <row r="286396" spans="5:5">
      <c r="E286396" s="382"/>
    </row>
    <row r="286397" spans="5:5">
      <c r="E286397" s="382"/>
    </row>
    <row r="286398" spans="5:5">
      <c r="E286398" s="382"/>
    </row>
    <row r="286399" spans="5:5">
      <c r="E286399" s="382"/>
    </row>
    <row r="286400" spans="5:5">
      <c r="E286400" s="382"/>
    </row>
    <row r="286401" spans="5:5">
      <c r="E286401" s="382"/>
    </row>
    <row r="286402" spans="5:5">
      <c r="E286402" s="382"/>
    </row>
    <row r="286403" spans="5:5">
      <c r="E286403" s="382"/>
    </row>
    <row r="286404" spans="5:5">
      <c r="E286404" s="382"/>
    </row>
    <row r="286405" spans="5:5">
      <c r="E286405" s="382"/>
    </row>
    <row r="286406" spans="5:5">
      <c r="E286406" s="382"/>
    </row>
    <row r="286407" spans="5:5">
      <c r="E286407" s="382"/>
    </row>
    <row r="286408" spans="5:5">
      <c r="E286408" s="382"/>
    </row>
    <row r="286409" spans="5:5">
      <c r="E286409" s="382"/>
    </row>
    <row r="286410" spans="5:5">
      <c r="E286410" s="382"/>
    </row>
    <row r="286411" spans="5:5">
      <c r="E286411" s="382"/>
    </row>
    <row r="286412" spans="5:5">
      <c r="E286412" s="382"/>
    </row>
    <row r="286413" spans="5:5">
      <c r="E286413" s="382"/>
    </row>
    <row r="286414" spans="5:5">
      <c r="E286414" s="382"/>
    </row>
    <row r="286415" spans="5:5">
      <c r="E286415" s="382"/>
    </row>
    <row r="286416" spans="5:5">
      <c r="E286416" s="382"/>
    </row>
    <row r="286417" spans="5:5">
      <c r="E286417" s="382"/>
    </row>
    <row r="286418" spans="5:5">
      <c r="E286418" s="382"/>
    </row>
    <row r="286419" spans="5:5">
      <c r="E286419" s="382"/>
    </row>
    <row r="286420" spans="5:5">
      <c r="E286420" s="382"/>
    </row>
    <row r="286421" spans="5:5">
      <c r="E286421" s="382"/>
    </row>
    <row r="286422" spans="5:5">
      <c r="E286422" s="382"/>
    </row>
    <row r="286423" spans="5:5">
      <c r="E286423" s="382"/>
    </row>
    <row r="286424" spans="5:5">
      <c r="E286424" s="382"/>
    </row>
    <row r="286425" spans="5:5">
      <c r="E286425" s="382"/>
    </row>
    <row r="286426" spans="5:5">
      <c r="E286426" s="382"/>
    </row>
    <row r="286427" spans="5:5">
      <c r="E286427" s="382"/>
    </row>
    <row r="286428" spans="5:5">
      <c r="E286428" s="382"/>
    </row>
    <row r="286429" spans="5:5">
      <c r="E286429" s="382"/>
    </row>
    <row r="286430" spans="5:5">
      <c r="E286430" s="382"/>
    </row>
    <row r="286431" spans="5:5">
      <c r="E286431" s="382"/>
    </row>
    <row r="286432" spans="5:5">
      <c r="E286432" s="382"/>
    </row>
    <row r="286433" spans="5:5">
      <c r="E286433" s="382"/>
    </row>
    <row r="286434" spans="5:5">
      <c r="E286434" s="382"/>
    </row>
    <row r="286435" spans="5:5">
      <c r="E286435" s="382"/>
    </row>
    <row r="286436" spans="5:5">
      <c r="E286436" s="382"/>
    </row>
    <row r="286437" spans="5:5">
      <c r="E286437" s="382"/>
    </row>
    <row r="286438" spans="5:5">
      <c r="E286438" s="382"/>
    </row>
    <row r="286439" spans="5:5">
      <c r="E286439" s="382"/>
    </row>
    <row r="286440" spans="5:5">
      <c r="E286440" s="382"/>
    </row>
    <row r="286441" spans="5:5">
      <c r="E286441" s="382"/>
    </row>
    <row r="286442" spans="5:5">
      <c r="E286442" s="382"/>
    </row>
    <row r="286443" spans="5:5">
      <c r="E286443" s="382"/>
    </row>
    <row r="286444" spans="5:5">
      <c r="E286444" s="382"/>
    </row>
    <row r="286445" spans="5:5">
      <c r="E286445" s="382"/>
    </row>
    <row r="286446" spans="5:5">
      <c r="E286446" s="382"/>
    </row>
    <row r="286447" spans="5:5">
      <c r="E286447" s="382"/>
    </row>
    <row r="286448" spans="5:5">
      <c r="E286448" s="382"/>
    </row>
    <row r="286449" spans="5:5">
      <c r="E286449" s="382"/>
    </row>
    <row r="286450" spans="5:5">
      <c r="E286450" s="382"/>
    </row>
    <row r="286451" spans="5:5">
      <c r="E286451" s="382"/>
    </row>
    <row r="286452" spans="5:5">
      <c r="E286452" s="382"/>
    </row>
    <row r="286453" spans="5:5">
      <c r="E286453" s="382"/>
    </row>
    <row r="286454" spans="5:5">
      <c r="E286454" s="382"/>
    </row>
    <row r="286455" spans="5:5">
      <c r="E286455" s="382"/>
    </row>
    <row r="286456" spans="5:5">
      <c r="E286456" s="382"/>
    </row>
    <row r="286457" spans="5:5">
      <c r="E286457" s="382"/>
    </row>
    <row r="286458" spans="5:5">
      <c r="E286458" s="382"/>
    </row>
    <row r="286459" spans="5:5">
      <c r="E286459" s="382"/>
    </row>
    <row r="286460" spans="5:5">
      <c r="E286460" s="382"/>
    </row>
    <row r="286461" spans="5:5">
      <c r="E286461" s="382"/>
    </row>
    <row r="286462" spans="5:5">
      <c r="E286462" s="382"/>
    </row>
    <row r="286463" spans="5:5">
      <c r="E286463" s="382"/>
    </row>
    <row r="286464" spans="5:5">
      <c r="E286464" s="382"/>
    </row>
    <row r="286465" spans="5:5">
      <c r="E286465" s="382"/>
    </row>
    <row r="286466" spans="5:5">
      <c r="E286466" s="382"/>
    </row>
    <row r="286467" spans="5:5">
      <c r="E286467" s="382"/>
    </row>
    <row r="286468" spans="5:5">
      <c r="E286468" s="382"/>
    </row>
    <row r="286469" spans="5:5">
      <c r="E286469" s="382"/>
    </row>
    <row r="286470" spans="5:5">
      <c r="E286470" s="382"/>
    </row>
    <row r="286471" spans="5:5">
      <c r="E286471" s="382"/>
    </row>
    <row r="286472" spans="5:5">
      <c r="E286472" s="382"/>
    </row>
    <row r="286473" spans="5:5">
      <c r="E286473" s="382"/>
    </row>
    <row r="286474" spans="5:5">
      <c r="E286474" s="382"/>
    </row>
    <row r="286475" spans="5:5">
      <c r="E286475" s="382"/>
    </row>
    <row r="286476" spans="5:5">
      <c r="E286476" s="382"/>
    </row>
    <row r="286477" spans="5:5">
      <c r="E286477" s="382"/>
    </row>
    <row r="286478" spans="5:5">
      <c r="E286478" s="382"/>
    </row>
    <row r="286479" spans="5:5">
      <c r="E286479" s="382"/>
    </row>
    <row r="286480" spans="5:5">
      <c r="E286480" s="382"/>
    </row>
    <row r="286481" spans="5:5">
      <c r="E286481" s="382"/>
    </row>
    <row r="286482" spans="5:5">
      <c r="E286482" s="382"/>
    </row>
    <row r="286483" spans="5:5">
      <c r="E286483" s="382"/>
    </row>
    <row r="286484" spans="5:5">
      <c r="E286484" s="382"/>
    </row>
    <row r="286485" spans="5:5">
      <c r="E286485" s="382"/>
    </row>
    <row r="286486" spans="5:5">
      <c r="E286486" s="382"/>
    </row>
    <row r="286487" spans="5:5">
      <c r="E286487" s="382"/>
    </row>
    <row r="286488" spans="5:5">
      <c r="E286488" s="382"/>
    </row>
    <row r="286489" spans="5:5">
      <c r="E286489" s="382"/>
    </row>
    <row r="286490" spans="5:5">
      <c r="E286490" s="382"/>
    </row>
    <row r="286491" spans="5:5">
      <c r="E286491" s="382"/>
    </row>
    <row r="286492" spans="5:5">
      <c r="E286492" s="382"/>
    </row>
    <row r="286493" spans="5:5">
      <c r="E286493" s="382"/>
    </row>
    <row r="286494" spans="5:5">
      <c r="E286494" s="382"/>
    </row>
    <row r="286495" spans="5:5">
      <c r="E286495" s="382"/>
    </row>
    <row r="286496" spans="5:5">
      <c r="E286496" s="382"/>
    </row>
    <row r="286497" spans="5:5">
      <c r="E286497" s="382"/>
    </row>
    <row r="286498" spans="5:5">
      <c r="E286498" s="382"/>
    </row>
    <row r="286499" spans="5:5">
      <c r="E286499" s="382"/>
    </row>
    <row r="286500" spans="5:5">
      <c r="E286500" s="382"/>
    </row>
    <row r="286501" spans="5:5">
      <c r="E286501" s="382"/>
    </row>
    <row r="286502" spans="5:5">
      <c r="E286502" s="382"/>
    </row>
    <row r="286503" spans="5:5">
      <c r="E286503" s="382"/>
    </row>
    <row r="286504" spans="5:5">
      <c r="E286504" s="382"/>
    </row>
    <row r="286505" spans="5:5">
      <c r="E286505" s="382"/>
    </row>
    <row r="286506" spans="5:5">
      <c r="E286506" s="382"/>
    </row>
    <row r="286507" spans="5:5">
      <c r="E286507" s="382"/>
    </row>
    <row r="286508" spans="5:5">
      <c r="E286508" s="382"/>
    </row>
    <row r="286509" spans="5:5">
      <c r="E286509" s="382"/>
    </row>
    <row r="286510" spans="5:5">
      <c r="E286510" s="382"/>
    </row>
    <row r="286511" spans="5:5">
      <c r="E286511" s="382"/>
    </row>
    <row r="286512" spans="5:5">
      <c r="E286512" s="382"/>
    </row>
    <row r="286513" spans="5:5">
      <c r="E286513" s="382"/>
    </row>
    <row r="286514" spans="5:5">
      <c r="E286514" s="382"/>
    </row>
    <row r="286515" spans="5:5">
      <c r="E286515" s="382"/>
    </row>
    <row r="286516" spans="5:5">
      <c r="E286516" s="382"/>
    </row>
    <row r="286517" spans="5:5">
      <c r="E286517" s="382"/>
    </row>
    <row r="286518" spans="5:5">
      <c r="E286518" s="382"/>
    </row>
    <row r="286519" spans="5:5">
      <c r="E286519" s="382"/>
    </row>
    <row r="286520" spans="5:5">
      <c r="E286520" s="382"/>
    </row>
    <row r="286521" spans="5:5">
      <c r="E286521" s="382"/>
    </row>
    <row r="286522" spans="5:5">
      <c r="E286522" s="382"/>
    </row>
    <row r="286523" spans="5:5">
      <c r="E286523" s="382"/>
    </row>
    <row r="286524" spans="5:5">
      <c r="E286524" s="382"/>
    </row>
    <row r="286525" spans="5:5">
      <c r="E286525" s="382"/>
    </row>
    <row r="286526" spans="5:5">
      <c r="E286526" s="382"/>
    </row>
    <row r="286527" spans="5:5">
      <c r="E286527" s="382"/>
    </row>
    <row r="286528" spans="5:5">
      <c r="E286528" s="382"/>
    </row>
    <row r="286529" spans="5:5">
      <c r="E286529" s="382"/>
    </row>
    <row r="286530" spans="5:5">
      <c r="E286530" s="382"/>
    </row>
    <row r="286531" spans="5:5">
      <c r="E286531" s="382"/>
    </row>
    <row r="286532" spans="5:5">
      <c r="E286532" s="382"/>
    </row>
    <row r="286533" spans="5:5">
      <c r="E286533" s="382"/>
    </row>
    <row r="286534" spans="5:5">
      <c r="E286534" s="382"/>
    </row>
    <row r="286535" spans="5:5">
      <c r="E286535" s="382"/>
    </row>
    <row r="286536" spans="5:5">
      <c r="E286536" s="382"/>
    </row>
    <row r="286537" spans="5:5">
      <c r="E286537" s="382"/>
    </row>
    <row r="286538" spans="5:5">
      <c r="E286538" s="382"/>
    </row>
    <row r="286539" spans="5:5">
      <c r="E286539" s="382"/>
    </row>
    <row r="286540" spans="5:5">
      <c r="E286540" s="382"/>
    </row>
    <row r="286541" spans="5:5">
      <c r="E286541" s="382"/>
    </row>
    <row r="286542" spans="5:5">
      <c r="E286542" s="382"/>
    </row>
    <row r="286543" spans="5:5">
      <c r="E286543" s="382"/>
    </row>
    <row r="286544" spans="5:5">
      <c r="E286544" s="382"/>
    </row>
    <row r="286545" spans="5:5">
      <c r="E286545" s="382"/>
    </row>
    <row r="286546" spans="5:5">
      <c r="E286546" s="382"/>
    </row>
    <row r="286547" spans="5:5">
      <c r="E286547" s="382"/>
    </row>
    <row r="286548" spans="5:5">
      <c r="E286548" s="382"/>
    </row>
    <row r="286549" spans="5:5">
      <c r="E286549" s="382"/>
    </row>
    <row r="286550" spans="5:5">
      <c r="E286550" s="382"/>
    </row>
    <row r="286551" spans="5:5">
      <c r="E286551" s="382"/>
    </row>
    <row r="286552" spans="5:5">
      <c r="E286552" s="382"/>
    </row>
    <row r="286553" spans="5:5">
      <c r="E286553" s="382"/>
    </row>
    <row r="286554" spans="5:5">
      <c r="E286554" s="382"/>
    </row>
    <row r="286555" spans="5:5">
      <c r="E286555" s="382"/>
    </row>
    <row r="286556" spans="5:5">
      <c r="E286556" s="382"/>
    </row>
    <row r="286557" spans="5:5">
      <c r="E286557" s="382"/>
    </row>
    <row r="286558" spans="5:5">
      <c r="E286558" s="382"/>
    </row>
    <row r="286559" spans="5:5">
      <c r="E286559" s="382"/>
    </row>
    <row r="286560" spans="5:5">
      <c r="E286560" s="382"/>
    </row>
    <row r="286561" spans="5:5">
      <c r="E286561" s="382"/>
    </row>
    <row r="286562" spans="5:5">
      <c r="E286562" s="382"/>
    </row>
    <row r="286563" spans="5:5">
      <c r="E286563" s="382"/>
    </row>
    <row r="286564" spans="5:5">
      <c r="E286564" s="382"/>
    </row>
    <row r="286565" spans="5:5">
      <c r="E286565" s="382"/>
    </row>
    <row r="286566" spans="5:5">
      <c r="E286566" s="382"/>
    </row>
    <row r="286567" spans="5:5">
      <c r="E286567" s="382"/>
    </row>
    <row r="286568" spans="5:5">
      <c r="E286568" s="382"/>
    </row>
    <row r="286569" spans="5:5">
      <c r="E286569" s="382"/>
    </row>
    <row r="286570" spans="5:5">
      <c r="E286570" s="382"/>
    </row>
    <row r="286571" spans="5:5">
      <c r="E286571" s="382"/>
    </row>
    <row r="286572" spans="5:5">
      <c r="E286572" s="382"/>
    </row>
    <row r="286573" spans="5:5">
      <c r="E286573" s="382"/>
    </row>
    <row r="286574" spans="5:5">
      <c r="E286574" s="382"/>
    </row>
    <row r="286575" spans="5:5">
      <c r="E286575" s="382"/>
    </row>
    <row r="286576" spans="5:5">
      <c r="E286576" s="382"/>
    </row>
    <row r="286577" spans="5:5">
      <c r="E286577" s="382"/>
    </row>
    <row r="286578" spans="5:5">
      <c r="E286578" s="382"/>
    </row>
    <row r="286579" spans="5:5">
      <c r="E286579" s="382"/>
    </row>
    <row r="286580" spans="5:5">
      <c r="E286580" s="382"/>
    </row>
    <row r="286581" spans="5:5">
      <c r="E286581" s="382"/>
    </row>
    <row r="286582" spans="5:5">
      <c r="E286582" s="382"/>
    </row>
    <row r="286583" spans="5:5">
      <c r="E286583" s="382"/>
    </row>
    <row r="286584" spans="5:5">
      <c r="E286584" s="382"/>
    </row>
    <row r="286585" spans="5:5">
      <c r="E286585" s="382"/>
    </row>
    <row r="286586" spans="5:5">
      <c r="E286586" s="382"/>
    </row>
    <row r="286587" spans="5:5">
      <c r="E286587" s="382"/>
    </row>
    <row r="286588" spans="5:5">
      <c r="E286588" s="382"/>
    </row>
    <row r="286589" spans="5:5">
      <c r="E286589" s="382"/>
    </row>
    <row r="286590" spans="5:5">
      <c r="E286590" s="382"/>
    </row>
    <row r="286591" spans="5:5">
      <c r="E286591" s="382"/>
    </row>
    <row r="286592" spans="5:5">
      <c r="E286592" s="382"/>
    </row>
    <row r="286593" spans="5:5">
      <c r="E286593" s="382"/>
    </row>
    <row r="286594" spans="5:5">
      <c r="E286594" s="382"/>
    </row>
    <row r="286595" spans="5:5">
      <c r="E286595" s="382"/>
    </row>
    <row r="286596" spans="5:5">
      <c r="E286596" s="382"/>
    </row>
    <row r="286597" spans="5:5">
      <c r="E286597" s="382"/>
    </row>
    <row r="286598" spans="5:5">
      <c r="E286598" s="382"/>
    </row>
    <row r="286599" spans="5:5">
      <c r="E286599" s="382"/>
    </row>
    <row r="286600" spans="5:5">
      <c r="E286600" s="382"/>
    </row>
    <row r="286601" spans="5:5">
      <c r="E286601" s="382"/>
    </row>
    <row r="286602" spans="5:5">
      <c r="E286602" s="382"/>
    </row>
    <row r="286603" spans="5:5">
      <c r="E286603" s="382"/>
    </row>
    <row r="286604" spans="5:5">
      <c r="E286604" s="382"/>
    </row>
    <row r="286605" spans="5:5">
      <c r="E286605" s="382"/>
    </row>
    <row r="286606" spans="5:5">
      <c r="E286606" s="382"/>
    </row>
    <row r="286607" spans="5:5">
      <c r="E286607" s="382"/>
    </row>
    <row r="286608" spans="5:5">
      <c r="E286608" s="382"/>
    </row>
    <row r="286609" spans="5:5">
      <c r="E286609" s="382"/>
    </row>
    <row r="286610" spans="5:5">
      <c r="E286610" s="382"/>
    </row>
    <row r="286611" spans="5:5">
      <c r="E286611" s="382"/>
    </row>
    <row r="286612" spans="5:5">
      <c r="E286612" s="382"/>
    </row>
    <row r="286613" spans="5:5">
      <c r="E286613" s="382"/>
    </row>
    <row r="286614" spans="5:5">
      <c r="E286614" s="382"/>
    </row>
    <row r="286615" spans="5:5">
      <c r="E286615" s="382"/>
    </row>
    <row r="286616" spans="5:5">
      <c r="E286616" s="382"/>
    </row>
    <row r="286617" spans="5:5">
      <c r="E286617" s="382"/>
    </row>
    <row r="286618" spans="5:5">
      <c r="E286618" s="382"/>
    </row>
    <row r="286619" spans="5:5">
      <c r="E286619" s="382"/>
    </row>
    <row r="286620" spans="5:5">
      <c r="E286620" s="382"/>
    </row>
    <row r="286621" spans="5:5">
      <c r="E286621" s="382"/>
    </row>
    <row r="286622" spans="5:5">
      <c r="E286622" s="382"/>
    </row>
    <row r="286623" spans="5:5">
      <c r="E286623" s="382"/>
    </row>
    <row r="286624" spans="5:5">
      <c r="E286624" s="382"/>
    </row>
    <row r="286625" spans="5:5">
      <c r="E286625" s="382"/>
    </row>
    <row r="286626" spans="5:5">
      <c r="E286626" s="382"/>
    </row>
    <row r="286627" spans="5:5">
      <c r="E286627" s="382"/>
    </row>
    <row r="286628" spans="5:5">
      <c r="E286628" s="382"/>
    </row>
    <row r="286629" spans="5:5">
      <c r="E286629" s="382"/>
    </row>
    <row r="286630" spans="5:5">
      <c r="E286630" s="382"/>
    </row>
    <row r="286631" spans="5:5">
      <c r="E286631" s="382"/>
    </row>
    <row r="286632" spans="5:5">
      <c r="E286632" s="382"/>
    </row>
    <row r="286633" spans="5:5">
      <c r="E286633" s="382"/>
    </row>
    <row r="286634" spans="5:5">
      <c r="E286634" s="382"/>
    </row>
    <row r="286635" spans="5:5">
      <c r="E286635" s="382"/>
    </row>
    <row r="286636" spans="5:5">
      <c r="E286636" s="382"/>
    </row>
    <row r="286637" spans="5:5">
      <c r="E286637" s="382"/>
    </row>
    <row r="286638" spans="5:5">
      <c r="E286638" s="382"/>
    </row>
    <row r="286639" spans="5:5">
      <c r="E286639" s="382"/>
    </row>
    <row r="286640" spans="5:5">
      <c r="E286640" s="382"/>
    </row>
    <row r="286641" spans="5:5">
      <c r="E286641" s="382"/>
    </row>
    <row r="286642" spans="5:5">
      <c r="E286642" s="382"/>
    </row>
    <row r="286643" spans="5:5">
      <c r="E286643" s="382"/>
    </row>
    <row r="286644" spans="5:5">
      <c r="E286644" s="382"/>
    </row>
    <row r="286645" spans="5:5">
      <c r="E286645" s="382"/>
    </row>
    <row r="286646" spans="5:5">
      <c r="E286646" s="382"/>
    </row>
    <row r="286647" spans="5:5">
      <c r="E286647" s="382"/>
    </row>
    <row r="286648" spans="5:5">
      <c r="E286648" s="382"/>
    </row>
    <row r="286649" spans="5:5">
      <c r="E286649" s="382"/>
    </row>
    <row r="286650" spans="5:5">
      <c r="E286650" s="382"/>
    </row>
    <row r="286651" spans="5:5">
      <c r="E286651" s="382"/>
    </row>
    <row r="286652" spans="5:5">
      <c r="E286652" s="382"/>
    </row>
    <row r="286653" spans="5:5">
      <c r="E286653" s="382"/>
    </row>
    <row r="286654" spans="5:5">
      <c r="E286654" s="382"/>
    </row>
    <row r="286655" spans="5:5">
      <c r="E286655" s="382"/>
    </row>
    <row r="286656" spans="5:5">
      <c r="E286656" s="382"/>
    </row>
    <row r="286657" spans="5:5">
      <c r="E286657" s="382"/>
    </row>
    <row r="286658" spans="5:5">
      <c r="E286658" s="382"/>
    </row>
    <row r="286659" spans="5:5">
      <c r="E286659" s="382"/>
    </row>
    <row r="286660" spans="5:5">
      <c r="E286660" s="382"/>
    </row>
    <row r="286661" spans="5:5">
      <c r="E286661" s="382"/>
    </row>
    <row r="286662" spans="5:5">
      <c r="E286662" s="382"/>
    </row>
    <row r="286663" spans="5:5">
      <c r="E286663" s="382"/>
    </row>
    <row r="286664" spans="5:5">
      <c r="E286664" s="382"/>
    </row>
    <row r="286665" spans="5:5">
      <c r="E286665" s="382"/>
    </row>
    <row r="286666" spans="5:5">
      <c r="E286666" s="382"/>
    </row>
    <row r="286667" spans="5:5">
      <c r="E286667" s="382"/>
    </row>
    <row r="286668" spans="5:5">
      <c r="E286668" s="382"/>
    </row>
    <row r="286669" spans="5:5">
      <c r="E286669" s="382"/>
    </row>
    <row r="286670" spans="5:5">
      <c r="E286670" s="382"/>
    </row>
    <row r="286671" spans="5:5">
      <c r="E286671" s="382"/>
    </row>
    <row r="286672" spans="5:5">
      <c r="E286672" s="382"/>
    </row>
    <row r="286673" spans="5:5">
      <c r="E286673" s="382"/>
    </row>
    <row r="286674" spans="5:5">
      <c r="E286674" s="382"/>
    </row>
    <row r="286675" spans="5:5">
      <c r="E286675" s="382"/>
    </row>
    <row r="286676" spans="5:5">
      <c r="E286676" s="382"/>
    </row>
    <row r="286677" spans="5:5">
      <c r="E286677" s="382"/>
    </row>
    <row r="286678" spans="5:5">
      <c r="E286678" s="382"/>
    </row>
    <row r="286679" spans="5:5">
      <c r="E286679" s="382"/>
    </row>
    <row r="286680" spans="5:5">
      <c r="E286680" s="382"/>
    </row>
    <row r="286681" spans="5:5">
      <c r="E286681" s="382"/>
    </row>
    <row r="286682" spans="5:5">
      <c r="E286682" s="382"/>
    </row>
    <row r="286683" spans="5:5">
      <c r="E286683" s="382"/>
    </row>
    <row r="286684" spans="5:5">
      <c r="E286684" s="382"/>
    </row>
    <row r="286685" spans="5:5">
      <c r="E286685" s="382"/>
    </row>
    <row r="286686" spans="5:5">
      <c r="E286686" s="382"/>
    </row>
    <row r="286687" spans="5:5">
      <c r="E286687" s="382"/>
    </row>
    <row r="286688" spans="5:5">
      <c r="E286688" s="382"/>
    </row>
    <row r="286689" spans="5:5">
      <c r="E286689" s="382"/>
    </row>
    <row r="286690" spans="5:5">
      <c r="E286690" s="382"/>
    </row>
    <row r="286691" spans="5:5">
      <c r="E286691" s="382"/>
    </row>
    <row r="286692" spans="5:5">
      <c r="E286692" s="382"/>
    </row>
    <row r="286693" spans="5:5">
      <c r="E286693" s="382"/>
    </row>
    <row r="286694" spans="5:5">
      <c r="E286694" s="382"/>
    </row>
    <row r="286695" spans="5:5">
      <c r="E286695" s="382"/>
    </row>
    <row r="286696" spans="5:5">
      <c r="E286696" s="382"/>
    </row>
    <row r="286697" spans="5:5">
      <c r="E286697" s="382"/>
    </row>
    <row r="286698" spans="5:5">
      <c r="E286698" s="382"/>
    </row>
    <row r="286699" spans="5:5">
      <c r="E286699" s="382"/>
    </row>
    <row r="286700" spans="5:5">
      <c r="E286700" s="382"/>
    </row>
    <row r="286701" spans="5:5">
      <c r="E286701" s="382"/>
    </row>
    <row r="286702" spans="5:5">
      <c r="E286702" s="382"/>
    </row>
    <row r="286703" spans="5:5">
      <c r="E286703" s="382"/>
    </row>
    <row r="286704" spans="5:5">
      <c r="E286704" s="382"/>
    </row>
    <row r="286705" spans="5:5">
      <c r="E286705" s="382"/>
    </row>
    <row r="286706" spans="5:5">
      <c r="E286706" s="382"/>
    </row>
    <row r="286707" spans="5:5">
      <c r="E286707" s="382"/>
    </row>
    <row r="286708" spans="5:5">
      <c r="E286708" s="382"/>
    </row>
    <row r="286709" spans="5:5">
      <c r="E286709" s="382"/>
    </row>
    <row r="286710" spans="5:5">
      <c r="E286710" s="382"/>
    </row>
    <row r="286711" spans="5:5">
      <c r="E286711" s="382"/>
    </row>
    <row r="286712" spans="5:5">
      <c r="E286712" s="382"/>
    </row>
    <row r="286713" spans="5:5">
      <c r="E286713" s="382"/>
    </row>
    <row r="286714" spans="5:5">
      <c r="E286714" s="382"/>
    </row>
    <row r="286715" spans="5:5">
      <c r="E286715" s="382"/>
    </row>
    <row r="286716" spans="5:5">
      <c r="E286716" s="382"/>
    </row>
    <row r="286717" spans="5:5">
      <c r="E286717" s="382"/>
    </row>
    <row r="286718" spans="5:5">
      <c r="E286718" s="382"/>
    </row>
    <row r="286719" spans="5:5">
      <c r="E286719" s="382"/>
    </row>
    <row r="286720" spans="5:5">
      <c r="E286720" s="382"/>
    </row>
    <row r="286721" spans="5:5">
      <c r="E286721" s="382"/>
    </row>
    <row r="286722" spans="5:5">
      <c r="E286722" s="382"/>
    </row>
    <row r="286723" spans="5:5">
      <c r="E286723" s="382"/>
    </row>
    <row r="286724" spans="5:5">
      <c r="E286724" s="382"/>
    </row>
    <row r="286725" spans="5:5">
      <c r="E286725" s="382"/>
    </row>
    <row r="286726" spans="5:5">
      <c r="E286726" s="382"/>
    </row>
    <row r="286727" spans="5:5">
      <c r="E286727" s="382"/>
    </row>
    <row r="286728" spans="5:5">
      <c r="E286728" s="382"/>
    </row>
    <row r="286729" spans="5:5">
      <c r="E286729" s="382"/>
    </row>
    <row r="286730" spans="5:5">
      <c r="E286730" s="382"/>
    </row>
    <row r="286731" spans="5:5">
      <c r="E286731" s="382"/>
    </row>
    <row r="286732" spans="5:5">
      <c r="E286732" s="382"/>
    </row>
    <row r="286733" spans="5:5">
      <c r="E286733" s="382"/>
    </row>
    <row r="286734" spans="5:5">
      <c r="E286734" s="382"/>
    </row>
    <row r="286735" spans="5:5">
      <c r="E286735" s="382"/>
    </row>
    <row r="286736" spans="5:5">
      <c r="E286736" s="382"/>
    </row>
    <row r="286737" spans="5:5">
      <c r="E286737" s="382"/>
    </row>
    <row r="286738" spans="5:5">
      <c r="E286738" s="382"/>
    </row>
    <row r="286739" spans="5:5">
      <c r="E286739" s="382"/>
    </row>
    <row r="286740" spans="5:5">
      <c r="E286740" s="382"/>
    </row>
    <row r="286741" spans="5:5">
      <c r="E286741" s="382"/>
    </row>
    <row r="286742" spans="5:5">
      <c r="E286742" s="382"/>
    </row>
    <row r="286743" spans="5:5">
      <c r="E286743" s="382"/>
    </row>
    <row r="286744" spans="5:5">
      <c r="E286744" s="382"/>
    </row>
    <row r="286745" spans="5:5">
      <c r="E286745" s="382"/>
    </row>
    <row r="286746" spans="5:5">
      <c r="E286746" s="382"/>
    </row>
    <row r="286747" spans="5:5">
      <c r="E286747" s="382"/>
    </row>
    <row r="286748" spans="5:5">
      <c r="E286748" s="382"/>
    </row>
    <row r="286749" spans="5:5">
      <c r="E286749" s="382"/>
    </row>
    <row r="286750" spans="5:5">
      <c r="E286750" s="382"/>
    </row>
    <row r="286751" spans="5:5">
      <c r="E286751" s="382"/>
    </row>
    <row r="286752" spans="5:5">
      <c r="E286752" s="382"/>
    </row>
    <row r="286753" spans="5:5">
      <c r="E286753" s="382"/>
    </row>
    <row r="286754" spans="5:5">
      <c r="E286754" s="382"/>
    </row>
    <row r="286755" spans="5:5">
      <c r="E286755" s="382"/>
    </row>
    <row r="286756" spans="5:5">
      <c r="E286756" s="382"/>
    </row>
    <row r="286757" spans="5:5">
      <c r="E286757" s="382"/>
    </row>
    <row r="286758" spans="5:5">
      <c r="E286758" s="382"/>
    </row>
    <row r="286759" spans="5:5">
      <c r="E286759" s="382"/>
    </row>
    <row r="286760" spans="5:5">
      <c r="E286760" s="382"/>
    </row>
    <row r="286761" spans="5:5">
      <c r="E286761" s="382"/>
    </row>
    <row r="286762" spans="5:5">
      <c r="E286762" s="382"/>
    </row>
    <row r="286763" spans="5:5">
      <c r="E286763" s="382"/>
    </row>
    <row r="286764" spans="5:5">
      <c r="E286764" s="382"/>
    </row>
    <row r="286765" spans="5:5">
      <c r="E286765" s="382"/>
    </row>
    <row r="286766" spans="5:5">
      <c r="E286766" s="382"/>
    </row>
    <row r="286767" spans="5:5">
      <c r="E286767" s="382"/>
    </row>
    <row r="286768" spans="5:5">
      <c r="E286768" s="382"/>
    </row>
    <row r="286769" spans="5:5">
      <c r="E286769" s="382"/>
    </row>
    <row r="286770" spans="5:5">
      <c r="E286770" s="382"/>
    </row>
    <row r="286771" spans="5:5">
      <c r="E286771" s="382"/>
    </row>
    <row r="286772" spans="5:5">
      <c r="E286772" s="382"/>
    </row>
    <row r="286773" spans="5:5">
      <c r="E286773" s="382"/>
    </row>
    <row r="286774" spans="5:5">
      <c r="E286774" s="382"/>
    </row>
    <row r="286775" spans="5:5">
      <c r="E286775" s="382"/>
    </row>
    <row r="286776" spans="5:5">
      <c r="E286776" s="382"/>
    </row>
    <row r="286777" spans="5:5">
      <c r="E286777" s="382"/>
    </row>
    <row r="286778" spans="5:5">
      <c r="E286778" s="382"/>
    </row>
    <row r="286779" spans="5:5">
      <c r="E286779" s="382"/>
    </row>
    <row r="286780" spans="5:5">
      <c r="E286780" s="382"/>
    </row>
    <row r="286781" spans="5:5">
      <c r="E286781" s="382"/>
    </row>
    <row r="286782" spans="5:5">
      <c r="E286782" s="382"/>
    </row>
    <row r="286783" spans="5:5">
      <c r="E286783" s="382"/>
    </row>
    <row r="286784" spans="5:5">
      <c r="E286784" s="382"/>
    </row>
    <row r="286785" spans="5:5">
      <c r="E286785" s="382"/>
    </row>
    <row r="286786" spans="5:5">
      <c r="E286786" s="382"/>
    </row>
    <row r="286787" spans="5:5">
      <c r="E286787" s="382"/>
    </row>
    <row r="286788" spans="5:5">
      <c r="E286788" s="382"/>
    </row>
    <row r="286789" spans="5:5">
      <c r="E286789" s="382"/>
    </row>
    <row r="286790" spans="5:5">
      <c r="E286790" s="382"/>
    </row>
    <row r="286791" spans="5:5">
      <c r="E286791" s="382"/>
    </row>
    <row r="286792" spans="5:5">
      <c r="E286792" s="382"/>
    </row>
    <row r="286793" spans="5:5">
      <c r="E286793" s="382"/>
    </row>
    <row r="286794" spans="5:5">
      <c r="E286794" s="382"/>
    </row>
    <row r="286795" spans="5:5">
      <c r="E286795" s="382"/>
    </row>
    <row r="286796" spans="5:5">
      <c r="E286796" s="382"/>
    </row>
    <row r="286797" spans="5:5">
      <c r="E286797" s="382"/>
    </row>
    <row r="286798" spans="5:5">
      <c r="E286798" s="382"/>
    </row>
    <row r="286799" spans="5:5">
      <c r="E286799" s="382"/>
    </row>
    <row r="286800" spans="5:5">
      <c r="E286800" s="382"/>
    </row>
    <row r="286801" spans="5:5">
      <c r="E286801" s="382"/>
    </row>
    <row r="286802" spans="5:5">
      <c r="E286802" s="382"/>
    </row>
    <row r="286803" spans="5:5">
      <c r="E286803" s="382"/>
    </row>
    <row r="286804" spans="5:5">
      <c r="E286804" s="382"/>
    </row>
    <row r="286805" spans="5:5">
      <c r="E286805" s="382"/>
    </row>
    <row r="286806" spans="5:5">
      <c r="E286806" s="382"/>
    </row>
    <row r="286807" spans="5:5">
      <c r="E286807" s="382"/>
    </row>
    <row r="286808" spans="5:5">
      <c r="E286808" s="382"/>
    </row>
    <row r="286809" spans="5:5">
      <c r="E286809" s="382"/>
    </row>
    <row r="286810" spans="5:5">
      <c r="E286810" s="382"/>
    </row>
    <row r="286811" spans="5:5">
      <c r="E286811" s="382"/>
    </row>
    <row r="286812" spans="5:5">
      <c r="E286812" s="382"/>
    </row>
    <row r="286813" spans="5:5">
      <c r="E286813" s="382"/>
    </row>
    <row r="286814" spans="5:5">
      <c r="E286814" s="382"/>
    </row>
    <row r="286815" spans="5:5">
      <c r="E286815" s="382"/>
    </row>
    <row r="286816" spans="5:5">
      <c r="E286816" s="382"/>
    </row>
    <row r="286817" spans="5:5">
      <c r="E286817" s="382"/>
    </row>
    <row r="286818" spans="5:5">
      <c r="E286818" s="382"/>
    </row>
    <row r="286819" spans="5:5">
      <c r="E286819" s="382"/>
    </row>
    <row r="286820" spans="5:5">
      <c r="E286820" s="382"/>
    </row>
    <row r="286821" spans="5:5">
      <c r="E286821" s="382"/>
    </row>
    <row r="286822" spans="5:5">
      <c r="E286822" s="382"/>
    </row>
    <row r="286823" spans="5:5">
      <c r="E286823" s="382"/>
    </row>
    <row r="286824" spans="5:5">
      <c r="E286824" s="382"/>
    </row>
    <row r="286825" spans="5:5">
      <c r="E286825" s="382"/>
    </row>
    <row r="286826" spans="5:5">
      <c r="E286826" s="382"/>
    </row>
    <row r="286827" spans="5:5">
      <c r="E286827" s="382"/>
    </row>
    <row r="286828" spans="5:5">
      <c r="E286828" s="382"/>
    </row>
    <row r="286829" spans="5:5">
      <c r="E286829" s="382"/>
    </row>
    <row r="286830" spans="5:5">
      <c r="E286830" s="382"/>
    </row>
    <row r="286831" spans="5:5">
      <c r="E286831" s="382"/>
    </row>
    <row r="286832" spans="5:5">
      <c r="E286832" s="382"/>
    </row>
    <row r="286833" spans="5:5">
      <c r="E286833" s="382"/>
    </row>
    <row r="286834" spans="5:5">
      <c r="E286834" s="382"/>
    </row>
    <row r="286835" spans="5:5">
      <c r="E286835" s="382"/>
    </row>
    <row r="286836" spans="5:5">
      <c r="E286836" s="382"/>
    </row>
    <row r="286837" spans="5:5">
      <c r="E286837" s="382"/>
    </row>
    <row r="286838" spans="5:5">
      <c r="E286838" s="382"/>
    </row>
    <row r="286839" spans="5:5">
      <c r="E286839" s="382"/>
    </row>
    <row r="286840" spans="5:5">
      <c r="E286840" s="382"/>
    </row>
    <row r="286841" spans="5:5">
      <c r="E286841" s="382"/>
    </row>
    <row r="286842" spans="5:5">
      <c r="E286842" s="382"/>
    </row>
    <row r="286843" spans="5:5">
      <c r="E286843" s="382"/>
    </row>
    <row r="286844" spans="5:5">
      <c r="E286844" s="382"/>
    </row>
    <row r="286845" spans="5:5">
      <c r="E286845" s="382"/>
    </row>
    <row r="286846" spans="5:5">
      <c r="E286846" s="382"/>
    </row>
    <row r="286847" spans="5:5">
      <c r="E286847" s="382"/>
    </row>
    <row r="286848" spans="5:5">
      <c r="E286848" s="382"/>
    </row>
    <row r="286849" spans="5:5">
      <c r="E286849" s="382"/>
    </row>
    <row r="286850" spans="5:5">
      <c r="E286850" s="382"/>
    </row>
    <row r="286851" spans="5:5">
      <c r="E286851" s="382"/>
    </row>
    <row r="286852" spans="5:5">
      <c r="E286852" s="382"/>
    </row>
    <row r="286853" spans="5:5">
      <c r="E286853" s="382"/>
    </row>
    <row r="286854" spans="5:5">
      <c r="E286854" s="382"/>
    </row>
    <row r="286855" spans="5:5">
      <c r="E286855" s="382"/>
    </row>
    <row r="286856" spans="5:5">
      <c r="E286856" s="382"/>
    </row>
    <row r="286857" spans="5:5">
      <c r="E286857" s="382"/>
    </row>
    <row r="286858" spans="5:5">
      <c r="E286858" s="382"/>
    </row>
    <row r="286859" spans="5:5">
      <c r="E286859" s="382"/>
    </row>
    <row r="286860" spans="5:5">
      <c r="E286860" s="382"/>
    </row>
    <row r="286861" spans="5:5">
      <c r="E286861" s="382"/>
    </row>
    <row r="286862" spans="5:5">
      <c r="E286862" s="382"/>
    </row>
    <row r="286863" spans="5:5">
      <c r="E286863" s="382"/>
    </row>
    <row r="286864" spans="5:5">
      <c r="E286864" s="382"/>
    </row>
    <row r="286865" spans="5:5">
      <c r="E286865" s="382"/>
    </row>
    <row r="286866" spans="5:5">
      <c r="E286866" s="382"/>
    </row>
    <row r="286867" spans="5:5">
      <c r="E286867" s="382"/>
    </row>
    <row r="286868" spans="5:5">
      <c r="E286868" s="382"/>
    </row>
    <row r="286869" spans="5:5">
      <c r="E286869" s="382"/>
    </row>
    <row r="286870" spans="5:5">
      <c r="E286870" s="382"/>
    </row>
    <row r="286871" spans="5:5">
      <c r="E286871" s="382"/>
    </row>
    <row r="286872" spans="5:5">
      <c r="E286872" s="382"/>
    </row>
    <row r="286873" spans="5:5">
      <c r="E286873" s="382"/>
    </row>
    <row r="286874" spans="5:5">
      <c r="E286874" s="382"/>
    </row>
    <row r="286875" spans="5:5">
      <c r="E286875" s="382"/>
    </row>
    <row r="286876" spans="5:5">
      <c r="E286876" s="382"/>
    </row>
    <row r="286877" spans="5:5">
      <c r="E286877" s="382"/>
    </row>
    <row r="286878" spans="5:5">
      <c r="E286878" s="382"/>
    </row>
    <row r="286879" spans="5:5">
      <c r="E286879" s="382"/>
    </row>
    <row r="286880" spans="5:5">
      <c r="E286880" s="382"/>
    </row>
    <row r="286881" spans="5:5">
      <c r="E286881" s="382"/>
    </row>
    <row r="286882" spans="5:5">
      <c r="E286882" s="382"/>
    </row>
    <row r="286883" spans="5:5">
      <c r="E286883" s="382"/>
    </row>
    <row r="286884" spans="5:5">
      <c r="E286884" s="382"/>
    </row>
    <row r="286885" spans="5:5">
      <c r="E286885" s="382"/>
    </row>
    <row r="286886" spans="5:5">
      <c r="E286886" s="382"/>
    </row>
    <row r="286887" spans="5:5">
      <c r="E286887" s="382"/>
    </row>
    <row r="286888" spans="5:5">
      <c r="E286888" s="382"/>
    </row>
    <row r="286889" spans="5:5">
      <c r="E286889" s="382"/>
    </row>
    <row r="286890" spans="5:5">
      <c r="E286890" s="382"/>
    </row>
    <row r="286891" spans="5:5">
      <c r="E286891" s="382"/>
    </row>
    <row r="286892" spans="5:5">
      <c r="E286892" s="382"/>
    </row>
    <row r="286893" spans="5:5">
      <c r="E286893" s="382"/>
    </row>
    <row r="286894" spans="5:5">
      <c r="E286894" s="382"/>
    </row>
    <row r="286895" spans="5:5">
      <c r="E286895" s="382"/>
    </row>
    <row r="286896" spans="5:5">
      <c r="E286896" s="382"/>
    </row>
    <row r="286897" spans="5:5">
      <c r="E286897" s="382"/>
    </row>
    <row r="286898" spans="5:5">
      <c r="E286898" s="382"/>
    </row>
    <row r="286899" spans="5:5">
      <c r="E286899" s="382"/>
    </row>
    <row r="286900" spans="5:5">
      <c r="E286900" s="382"/>
    </row>
    <row r="286901" spans="5:5">
      <c r="E286901" s="382"/>
    </row>
    <row r="286902" spans="5:5">
      <c r="E286902" s="382"/>
    </row>
    <row r="286903" spans="5:5">
      <c r="E286903" s="382"/>
    </row>
    <row r="286904" spans="5:5">
      <c r="E286904" s="382"/>
    </row>
    <row r="286905" spans="5:5">
      <c r="E286905" s="382"/>
    </row>
    <row r="286906" spans="5:5">
      <c r="E286906" s="382"/>
    </row>
    <row r="286907" spans="5:5">
      <c r="E286907" s="382"/>
    </row>
    <row r="286908" spans="5:5">
      <c r="E286908" s="382"/>
    </row>
    <row r="286909" spans="5:5">
      <c r="E286909" s="382"/>
    </row>
    <row r="286910" spans="5:5">
      <c r="E286910" s="382"/>
    </row>
    <row r="286911" spans="5:5">
      <c r="E286911" s="382"/>
    </row>
    <row r="286912" spans="5:5">
      <c r="E286912" s="382"/>
    </row>
    <row r="286913" spans="5:5">
      <c r="E286913" s="382"/>
    </row>
    <row r="286914" spans="5:5">
      <c r="E286914" s="382"/>
    </row>
    <row r="286915" spans="5:5">
      <c r="E286915" s="382"/>
    </row>
    <row r="286916" spans="5:5">
      <c r="E286916" s="382"/>
    </row>
    <row r="286917" spans="5:5">
      <c r="E286917" s="382"/>
    </row>
    <row r="286918" spans="5:5">
      <c r="E286918" s="382"/>
    </row>
    <row r="286919" spans="5:5">
      <c r="E286919" s="382"/>
    </row>
    <row r="286920" spans="5:5">
      <c r="E286920" s="382"/>
    </row>
    <row r="286921" spans="5:5">
      <c r="E286921" s="382"/>
    </row>
    <row r="286922" spans="5:5">
      <c r="E286922" s="382"/>
    </row>
    <row r="286923" spans="5:5">
      <c r="E286923" s="382"/>
    </row>
    <row r="286924" spans="5:5">
      <c r="E286924" s="382"/>
    </row>
    <row r="286925" spans="5:5">
      <c r="E286925" s="382"/>
    </row>
    <row r="286926" spans="5:5">
      <c r="E286926" s="382"/>
    </row>
    <row r="286927" spans="5:5">
      <c r="E286927" s="382"/>
    </row>
    <row r="286928" spans="5:5">
      <c r="E286928" s="382"/>
    </row>
    <row r="286929" spans="5:5">
      <c r="E286929" s="382"/>
    </row>
    <row r="286930" spans="5:5">
      <c r="E286930" s="382"/>
    </row>
    <row r="286931" spans="5:5">
      <c r="E286931" s="382"/>
    </row>
    <row r="286932" spans="5:5">
      <c r="E286932" s="382"/>
    </row>
    <row r="286933" spans="5:5">
      <c r="E286933" s="382"/>
    </row>
    <row r="286934" spans="5:5">
      <c r="E286934" s="382"/>
    </row>
    <row r="286935" spans="5:5">
      <c r="E286935" s="382"/>
    </row>
    <row r="286936" spans="5:5">
      <c r="E286936" s="382"/>
    </row>
    <row r="286937" spans="5:5">
      <c r="E286937" s="382"/>
    </row>
    <row r="286938" spans="5:5">
      <c r="E286938" s="382"/>
    </row>
    <row r="286939" spans="5:5">
      <c r="E286939" s="382"/>
    </row>
    <row r="286940" spans="5:5">
      <c r="E286940" s="382"/>
    </row>
    <row r="286941" spans="5:5">
      <c r="E286941" s="382"/>
    </row>
    <row r="286942" spans="5:5">
      <c r="E286942" s="382"/>
    </row>
    <row r="286943" spans="5:5">
      <c r="E286943" s="382"/>
    </row>
    <row r="286944" spans="5:5">
      <c r="E286944" s="382"/>
    </row>
    <row r="286945" spans="5:5">
      <c r="E286945" s="382"/>
    </row>
    <row r="286946" spans="5:5">
      <c r="E286946" s="382"/>
    </row>
    <row r="286947" spans="5:5">
      <c r="E286947" s="382"/>
    </row>
    <row r="286948" spans="5:5">
      <c r="E286948" s="382"/>
    </row>
    <row r="286949" spans="5:5">
      <c r="E286949" s="382"/>
    </row>
    <row r="286950" spans="5:5">
      <c r="E286950" s="382"/>
    </row>
    <row r="286951" spans="5:5">
      <c r="E286951" s="382"/>
    </row>
    <row r="286952" spans="5:5">
      <c r="E286952" s="382"/>
    </row>
    <row r="286953" spans="5:5">
      <c r="E286953" s="382"/>
    </row>
    <row r="286954" spans="5:5">
      <c r="E286954" s="382"/>
    </row>
    <row r="286955" spans="5:5">
      <c r="E286955" s="382"/>
    </row>
    <row r="286956" spans="5:5">
      <c r="E286956" s="382"/>
    </row>
    <row r="286957" spans="5:5">
      <c r="E286957" s="382"/>
    </row>
    <row r="286958" spans="5:5">
      <c r="E286958" s="382"/>
    </row>
    <row r="286959" spans="5:5">
      <c r="E286959" s="382"/>
    </row>
    <row r="286960" spans="5:5">
      <c r="E286960" s="382"/>
    </row>
    <row r="286961" spans="5:5">
      <c r="E286961" s="382"/>
    </row>
    <row r="286962" spans="5:5">
      <c r="E286962" s="382"/>
    </row>
    <row r="286963" spans="5:5">
      <c r="E286963" s="382"/>
    </row>
    <row r="286964" spans="5:5">
      <c r="E286964" s="382"/>
    </row>
    <row r="286965" spans="5:5">
      <c r="E286965" s="382"/>
    </row>
    <row r="286966" spans="5:5">
      <c r="E286966" s="382"/>
    </row>
    <row r="286967" spans="5:5">
      <c r="E286967" s="382"/>
    </row>
    <row r="286968" spans="5:5">
      <c r="E286968" s="382"/>
    </row>
    <row r="286969" spans="5:5">
      <c r="E286969" s="382"/>
    </row>
    <row r="286970" spans="5:5">
      <c r="E286970" s="382"/>
    </row>
    <row r="286971" spans="5:5">
      <c r="E286971" s="382"/>
    </row>
    <row r="286972" spans="5:5">
      <c r="E286972" s="382"/>
    </row>
    <row r="286973" spans="5:5">
      <c r="E286973" s="382"/>
    </row>
    <row r="286974" spans="5:5">
      <c r="E286974" s="382"/>
    </row>
    <row r="286975" spans="5:5">
      <c r="E286975" s="382"/>
    </row>
    <row r="286976" spans="5:5">
      <c r="E286976" s="382"/>
    </row>
    <row r="286977" spans="5:5">
      <c r="E286977" s="382"/>
    </row>
    <row r="286978" spans="5:5">
      <c r="E286978" s="382"/>
    </row>
    <row r="286979" spans="5:5">
      <c r="E286979" s="382"/>
    </row>
    <row r="286980" spans="5:5">
      <c r="E286980" s="382"/>
    </row>
    <row r="286981" spans="5:5">
      <c r="E286981" s="382"/>
    </row>
    <row r="286982" spans="5:5">
      <c r="E286982" s="382"/>
    </row>
    <row r="286983" spans="5:5">
      <c r="E286983" s="382"/>
    </row>
    <row r="286984" spans="5:5">
      <c r="E286984" s="382"/>
    </row>
    <row r="286985" spans="5:5">
      <c r="E286985" s="382"/>
    </row>
    <row r="286986" spans="5:5">
      <c r="E286986" s="382"/>
    </row>
    <row r="286987" spans="5:5">
      <c r="E286987" s="382"/>
    </row>
    <row r="286988" spans="5:5">
      <c r="E286988" s="382"/>
    </row>
    <row r="286989" spans="5:5">
      <c r="E286989" s="382"/>
    </row>
    <row r="286990" spans="5:5">
      <c r="E286990" s="382"/>
    </row>
    <row r="286991" spans="5:5">
      <c r="E286991" s="382"/>
    </row>
    <row r="286992" spans="5:5">
      <c r="E286992" s="382"/>
    </row>
    <row r="286993" spans="5:5">
      <c r="E286993" s="382"/>
    </row>
    <row r="286994" spans="5:5">
      <c r="E286994" s="382"/>
    </row>
    <row r="286995" spans="5:5">
      <c r="E286995" s="382"/>
    </row>
    <row r="286996" spans="5:5">
      <c r="E286996" s="382"/>
    </row>
    <row r="286997" spans="5:5">
      <c r="E286997" s="382"/>
    </row>
    <row r="286998" spans="5:5">
      <c r="E286998" s="382"/>
    </row>
    <row r="286999" spans="5:5">
      <c r="E286999" s="382"/>
    </row>
    <row r="287000" spans="5:5">
      <c r="E287000" s="382"/>
    </row>
    <row r="287001" spans="5:5">
      <c r="E287001" s="382"/>
    </row>
    <row r="287002" spans="5:5">
      <c r="E287002" s="382"/>
    </row>
    <row r="287003" spans="5:5">
      <c r="E287003" s="382"/>
    </row>
    <row r="287004" spans="5:5">
      <c r="E287004" s="382"/>
    </row>
    <row r="287005" spans="5:5">
      <c r="E287005" s="382"/>
    </row>
    <row r="287006" spans="5:5">
      <c r="E287006" s="382"/>
    </row>
    <row r="287007" spans="5:5">
      <c r="E287007" s="382"/>
    </row>
    <row r="287008" spans="5:5">
      <c r="E287008" s="382"/>
    </row>
    <row r="287009" spans="5:5">
      <c r="E287009" s="382"/>
    </row>
    <row r="287010" spans="5:5">
      <c r="E287010" s="382"/>
    </row>
    <row r="287011" spans="5:5">
      <c r="E287011" s="382"/>
    </row>
    <row r="287012" spans="5:5">
      <c r="E287012" s="382"/>
    </row>
    <row r="287013" spans="5:5">
      <c r="E287013" s="382"/>
    </row>
    <row r="287014" spans="5:5">
      <c r="E287014" s="382"/>
    </row>
    <row r="287015" spans="5:5">
      <c r="E287015" s="382"/>
    </row>
    <row r="287016" spans="5:5">
      <c r="E287016" s="382"/>
    </row>
    <row r="287017" spans="5:5">
      <c r="E287017" s="382"/>
    </row>
    <row r="287018" spans="5:5">
      <c r="E287018" s="382"/>
    </row>
    <row r="287019" spans="5:5">
      <c r="E287019" s="382"/>
    </row>
    <row r="287020" spans="5:5">
      <c r="E287020" s="382"/>
    </row>
    <row r="287021" spans="5:5">
      <c r="E287021" s="382"/>
    </row>
    <row r="287022" spans="5:5">
      <c r="E287022" s="382"/>
    </row>
    <row r="287023" spans="5:5">
      <c r="E287023" s="382"/>
    </row>
    <row r="287024" spans="5:5">
      <c r="E287024" s="382"/>
    </row>
    <row r="287025" spans="5:5">
      <c r="E287025" s="382"/>
    </row>
    <row r="287026" spans="5:5">
      <c r="E287026" s="382"/>
    </row>
    <row r="287027" spans="5:5">
      <c r="E287027" s="382"/>
    </row>
    <row r="287028" spans="5:5">
      <c r="E287028" s="382"/>
    </row>
    <row r="287029" spans="5:5">
      <c r="E287029" s="382"/>
    </row>
    <row r="287030" spans="5:5">
      <c r="E287030" s="382"/>
    </row>
    <row r="287031" spans="5:5">
      <c r="E287031" s="382"/>
    </row>
    <row r="287032" spans="5:5">
      <c r="E287032" s="382"/>
    </row>
    <row r="287033" spans="5:5">
      <c r="E287033" s="382"/>
    </row>
    <row r="287034" spans="5:5">
      <c r="E287034" s="382"/>
    </row>
    <row r="287035" spans="5:5">
      <c r="E287035" s="382"/>
    </row>
    <row r="287036" spans="5:5">
      <c r="E287036" s="382"/>
    </row>
    <row r="287037" spans="5:5">
      <c r="E287037" s="382"/>
    </row>
    <row r="287038" spans="5:5">
      <c r="E287038" s="382"/>
    </row>
    <row r="287039" spans="5:5">
      <c r="E287039" s="382"/>
    </row>
    <row r="287040" spans="5:5">
      <c r="E287040" s="382"/>
    </row>
    <row r="287041" spans="5:5">
      <c r="E287041" s="382"/>
    </row>
    <row r="287042" spans="5:5">
      <c r="E287042" s="382"/>
    </row>
    <row r="287043" spans="5:5">
      <c r="E287043" s="382"/>
    </row>
    <row r="287044" spans="5:5">
      <c r="E287044" s="382"/>
    </row>
    <row r="287045" spans="5:5">
      <c r="E287045" s="382"/>
    </row>
    <row r="287046" spans="5:5">
      <c r="E287046" s="382"/>
    </row>
    <row r="287047" spans="5:5">
      <c r="E287047" s="382"/>
    </row>
    <row r="287048" spans="5:5">
      <c r="E287048" s="382"/>
    </row>
    <row r="287049" spans="5:5">
      <c r="E287049" s="382"/>
    </row>
    <row r="287050" spans="5:5">
      <c r="E287050" s="382"/>
    </row>
    <row r="287051" spans="5:5">
      <c r="E287051" s="382"/>
    </row>
    <row r="287052" spans="5:5">
      <c r="E287052" s="382"/>
    </row>
    <row r="287053" spans="5:5">
      <c r="E287053" s="382"/>
    </row>
    <row r="287054" spans="5:5">
      <c r="E287054" s="382"/>
    </row>
    <row r="287055" spans="5:5">
      <c r="E287055" s="382"/>
    </row>
    <row r="287056" spans="5:5">
      <c r="E287056" s="382"/>
    </row>
    <row r="287057" spans="5:5">
      <c r="E287057" s="382"/>
    </row>
    <row r="287058" spans="5:5">
      <c r="E287058" s="382"/>
    </row>
    <row r="287059" spans="5:5">
      <c r="E287059" s="382"/>
    </row>
    <row r="287060" spans="5:5">
      <c r="E287060" s="382"/>
    </row>
    <row r="287061" spans="5:5">
      <c r="E287061" s="382"/>
    </row>
    <row r="287062" spans="5:5">
      <c r="E287062" s="382"/>
    </row>
    <row r="287063" spans="5:5">
      <c r="E287063" s="382"/>
    </row>
    <row r="287064" spans="5:5">
      <c r="E287064" s="382"/>
    </row>
    <row r="287065" spans="5:5">
      <c r="E287065" s="382"/>
    </row>
    <row r="287066" spans="5:5">
      <c r="E287066" s="382"/>
    </row>
    <row r="287067" spans="5:5">
      <c r="E287067" s="382"/>
    </row>
    <row r="287068" spans="5:5">
      <c r="E287068" s="382"/>
    </row>
    <row r="287069" spans="5:5">
      <c r="E287069" s="382"/>
    </row>
    <row r="287070" spans="5:5">
      <c r="E287070" s="382"/>
    </row>
    <row r="287071" spans="5:5">
      <c r="E287071" s="382"/>
    </row>
    <row r="287072" spans="5:5">
      <c r="E287072" s="382"/>
    </row>
    <row r="287073" spans="5:5">
      <c r="E287073" s="382"/>
    </row>
    <row r="287074" spans="5:5">
      <c r="E287074" s="382"/>
    </row>
    <row r="287075" spans="5:5">
      <c r="E287075" s="382"/>
    </row>
    <row r="287076" spans="5:5">
      <c r="E287076" s="382"/>
    </row>
    <row r="287077" spans="5:5">
      <c r="E287077" s="382"/>
    </row>
    <row r="287078" spans="5:5">
      <c r="E287078" s="382"/>
    </row>
    <row r="287079" spans="5:5">
      <c r="E287079" s="382"/>
    </row>
    <row r="287080" spans="5:5">
      <c r="E287080" s="382"/>
    </row>
    <row r="287081" spans="5:5">
      <c r="E287081" s="382"/>
    </row>
    <row r="287082" spans="5:5">
      <c r="E287082" s="382"/>
    </row>
    <row r="287083" spans="5:5">
      <c r="E287083" s="382"/>
    </row>
    <row r="287084" spans="5:5">
      <c r="E287084" s="382"/>
    </row>
    <row r="287085" spans="5:5">
      <c r="E287085" s="382"/>
    </row>
    <row r="287086" spans="5:5">
      <c r="E287086" s="382"/>
    </row>
    <row r="287087" spans="5:5">
      <c r="E287087" s="382"/>
    </row>
    <row r="287088" spans="5:5">
      <c r="E287088" s="382"/>
    </row>
    <row r="287089" spans="5:5">
      <c r="E287089" s="382"/>
    </row>
    <row r="287090" spans="5:5">
      <c r="E287090" s="382"/>
    </row>
    <row r="287091" spans="5:5">
      <c r="E287091" s="382"/>
    </row>
    <row r="287092" spans="5:5">
      <c r="E287092" s="382"/>
    </row>
    <row r="287093" spans="5:5">
      <c r="E287093" s="382"/>
    </row>
    <row r="287094" spans="5:5">
      <c r="E287094" s="382"/>
    </row>
    <row r="287095" spans="5:5">
      <c r="E287095" s="382"/>
    </row>
    <row r="287096" spans="5:5">
      <c r="E287096" s="382"/>
    </row>
    <row r="287097" spans="5:5">
      <c r="E287097" s="382"/>
    </row>
    <row r="287098" spans="5:5">
      <c r="E287098" s="382"/>
    </row>
    <row r="287099" spans="5:5">
      <c r="E287099" s="382"/>
    </row>
    <row r="287100" spans="5:5">
      <c r="E287100" s="382"/>
    </row>
    <row r="287101" spans="5:5">
      <c r="E287101" s="382"/>
    </row>
    <row r="287102" spans="5:5">
      <c r="E287102" s="382"/>
    </row>
    <row r="287103" spans="5:5">
      <c r="E287103" s="382"/>
    </row>
    <row r="287104" spans="5:5">
      <c r="E287104" s="382"/>
    </row>
    <row r="287105" spans="5:5">
      <c r="E287105" s="382"/>
    </row>
    <row r="287106" spans="5:5">
      <c r="E287106" s="382"/>
    </row>
    <row r="287107" spans="5:5">
      <c r="E287107" s="382"/>
    </row>
    <row r="287108" spans="5:5">
      <c r="E287108" s="382"/>
    </row>
    <row r="287109" spans="5:5">
      <c r="E287109" s="382"/>
    </row>
    <row r="287110" spans="5:5">
      <c r="E287110" s="382"/>
    </row>
    <row r="287111" spans="5:5">
      <c r="E287111" s="382"/>
    </row>
    <row r="287112" spans="5:5">
      <c r="E287112" s="382"/>
    </row>
    <row r="287113" spans="5:5">
      <c r="E287113" s="382"/>
    </row>
    <row r="287114" spans="5:5">
      <c r="E287114" s="382"/>
    </row>
    <row r="287115" spans="5:5">
      <c r="E287115" s="382"/>
    </row>
    <row r="287116" spans="5:5">
      <c r="E287116" s="382"/>
    </row>
    <row r="287117" spans="5:5">
      <c r="E287117" s="382"/>
    </row>
    <row r="287118" spans="5:5">
      <c r="E287118" s="382"/>
    </row>
    <row r="287119" spans="5:5">
      <c r="E287119" s="382"/>
    </row>
    <row r="287120" spans="5:5">
      <c r="E287120" s="382"/>
    </row>
    <row r="287121" spans="5:5">
      <c r="E287121" s="382"/>
    </row>
    <row r="287122" spans="5:5">
      <c r="E287122" s="382"/>
    </row>
    <row r="287123" spans="5:5">
      <c r="E287123" s="382"/>
    </row>
    <row r="287124" spans="5:5">
      <c r="E287124" s="382"/>
    </row>
    <row r="287125" spans="5:5">
      <c r="E287125" s="382"/>
    </row>
    <row r="287126" spans="5:5">
      <c r="E287126" s="382"/>
    </row>
    <row r="287127" spans="5:5">
      <c r="E287127" s="382"/>
    </row>
    <row r="287128" spans="5:5">
      <c r="E287128" s="382"/>
    </row>
    <row r="287129" spans="5:5">
      <c r="E287129" s="382"/>
    </row>
    <row r="287130" spans="5:5">
      <c r="E287130" s="382"/>
    </row>
    <row r="287131" spans="5:5">
      <c r="E287131" s="382"/>
    </row>
    <row r="287132" spans="5:5">
      <c r="E287132" s="382"/>
    </row>
    <row r="287133" spans="5:5">
      <c r="E287133" s="382"/>
    </row>
    <row r="287134" spans="5:5">
      <c r="E287134" s="382"/>
    </row>
    <row r="287135" spans="5:5">
      <c r="E287135" s="382"/>
    </row>
    <row r="287136" spans="5:5">
      <c r="E287136" s="382"/>
    </row>
    <row r="287137" spans="5:5">
      <c r="E287137" s="382"/>
    </row>
    <row r="287138" spans="5:5">
      <c r="E287138" s="382"/>
    </row>
    <row r="287139" spans="5:5">
      <c r="E287139" s="382"/>
    </row>
    <row r="287140" spans="5:5">
      <c r="E287140" s="382"/>
    </row>
    <row r="287141" spans="5:5">
      <c r="E287141" s="382"/>
    </row>
    <row r="287142" spans="5:5">
      <c r="E287142" s="382"/>
    </row>
    <row r="287143" spans="5:5">
      <c r="E287143" s="382"/>
    </row>
    <row r="287144" spans="5:5">
      <c r="E287144" s="382"/>
    </row>
    <row r="287145" spans="5:5">
      <c r="E287145" s="382"/>
    </row>
    <row r="287146" spans="5:5">
      <c r="E287146" s="382"/>
    </row>
    <row r="287147" spans="5:5">
      <c r="E287147" s="382"/>
    </row>
    <row r="287148" spans="5:5">
      <c r="E287148" s="382"/>
    </row>
    <row r="287149" spans="5:5">
      <c r="E287149" s="382"/>
    </row>
    <row r="287150" spans="5:5">
      <c r="E287150" s="382"/>
    </row>
    <row r="287151" spans="5:5">
      <c r="E287151" s="382"/>
    </row>
    <row r="287152" spans="5:5">
      <c r="E287152" s="382"/>
    </row>
    <row r="287153" spans="5:5">
      <c r="E287153" s="382"/>
    </row>
    <row r="287154" spans="5:5">
      <c r="E287154" s="382"/>
    </row>
    <row r="287155" spans="5:5">
      <c r="E287155" s="382"/>
    </row>
    <row r="287156" spans="5:5">
      <c r="E287156" s="382"/>
    </row>
    <row r="287157" spans="5:5">
      <c r="E287157" s="382"/>
    </row>
    <row r="287158" spans="5:5">
      <c r="E287158" s="382"/>
    </row>
    <row r="287159" spans="5:5">
      <c r="E287159" s="382"/>
    </row>
    <row r="287160" spans="5:5">
      <c r="E287160" s="382"/>
    </row>
    <row r="287161" spans="5:5">
      <c r="E287161" s="382"/>
    </row>
    <row r="287162" spans="5:5">
      <c r="E287162" s="382"/>
    </row>
    <row r="287163" spans="5:5">
      <c r="E287163" s="382"/>
    </row>
    <row r="287164" spans="5:5">
      <c r="E287164" s="382"/>
    </row>
    <row r="287165" spans="5:5">
      <c r="E287165" s="382"/>
    </row>
    <row r="287166" spans="5:5">
      <c r="E287166" s="382"/>
    </row>
    <row r="287167" spans="5:5">
      <c r="E287167" s="382"/>
    </row>
    <row r="287168" spans="5:5">
      <c r="E287168" s="382"/>
    </row>
    <row r="287169" spans="5:5">
      <c r="E287169" s="382"/>
    </row>
    <row r="287170" spans="5:5">
      <c r="E287170" s="382"/>
    </row>
    <row r="287171" spans="5:5">
      <c r="E287171" s="382"/>
    </row>
    <row r="287172" spans="5:5">
      <c r="E287172" s="382"/>
    </row>
    <row r="287173" spans="5:5">
      <c r="E287173" s="382"/>
    </row>
    <row r="287174" spans="5:5">
      <c r="E287174" s="382"/>
    </row>
    <row r="287175" spans="5:5">
      <c r="E287175" s="382"/>
    </row>
    <row r="287176" spans="5:5">
      <c r="E287176" s="382"/>
    </row>
    <row r="287177" spans="5:5">
      <c r="E287177" s="382"/>
    </row>
    <row r="287178" spans="5:5">
      <c r="E287178" s="382"/>
    </row>
    <row r="287179" spans="5:5">
      <c r="E287179" s="382"/>
    </row>
    <row r="287180" spans="5:5">
      <c r="E287180" s="382"/>
    </row>
    <row r="287181" spans="5:5">
      <c r="E287181" s="382"/>
    </row>
    <row r="287182" spans="5:5">
      <c r="E287182" s="382"/>
    </row>
    <row r="287183" spans="5:5">
      <c r="E287183" s="382"/>
    </row>
    <row r="287184" spans="5:5">
      <c r="E287184" s="382"/>
    </row>
    <row r="287185" spans="5:5">
      <c r="E287185" s="382"/>
    </row>
    <row r="287186" spans="5:5">
      <c r="E287186" s="382"/>
    </row>
    <row r="287187" spans="5:5">
      <c r="E287187" s="382"/>
    </row>
    <row r="287188" spans="5:5">
      <c r="E287188" s="382"/>
    </row>
    <row r="287189" spans="5:5">
      <c r="E287189" s="382"/>
    </row>
    <row r="287190" spans="5:5">
      <c r="E287190" s="382"/>
    </row>
    <row r="287191" spans="5:5">
      <c r="E287191" s="382"/>
    </row>
    <row r="287192" spans="5:5">
      <c r="E287192" s="382"/>
    </row>
    <row r="287193" spans="5:5">
      <c r="E287193" s="382"/>
    </row>
    <row r="287194" spans="5:5">
      <c r="E287194" s="382"/>
    </row>
    <row r="287195" spans="5:5">
      <c r="E287195" s="382"/>
    </row>
    <row r="287196" spans="5:5">
      <c r="E287196" s="382"/>
    </row>
    <row r="287197" spans="5:5">
      <c r="E287197" s="382"/>
    </row>
    <row r="287198" spans="5:5">
      <c r="E287198" s="382"/>
    </row>
    <row r="287199" spans="5:5">
      <c r="E287199" s="382"/>
    </row>
    <row r="287200" spans="5:5">
      <c r="E287200" s="382"/>
    </row>
    <row r="287201" spans="5:5">
      <c r="E287201" s="382"/>
    </row>
    <row r="287202" spans="5:5">
      <c r="E287202" s="382"/>
    </row>
    <row r="287203" spans="5:5">
      <c r="E287203" s="382"/>
    </row>
    <row r="287204" spans="5:5">
      <c r="E287204" s="382"/>
    </row>
    <row r="287205" spans="5:5">
      <c r="E287205" s="382"/>
    </row>
    <row r="287206" spans="5:5">
      <c r="E287206" s="382"/>
    </row>
    <row r="287207" spans="5:5">
      <c r="E287207" s="382"/>
    </row>
    <row r="287208" spans="5:5">
      <c r="E287208" s="382"/>
    </row>
    <row r="287209" spans="5:5">
      <c r="E287209" s="382"/>
    </row>
    <row r="287210" spans="5:5">
      <c r="E287210" s="382"/>
    </row>
    <row r="287211" spans="5:5">
      <c r="E287211" s="382"/>
    </row>
    <row r="287212" spans="5:5">
      <c r="E287212" s="382"/>
    </row>
    <row r="287213" spans="5:5">
      <c r="E287213" s="382"/>
    </row>
    <row r="287214" spans="5:5">
      <c r="E287214" s="382"/>
    </row>
    <row r="287215" spans="5:5">
      <c r="E287215" s="382"/>
    </row>
    <row r="287216" spans="5:5">
      <c r="E287216" s="382"/>
    </row>
    <row r="287217" spans="5:5">
      <c r="E287217" s="382"/>
    </row>
    <row r="287218" spans="5:5">
      <c r="E287218" s="382"/>
    </row>
    <row r="287219" spans="5:5">
      <c r="E287219" s="382"/>
    </row>
    <row r="287220" spans="5:5">
      <c r="E287220" s="382"/>
    </row>
    <row r="287221" spans="5:5">
      <c r="E287221" s="382"/>
    </row>
    <row r="287222" spans="5:5">
      <c r="E287222" s="382"/>
    </row>
    <row r="287223" spans="5:5">
      <c r="E287223" s="382"/>
    </row>
    <row r="287224" spans="5:5">
      <c r="E287224" s="382"/>
    </row>
    <row r="287225" spans="5:5">
      <c r="E287225" s="382"/>
    </row>
    <row r="287226" spans="5:5">
      <c r="E287226" s="382"/>
    </row>
    <row r="287227" spans="5:5">
      <c r="E287227" s="382"/>
    </row>
    <row r="287228" spans="5:5">
      <c r="E287228" s="382"/>
    </row>
    <row r="287229" spans="5:5">
      <c r="E287229" s="382"/>
    </row>
    <row r="287230" spans="5:5">
      <c r="E287230" s="382"/>
    </row>
    <row r="287231" spans="5:5">
      <c r="E287231" s="382"/>
    </row>
    <row r="287232" spans="5:5">
      <c r="E287232" s="382"/>
    </row>
    <row r="287233" spans="5:5">
      <c r="E287233" s="382"/>
    </row>
    <row r="287234" spans="5:5">
      <c r="E287234" s="382"/>
    </row>
    <row r="287235" spans="5:5">
      <c r="E287235" s="382"/>
    </row>
    <row r="287236" spans="5:5">
      <c r="E287236" s="382"/>
    </row>
    <row r="287237" spans="5:5">
      <c r="E287237" s="382"/>
    </row>
    <row r="287238" spans="5:5">
      <c r="E287238" s="382"/>
    </row>
    <row r="287239" spans="5:5">
      <c r="E287239" s="382"/>
    </row>
    <row r="287240" spans="5:5">
      <c r="E287240" s="382"/>
    </row>
    <row r="287241" spans="5:5">
      <c r="E287241" s="382"/>
    </row>
    <row r="287242" spans="5:5">
      <c r="E287242" s="382"/>
    </row>
    <row r="287243" spans="5:5">
      <c r="E287243" s="382"/>
    </row>
    <row r="287244" spans="5:5">
      <c r="E287244" s="382"/>
    </row>
    <row r="287245" spans="5:5">
      <c r="E287245" s="382"/>
    </row>
    <row r="287246" spans="5:5">
      <c r="E287246" s="382"/>
    </row>
    <row r="287247" spans="5:5">
      <c r="E287247" s="382"/>
    </row>
    <row r="287248" spans="5:5">
      <c r="E287248" s="382"/>
    </row>
    <row r="287249" spans="5:5">
      <c r="E287249" s="382"/>
    </row>
    <row r="287250" spans="5:5">
      <c r="E287250" s="382"/>
    </row>
    <row r="287251" spans="5:5">
      <c r="E287251" s="382"/>
    </row>
    <row r="287252" spans="5:5">
      <c r="E287252" s="382"/>
    </row>
    <row r="287253" spans="5:5">
      <c r="E287253" s="382"/>
    </row>
    <row r="287254" spans="5:5">
      <c r="E287254" s="382"/>
    </row>
    <row r="287255" spans="5:5">
      <c r="E287255" s="382"/>
    </row>
    <row r="287256" spans="5:5">
      <c r="E287256" s="382"/>
    </row>
    <row r="287257" spans="5:5">
      <c r="E287257" s="382"/>
    </row>
    <row r="287258" spans="5:5">
      <c r="E287258" s="382"/>
    </row>
    <row r="287259" spans="5:5">
      <c r="E287259" s="382"/>
    </row>
    <row r="287260" spans="5:5">
      <c r="E287260" s="382"/>
    </row>
    <row r="287261" spans="5:5">
      <c r="E287261" s="382"/>
    </row>
    <row r="287262" spans="5:5">
      <c r="E287262" s="382"/>
    </row>
    <row r="287263" spans="5:5">
      <c r="E287263" s="382"/>
    </row>
    <row r="287264" spans="5:5">
      <c r="E287264" s="382"/>
    </row>
    <row r="287265" spans="5:5">
      <c r="E287265" s="382"/>
    </row>
    <row r="287266" spans="5:5">
      <c r="E287266" s="382"/>
    </row>
    <row r="287267" spans="5:5">
      <c r="E287267" s="382"/>
    </row>
    <row r="287268" spans="5:5">
      <c r="E287268" s="382"/>
    </row>
    <row r="287269" spans="5:5">
      <c r="E287269" s="382"/>
    </row>
    <row r="287270" spans="5:5">
      <c r="E287270" s="382"/>
    </row>
    <row r="287271" spans="5:5">
      <c r="E287271" s="382"/>
    </row>
    <row r="287272" spans="5:5">
      <c r="E287272" s="382"/>
    </row>
    <row r="287273" spans="5:5">
      <c r="E287273" s="382"/>
    </row>
    <row r="287274" spans="5:5">
      <c r="E287274" s="382"/>
    </row>
    <row r="287275" spans="5:5">
      <c r="E287275" s="382"/>
    </row>
    <row r="287276" spans="5:5">
      <c r="E287276" s="382"/>
    </row>
    <row r="287277" spans="5:5">
      <c r="E287277" s="382"/>
    </row>
    <row r="287278" spans="5:5">
      <c r="E287278" s="382"/>
    </row>
    <row r="287279" spans="5:5">
      <c r="E287279" s="382"/>
    </row>
    <row r="287280" spans="5:5">
      <c r="E287280" s="382"/>
    </row>
    <row r="287281" spans="5:5">
      <c r="E287281" s="382"/>
    </row>
    <row r="287282" spans="5:5">
      <c r="E287282" s="382"/>
    </row>
    <row r="287283" spans="5:5">
      <c r="E287283" s="382"/>
    </row>
    <row r="287284" spans="5:5">
      <c r="E287284" s="382"/>
    </row>
    <row r="287285" spans="5:5">
      <c r="E287285" s="382"/>
    </row>
    <row r="287286" spans="5:5">
      <c r="E287286" s="382"/>
    </row>
    <row r="287287" spans="5:5">
      <c r="E287287" s="382"/>
    </row>
    <row r="287288" spans="5:5">
      <c r="E287288" s="382"/>
    </row>
    <row r="287289" spans="5:5">
      <c r="E287289" s="382"/>
    </row>
    <row r="287290" spans="5:5">
      <c r="E287290" s="382"/>
    </row>
    <row r="287291" spans="5:5">
      <c r="E287291" s="382"/>
    </row>
    <row r="287292" spans="5:5">
      <c r="E287292" s="382"/>
    </row>
    <row r="287293" spans="5:5">
      <c r="E287293" s="382"/>
    </row>
    <row r="287294" spans="5:5">
      <c r="E287294" s="382"/>
    </row>
    <row r="287295" spans="5:5">
      <c r="E287295" s="382"/>
    </row>
    <row r="287296" spans="5:5">
      <c r="E287296" s="382"/>
    </row>
    <row r="287297" spans="5:5">
      <c r="E287297" s="382"/>
    </row>
    <row r="287298" spans="5:5">
      <c r="E287298" s="382"/>
    </row>
    <row r="287299" spans="5:5">
      <c r="E287299" s="382"/>
    </row>
    <row r="287300" spans="5:5">
      <c r="E287300" s="382"/>
    </row>
    <row r="287301" spans="5:5">
      <c r="E287301" s="382"/>
    </row>
    <row r="287302" spans="5:5">
      <c r="E287302" s="382"/>
    </row>
    <row r="287303" spans="5:5">
      <c r="E287303" s="382"/>
    </row>
    <row r="287304" spans="5:5">
      <c r="E287304" s="382"/>
    </row>
    <row r="287305" spans="5:5">
      <c r="E287305" s="382"/>
    </row>
    <row r="287306" spans="5:5">
      <c r="E287306" s="382"/>
    </row>
    <row r="287307" spans="5:5">
      <c r="E287307" s="382"/>
    </row>
    <row r="287308" spans="5:5">
      <c r="E287308" s="382"/>
    </row>
    <row r="287309" spans="5:5">
      <c r="E287309" s="382"/>
    </row>
    <row r="287310" spans="5:5">
      <c r="E287310" s="382"/>
    </row>
    <row r="287311" spans="5:5">
      <c r="E287311" s="382"/>
    </row>
    <row r="287312" spans="5:5">
      <c r="E287312" s="382"/>
    </row>
    <row r="287313" spans="5:5">
      <c r="E287313" s="382"/>
    </row>
    <row r="287314" spans="5:5">
      <c r="E287314" s="382"/>
    </row>
    <row r="287315" spans="5:5">
      <c r="E287315" s="382"/>
    </row>
    <row r="287316" spans="5:5">
      <c r="E287316" s="382"/>
    </row>
    <row r="287317" spans="5:5">
      <c r="E287317" s="382"/>
    </row>
    <row r="287318" spans="5:5">
      <c r="E287318" s="382"/>
    </row>
    <row r="287319" spans="5:5">
      <c r="E287319" s="382"/>
    </row>
    <row r="287320" spans="5:5">
      <c r="E287320" s="382"/>
    </row>
    <row r="287321" spans="5:5">
      <c r="E287321" s="382"/>
    </row>
    <row r="287322" spans="5:5">
      <c r="E287322" s="382"/>
    </row>
    <row r="287323" spans="5:5">
      <c r="E287323" s="382"/>
    </row>
    <row r="287324" spans="5:5">
      <c r="E287324" s="382"/>
    </row>
    <row r="287325" spans="5:5">
      <c r="E287325" s="382"/>
    </row>
    <row r="287326" spans="5:5">
      <c r="E287326" s="382"/>
    </row>
    <row r="287327" spans="5:5">
      <c r="E287327" s="382"/>
    </row>
    <row r="287328" spans="5:5">
      <c r="E287328" s="382"/>
    </row>
    <row r="287329" spans="5:5">
      <c r="E287329" s="382"/>
    </row>
    <row r="287330" spans="5:5">
      <c r="E287330" s="382"/>
    </row>
    <row r="287331" spans="5:5">
      <c r="E287331" s="382"/>
    </row>
    <row r="287332" spans="5:5">
      <c r="E287332" s="382"/>
    </row>
    <row r="287333" spans="5:5">
      <c r="E287333" s="382"/>
    </row>
    <row r="287334" spans="5:5">
      <c r="E287334" s="382"/>
    </row>
    <row r="287335" spans="5:5">
      <c r="E287335" s="382"/>
    </row>
    <row r="287336" spans="5:5">
      <c r="E287336" s="382"/>
    </row>
    <row r="287337" spans="5:5">
      <c r="E287337" s="382"/>
    </row>
    <row r="287338" spans="5:5">
      <c r="E287338" s="382"/>
    </row>
    <row r="287339" spans="5:5">
      <c r="E287339" s="382"/>
    </row>
    <row r="287340" spans="5:5">
      <c r="E287340" s="382"/>
    </row>
    <row r="287341" spans="5:5">
      <c r="E287341" s="382"/>
    </row>
    <row r="287342" spans="5:5">
      <c r="E287342" s="382"/>
    </row>
    <row r="287343" spans="5:5">
      <c r="E287343" s="382"/>
    </row>
    <row r="287344" spans="5:5">
      <c r="E287344" s="382"/>
    </row>
    <row r="287345" spans="5:5">
      <c r="E287345" s="382"/>
    </row>
    <row r="287346" spans="5:5">
      <c r="E287346" s="382"/>
    </row>
    <row r="287347" spans="5:5">
      <c r="E287347" s="382"/>
    </row>
    <row r="287348" spans="5:5">
      <c r="E287348" s="382"/>
    </row>
    <row r="287349" spans="5:5">
      <c r="E287349" s="382"/>
    </row>
    <row r="287350" spans="5:5">
      <c r="E287350" s="382"/>
    </row>
    <row r="287351" spans="5:5">
      <c r="E287351" s="382"/>
    </row>
    <row r="287352" spans="5:5">
      <c r="E287352" s="382"/>
    </row>
    <row r="287353" spans="5:5">
      <c r="E287353" s="382"/>
    </row>
    <row r="287354" spans="5:5">
      <c r="E287354" s="382"/>
    </row>
    <row r="287355" spans="5:5">
      <c r="E287355" s="382"/>
    </row>
    <row r="287356" spans="5:5">
      <c r="E287356" s="382"/>
    </row>
    <row r="287357" spans="5:5">
      <c r="E287357" s="382"/>
    </row>
    <row r="287358" spans="5:5">
      <c r="E287358" s="382"/>
    </row>
    <row r="287359" spans="5:5">
      <c r="E287359" s="382"/>
    </row>
    <row r="287360" spans="5:5">
      <c r="E287360" s="382"/>
    </row>
    <row r="287361" spans="5:5">
      <c r="E287361" s="382"/>
    </row>
    <row r="287362" spans="5:5">
      <c r="E287362" s="382"/>
    </row>
    <row r="287363" spans="5:5">
      <c r="E287363" s="382"/>
    </row>
    <row r="287364" spans="5:5">
      <c r="E287364" s="382"/>
    </row>
    <row r="287365" spans="5:5">
      <c r="E287365" s="382"/>
    </row>
    <row r="287366" spans="5:5">
      <c r="E287366" s="382"/>
    </row>
    <row r="287367" spans="5:5">
      <c r="E287367" s="382"/>
    </row>
    <row r="287368" spans="5:5">
      <c r="E287368" s="382"/>
    </row>
    <row r="287369" spans="5:5">
      <c r="E287369" s="382"/>
    </row>
    <row r="287370" spans="5:5">
      <c r="E287370" s="382"/>
    </row>
    <row r="287371" spans="5:5">
      <c r="E287371" s="382"/>
    </row>
    <row r="287372" spans="5:5">
      <c r="E287372" s="382"/>
    </row>
    <row r="287373" spans="5:5">
      <c r="E287373" s="382"/>
    </row>
    <row r="287374" spans="5:5">
      <c r="E287374" s="382"/>
    </row>
    <row r="287375" spans="5:5">
      <c r="E287375" s="382"/>
    </row>
    <row r="287376" spans="5:5">
      <c r="E287376" s="382"/>
    </row>
    <row r="287377" spans="5:5">
      <c r="E287377" s="382"/>
    </row>
    <row r="287378" spans="5:5">
      <c r="E287378" s="382"/>
    </row>
    <row r="287379" spans="5:5">
      <c r="E287379" s="382"/>
    </row>
    <row r="287380" spans="5:5">
      <c r="E287380" s="382"/>
    </row>
    <row r="287381" spans="5:5">
      <c r="E287381" s="382"/>
    </row>
    <row r="287382" spans="5:5">
      <c r="E287382" s="382"/>
    </row>
    <row r="287383" spans="5:5">
      <c r="E287383" s="382"/>
    </row>
    <row r="287384" spans="5:5">
      <c r="E287384" s="382"/>
    </row>
    <row r="287385" spans="5:5">
      <c r="E287385" s="382"/>
    </row>
    <row r="287386" spans="5:5">
      <c r="E287386" s="382"/>
    </row>
    <row r="287387" spans="5:5">
      <c r="E287387" s="382"/>
    </row>
    <row r="287388" spans="5:5">
      <c r="E287388" s="382"/>
    </row>
    <row r="287389" spans="5:5">
      <c r="E287389" s="382"/>
    </row>
    <row r="287390" spans="5:5">
      <c r="E287390" s="382"/>
    </row>
    <row r="287391" spans="5:5">
      <c r="E287391" s="382"/>
    </row>
    <row r="287392" spans="5:5">
      <c r="E287392" s="382"/>
    </row>
    <row r="287393" spans="5:5">
      <c r="E287393" s="382"/>
    </row>
    <row r="287394" spans="5:5">
      <c r="E287394" s="382"/>
    </row>
    <row r="287395" spans="5:5">
      <c r="E287395" s="382"/>
    </row>
    <row r="287396" spans="5:5">
      <c r="E287396" s="382"/>
    </row>
    <row r="287397" spans="5:5">
      <c r="E287397" s="382"/>
    </row>
    <row r="287398" spans="5:5">
      <c r="E287398" s="382"/>
    </row>
    <row r="287399" spans="5:5">
      <c r="E287399" s="382"/>
    </row>
    <row r="287400" spans="5:5">
      <c r="E287400" s="382"/>
    </row>
    <row r="287401" spans="5:5">
      <c r="E287401" s="382"/>
    </row>
    <row r="287402" spans="5:5">
      <c r="E287402" s="382"/>
    </row>
    <row r="287403" spans="5:5">
      <c r="E287403" s="382"/>
    </row>
    <row r="287404" spans="5:5">
      <c r="E287404" s="382"/>
    </row>
    <row r="287405" spans="5:5">
      <c r="E287405" s="382"/>
    </row>
    <row r="287406" spans="5:5">
      <c r="E287406" s="382"/>
    </row>
    <row r="287407" spans="5:5">
      <c r="E287407" s="382"/>
    </row>
    <row r="287408" spans="5:5">
      <c r="E287408" s="382"/>
    </row>
    <row r="287409" spans="5:5">
      <c r="E287409" s="382"/>
    </row>
    <row r="287410" spans="5:5">
      <c r="E287410" s="382"/>
    </row>
    <row r="287411" spans="5:5">
      <c r="E287411" s="382"/>
    </row>
    <row r="287412" spans="5:5">
      <c r="E287412" s="382"/>
    </row>
    <row r="287413" spans="5:5">
      <c r="E287413" s="382"/>
    </row>
    <row r="287414" spans="5:5">
      <c r="E287414" s="382"/>
    </row>
    <row r="287415" spans="5:5">
      <c r="E287415" s="382"/>
    </row>
    <row r="287416" spans="5:5">
      <c r="E287416" s="382"/>
    </row>
    <row r="287417" spans="5:5">
      <c r="E287417" s="382"/>
    </row>
    <row r="287418" spans="5:5">
      <c r="E287418" s="382"/>
    </row>
    <row r="287419" spans="5:5">
      <c r="E287419" s="382"/>
    </row>
    <row r="287420" spans="5:5">
      <c r="E287420" s="382"/>
    </row>
    <row r="287421" spans="5:5">
      <c r="E287421" s="382"/>
    </row>
    <row r="287422" spans="5:5">
      <c r="E287422" s="382"/>
    </row>
    <row r="287423" spans="5:5">
      <c r="E287423" s="382"/>
    </row>
    <row r="287424" spans="5:5">
      <c r="E287424" s="382"/>
    </row>
    <row r="287425" spans="5:5">
      <c r="E287425" s="382"/>
    </row>
    <row r="287426" spans="5:5">
      <c r="E287426" s="382"/>
    </row>
    <row r="287427" spans="5:5">
      <c r="E287427" s="382"/>
    </row>
    <row r="287428" spans="5:5">
      <c r="E287428" s="382"/>
    </row>
    <row r="287429" spans="5:5">
      <c r="E287429" s="382"/>
    </row>
    <row r="287430" spans="5:5">
      <c r="E287430" s="382"/>
    </row>
    <row r="287431" spans="5:5">
      <c r="E287431" s="382"/>
    </row>
    <row r="287432" spans="5:5">
      <c r="E287432" s="382"/>
    </row>
    <row r="287433" spans="5:5">
      <c r="E287433" s="382"/>
    </row>
    <row r="287434" spans="5:5">
      <c r="E287434" s="382"/>
    </row>
    <row r="287435" spans="5:5">
      <c r="E287435" s="382"/>
    </row>
    <row r="287436" spans="5:5">
      <c r="E287436" s="382"/>
    </row>
    <row r="287437" spans="5:5">
      <c r="E287437" s="382"/>
    </row>
    <row r="287438" spans="5:5">
      <c r="E287438" s="382"/>
    </row>
    <row r="287439" spans="5:5">
      <c r="E287439" s="382"/>
    </row>
    <row r="287440" spans="5:5">
      <c r="E287440" s="382"/>
    </row>
    <row r="287441" spans="5:5">
      <c r="E287441" s="382"/>
    </row>
    <row r="287442" spans="5:5">
      <c r="E287442" s="382"/>
    </row>
    <row r="287443" spans="5:5">
      <c r="E287443" s="382"/>
    </row>
    <row r="287444" spans="5:5">
      <c r="E287444" s="382"/>
    </row>
    <row r="287445" spans="5:5">
      <c r="E287445" s="382"/>
    </row>
    <row r="287446" spans="5:5">
      <c r="E287446" s="382"/>
    </row>
    <row r="287447" spans="5:5">
      <c r="E287447" s="382"/>
    </row>
    <row r="287448" spans="5:5">
      <c r="E287448" s="382"/>
    </row>
    <row r="287449" spans="5:5">
      <c r="E287449" s="382"/>
    </row>
    <row r="287450" spans="5:5">
      <c r="E287450" s="382"/>
    </row>
    <row r="287451" spans="5:5">
      <c r="E287451" s="382"/>
    </row>
    <row r="287452" spans="5:5">
      <c r="E287452" s="382"/>
    </row>
    <row r="287453" spans="5:5">
      <c r="E287453" s="382"/>
    </row>
    <row r="287454" spans="5:5">
      <c r="E287454" s="382"/>
    </row>
    <row r="287455" spans="5:5">
      <c r="E287455" s="382"/>
    </row>
    <row r="287456" spans="5:5">
      <c r="E287456" s="382"/>
    </row>
    <row r="287457" spans="5:5">
      <c r="E287457" s="382"/>
    </row>
    <row r="287458" spans="5:5">
      <c r="E287458" s="382"/>
    </row>
    <row r="287459" spans="5:5">
      <c r="E287459" s="382"/>
    </row>
    <row r="287460" spans="5:5">
      <c r="E287460" s="382"/>
    </row>
    <row r="287461" spans="5:5">
      <c r="E287461" s="382"/>
    </row>
    <row r="287462" spans="5:5">
      <c r="E287462" s="382"/>
    </row>
    <row r="287463" spans="5:5">
      <c r="E287463" s="382"/>
    </row>
    <row r="287464" spans="5:5">
      <c r="E287464" s="382"/>
    </row>
    <row r="287465" spans="5:5">
      <c r="E287465" s="382"/>
    </row>
    <row r="287466" spans="5:5">
      <c r="E287466" s="382"/>
    </row>
    <row r="287467" spans="5:5">
      <c r="E287467" s="382"/>
    </row>
    <row r="287468" spans="5:5">
      <c r="E287468" s="382"/>
    </row>
    <row r="287469" spans="5:5">
      <c r="E287469" s="382"/>
    </row>
    <row r="287470" spans="5:5">
      <c r="E287470" s="382"/>
    </row>
    <row r="287471" spans="5:5">
      <c r="E287471" s="382"/>
    </row>
    <row r="287472" spans="5:5">
      <c r="E287472" s="382"/>
    </row>
    <row r="287473" spans="5:5">
      <c r="E287473" s="382"/>
    </row>
    <row r="287474" spans="5:5">
      <c r="E287474" s="382"/>
    </row>
    <row r="287475" spans="5:5">
      <c r="E287475" s="382"/>
    </row>
    <row r="287476" spans="5:5">
      <c r="E287476" s="382"/>
    </row>
    <row r="287477" spans="5:5">
      <c r="E287477" s="382"/>
    </row>
    <row r="287478" spans="5:5">
      <c r="E287478" s="382"/>
    </row>
    <row r="287479" spans="5:5">
      <c r="E287479" s="382"/>
    </row>
    <row r="287480" spans="5:5">
      <c r="E287480" s="382"/>
    </row>
    <row r="287481" spans="5:5">
      <c r="E287481" s="382"/>
    </row>
    <row r="287482" spans="5:5">
      <c r="E287482" s="382"/>
    </row>
    <row r="287483" spans="5:5">
      <c r="E287483" s="382"/>
    </row>
    <row r="287484" spans="5:5">
      <c r="E287484" s="382"/>
    </row>
    <row r="287485" spans="5:5">
      <c r="E287485" s="382"/>
    </row>
    <row r="287486" spans="5:5">
      <c r="E287486" s="382"/>
    </row>
    <row r="287487" spans="5:5">
      <c r="E287487" s="382"/>
    </row>
    <row r="287488" spans="5:5">
      <c r="E287488" s="382"/>
    </row>
    <row r="287489" spans="5:5">
      <c r="E287489" s="382"/>
    </row>
    <row r="287490" spans="5:5">
      <c r="E287490" s="382"/>
    </row>
    <row r="287491" spans="5:5">
      <c r="E287491" s="382"/>
    </row>
    <row r="287492" spans="5:5">
      <c r="E287492" s="382"/>
    </row>
    <row r="287493" spans="5:5">
      <c r="E287493" s="382"/>
    </row>
    <row r="287494" spans="5:5">
      <c r="E287494" s="382"/>
    </row>
    <row r="287495" spans="5:5">
      <c r="E287495" s="382"/>
    </row>
    <row r="287496" spans="5:5">
      <c r="E287496" s="382"/>
    </row>
    <row r="287497" spans="5:5">
      <c r="E287497" s="382"/>
    </row>
    <row r="287498" spans="5:5">
      <c r="E287498" s="382"/>
    </row>
    <row r="287499" spans="5:5">
      <c r="E287499" s="382"/>
    </row>
    <row r="287500" spans="5:5">
      <c r="E287500" s="382"/>
    </row>
    <row r="287501" spans="5:5">
      <c r="E287501" s="382"/>
    </row>
    <row r="287502" spans="5:5">
      <c r="E287502" s="382"/>
    </row>
    <row r="287503" spans="5:5">
      <c r="E287503" s="382"/>
    </row>
    <row r="287504" spans="5:5">
      <c r="E287504" s="382"/>
    </row>
    <row r="287505" spans="5:5">
      <c r="E287505" s="382"/>
    </row>
    <row r="287506" spans="5:5">
      <c r="E287506" s="382"/>
    </row>
    <row r="287507" spans="5:5">
      <c r="E287507" s="382"/>
    </row>
    <row r="287508" spans="5:5">
      <c r="E287508" s="382"/>
    </row>
    <row r="287509" spans="5:5">
      <c r="E287509" s="382"/>
    </row>
    <row r="287510" spans="5:5">
      <c r="E287510" s="382"/>
    </row>
    <row r="287511" spans="5:5">
      <c r="E287511" s="382"/>
    </row>
    <row r="287512" spans="5:5">
      <c r="E287512" s="382"/>
    </row>
    <row r="287513" spans="5:5">
      <c r="E287513" s="382"/>
    </row>
    <row r="287514" spans="5:5">
      <c r="E287514" s="382"/>
    </row>
    <row r="287515" spans="5:5">
      <c r="E287515" s="382"/>
    </row>
    <row r="287516" spans="5:5">
      <c r="E287516" s="382"/>
    </row>
    <row r="287517" spans="5:5">
      <c r="E287517" s="382"/>
    </row>
    <row r="287518" spans="5:5">
      <c r="E287518" s="382"/>
    </row>
    <row r="287519" spans="5:5">
      <c r="E287519" s="382"/>
    </row>
    <row r="287520" spans="5:5">
      <c r="E287520" s="382"/>
    </row>
    <row r="287521" spans="5:5">
      <c r="E287521" s="382"/>
    </row>
    <row r="287522" spans="5:5">
      <c r="E287522" s="382"/>
    </row>
    <row r="287523" spans="5:5">
      <c r="E287523" s="382"/>
    </row>
    <row r="287524" spans="5:5">
      <c r="E287524" s="382"/>
    </row>
    <row r="287525" spans="5:5">
      <c r="E287525" s="382"/>
    </row>
    <row r="287526" spans="5:5">
      <c r="E287526" s="382"/>
    </row>
    <row r="287527" spans="5:5">
      <c r="E287527" s="382"/>
    </row>
    <row r="287528" spans="5:5">
      <c r="E287528" s="382"/>
    </row>
    <row r="287529" spans="5:5">
      <c r="E287529" s="382"/>
    </row>
    <row r="287530" spans="5:5">
      <c r="E287530" s="382"/>
    </row>
    <row r="287531" spans="5:5">
      <c r="E287531" s="382"/>
    </row>
    <row r="287532" spans="5:5">
      <c r="E287532" s="382"/>
    </row>
    <row r="287533" spans="5:5">
      <c r="E287533" s="382"/>
    </row>
    <row r="287534" spans="5:5">
      <c r="E287534" s="382"/>
    </row>
    <row r="287535" spans="5:5">
      <c r="E287535" s="382"/>
    </row>
    <row r="287536" spans="5:5">
      <c r="E287536" s="382"/>
    </row>
    <row r="287537" spans="5:5">
      <c r="E287537" s="382"/>
    </row>
    <row r="287538" spans="5:5">
      <c r="E287538" s="382"/>
    </row>
    <row r="287539" spans="5:5">
      <c r="E287539" s="382"/>
    </row>
    <row r="287540" spans="5:5">
      <c r="E287540" s="382"/>
    </row>
    <row r="287541" spans="5:5">
      <c r="E287541" s="382"/>
    </row>
    <row r="287542" spans="5:5">
      <c r="E287542" s="382"/>
    </row>
    <row r="287543" spans="5:5">
      <c r="E287543" s="382"/>
    </row>
    <row r="287544" spans="5:5">
      <c r="E287544" s="382"/>
    </row>
    <row r="287545" spans="5:5">
      <c r="E287545" s="382"/>
    </row>
    <row r="287546" spans="5:5">
      <c r="E287546" s="382"/>
    </row>
    <row r="287547" spans="5:5">
      <c r="E287547" s="382"/>
    </row>
    <row r="287548" spans="5:5">
      <c r="E287548" s="382"/>
    </row>
    <row r="287549" spans="5:5">
      <c r="E287549" s="382"/>
    </row>
    <row r="287550" spans="5:5">
      <c r="E287550" s="382"/>
    </row>
    <row r="287551" spans="5:5">
      <c r="E287551" s="382"/>
    </row>
    <row r="287552" spans="5:5">
      <c r="E287552" s="382"/>
    </row>
    <row r="287553" spans="5:5">
      <c r="E287553" s="382"/>
    </row>
    <row r="287554" spans="5:5">
      <c r="E287554" s="382"/>
    </row>
    <row r="287555" spans="5:5">
      <c r="E287555" s="382"/>
    </row>
    <row r="287556" spans="5:5">
      <c r="E287556" s="382"/>
    </row>
    <row r="287557" spans="5:5">
      <c r="E287557" s="382"/>
    </row>
    <row r="287558" spans="5:5">
      <c r="E287558" s="382"/>
    </row>
    <row r="287559" spans="5:5">
      <c r="E287559" s="382"/>
    </row>
    <row r="287560" spans="5:5">
      <c r="E287560" s="382"/>
    </row>
    <row r="287561" spans="5:5">
      <c r="E287561" s="382"/>
    </row>
    <row r="287562" spans="5:5">
      <c r="E287562" s="382"/>
    </row>
    <row r="287563" spans="5:5">
      <c r="E287563" s="382"/>
    </row>
    <row r="287564" spans="5:5">
      <c r="E287564" s="382"/>
    </row>
    <row r="287565" spans="5:5">
      <c r="E287565" s="382"/>
    </row>
    <row r="287566" spans="5:5">
      <c r="E287566" s="382"/>
    </row>
    <row r="287567" spans="5:5">
      <c r="E287567" s="382"/>
    </row>
    <row r="287568" spans="5:5">
      <c r="E287568" s="382"/>
    </row>
    <row r="287569" spans="5:5">
      <c r="E287569" s="382"/>
    </row>
    <row r="287570" spans="5:5">
      <c r="E287570" s="382"/>
    </row>
    <row r="287571" spans="5:5">
      <c r="E287571" s="382"/>
    </row>
    <row r="287572" spans="5:5">
      <c r="E287572" s="382"/>
    </row>
    <row r="287573" spans="5:5">
      <c r="E287573" s="382"/>
    </row>
    <row r="287574" spans="5:5">
      <c r="E287574" s="382"/>
    </row>
    <row r="287575" spans="5:5">
      <c r="E287575" s="382"/>
    </row>
    <row r="287576" spans="5:5">
      <c r="E287576" s="382"/>
    </row>
    <row r="287577" spans="5:5">
      <c r="E287577" s="382"/>
    </row>
    <row r="287578" spans="5:5">
      <c r="E287578" s="382"/>
    </row>
    <row r="287579" spans="5:5">
      <c r="E287579" s="382"/>
    </row>
    <row r="287580" spans="5:5">
      <c r="E287580" s="382"/>
    </row>
    <row r="287581" spans="5:5">
      <c r="E287581" s="382"/>
    </row>
    <row r="287582" spans="5:5">
      <c r="E287582" s="382"/>
    </row>
    <row r="287583" spans="5:5">
      <c r="E287583" s="382"/>
    </row>
    <row r="287584" spans="5:5">
      <c r="E287584" s="382"/>
    </row>
    <row r="287585" spans="5:5">
      <c r="E287585" s="382"/>
    </row>
    <row r="287586" spans="5:5">
      <c r="E287586" s="382"/>
    </row>
    <row r="287587" spans="5:5">
      <c r="E287587" s="382"/>
    </row>
    <row r="287588" spans="5:5">
      <c r="E287588" s="382"/>
    </row>
    <row r="287589" spans="5:5">
      <c r="E287589" s="382"/>
    </row>
    <row r="287590" spans="5:5">
      <c r="E287590" s="382"/>
    </row>
    <row r="287591" spans="5:5">
      <c r="E287591" s="382"/>
    </row>
    <row r="287592" spans="5:5">
      <c r="E287592" s="382"/>
    </row>
    <row r="287593" spans="5:5">
      <c r="E287593" s="382"/>
    </row>
    <row r="287594" spans="5:5">
      <c r="E287594" s="382"/>
    </row>
    <row r="287595" spans="5:5">
      <c r="E287595" s="382"/>
    </row>
    <row r="287596" spans="5:5">
      <c r="E287596" s="382"/>
    </row>
    <row r="287597" spans="5:5">
      <c r="E287597" s="382"/>
    </row>
    <row r="287598" spans="5:5">
      <c r="E287598" s="382"/>
    </row>
    <row r="287599" spans="5:5">
      <c r="E287599" s="382"/>
    </row>
    <row r="287600" spans="5:5">
      <c r="E287600" s="382"/>
    </row>
    <row r="287601" spans="5:5">
      <c r="E287601" s="382"/>
    </row>
    <row r="287602" spans="5:5">
      <c r="E287602" s="382"/>
    </row>
    <row r="287603" spans="5:5">
      <c r="E287603" s="382"/>
    </row>
    <row r="287604" spans="5:5">
      <c r="E287604" s="382"/>
    </row>
    <row r="287605" spans="5:5">
      <c r="E287605" s="382"/>
    </row>
    <row r="287606" spans="5:5">
      <c r="E287606" s="382"/>
    </row>
    <row r="287607" spans="5:5">
      <c r="E287607" s="382"/>
    </row>
    <row r="287608" spans="5:5">
      <c r="E287608" s="382"/>
    </row>
    <row r="287609" spans="5:5">
      <c r="E287609" s="382"/>
    </row>
    <row r="287610" spans="5:5">
      <c r="E287610" s="382"/>
    </row>
    <row r="287611" spans="5:5">
      <c r="E287611" s="382"/>
    </row>
    <row r="287612" spans="5:5">
      <c r="E287612" s="382"/>
    </row>
    <row r="287613" spans="5:5">
      <c r="E287613" s="382"/>
    </row>
    <row r="287614" spans="5:5">
      <c r="E287614" s="382"/>
    </row>
    <row r="287615" spans="5:5">
      <c r="E287615" s="382"/>
    </row>
    <row r="287616" spans="5:5">
      <c r="E287616" s="382"/>
    </row>
    <row r="287617" spans="5:5">
      <c r="E287617" s="382"/>
    </row>
    <row r="287618" spans="5:5">
      <c r="E287618" s="382"/>
    </row>
    <row r="287619" spans="5:5">
      <c r="E287619" s="382"/>
    </row>
    <row r="287620" spans="5:5">
      <c r="E287620" s="382"/>
    </row>
    <row r="287621" spans="5:5">
      <c r="E287621" s="382"/>
    </row>
    <row r="287622" spans="5:5">
      <c r="E287622" s="382"/>
    </row>
    <row r="287623" spans="5:5">
      <c r="E287623" s="382"/>
    </row>
    <row r="287624" spans="5:5">
      <c r="E287624" s="382"/>
    </row>
    <row r="287625" spans="5:5">
      <c r="E287625" s="382"/>
    </row>
    <row r="287626" spans="5:5">
      <c r="E287626" s="382"/>
    </row>
    <row r="287627" spans="5:5">
      <c r="E287627" s="382"/>
    </row>
    <row r="287628" spans="5:5">
      <c r="E287628" s="382"/>
    </row>
    <row r="287629" spans="5:5">
      <c r="E287629" s="382"/>
    </row>
    <row r="287630" spans="5:5">
      <c r="E287630" s="382"/>
    </row>
    <row r="287631" spans="5:5">
      <c r="E287631" s="382"/>
    </row>
    <row r="287632" spans="5:5">
      <c r="E287632" s="382"/>
    </row>
    <row r="287633" spans="5:5">
      <c r="E287633" s="382"/>
    </row>
    <row r="287634" spans="5:5">
      <c r="E287634" s="382"/>
    </row>
    <row r="287635" spans="5:5">
      <c r="E287635" s="382"/>
    </row>
    <row r="287636" spans="5:5">
      <c r="E287636" s="382"/>
    </row>
    <row r="287637" spans="5:5">
      <c r="E287637" s="382"/>
    </row>
    <row r="287638" spans="5:5">
      <c r="E287638" s="382"/>
    </row>
    <row r="287639" spans="5:5">
      <c r="E287639" s="382"/>
    </row>
    <row r="287640" spans="5:5">
      <c r="E287640" s="382"/>
    </row>
    <row r="287641" spans="5:5">
      <c r="E287641" s="382"/>
    </row>
    <row r="287642" spans="5:5">
      <c r="E287642" s="382"/>
    </row>
    <row r="287643" spans="5:5">
      <c r="E287643" s="382"/>
    </row>
    <row r="287644" spans="5:5">
      <c r="E287644" s="382"/>
    </row>
    <row r="287645" spans="5:5">
      <c r="E287645" s="382"/>
    </row>
    <row r="287646" spans="5:5">
      <c r="E287646" s="382"/>
    </row>
    <row r="287647" spans="5:5">
      <c r="E287647" s="382"/>
    </row>
    <row r="287648" spans="5:5">
      <c r="E287648" s="382"/>
    </row>
    <row r="287649" spans="5:5">
      <c r="E287649" s="382"/>
    </row>
    <row r="287650" spans="5:5">
      <c r="E287650" s="382"/>
    </row>
    <row r="287651" spans="5:5">
      <c r="E287651" s="382"/>
    </row>
    <row r="287652" spans="5:5">
      <c r="E287652" s="382"/>
    </row>
    <row r="287653" spans="5:5">
      <c r="E287653" s="382"/>
    </row>
    <row r="287654" spans="5:5">
      <c r="E287654" s="382"/>
    </row>
    <row r="287655" spans="5:5">
      <c r="E287655" s="382"/>
    </row>
    <row r="287656" spans="5:5">
      <c r="E287656" s="382"/>
    </row>
    <row r="287657" spans="5:5">
      <c r="E287657" s="382"/>
    </row>
    <row r="287658" spans="5:5">
      <c r="E287658" s="382"/>
    </row>
    <row r="287659" spans="5:5">
      <c r="E287659" s="382"/>
    </row>
    <row r="287660" spans="5:5">
      <c r="E287660" s="382"/>
    </row>
    <row r="287661" spans="5:5">
      <c r="E287661" s="382"/>
    </row>
    <row r="287662" spans="5:5">
      <c r="E287662" s="382"/>
    </row>
    <row r="287663" spans="5:5">
      <c r="E287663" s="382"/>
    </row>
    <row r="287664" spans="5:5">
      <c r="E287664" s="382"/>
    </row>
    <row r="287665" spans="5:5">
      <c r="E287665" s="382"/>
    </row>
    <row r="287666" spans="5:5">
      <c r="E287666" s="382"/>
    </row>
    <row r="287667" spans="5:5">
      <c r="E287667" s="382"/>
    </row>
    <row r="287668" spans="5:5">
      <c r="E287668" s="382"/>
    </row>
    <row r="287669" spans="5:5">
      <c r="E287669" s="382"/>
    </row>
    <row r="287670" spans="5:5">
      <c r="E287670" s="382"/>
    </row>
    <row r="287671" spans="5:5">
      <c r="E287671" s="382"/>
    </row>
    <row r="287672" spans="5:5">
      <c r="E287672" s="382"/>
    </row>
    <row r="287673" spans="5:5">
      <c r="E287673" s="382"/>
    </row>
    <row r="287674" spans="5:5">
      <c r="E287674" s="382"/>
    </row>
    <row r="287675" spans="5:5">
      <c r="E287675" s="382"/>
    </row>
    <row r="287676" spans="5:5">
      <c r="E287676" s="382"/>
    </row>
    <row r="287677" spans="5:5">
      <c r="E287677" s="382"/>
    </row>
    <row r="287678" spans="5:5">
      <c r="E287678" s="382"/>
    </row>
    <row r="287679" spans="5:5">
      <c r="E287679" s="382"/>
    </row>
    <row r="287680" spans="5:5">
      <c r="E287680" s="382"/>
    </row>
    <row r="287681" spans="5:5">
      <c r="E287681" s="382"/>
    </row>
    <row r="287682" spans="5:5">
      <c r="E287682" s="382"/>
    </row>
    <row r="287683" spans="5:5">
      <c r="E287683" s="382"/>
    </row>
    <row r="287684" spans="5:5">
      <c r="E287684" s="382"/>
    </row>
    <row r="287685" spans="5:5">
      <c r="E287685" s="382"/>
    </row>
    <row r="287686" spans="5:5">
      <c r="E287686" s="382"/>
    </row>
    <row r="287687" spans="5:5">
      <c r="E287687" s="382"/>
    </row>
    <row r="287688" spans="5:5">
      <c r="E287688" s="382"/>
    </row>
    <row r="287689" spans="5:5">
      <c r="E287689" s="382"/>
    </row>
    <row r="287690" spans="5:5">
      <c r="E287690" s="382"/>
    </row>
    <row r="287691" spans="5:5">
      <c r="E287691" s="382"/>
    </row>
    <row r="287692" spans="5:5">
      <c r="E287692" s="382"/>
    </row>
    <row r="287693" spans="5:5">
      <c r="E287693" s="382"/>
    </row>
    <row r="287694" spans="5:5">
      <c r="E287694" s="382"/>
    </row>
    <row r="287695" spans="5:5">
      <c r="E287695" s="382"/>
    </row>
    <row r="287696" spans="5:5">
      <c r="E287696" s="382"/>
    </row>
    <row r="287697" spans="5:5">
      <c r="E287697" s="382"/>
    </row>
    <row r="287698" spans="5:5">
      <c r="E287698" s="382"/>
    </row>
    <row r="287699" spans="5:5">
      <c r="E287699" s="382"/>
    </row>
    <row r="287700" spans="5:5">
      <c r="E287700" s="382"/>
    </row>
    <row r="287701" spans="5:5">
      <c r="E287701" s="382"/>
    </row>
    <row r="287702" spans="5:5">
      <c r="E287702" s="382"/>
    </row>
    <row r="287703" spans="5:5">
      <c r="E287703" s="382"/>
    </row>
    <row r="287704" spans="5:5">
      <c r="E287704" s="382"/>
    </row>
    <row r="287705" spans="5:5">
      <c r="E287705" s="382"/>
    </row>
    <row r="287706" spans="5:5">
      <c r="E287706" s="382"/>
    </row>
    <row r="287707" spans="5:5">
      <c r="E287707" s="382"/>
    </row>
    <row r="287708" spans="5:5">
      <c r="E287708" s="382"/>
    </row>
    <row r="287709" spans="5:5">
      <c r="E287709" s="382"/>
    </row>
    <row r="287710" spans="5:5">
      <c r="E287710" s="382"/>
    </row>
    <row r="287711" spans="5:5">
      <c r="E287711" s="382"/>
    </row>
    <row r="287712" spans="5:5">
      <c r="E287712" s="382"/>
    </row>
    <row r="287713" spans="5:5">
      <c r="E287713" s="382"/>
    </row>
    <row r="287714" spans="5:5">
      <c r="E287714" s="382"/>
    </row>
    <row r="287715" spans="5:5">
      <c r="E287715" s="382"/>
    </row>
    <row r="287716" spans="5:5">
      <c r="E287716" s="382"/>
    </row>
    <row r="287717" spans="5:5">
      <c r="E287717" s="382"/>
    </row>
    <row r="287718" spans="5:5">
      <c r="E287718" s="382"/>
    </row>
    <row r="287719" spans="5:5">
      <c r="E287719" s="382"/>
    </row>
    <row r="287720" spans="5:5">
      <c r="E287720" s="382"/>
    </row>
    <row r="287721" spans="5:5">
      <c r="E287721" s="382"/>
    </row>
    <row r="287722" spans="5:5">
      <c r="E287722" s="382"/>
    </row>
    <row r="287723" spans="5:5">
      <c r="E287723" s="382"/>
    </row>
    <row r="287724" spans="5:5">
      <c r="E287724" s="382"/>
    </row>
    <row r="287725" spans="5:5">
      <c r="E287725" s="382"/>
    </row>
    <row r="287726" spans="5:5">
      <c r="E287726" s="382"/>
    </row>
    <row r="287727" spans="5:5">
      <c r="E287727" s="382"/>
    </row>
    <row r="287728" spans="5:5">
      <c r="E287728" s="382"/>
    </row>
    <row r="287729" spans="5:5">
      <c r="E287729" s="382"/>
    </row>
    <row r="287730" spans="5:5">
      <c r="E287730" s="382"/>
    </row>
    <row r="287731" spans="5:5">
      <c r="E287731" s="382"/>
    </row>
    <row r="287732" spans="5:5">
      <c r="E287732" s="382"/>
    </row>
    <row r="287733" spans="5:5">
      <c r="E287733" s="382"/>
    </row>
    <row r="287734" spans="5:5">
      <c r="E287734" s="382"/>
    </row>
    <row r="287735" spans="5:5">
      <c r="E287735" s="382"/>
    </row>
    <row r="287736" spans="5:5">
      <c r="E287736" s="382"/>
    </row>
    <row r="287737" spans="5:5">
      <c r="E287737" s="382"/>
    </row>
    <row r="287738" spans="5:5">
      <c r="E287738" s="382"/>
    </row>
    <row r="287739" spans="5:5">
      <c r="E287739" s="382"/>
    </row>
    <row r="287740" spans="5:5">
      <c r="E287740" s="382"/>
    </row>
    <row r="287741" spans="5:5">
      <c r="E287741" s="382"/>
    </row>
    <row r="287742" spans="5:5">
      <c r="E287742" s="382"/>
    </row>
    <row r="287743" spans="5:5">
      <c r="E287743" s="382"/>
    </row>
    <row r="287744" spans="5:5">
      <c r="E287744" s="382"/>
    </row>
    <row r="287745" spans="5:5">
      <c r="E287745" s="382"/>
    </row>
    <row r="287746" spans="5:5">
      <c r="E287746" s="382"/>
    </row>
    <row r="287747" spans="5:5">
      <c r="E287747" s="382"/>
    </row>
    <row r="287748" spans="5:5">
      <c r="E287748" s="382"/>
    </row>
    <row r="287749" spans="5:5">
      <c r="E287749" s="382"/>
    </row>
    <row r="287750" spans="5:5">
      <c r="E287750" s="382"/>
    </row>
    <row r="287751" spans="5:5">
      <c r="E287751" s="382"/>
    </row>
    <row r="287752" spans="5:5">
      <c r="E287752" s="382"/>
    </row>
    <row r="287753" spans="5:5">
      <c r="E287753" s="382"/>
    </row>
    <row r="287754" spans="5:5">
      <c r="E287754" s="382"/>
    </row>
    <row r="287755" spans="5:5">
      <c r="E287755" s="382"/>
    </row>
    <row r="287756" spans="5:5">
      <c r="E287756" s="382"/>
    </row>
    <row r="287757" spans="5:5">
      <c r="E287757" s="382"/>
    </row>
    <row r="287758" spans="5:5">
      <c r="E287758" s="382"/>
    </row>
    <row r="287759" spans="5:5">
      <c r="E287759" s="382"/>
    </row>
    <row r="287760" spans="5:5">
      <c r="E287760" s="382"/>
    </row>
    <row r="287761" spans="5:5">
      <c r="E287761" s="382"/>
    </row>
    <row r="287762" spans="5:5">
      <c r="E287762" s="382"/>
    </row>
    <row r="287763" spans="5:5">
      <c r="E287763" s="382"/>
    </row>
    <row r="287764" spans="5:5">
      <c r="E287764" s="382"/>
    </row>
    <row r="287765" spans="5:5">
      <c r="E287765" s="382"/>
    </row>
    <row r="287766" spans="5:5">
      <c r="E287766" s="382"/>
    </row>
    <row r="287767" spans="5:5">
      <c r="E287767" s="382"/>
    </row>
    <row r="287768" spans="5:5">
      <c r="E287768" s="382"/>
    </row>
    <row r="287769" spans="5:5">
      <c r="E287769" s="382"/>
    </row>
    <row r="287770" spans="5:5">
      <c r="E287770" s="382"/>
    </row>
    <row r="287771" spans="5:5">
      <c r="E287771" s="382"/>
    </row>
    <row r="287772" spans="5:5">
      <c r="E287772" s="382"/>
    </row>
    <row r="287773" spans="5:5">
      <c r="E287773" s="382"/>
    </row>
    <row r="287774" spans="5:5">
      <c r="E287774" s="382"/>
    </row>
    <row r="287775" spans="5:5">
      <c r="E287775" s="382"/>
    </row>
    <row r="287776" spans="5:5">
      <c r="E287776" s="382"/>
    </row>
    <row r="287777" spans="5:5">
      <c r="E287777" s="382"/>
    </row>
    <row r="287778" spans="5:5">
      <c r="E287778" s="382"/>
    </row>
    <row r="287779" spans="5:5">
      <c r="E287779" s="382"/>
    </row>
    <row r="287780" spans="5:5">
      <c r="E287780" s="382"/>
    </row>
    <row r="287781" spans="5:5">
      <c r="E287781" s="382"/>
    </row>
    <row r="287782" spans="5:5">
      <c r="E287782" s="382"/>
    </row>
    <row r="287783" spans="5:5">
      <c r="E287783" s="382"/>
    </row>
    <row r="287784" spans="5:5">
      <c r="E287784" s="382"/>
    </row>
    <row r="287785" spans="5:5">
      <c r="E287785" s="382"/>
    </row>
    <row r="287786" spans="5:5">
      <c r="E287786" s="382"/>
    </row>
    <row r="287787" spans="5:5">
      <c r="E287787" s="382"/>
    </row>
    <row r="287788" spans="5:5">
      <c r="E287788" s="382"/>
    </row>
    <row r="287789" spans="5:5">
      <c r="E287789" s="382"/>
    </row>
    <row r="287790" spans="5:5">
      <c r="E287790" s="382"/>
    </row>
    <row r="287791" spans="5:5">
      <c r="E287791" s="382"/>
    </row>
    <row r="287792" spans="5:5">
      <c r="E287792" s="382"/>
    </row>
    <row r="287793" spans="5:5">
      <c r="E287793" s="382"/>
    </row>
    <row r="287794" spans="5:5">
      <c r="E287794" s="382"/>
    </row>
    <row r="287795" spans="5:5">
      <c r="E287795" s="382"/>
    </row>
    <row r="287796" spans="5:5">
      <c r="E287796" s="382"/>
    </row>
    <row r="287797" spans="5:5">
      <c r="E287797" s="382"/>
    </row>
    <row r="287798" spans="5:5">
      <c r="E287798" s="382"/>
    </row>
    <row r="287799" spans="5:5">
      <c r="E287799" s="382"/>
    </row>
    <row r="287800" spans="5:5">
      <c r="E287800" s="382"/>
    </row>
    <row r="287801" spans="5:5">
      <c r="E287801" s="382"/>
    </row>
    <row r="287802" spans="5:5">
      <c r="E287802" s="382"/>
    </row>
    <row r="287803" spans="5:5">
      <c r="E287803" s="382"/>
    </row>
    <row r="287804" spans="5:5">
      <c r="E287804" s="382"/>
    </row>
    <row r="287805" spans="5:5">
      <c r="E287805" s="382"/>
    </row>
    <row r="287806" spans="5:5">
      <c r="E287806" s="382"/>
    </row>
    <row r="287807" spans="5:5">
      <c r="E287807" s="382"/>
    </row>
    <row r="287808" spans="5:5">
      <c r="E287808" s="382"/>
    </row>
    <row r="287809" spans="5:5">
      <c r="E287809" s="382"/>
    </row>
    <row r="287810" spans="5:5">
      <c r="E287810" s="382"/>
    </row>
    <row r="287811" spans="5:5">
      <c r="E287811" s="382"/>
    </row>
    <row r="287812" spans="5:5">
      <c r="E287812" s="382"/>
    </row>
    <row r="287813" spans="5:5">
      <c r="E287813" s="382"/>
    </row>
    <row r="287814" spans="5:5">
      <c r="E287814" s="382"/>
    </row>
    <row r="287815" spans="5:5">
      <c r="E287815" s="382"/>
    </row>
    <row r="287816" spans="5:5">
      <c r="E287816" s="382"/>
    </row>
    <row r="287817" spans="5:5">
      <c r="E287817" s="382"/>
    </row>
    <row r="287818" spans="5:5">
      <c r="E287818" s="382"/>
    </row>
    <row r="287819" spans="5:5">
      <c r="E287819" s="382"/>
    </row>
    <row r="287820" spans="5:5">
      <c r="E287820" s="382"/>
    </row>
    <row r="287821" spans="5:5">
      <c r="E287821" s="382"/>
    </row>
    <row r="287822" spans="5:5">
      <c r="E287822" s="382"/>
    </row>
    <row r="287823" spans="5:5">
      <c r="E287823" s="382"/>
    </row>
    <row r="287824" spans="5:5">
      <c r="E287824" s="382"/>
    </row>
    <row r="287825" spans="5:5">
      <c r="E287825" s="382"/>
    </row>
    <row r="287826" spans="5:5">
      <c r="E287826" s="382"/>
    </row>
    <row r="287827" spans="5:5">
      <c r="E287827" s="382"/>
    </row>
    <row r="287828" spans="5:5">
      <c r="E287828" s="382"/>
    </row>
    <row r="287829" spans="5:5">
      <c r="E287829" s="382"/>
    </row>
    <row r="287830" spans="5:5">
      <c r="E287830" s="382"/>
    </row>
    <row r="287831" spans="5:5">
      <c r="E287831" s="382"/>
    </row>
    <row r="287832" spans="5:5">
      <c r="E287832" s="382"/>
    </row>
    <row r="287833" spans="5:5">
      <c r="E287833" s="382"/>
    </row>
    <row r="287834" spans="5:5">
      <c r="E287834" s="382"/>
    </row>
    <row r="287835" spans="5:5">
      <c r="E287835" s="382"/>
    </row>
    <row r="287836" spans="5:5">
      <c r="E287836" s="382"/>
    </row>
    <row r="287837" spans="5:5">
      <c r="E287837" s="382"/>
    </row>
    <row r="287838" spans="5:5">
      <c r="E287838" s="382"/>
    </row>
    <row r="287839" spans="5:5">
      <c r="E287839" s="382"/>
    </row>
    <row r="287840" spans="5:5">
      <c r="E287840" s="382"/>
    </row>
    <row r="287841" spans="5:5">
      <c r="E287841" s="382"/>
    </row>
    <row r="287842" spans="5:5">
      <c r="E287842" s="382"/>
    </row>
    <row r="287843" spans="5:5">
      <c r="E287843" s="382"/>
    </row>
    <row r="287844" spans="5:5">
      <c r="E287844" s="382"/>
    </row>
    <row r="287845" spans="5:5">
      <c r="E287845" s="382"/>
    </row>
    <row r="287846" spans="5:5">
      <c r="E287846" s="382"/>
    </row>
    <row r="287847" spans="5:5">
      <c r="E287847" s="382"/>
    </row>
    <row r="287848" spans="5:5">
      <c r="E287848" s="382"/>
    </row>
    <row r="287849" spans="5:5">
      <c r="E287849" s="382"/>
    </row>
    <row r="287850" spans="5:5">
      <c r="E287850" s="382"/>
    </row>
    <row r="287851" spans="5:5">
      <c r="E287851" s="382"/>
    </row>
    <row r="287852" spans="5:5">
      <c r="E287852" s="382"/>
    </row>
    <row r="287853" spans="5:5">
      <c r="E287853" s="382"/>
    </row>
    <row r="287854" spans="5:5">
      <c r="E287854" s="382"/>
    </row>
    <row r="287855" spans="5:5">
      <c r="E287855" s="382"/>
    </row>
    <row r="287856" spans="5:5">
      <c r="E287856" s="382"/>
    </row>
    <row r="287857" spans="5:5">
      <c r="E287857" s="382"/>
    </row>
    <row r="287858" spans="5:5">
      <c r="E287858" s="382"/>
    </row>
    <row r="287859" spans="5:5">
      <c r="E287859" s="382"/>
    </row>
    <row r="287860" spans="5:5">
      <c r="E287860" s="382"/>
    </row>
    <row r="287861" spans="5:5">
      <c r="E287861" s="382"/>
    </row>
    <row r="287862" spans="5:5">
      <c r="E287862" s="382"/>
    </row>
    <row r="287863" spans="5:5">
      <c r="E287863" s="382"/>
    </row>
    <row r="287864" spans="5:5">
      <c r="E287864" s="382"/>
    </row>
    <row r="287865" spans="5:5">
      <c r="E287865" s="382"/>
    </row>
    <row r="287866" spans="5:5">
      <c r="E287866" s="382"/>
    </row>
    <row r="287867" spans="5:5">
      <c r="E287867" s="382"/>
    </row>
    <row r="287868" spans="5:5">
      <c r="E287868" s="382"/>
    </row>
    <row r="287869" spans="5:5">
      <c r="E287869" s="382"/>
    </row>
    <row r="287870" spans="5:5">
      <c r="E287870" s="382"/>
    </row>
    <row r="287871" spans="5:5">
      <c r="E287871" s="382"/>
    </row>
    <row r="287872" spans="5:5">
      <c r="E287872" s="382"/>
    </row>
    <row r="287873" spans="5:5">
      <c r="E287873" s="382"/>
    </row>
    <row r="287874" spans="5:5">
      <c r="E287874" s="382"/>
    </row>
    <row r="287875" spans="5:5">
      <c r="E287875" s="382"/>
    </row>
    <row r="287876" spans="5:5">
      <c r="E287876" s="382"/>
    </row>
    <row r="287877" spans="5:5">
      <c r="E287877" s="382"/>
    </row>
    <row r="287878" spans="5:5">
      <c r="E287878" s="382"/>
    </row>
    <row r="287879" spans="5:5">
      <c r="E287879" s="382"/>
    </row>
    <row r="287880" spans="5:5">
      <c r="E287880" s="382"/>
    </row>
    <row r="287881" spans="5:5">
      <c r="E287881" s="382"/>
    </row>
    <row r="287882" spans="5:5">
      <c r="E287882" s="382"/>
    </row>
    <row r="287883" spans="5:5">
      <c r="E287883" s="382"/>
    </row>
    <row r="287884" spans="5:5">
      <c r="E287884" s="382"/>
    </row>
    <row r="287885" spans="5:5">
      <c r="E287885" s="382"/>
    </row>
    <row r="287886" spans="5:5">
      <c r="E287886" s="382"/>
    </row>
    <row r="287887" spans="5:5">
      <c r="E287887" s="382"/>
    </row>
    <row r="287888" spans="5:5">
      <c r="E287888" s="382"/>
    </row>
    <row r="287889" spans="5:5">
      <c r="E287889" s="382"/>
    </row>
    <row r="287890" spans="5:5">
      <c r="E287890" s="382"/>
    </row>
    <row r="287891" spans="5:5">
      <c r="E287891" s="382"/>
    </row>
    <row r="287892" spans="5:5">
      <c r="E287892" s="382"/>
    </row>
    <row r="287893" spans="5:5">
      <c r="E287893" s="382"/>
    </row>
    <row r="287894" spans="5:5">
      <c r="E287894" s="382"/>
    </row>
    <row r="287895" spans="5:5">
      <c r="E287895" s="382"/>
    </row>
    <row r="287896" spans="5:5">
      <c r="E287896" s="382"/>
    </row>
    <row r="287897" spans="5:5">
      <c r="E287897" s="382"/>
    </row>
    <row r="287898" spans="5:5">
      <c r="E287898" s="382"/>
    </row>
    <row r="287899" spans="5:5">
      <c r="E287899" s="382"/>
    </row>
    <row r="287900" spans="5:5">
      <c r="E287900" s="382"/>
    </row>
    <row r="287901" spans="5:5">
      <c r="E287901" s="382"/>
    </row>
    <row r="287902" spans="5:5">
      <c r="E287902" s="382"/>
    </row>
    <row r="287903" spans="5:5">
      <c r="E287903" s="382"/>
    </row>
    <row r="287904" spans="5:5">
      <c r="E287904" s="382"/>
    </row>
    <row r="287905" spans="5:5">
      <c r="E287905" s="382"/>
    </row>
    <row r="287906" spans="5:5">
      <c r="E287906" s="382"/>
    </row>
    <row r="287907" spans="5:5">
      <c r="E287907" s="382"/>
    </row>
    <row r="287908" spans="5:5">
      <c r="E287908" s="382"/>
    </row>
    <row r="287909" spans="5:5">
      <c r="E287909" s="382"/>
    </row>
    <row r="287910" spans="5:5">
      <c r="E287910" s="382"/>
    </row>
    <row r="287911" spans="5:5">
      <c r="E287911" s="382"/>
    </row>
    <row r="287912" spans="5:5">
      <c r="E287912" s="382"/>
    </row>
    <row r="287913" spans="5:5">
      <c r="E287913" s="382"/>
    </row>
    <row r="287914" spans="5:5">
      <c r="E287914" s="382"/>
    </row>
    <row r="287915" spans="5:5">
      <c r="E287915" s="382"/>
    </row>
    <row r="287916" spans="5:5">
      <c r="E287916" s="382"/>
    </row>
    <row r="287917" spans="5:5">
      <c r="E287917" s="382"/>
    </row>
    <row r="287918" spans="5:5">
      <c r="E287918" s="382"/>
    </row>
    <row r="287919" spans="5:5">
      <c r="E287919" s="382"/>
    </row>
    <row r="287920" spans="5:5">
      <c r="E287920" s="382"/>
    </row>
    <row r="287921" spans="5:5">
      <c r="E287921" s="382"/>
    </row>
    <row r="287922" spans="5:5">
      <c r="E287922" s="382"/>
    </row>
    <row r="287923" spans="5:5">
      <c r="E287923" s="382"/>
    </row>
    <row r="287924" spans="5:5">
      <c r="E287924" s="382"/>
    </row>
    <row r="287925" spans="5:5">
      <c r="E287925" s="382"/>
    </row>
    <row r="287926" spans="5:5">
      <c r="E287926" s="382"/>
    </row>
    <row r="287927" spans="5:5">
      <c r="E287927" s="382"/>
    </row>
    <row r="287928" spans="5:5">
      <c r="E287928" s="382"/>
    </row>
    <row r="287929" spans="5:5">
      <c r="E287929" s="382"/>
    </row>
    <row r="287930" spans="5:5">
      <c r="E287930" s="382"/>
    </row>
    <row r="287931" spans="5:5">
      <c r="E287931" s="382"/>
    </row>
    <row r="287932" spans="5:5">
      <c r="E287932" s="382"/>
    </row>
    <row r="287933" spans="5:5">
      <c r="E287933" s="382"/>
    </row>
    <row r="287934" spans="5:5">
      <c r="E287934" s="382"/>
    </row>
    <row r="287935" spans="5:5">
      <c r="E287935" s="382"/>
    </row>
    <row r="287936" spans="5:5">
      <c r="E287936" s="382"/>
    </row>
    <row r="287937" spans="5:5">
      <c r="E287937" s="382"/>
    </row>
    <row r="287938" spans="5:5">
      <c r="E287938" s="382"/>
    </row>
    <row r="287939" spans="5:5">
      <c r="E287939" s="382"/>
    </row>
    <row r="287940" spans="5:5">
      <c r="E287940" s="382"/>
    </row>
    <row r="287941" spans="5:5">
      <c r="E287941" s="382"/>
    </row>
    <row r="287942" spans="5:5">
      <c r="E287942" s="382"/>
    </row>
    <row r="287943" spans="5:5">
      <c r="E287943" s="382"/>
    </row>
    <row r="287944" spans="5:5">
      <c r="E287944" s="382"/>
    </row>
    <row r="287945" spans="5:5">
      <c r="E287945" s="382"/>
    </row>
    <row r="287946" spans="5:5">
      <c r="E287946" s="382"/>
    </row>
    <row r="287947" spans="5:5">
      <c r="E287947" s="382"/>
    </row>
    <row r="287948" spans="5:5">
      <c r="E287948" s="382"/>
    </row>
    <row r="287949" spans="5:5">
      <c r="E287949" s="382"/>
    </row>
    <row r="287950" spans="5:5">
      <c r="E287950" s="382"/>
    </row>
    <row r="287951" spans="5:5">
      <c r="E287951" s="382"/>
    </row>
    <row r="287952" spans="5:5">
      <c r="E287952" s="382"/>
    </row>
    <row r="287953" spans="5:5">
      <c r="E287953" s="382"/>
    </row>
    <row r="287954" spans="5:5">
      <c r="E287954" s="382"/>
    </row>
    <row r="287955" spans="5:5">
      <c r="E287955" s="382"/>
    </row>
    <row r="287956" spans="5:5">
      <c r="E287956" s="382"/>
    </row>
    <row r="287957" spans="5:5">
      <c r="E287957" s="382"/>
    </row>
    <row r="287958" spans="5:5">
      <c r="E287958" s="382"/>
    </row>
    <row r="287959" spans="5:5">
      <c r="E287959" s="382"/>
    </row>
    <row r="287960" spans="5:5">
      <c r="E287960" s="382"/>
    </row>
    <row r="287961" spans="5:5">
      <c r="E287961" s="382"/>
    </row>
    <row r="287962" spans="5:5">
      <c r="E287962" s="382"/>
    </row>
    <row r="287963" spans="5:5">
      <c r="E287963" s="382"/>
    </row>
    <row r="287964" spans="5:5">
      <c r="E287964" s="382"/>
    </row>
    <row r="287965" spans="5:5">
      <c r="E287965" s="382"/>
    </row>
    <row r="287966" spans="5:5">
      <c r="E287966" s="382"/>
    </row>
    <row r="287967" spans="5:5">
      <c r="E287967" s="382"/>
    </row>
    <row r="287968" spans="5:5">
      <c r="E287968" s="382"/>
    </row>
    <row r="287969" spans="5:5">
      <c r="E287969" s="382"/>
    </row>
    <row r="287970" spans="5:5">
      <c r="E287970" s="382"/>
    </row>
    <row r="287971" spans="5:5">
      <c r="E287971" s="382"/>
    </row>
    <row r="287972" spans="5:5">
      <c r="E287972" s="382"/>
    </row>
    <row r="287973" spans="5:5">
      <c r="E287973" s="382"/>
    </row>
    <row r="287974" spans="5:5">
      <c r="E287974" s="382"/>
    </row>
    <row r="287975" spans="5:5">
      <c r="E287975" s="382"/>
    </row>
    <row r="287976" spans="5:5">
      <c r="E287976" s="382"/>
    </row>
    <row r="287977" spans="5:5">
      <c r="E287977" s="382"/>
    </row>
    <row r="287978" spans="5:5">
      <c r="E287978" s="382"/>
    </row>
    <row r="287979" spans="5:5">
      <c r="E287979" s="382"/>
    </row>
    <row r="287980" spans="5:5">
      <c r="E287980" s="382"/>
    </row>
    <row r="287981" spans="5:5">
      <c r="E287981" s="382"/>
    </row>
    <row r="287982" spans="5:5">
      <c r="E287982" s="382"/>
    </row>
    <row r="287983" spans="5:5">
      <c r="E287983" s="382"/>
    </row>
    <row r="287984" spans="5:5">
      <c r="E287984" s="382"/>
    </row>
    <row r="287985" spans="5:5">
      <c r="E287985" s="382"/>
    </row>
    <row r="287986" spans="5:5">
      <c r="E287986" s="382"/>
    </row>
    <row r="287987" spans="5:5">
      <c r="E287987" s="382"/>
    </row>
    <row r="287988" spans="5:5">
      <c r="E287988" s="382"/>
    </row>
    <row r="287989" spans="5:5">
      <c r="E287989" s="382"/>
    </row>
    <row r="287990" spans="5:5">
      <c r="E287990" s="382"/>
    </row>
    <row r="287991" spans="5:5">
      <c r="E287991" s="382"/>
    </row>
    <row r="287992" spans="5:5">
      <c r="E287992" s="382"/>
    </row>
    <row r="287993" spans="5:5">
      <c r="E287993" s="382"/>
    </row>
    <row r="287994" spans="5:5">
      <c r="E287994" s="382"/>
    </row>
    <row r="287995" spans="5:5">
      <c r="E287995" s="382"/>
    </row>
    <row r="287996" spans="5:5">
      <c r="E287996" s="382"/>
    </row>
    <row r="287997" spans="5:5">
      <c r="E287997" s="382"/>
    </row>
    <row r="287998" spans="5:5">
      <c r="E287998" s="382"/>
    </row>
    <row r="287999" spans="5:5">
      <c r="E287999" s="382"/>
    </row>
    <row r="288000" spans="5:5">
      <c r="E288000" s="382"/>
    </row>
    <row r="288001" spans="5:5">
      <c r="E288001" s="382"/>
    </row>
    <row r="288002" spans="5:5">
      <c r="E288002" s="382"/>
    </row>
    <row r="288003" spans="5:5">
      <c r="E288003" s="382"/>
    </row>
    <row r="288004" spans="5:5">
      <c r="E288004" s="382"/>
    </row>
    <row r="288005" spans="5:5">
      <c r="E288005" s="382"/>
    </row>
    <row r="288006" spans="5:5">
      <c r="E288006" s="382"/>
    </row>
    <row r="288007" spans="5:5">
      <c r="E288007" s="382"/>
    </row>
    <row r="288008" spans="5:5">
      <c r="E288008" s="382"/>
    </row>
    <row r="288009" spans="5:5">
      <c r="E288009" s="382"/>
    </row>
    <row r="288010" spans="5:5">
      <c r="E288010" s="382"/>
    </row>
    <row r="288011" spans="5:5">
      <c r="E288011" s="382"/>
    </row>
    <row r="288012" spans="5:5">
      <c r="E288012" s="382"/>
    </row>
    <row r="288013" spans="5:5">
      <c r="E288013" s="382"/>
    </row>
    <row r="288014" spans="5:5">
      <c r="E288014" s="382"/>
    </row>
    <row r="288015" spans="5:5">
      <c r="E288015" s="382"/>
    </row>
    <row r="288016" spans="5:5">
      <c r="E288016" s="382"/>
    </row>
    <row r="288017" spans="5:5">
      <c r="E288017" s="382"/>
    </row>
    <row r="288018" spans="5:5">
      <c r="E288018" s="382"/>
    </row>
    <row r="288019" spans="5:5">
      <c r="E288019" s="382"/>
    </row>
    <row r="288020" spans="5:5">
      <c r="E288020" s="382"/>
    </row>
    <row r="288021" spans="5:5">
      <c r="E288021" s="382"/>
    </row>
    <row r="288022" spans="5:5">
      <c r="E288022" s="382"/>
    </row>
    <row r="288023" spans="5:5">
      <c r="E288023" s="382"/>
    </row>
    <row r="288024" spans="5:5">
      <c r="E288024" s="382"/>
    </row>
    <row r="288025" spans="5:5">
      <c r="E288025" s="382"/>
    </row>
    <row r="288026" spans="5:5">
      <c r="E288026" s="382"/>
    </row>
    <row r="288027" spans="5:5">
      <c r="E288027" s="382"/>
    </row>
    <row r="288028" spans="5:5">
      <c r="E288028" s="382"/>
    </row>
    <row r="288029" spans="5:5">
      <c r="E288029" s="382"/>
    </row>
    <row r="288030" spans="5:5">
      <c r="E288030" s="382"/>
    </row>
    <row r="288031" spans="5:5">
      <c r="E288031" s="382"/>
    </row>
    <row r="288032" spans="5:5">
      <c r="E288032" s="382"/>
    </row>
    <row r="288033" spans="5:5">
      <c r="E288033" s="382"/>
    </row>
    <row r="288034" spans="5:5">
      <c r="E288034" s="382"/>
    </row>
    <row r="288035" spans="5:5">
      <c r="E288035" s="382"/>
    </row>
    <row r="288036" spans="5:5">
      <c r="E288036" s="382"/>
    </row>
    <row r="288037" spans="5:5">
      <c r="E288037" s="382"/>
    </row>
    <row r="288038" spans="5:5">
      <c r="E288038" s="382"/>
    </row>
    <row r="288039" spans="5:5">
      <c r="E288039" s="382"/>
    </row>
    <row r="288040" spans="5:5">
      <c r="E288040" s="382"/>
    </row>
    <row r="288041" spans="5:5">
      <c r="E288041" s="382"/>
    </row>
    <row r="288042" spans="5:5">
      <c r="E288042" s="382"/>
    </row>
    <row r="288043" spans="5:5">
      <c r="E288043" s="382"/>
    </row>
    <row r="288044" spans="5:5">
      <c r="E288044" s="382"/>
    </row>
    <row r="288045" spans="5:5">
      <c r="E288045" s="382"/>
    </row>
    <row r="288046" spans="5:5">
      <c r="E288046" s="382"/>
    </row>
    <row r="288047" spans="5:5">
      <c r="E288047" s="382"/>
    </row>
    <row r="288048" spans="5:5">
      <c r="E288048" s="382"/>
    </row>
    <row r="288049" spans="5:5">
      <c r="E288049" s="382"/>
    </row>
    <row r="288050" spans="5:5">
      <c r="E288050" s="382"/>
    </row>
    <row r="288051" spans="5:5">
      <c r="E288051" s="382"/>
    </row>
    <row r="288052" spans="5:5">
      <c r="E288052" s="382"/>
    </row>
    <row r="288053" spans="5:5">
      <c r="E288053" s="382"/>
    </row>
    <row r="288054" spans="5:5">
      <c r="E288054" s="382"/>
    </row>
    <row r="288055" spans="5:5">
      <c r="E288055" s="382"/>
    </row>
    <row r="288056" spans="5:5">
      <c r="E288056" s="382"/>
    </row>
    <row r="288057" spans="5:5">
      <c r="E288057" s="382"/>
    </row>
    <row r="288058" spans="5:5">
      <c r="E288058" s="382"/>
    </row>
    <row r="288059" spans="5:5">
      <c r="E288059" s="382"/>
    </row>
    <row r="288060" spans="5:5">
      <c r="E288060" s="382"/>
    </row>
    <row r="288061" spans="5:5">
      <c r="E288061" s="382"/>
    </row>
    <row r="288062" spans="5:5">
      <c r="E288062" s="382"/>
    </row>
    <row r="288063" spans="5:5">
      <c r="E288063" s="382"/>
    </row>
    <row r="288064" spans="5:5">
      <c r="E288064" s="382"/>
    </row>
    <row r="288065" spans="5:5">
      <c r="E288065" s="382"/>
    </row>
    <row r="288066" spans="5:5">
      <c r="E288066" s="382"/>
    </row>
    <row r="288067" spans="5:5">
      <c r="E288067" s="382"/>
    </row>
    <row r="288068" spans="5:5">
      <c r="E288068" s="382"/>
    </row>
    <row r="288069" spans="5:5">
      <c r="E288069" s="382"/>
    </row>
    <row r="288070" spans="5:5">
      <c r="E288070" s="382"/>
    </row>
    <row r="288071" spans="5:5">
      <c r="E288071" s="382"/>
    </row>
    <row r="288072" spans="5:5">
      <c r="E288072" s="382"/>
    </row>
    <row r="288073" spans="5:5">
      <c r="E288073" s="382"/>
    </row>
    <row r="288074" spans="5:5">
      <c r="E288074" s="382"/>
    </row>
    <row r="288075" spans="5:5">
      <c r="E288075" s="382"/>
    </row>
    <row r="288076" spans="5:5">
      <c r="E288076" s="382"/>
    </row>
    <row r="288077" spans="5:5">
      <c r="E288077" s="382"/>
    </row>
    <row r="288078" spans="5:5">
      <c r="E288078" s="382"/>
    </row>
    <row r="288079" spans="5:5">
      <c r="E288079" s="382"/>
    </row>
    <row r="288080" spans="5:5">
      <c r="E288080" s="382"/>
    </row>
    <row r="288081" spans="5:5">
      <c r="E288081" s="382"/>
    </row>
    <row r="288082" spans="5:5">
      <c r="E288082" s="382"/>
    </row>
    <row r="288083" spans="5:5">
      <c r="E288083" s="382"/>
    </row>
    <row r="288084" spans="5:5">
      <c r="E288084" s="382"/>
    </row>
    <row r="288085" spans="5:5">
      <c r="E288085" s="382"/>
    </row>
    <row r="288086" spans="5:5">
      <c r="E288086" s="382"/>
    </row>
    <row r="288087" spans="5:5">
      <c r="E288087" s="382"/>
    </row>
    <row r="288088" spans="5:5">
      <c r="E288088" s="382"/>
    </row>
    <row r="288089" spans="5:5">
      <c r="E288089" s="382"/>
    </row>
    <row r="288090" spans="5:5">
      <c r="E288090" s="382"/>
    </row>
    <row r="288091" spans="5:5">
      <c r="E288091" s="382"/>
    </row>
    <row r="288092" spans="5:5">
      <c r="E288092" s="382"/>
    </row>
    <row r="288093" spans="5:5">
      <c r="E288093" s="382"/>
    </row>
    <row r="288094" spans="5:5">
      <c r="E288094" s="382"/>
    </row>
    <row r="288095" spans="5:5">
      <c r="E288095" s="382"/>
    </row>
    <row r="288096" spans="5:5">
      <c r="E288096" s="382"/>
    </row>
    <row r="288097" spans="5:5">
      <c r="E288097" s="382"/>
    </row>
    <row r="288098" spans="5:5">
      <c r="E288098" s="382"/>
    </row>
    <row r="288099" spans="5:5">
      <c r="E288099" s="382"/>
    </row>
    <row r="288100" spans="5:5">
      <c r="E288100" s="382"/>
    </row>
    <row r="288101" spans="5:5">
      <c r="E288101" s="382"/>
    </row>
    <row r="288102" spans="5:5">
      <c r="E288102" s="382"/>
    </row>
    <row r="288103" spans="5:5">
      <c r="E288103" s="382"/>
    </row>
    <row r="288104" spans="5:5">
      <c r="E288104" s="382"/>
    </row>
    <row r="288105" spans="5:5">
      <c r="E288105" s="382"/>
    </row>
    <row r="288106" spans="5:5">
      <c r="E288106" s="382"/>
    </row>
    <row r="288107" spans="5:5">
      <c r="E288107" s="382"/>
    </row>
    <row r="288108" spans="5:5">
      <c r="E288108" s="382"/>
    </row>
    <row r="288109" spans="5:5">
      <c r="E288109" s="382"/>
    </row>
    <row r="288110" spans="5:5">
      <c r="E288110" s="382"/>
    </row>
    <row r="288111" spans="5:5">
      <c r="E288111" s="382"/>
    </row>
    <row r="288112" spans="5:5">
      <c r="E288112" s="382"/>
    </row>
    <row r="288113" spans="5:5">
      <c r="E288113" s="382"/>
    </row>
    <row r="288114" spans="5:5">
      <c r="E288114" s="382"/>
    </row>
    <row r="288115" spans="5:5">
      <c r="E288115" s="382"/>
    </row>
    <row r="288116" spans="5:5">
      <c r="E288116" s="382"/>
    </row>
    <row r="288117" spans="5:5">
      <c r="E288117" s="382"/>
    </row>
    <row r="288118" spans="5:5">
      <c r="E288118" s="382"/>
    </row>
    <row r="288119" spans="5:5">
      <c r="E288119" s="382"/>
    </row>
    <row r="288120" spans="5:5">
      <c r="E288120" s="382"/>
    </row>
    <row r="288121" spans="5:5">
      <c r="E288121" s="382"/>
    </row>
    <row r="288122" spans="5:5">
      <c r="E288122" s="382"/>
    </row>
    <row r="288123" spans="5:5">
      <c r="E288123" s="382"/>
    </row>
    <row r="288124" spans="5:5">
      <c r="E288124" s="382"/>
    </row>
    <row r="288125" spans="5:5">
      <c r="E288125" s="382"/>
    </row>
    <row r="288126" spans="5:5">
      <c r="E288126" s="382"/>
    </row>
    <row r="288127" spans="5:5">
      <c r="E288127" s="382"/>
    </row>
    <row r="288128" spans="5:5">
      <c r="E288128" s="382"/>
    </row>
    <row r="288129" spans="5:5">
      <c r="E288129" s="382"/>
    </row>
    <row r="288130" spans="5:5">
      <c r="E288130" s="382"/>
    </row>
    <row r="288131" spans="5:5">
      <c r="E288131" s="382"/>
    </row>
    <row r="288132" spans="5:5">
      <c r="E288132" s="382"/>
    </row>
    <row r="288133" spans="5:5">
      <c r="E288133" s="382"/>
    </row>
    <row r="288134" spans="5:5">
      <c r="E288134" s="382"/>
    </row>
    <row r="288135" spans="5:5">
      <c r="E288135" s="382"/>
    </row>
    <row r="288136" spans="5:5">
      <c r="E288136" s="382"/>
    </row>
    <row r="288137" spans="5:5">
      <c r="E288137" s="382"/>
    </row>
    <row r="288138" spans="5:5">
      <c r="E288138" s="382"/>
    </row>
    <row r="288139" spans="5:5">
      <c r="E288139" s="382"/>
    </row>
    <row r="288140" spans="5:5">
      <c r="E288140" s="382"/>
    </row>
    <row r="288141" spans="5:5">
      <c r="E288141" s="382"/>
    </row>
    <row r="288142" spans="5:5">
      <c r="E288142" s="382"/>
    </row>
    <row r="288143" spans="5:5">
      <c r="E288143" s="382"/>
    </row>
    <row r="288144" spans="5:5">
      <c r="E288144" s="382"/>
    </row>
    <row r="288145" spans="5:5">
      <c r="E288145" s="382"/>
    </row>
    <row r="288146" spans="5:5">
      <c r="E288146" s="382"/>
    </row>
    <row r="288147" spans="5:5">
      <c r="E288147" s="382"/>
    </row>
    <row r="288148" spans="5:5">
      <c r="E288148" s="382"/>
    </row>
    <row r="288149" spans="5:5">
      <c r="E288149" s="382"/>
    </row>
    <row r="288150" spans="5:5">
      <c r="E288150" s="382"/>
    </row>
    <row r="288151" spans="5:5">
      <c r="E288151" s="382"/>
    </row>
    <row r="288152" spans="5:5">
      <c r="E288152" s="382"/>
    </row>
    <row r="288153" spans="5:5">
      <c r="E288153" s="382"/>
    </row>
    <row r="288154" spans="5:5">
      <c r="E288154" s="382"/>
    </row>
    <row r="288155" spans="5:5">
      <c r="E288155" s="382"/>
    </row>
    <row r="288156" spans="5:5">
      <c r="E288156" s="382"/>
    </row>
    <row r="288157" spans="5:5">
      <c r="E288157" s="382"/>
    </row>
    <row r="288158" spans="5:5">
      <c r="E288158" s="382"/>
    </row>
    <row r="288159" spans="5:5">
      <c r="E288159" s="382"/>
    </row>
    <row r="288160" spans="5:5">
      <c r="E288160" s="382"/>
    </row>
    <row r="288161" spans="5:5">
      <c r="E288161" s="382"/>
    </row>
    <row r="288162" spans="5:5">
      <c r="E288162" s="382"/>
    </row>
    <row r="288163" spans="5:5">
      <c r="E288163" s="382"/>
    </row>
    <row r="288164" spans="5:5">
      <c r="E288164" s="382"/>
    </row>
    <row r="288165" spans="5:5">
      <c r="E288165" s="382"/>
    </row>
    <row r="288166" spans="5:5">
      <c r="E288166" s="382"/>
    </row>
    <row r="288167" spans="5:5">
      <c r="E288167" s="382"/>
    </row>
    <row r="288168" spans="5:5">
      <c r="E288168" s="382"/>
    </row>
    <row r="288169" spans="5:5">
      <c r="E288169" s="382"/>
    </row>
    <row r="288170" spans="5:5">
      <c r="E288170" s="382"/>
    </row>
    <row r="288171" spans="5:5">
      <c r="E288171" s="382"/>
    </row>
    <row r="288172" spans="5:5">
      <c r="E288172" s="382"/>
    </row>
    <row r="288173" spans="5:5">
      <c r="E288173" s="382"/>
    </row>
    <row r="288174" spans="5:5">
      <c r="E288174" s="382"/>
    </row>
    <row r="288175" spans="5:5">
      <c r="E288175" s="382"/>
    </row>
    <row r="288176" spans="5:5">
      <c r="E288176" s="382"/>
    </row>
    <row r="288177" spans="5:5">
      <c r="E288177" s="382"/>
    </row>
    <row r="288178" spans="5:5">
      <c r="E288178" s="382"/>
    </row>
    <row r="288179" spans="5:5">
      <c r="E288179" s="382"/>
    </row>
    <row r="288180" spans="5:5">
      <c r="E288180" s="382"/>
    </row>
    <row r="288181" spans="5:5">
      <c r="E288181" s="382"/>
    </row>
    <row r="288182" spans="5:5">
      <c r="E288182" s="382"/>
    </row>
    <row r="288183" spans="5:5">
      <c r="E288183" s="382"/>
    </row>
    <row r="288184" spans="5:5">
      <c r="E288184" s="382"/>
    </row>
    <row r="288185" spans="5:5">
      <c r="E288185" s="382"/>
    </row>
    <row r="288186" spans="5:5">
      <c r="E288186" s="382"/>
    </row>
    <row r="288187" spans="5:5">
      <c r="E288187" s="382"/>
    </row>
    <row r="288188" spans="5:5">
      <c r="E288188" s="382"/>
    </row>
    <row r="288189" spans="5:5">
      <c r="E288189" s="382"/>
    </row>
    <row r="288190" spans="5:5">
      <c r="E288190" s="382"/>
    </row>
    <row r="288191" spans="5:5">
      <c r="E288191" s="382"/>
    </row>
    <row r="288192" spans="5:5">
      <c r="E288192" s="382"/>
    </row>
    <row r="288193" spans="5:5">
      <c r="E288193" s="382"/>
    </row>
    <row r="288194" spans="5:5">
      <c r="E288194" s="382"/>
    </row>
    <row r="288195" spans="5:5">
      <c r="E288195" s="382"/>
    </row>
    <row r="288196" spans="5:5">
      <c r="E288196" s="382"/>
    </row>
    <row r="288197" spans="5:5">
      <c r="E288197" s="382"/>
    </row>
    <row r="288198" spans="5:5">
      <c r="E288198" s="382"/>
    </row>
    <row r="288199" spans="5:5">
      <c r="E288199" s="382"/>
    </row>
    <row r="288200" spans="5:5">
      <c r="E288200" s="382"/>
    </row>
    <row r="288201" spans="5:5">
      <c r="E288201" s="382"/>
    </row>
    <row r="288202" spans="5:5">
      <c r="E288202" s="382"/>
    </row>
    <row r="288203" spans="5:5">
      <c r="E288203" s="382"/>
    </row>
    <row r="288204" spans="5:5">
      <c r="E288204" s="382"/>
    </row>
    <row r="288205" spans="5:5">
      <c r="E288205" s="382"/>
    </row>
    <row r="288206" spans="5:5">
      <c r="E288206" s="382"/>
    </row>
    <row r="288207" spans="5:5">
      <c r="E288207" s="382"/>
    </row>
    <row r="288208" spans="5:5">
      <c r="E288208" s="382"/>
    </row>
    <row r="288209" spans="5:5">
      <c r="E288209" s="382"/>
    </row>
    <row r="288210" spans="5:5">
      <c r="E288210" s="382"/>
    </row>
    <row r="288211" spans="5:5">
      <c r="E288211" s="382"/>
    </row>
    <row r="288212" spans="5:5">
      <c r="E288212" s="382"/>
    </row>
    <row r="288213" spans="5:5">
      <c r="E288213" s="382"/>
    </row>
    <row r="288214" spans="5:5">
      <c r="E288214" s="382"/>
    </row>
    <row r="288215" spans="5:5">
      <c r="E288215" s="382"/>
    </row>
    <row r="288216" spans="5:5">
      <c r="E288216" s="382"/>
    </row>
    <row r="288217" spans="5:5">
      <c r="E288217" s="382"/>
    </row>
    <row r="288218" spans="5:5">
      <c r="E288218" s="382"/>
    </row>
    <row r="288219" spans="5:5">
      <c r="E288219" s="382"/>
    </row>
    <row r="288220" spans="5:5">
      <c r="E288220" s="382"/>
    </row>
    <row r="288221" spans="5:5">
      <c r="E288221" s="382"/>
    </row>
    <row r="288222" spans="5:5">
      <c r="E288222" s="382"/>
    </row>
    <row r="288223" spans="5:5">
      <c r="E288223" s="382"/>
    </row>
    <row r="288224" spans="5:5">
      <c r="E288224" s="382"/>
    </row>
    <row r="288225" spans="5:5">
      <c r="E288225" s="382"/>
    </row>
    <row r="288226" spans="5:5">
      <c r="E288226" s="382"/>
    </row>
    <row r="288227" spans="5:5">
      <c r="E288227" s="382"/>
    </row>
    <row r="288228" spans="5:5">
      <c r="E288228" s="382"/>
    </row>
    <row r="288229" spans="5:5">
      <c r="E288229" s="382"/>
    </row>
    <row r="288230" spans="5:5">
      <c r="E288230" s="382"/>
    </row>
    <row r="288231" spans="5:5">
      <c r="E288231" s="382"/>
    </row>
    <row r="288232" spans="5:5">
      <c r="E288232" s="382"/>
    </row>
    <row r="288233" spans="5:5">
      <c r="E288233" s="382"/>
    </row>
    <row r="288234" spans="5:5">
      <c r="E288234" s="382"/>
    </row>
    <row r="288235" spans="5:5">
      <c r="E288235" s="382"/>
    </row>
    <row r="288236" spans="5:5">
      <c r="E288236" s="382"/>
    </row>
    <row r="288237" spans="5:5">
      <c r="E288237" s="382"/>
    </row>
    <row r="288238" spans="5:5">
      <c r="E288238" s="382"/>
    </row>
    <row r="288239" spans="5:5">
      <c r="E288239" s="382"/>
    </row>
    <row r="288240" spans="5:5">
      <c r="E288240" s="382"/>
    </row>
    <row r="288241" spans="5:5">
      <c r="E288241" s="382"/>
    </row>
    <row r="288242" spans="5:5">
      <c r="E288242" s="382"/>
    </row>
    <row r="288243" spans="5:5">
      <c r="E288243" s="382"/>
    </row>
    <row r="288244" spans="5:5">
      <c r="E288244" s="382"/>
    </row>
    <row r="288245" spans="5:5">
      <c r="E288245" s="382"/>
    </row>
    <row r="288246" spans="5:5">
      <c r="E288246" s="382"/>
    </row>
    <row r="288247" spans="5:5">
      <c r="E288247" s="382"/>
    </row>
    <row r="288248" spans="5:5">
      <c r="E288248" s="382"/>
    </row>
    <row r="288249" spans="5:5">
      <c r="E288249" s="382"/>
    </row>
    <row r="288250" spans="5:5">
      <c r="E288250" s="382"/>
    </row>
    <row r="288251" spans="5:5">
      <c r="E288251" s="382"/>
    </row>
    <row r="288252" spans="5:5">
      <c r="E288252" s="382"/>
    </row>
    <row r="288253" spans="5:5">
      <c r="E288253" s="382"/>
    </row>
    <row r="288254" spans="5:5">
      <c r="E288254" s="382"/>
    </row>
    <row r="288255" spans="5:5">
      <c r="E288255" s="382"/>
    </row>
    <row r="288256" spans="5:5">
      <c r="E288256" s="382"/>
    </row>
    <row r="288257" spans="5:5">
      <c r="E288257" s="382"/>
    </row>
    <row r="288258" spans="5:5">
      <c r="E288258" s="382"/>
    </row>
    <row r="288259" spans="5:5">
      <c r="E288259" s="382"/>
    </row>
    <row r="288260" spans="5:5">
      <c r="E288260" s="382"/>
    </row>
    <row r="288261" spans="5:5">
      <c r="E288261" s="382"/>
    </row>
    <row r="288262" spans="5:5">
      <c r="E288262" s="382"/>
    </row>
    <row r="288263" spans="5:5">
      <c r="E288263" s="382"/>
    </row>
    <row r="288264" spans="5:5">
      <c r="E288264" s="382"/>
    </row>
    <row r="288265" spans="5:5">
      <c r="E288265" s="382"/>
    </row>
    <row r="288266" spans="5:5">
      <c r="E288266" s="382"/>
    </row>
    <row r="288267" spans="5:5">
      <c r="E288267" s="382"/>
    </row>
    <row r="288268" spans="5:5">
      <c r="E288268" s="382"/>
    </row>
    <row r="288269" spans="5:5">
      <c r="E288269" s="382"/>
    </row>
    <row r="288270" spans="5:5">
      <c r="E288270" s="382"/>
    </row>
    <row r="288271" spans="5:5">
      <c r="E288271" s="382"/>
    </row>
    <row r="288272" spans="5:5">
      <c r="E288272" s="382"/>
    </row>
    <row r="288273" spans="5:5">
      <c r="E288273" s="382"/>
    </row>
    <row r="288274" spans="5:5">
      <c r="E288274" s="382"/>
    </row>
    <row r="288275" spans="5:5">
      <c r="E288275" s="382"/>
    </row>
    <row r="288276" spans="5:5">
      <c r="E288276" s="382"/>
    </row>
    <row r="288277" spans="5:5">
      <c r="E288277" s="382"/>
    </row>
    <row r="288278" spans="5:5">
      <c r="E288278" s="382"/>
    </row>
    <row r="288279" spans="5:5">
      <c r="E288279" s="382"/>
    </row>
    <row r="288280" spans="5:5">
      <c r="E288280" s="382"/>
    </row>
    <row r="288281" spans="5:5">
      <c r="E288281" s="382"/>
    </row>
    <row r="288282" spans="5:5">
      <c r="E288282" s="382"/>
    </row>
    <row r="288283" spans="5:5">
      <c r="E288283" s="382"/>
    </row>
    <row r="288284" spans="5:5">
      <c r="E288284" s="382"/>
    </row>
    <row r="288285" spans="5:5">
      <c r="E288285" s="382"/>
    </row>
    <row r="288286" spans="5:5">
      <c r="E288286" s="382"/>
    </row>
    <row r="288287" spans="5:5">
      <c r="E288287" s="382"/>
    </row>
    <row r="288288" spans="5:5">
      <c r="E288288" s="382"/>
    </row>
    <row r="288289" spans="5:5">
      <c r="E288289" s="382"/>
    </row>
    <row r="288290" spans="5:5">
      <c r="E288290" s="382"/>
    </row>
    <row r="288291" spans="5:5">
      <c r="E288291" s="382"/>
    </row>
    <row r="288292" spans="5:5">
      <c r="E288292" s="382"/>
    </row>
    <row r="288293" spans="5:5">
      <c r="E288293" s="382"/>
    </row>
    <row r="288294" spans="5:5">
      <c r="E288294" s="382"/>
    </row>
    <row r="288295" spans="5:5">
      <c r="E288295" s="382"/>
    </row>
    <row r="288296" spans="5:5">
      <c r="E288296" s="382"/>
    </row>
    <row r="288297" spans="5:5">
      <c r="E288297" s="382"/>
    </row>
    <row r="288298" spans="5:5">
      <c r="E288298" s="382"/>
    </row>
    <row r="288299" spans="5:5">
      <c r="E288299" s="382"/>
    </row>
    <row r="288300" spans="5:5">
      <c r="E288300" s="382"/>
    </row>
    <row r="288301" spans="5:5">
      <c r="E288301" s="382"/>
    </row>
    <row r="288302" spans="5:5">
      <c r="E288302" s="382"/>
    </row>
    <row r="288303" spans="5:5">
      <c r="E288303" s="382"/>
    </row>
    <row r="288304" spans="5:5">
      <c r="E288304" s="382"/>
    </row>
    <row r="288305" spans="5:5">
      <c r="E288305" s="382"/>
    </row>
    <row r="288306" spans="5:5">
      <c r="E288306" s="382"/>
    </row>
    <row r="288307" spans="5:5">
      <c r="E288307" s="382"/>
    </row>
    <row r="288308" spans="5:5">
      <c r="E288308" s="382"/>
    </row>
    <row r="288309" spans="5:5">
      <c r="E288309" s="382"/>
    </row>
    <row r="288310" spans="5:5">
      <c r="E288310" s="382"/>
    </row>
    <row r="288311" spans="5:5">
      <c r="E288311" s="382"/>
    </row>
    <row r="288312" spans="5:5">
      <c r="E288312" s="382"/>
    </row>
    <row r="288313" spans="5:5">
      <c r="E288313" s="382"/>
    </row>
    <row r="288314" spans="5:5">
      <c r="E288314" s="382"/>
    </row>
    <row r="288315" spans="5:5">
      <c r="E288315" s="382"/>
    </row>
    <row r="288316" spans="5:5">
      <c r="E288316" s="382"/>
    </row>
    <row r="288317" spans="5:5">
      <c r="E288317" s="382"/>
    </row>
    <row r="288318" spans="5:5">
      <c r="E288318" s="382"/>
    </row>
    <row r="288319" spans="5:5">
      <c r="E288319" s="382"/>
    </row>
    <row r="288320" spans="5:5">
      <c r="E288320" s="382"/>
    </row>
    <row r="288321" spans="5:5">
      <c r="E288321" s="382"/>
    </row>
    <row r="288322" spans="5:5">
      <c r="E288322" s="382"/>
    </row>
    <row r="288323" spans="5:5">
      <c r="E288323" s="382"/>
    </row>
    <row r="288324" spans="5:5">
      <c r="E288324" s="382"/>
    </row>
    <row r="288325" spans="5:5">
      <c r="E288325" s="382"/>
    </row>
    <row r="288326" spans="5:5">
      <c r="E288326" s="382"/>
    </row>
    <row r="288327" spans="5:5">
      <c r="E288327" s="382"/>
    </row>
    <row r="288328" spans="5:5">
      <c r="E288328" s="382"/>
    </row>
    <row r="288329" spans="5:5">
      <c r="E288329" s="382"/>
    </row>
    <row r="288330" spans="5:5">
      <c r="E288330" s="382"/>
    </row>
    <row r="288331" spans="5:5">
      <c r="E288331" s="382"/>
    </row>
    <row r="288332" spans="5:5">
      <c r="E288332" s="382"/>
    </row>
    <row r="288333" spans="5:5">
      <c r="E288333" s="382"/>
    </row>
    <row r="288334" spans="5:5">
      <c r="E288334" s="382"/>
    </row>
    <row r="288335" spans="5:5">
      <c r="E288335" s="382"/>
    </row>
    <row r="288336" spans="5:5">
      <c r="E288336" s="382"/>
    </row>
    <row r="288337" spans="5:5">
      <c r="E288337" s="382"/>
    </row>
    <row r="288338" spans="5:5">
      <c r="E288338" s="382"/>
    </row>
    <row r="288339" spans="5:5">
      <c r="E288339" s="382"/>
    </row>
    <row r="288340" spans="5:5">
      <c r="E288340" s="382"/>
    </row>
    <row r="288341" spans="5:5">
      <c r="E288341" s="382"/>
    </row>
    <row r="288342" spans="5:5">
      <c r="E288342" s="382"/>
    </row>
    <row r="288343" spans="5:5">
      <c r="E288343" s="382"/>
    </row>
    <row r="288344" spans="5:5">
      <c r="E288344" s="382"/>
    </row>
    <row r="288345" spans="5:5">
      <c r="E288345" s="382"/>
    </row>
    <row r="288346" spans="5:5">
      <c r="E288346" s="382"/>
    </row>
    <row r="288347" spans="5:5">
      <c r="E288347" s="382"/>
    </row>
    <row r="288348" spans="5:5">
      <c r="E288348" s="382"/>
    </row>
    <row r="288349" spans="5:5">
      <c r="E288349" s="382"/>
    </row>
    <row r="288350" spans="5:5">
      <c r="E288350" s="382"/>
    </row>
    <row r="288351" spans="5:5">
      <c r="E288351" s="382"/>
    </row>
    <row r="288352" spans="5:5">
      <c r="E288352" s="382"/>
    </row>
    <row r="288353" spans="5:5">
      <c r="E288353" s="382"/>
    </row>
    <row r="288354" spans="5:5">
      <c r="E288354" s="382"/>
    </row>
    <row r="288355" spans="5:5">
      <c r="E288355" s="382"/>
    </row>
    <row r="288356" spans="5:5">
      <c r="E288356" s="382"/>
    </row>
    <row r="288357" spans="5:5">
      <c r="E288357" s="382"/>
    </row>
    <row r="288358" spans="5:5">
      <c r="E288358" s="382"/>
    </row>
    <row r="288359" spans="5:5">
      <c r="E288359" s="382"/>
    </row>
    <row r="288360" spans="5:5">
      <c r="E288360" s="382"/>
    </row>
    <row r="288361" spans="5:5">
      <c r="E288361" s="382"/>
    </row>
    <row r="288362" spans="5:5">
      <c r="E288362" s="382"/>
    </row>
    <row r="288363" spans="5:5">
      <c r="E288363" s="382"/>
    </row>
    <row r="288364" spans="5:5">
      <c r="E288364" s="382"/>
    </row>
    <row r="288365" spans="5:5">
      <c r="E288365" s="382"/>
    </row>
    <row r="288366" spans="5:5">
      <c r="E288366" s="382"/>
    </row>
    <row r="288367" spans="5:5">
      <c r="E288367" s="382"/>
    </row>
    <row r="288368" spans="5:5">
      <c r="E288368" s="382"/>
    </row>
    <row r="288369" spans="5:5">
      <c r="E288369" s="382"/>
    </row>
    <row r="288370" spans="5:5">
      <c r="E288370" s="382"/>
    </row>
    <row r="288371" spans="5:5">
      <c r="E288371" s="382"/>
    </row>
    <row r="288372" spans="5:5">
      <c r="E288372" s="382"/>
    </row>
    <row r="288373" spans="5:5">
      <c r="E288373" s="382"/>
    </row>
    <row r="288374" spans="5:5">
      <c r="E288374" s="382"/>
    </row>
    <row r="288375" spans="5:5">
      <c r="E288375" s="382"/>
    </row>
    <row r="288376" spans="5:5">
      <c r="E288376" s="382"/>
    </row>
    <row r="288377" spans="5:5">
      <c r="E288377" s="382"/>
    </row>
    <row r="288378" spans="5:5">
      <c r="E288378" s="382"/>
    </row>
    <row r="288379" spans="5:5">
      <c r="E288379" s="382"/>
    </row>
    <row r="288380" spans="5:5">
      <c r="E288380" s="382"/>
    </row>
    <row r="288381" spans="5:5">
      <c r="E288381" s="382"/>
    </row>
    <row r="288382" spans="5:5">
      <c r="E288382" s="382"/>
    </row>
    <row r="288383" spans="5:5">
      <c r="E288383" s="382"/>
    </row>
    <row r="288384" spans="5:5">
      <c r="E288384" s="382"/>
    </row>
    <row r="288385" spans="5:5">
      <c r="E288385" s="382"/>
    </row>
    <row r="288386" spans="5:5">
      <c r="E288386" s="382"/>
    </row>
    <row r="288387" spans="5:5">
      <c r="E288387" s="382"/>
    </row>
    <row r="288388" spans="5:5">
      <c r="E288388" s="382"/>
    </row>
    <row r="288389" spans="5:5">
      <c r="E288389" s="382"/>
    </row>
    <row r="288390" spans="5:5">
      <c r="E288390" s="382"/>
    </row>
    <row r="288391" spans="5:5">
      <c r="E288391" s="382"/>
    </row>
    <row r="288392" spans="5:5">
      <c r="E288392" s="382"/>
    </row>
    <row r="288393" spans="5:5">
      <c r="E288393" s="382"/>
    </row>
    <row r="288394" spans="5:5">
      <c r="E288394" s="382"/>
    </row>
    <row r="288395" spans="5:5">
      <c r="E288395" s="382"/>
    </row>
    <row r="288396" spans="5:5">
      <c r="E288396" s="382"/>
    </row>
    <row r="288397" spans="5:5">
      <c r="E288397" s="382"/>
    </row>
    <row r="288398" spans="5:5">
      <c r="E288398" s="382"/>
    </row>
    <row r="288399" spans="5:5">
      <c r="E288399" s="382"/>
    </row>
    <row r="288400" spans="5:5">
      <c r="E288400" s="382"/>
    </row>
    <row r="288401" spans="5:5">
      <c r="E288401" s="382"/>
    </row>
    <row r="288402" spans="5:5">
      <c r="E288402" s="382"/>
    </row>
    <row r="288403" spans="5:5">
      <c r="E288403" s="382"/>
    </row>
    <row r="288404" spans="5:5">
      <c r="E288404" s="382"/>
    </row>
    <row r="288405" spans="5:5">
      <c r="E288405" s="382"/>
    </row>
    <row r="288406" spans="5:5">
      <c r="E288406" s="382"/>
    </row>
    <row r="288407" spans="5:5">
      <c r="E288407" s="382"/>
    </row>
    <row r="288408" spans="5:5">
      <c r="E288408" s="382"/>
    </row>
    <row r="288409" spans="5:5">
      <c r="E288409" s="382"/>
    </row>
    <row r="288410" spans="5:5">
      <c r="E288410" s="382"/>
    </row>
    <row r="288411" spans="5:5">
      <c r="E288411" s="382"/>
    </row>
    <row r="288412" spans="5:5">
      <c r="E288412" s="382"/>
    </row>
    <row r="288413" spans="5:5">
      <c r="E288413" s="382"/>
    </row>
    <row r="288414" spans="5:5">
      <c r="E288414" s="382"/>
    </row>
    <row r="288415" spans="5:5">
      <c r="E288415" s="382"/>
    </row>
    <row r="288416" spans="5:5">
      <c r="E288416" s="382"/>
    </row>
    <row r="288417" spans="5:5">
      <c r="E288417" s="382"/>
    </row>
    <row r="288418" spans="5:5">
      <c r="E288418" s="382"/>
    </row>
    <row r="288419" spans="5:5">
      <c r="E288419" s="382"/>
    </row>
    <row r="288420" spans="5:5">
      <c r="E288420" s="382"/>
    </row>
    <row r="288421" spans="5:5">
      <c r="E288421" s="382"/>
    </row>
    <row r="288422" spans="5:5">
      <c r="E288422" s="382"/>
    </row>
    <row r="288423" spans="5:5">
      <c r="E288423" s="382"/>
    </row>
    <row r="288424" spans="5:5">
      <c r="E288424" s="382"/>
    </row>
    <row r="288425" spans="5:5">
      <c r="E288425" s="382"/>
    </row>
    <row r="288426" spans="5:5">
      <c r="E288426" s="382"/>
    </row>
    <row r="288427" spans="5:5">
      <c r="E288427" s="382"/>
    </row>
    <row r="288428" spans="5:5">
      <c r="E288428" s="382"/>
    </row>
    <row r="288429" spans="5:5">
      <c r="E288429" s="382"/>
    </row>
    <row r="288430" spans="5:5">
      <c r="E288430" s="382"/>
    </row>
    <row r="288431" spans="5:5">
      <c r="E288431" s="382"/>
    </row>
    <row r="288432" spans="5:5">
      <c r="E288432" s="382"/>
    </row>
    <row r="288433" spans="5:5">
      <c r="E288433" s="382"/>
    </row>
    <row r="288434" spans="5:5">
      <c r="E288434" s="382"/>
    </row>
    <row r="288435" spans="5:5">
      <c r="E288435" s="382"/>
    </row>
    <row r="288436" spans="5:5">
      <c r="E288436" s="382"/>
    </row>
    <row r="288437" spans="5:5">
      <c r="E288437" s="382"/>
    </row>
    <row r="288438" spans="5:5">
      <c r="E288438" s="382"/>
    </row>
    <row r="288439" spans="5:5">
      <c r="E288439" s="382"/>
    </row>
    <row r="288440" spans="5:5">
      <c r="E288440" s="382"/>
    </row>
    <row r="288441" spans="5:5">
      <c r="E288441" s="382"/>
    </row>
    <row r="288442" spans="5:5">
      <c r="E288442" s="382"/>
    </row>
    <row r="288443" spans="5:5">
      <c r="E288443" s="382"/>
    </row>
    <row r="288444" spans="5:5">
      <c r="E288444" s="382"/>
    </row>
    <row r="288445" spans="5:5">
      <c r="E288445" s="382"/>
    </row>
    <row r="288446" spans="5:5">
      <c r="E288446" s="382"/>
    </row>
    <row r="288447" spans="5:5">
      <c r="E288447" s="382"/>
    </row>
    <row r="288448" spans="5:5">
      <c r="E288448" s="382"/>
    </row>
    <row r="288449" spans="5:5">
      <c r="E288449" s="382"/>
    </row>
    <row r="288450" spans="5:5">
      <c r="E288450" s="382"/>
    </row>
    <row r="288451" spans="5:5">
      <c r="E288451" s="382"/>
    </row>
    <row r="288452" spans="5:5">
      <c r="E288452" s="382"/>
    </row>
    <row r="288453" spans="5:5">
      <c r="E288453" s="382"/>
    </row>
    <row r="288454" spans="5:5">
      <c r="E288454" s="382"/>
    </row>
    <row r="288455" spans="5:5">
      <c r="E288455" s="382"/>
    </row>
    <row r="288456" spans="5:5">
      <c r="E288456" s="382"/>
    </row>
    <row r="288457" spans="5:5">
      <c r="E288457" s="382"/>
    </row>
    <row r="288458" spans="5:5">
      <c r="E288458" s="382"/>
    </row>
    <row r="288459" spans="5:5">
      <c r="E288459" s="382"/>
    </row>
    <row r="288460" spans="5:5">
      <c r="E288460" s="382"/>
    </row>
    <row r="288461" spans="5:5">
      <c r="E288461" s="382"/>
    </row>
    <row r="288462" spans="5:5">
      <c r="E288462" s="382"/>
    </row>
    <row r="288463" spans="5:5">
      <c r="E288463" s="382"/>
    </row>
    <row r="288464" spans="5:5">
      <c r="E288464" s="382"/>
    </row>
    <row r="288465" spans="5:5">
      <c r="E288465" s="382"/>
    </row>
    <row r="288466" spans="5:5">
      <c r="E288466" s="382"/>
    </row>
    <row r="288467" spans="5:5">
      <c r="E288467" s="382"/>
    </row>
    <row r="288468" spans="5:5">
      <c r="E288468" s="382"/>
    </row>
    <row r="288469" spans="5:5">
      <c r="E288469" s="382"/>
    </row>
    <row r="288470" spans="5:5">
      <c r="E288470" s="382"/>
    </row>
    <row r="288471" spans="5:5">
      <c r="E288471" s="382"/>
    </row>
    <row r="288472" spans="5:5">
      <c r="E288472" s="382"/>
    </row>
    <row r="288473" spans="5:5">
      <c r="E288473" s="382"/>
    </row>
    <row r="288474" spans="5:5">
      <c r="E288474" s="382"/>
    </row>
    <row r="288475" spans="5:5">
      <c r="E288475" s="382"/>
    </row>
    <row r="288476" spans="5:5">
      <c r="E288476" s="382"/>
    </row>
    <row r="288477" spans="5:5">
      <c r="E288477" s="382"/>
    </row>
    <row r="288478" spans="5:5">
      <c r="E288478" s="382"/>
    </row>
    <row r="288479" spans="5:5">
      <c r="E288479" s="382"/>
    </row>
    <row r="288480" spans="5:5">
      <c r="E288480" s="382"/>
    </row>
    <row r="288481" spans="5:5">
      <c r="E288481" s="382"/>
    </row>
    <row r="288482" spans="5:5">
      <c r="E288482" s="382"/>
    </row>
    <row r="288483" spans="5:5">
      <c r="E288483" s="382"/>
    </row>
    <row r="288484" spans="5:5">
      <c r="E288484" s="382"/>
    </row>
    <row r="288485" spans="5:5">
      <c r="E288485" s="382"/>
    </row>
    <row r="288486" spans="5:5">
      <c r="E288486" s="382"/>
    </row>
    <row r="288487" spans="5:5">
      <c r="E288487" s="382"/>
    </row>
    <row r="288488" spans="5:5">
      <c r="E288488" s="382"/>
    </row>
    <row r="288489" spans="5:5">
      <c r="E288489" s="382"/>
    </row>
    <row r="288490" spans="5:5">
      <c r="E288490" s="382"/>
    </row>
    <row r="288491" spans="5:5">
      <c r="E288491" s="382"/>
    </row>
    <row r="288492" spans="5:5">
      <c r="E288492" s="382"/>
    </row>
    <row r="288493" spans="5:5">
      <c r="E288493" s="382"/>
    </row>
    <row r="288494" spans="5:5">
      <c r="E288494" s="382"/>
    </row>
    <row r="288495" spans="5:5">
      <c r="E288495" s="382"/>
    </row>
    <row r="288496" spans="5:5">
      <c r="E288496" s="382"/>
    </row>
    <row r="288497" spans="5:5">
      <c r="E288497" s="382"/>
    </row>
    <row r="288498" spans="5:5">
      <c r="E288498" s="382"/>
    </row>
    <row r="288499" spans="5:5">
      <c r="E288499" s="382"/>
    </row>
    <row r="288500" spans="5:5">
      <c r="E288500" s="382"/>
    </row>
    <row r="288501" spans="5:5">
      <c r="E288501" s="382"/>
    </row>
    <row r="288502" spans="5:5">
      <c r="E288502" s="382"/>
    </row>
    <row r="288503" spans="5:5">
      <c r="E288503" s="382"/>
    </row>
    <row r="288504" spans="5:5">
      <c r="E288504" s="382"/>
    </row>
    <row r="288505" spans="5:5">
      <c r="E288505" s="382"/>
    </row>
    <row r="288506" spans="5:5">
      <c r="E288506" s="382"/>
    </row>
    <row r="288507" spans="5:5">
      <c r="E288507" s="382"/>
    </row>
    <row r="288508" spans="5:5">
      <c r="E288508" s="382"/>
    </row>
    <row r="288509" spans="5:5">
      <c r="E288509" s="382"/>
    </row>
    <row r="288510" spans="5:5">
      <c r="E288510" s="382"/>
    </row>
    <row r="288511" spans="5:5">
      <c r="E288511" s="382"/>
    </row>
    <row r="288512" spans="5:5">
      <c r="E288512" s="382"/>
    </row>
    <row r="288513" spans="5:5">
      <c r="E288513" s="382"/>
    </row>
    <row r="288514" spans="5:5">
      <c r="E288514" s="382"/>
    </row>
    <row r="288515" spans="5:5">
      <c r="E288515" s="382"/>
    </row>
    <row r="288516" spans="5:5">
      <c r="E288516" s="382"/>
    </row>
    <row r="288517" spans="5:5">
      <c r="E288517" s="382"/>
    </row>
    <row r="288518" spans="5:5">
      <c r="E288518" s="382"/>
    </row>
    <row r="288519" spans="5:5">
      <c r="E288519" s="382"/>
    </row>
    <row r="288520" spans="5:5">
      <c r="E288520" s="382"/>
    </row>
    <row r="288521" spans="5:5">
      <c r="E288521" s="382"/>
    </row>
    <row r="288522" spans="5:5">
      <c r="E288522" s="382"/>
    </row>
    <row r="288523" spans="5:5">
      <c r="E288523" s="382"/>
    </row>
    <row r="288524" spans="5:5">
      <c r="E288524" s="382"/>
    </row>
    <row r="288525" spans="5:5">
      <c r="E288525" s="382"/>
    </row>
    <row r="288526" spans="5:5">
      <c r="E288526" s="382"/>
    </row>
    <row r="288527" spans="5:5">
      <c r="E288527" s="382"/>
    </row>
    <row r="288528" spans="5:5">
      <c r="E288528" s="382"/>
    </row>
    <row r="288529" spans="5:5">
      <c r="E288529" s="382"/>
    </row>
    <row r="288530" spans="5:5">
      <c r="E288530" s="382"/>
    </row>
    <row r="288531" spans="5:5">
      <c r="E288531" s="382"/>
    </row>
    <row r="288532" spans="5:5">
      <c r="E288532" s="382"/>
    </row>
    <row r="288533" spans="5:5">
      <c r="E288533" s="382"/>
    </row>
    <row r="288534" spans="5:5">
      <c r="E288534" s="382"/>
    </row>
    <row r="288535" spans="5:5">
      <c r="E288535" s="382"/>
    </row>
    <row r="288536" spans="5:5">
      <c r="E288536" s="382"/>
    </row>
    <row r="288537" spans="5:5">
      <c r="E288537" s="382"/>
    </row>
    <row r="288538" spans="5:5">
      <c r="E288538" s="382"/>
    </row>
    <row r="288539" spans="5:5">
      <c r="E288539" s="382"/>
    </row>
    <row r="288540" spans="5:5">
      <c r="E288540" s="382"/>
    </row>
    <row r="288541" spans="5:5">
      <c r="E288541" s="382"/>
    </row>
    <row r="288542" spans="5:5">
      <c r="E288542" s="382"/>
    </row>
    <row r="288543" spans="5:5">
      <c r="E288543" s="382"/>
    </row>
    <row r="288544" spans="5:5">
      <c r="E288544" s="382"/>
    </row>
    <row r="288545" spans="5:5">
      <c r="E288545" s="382"/>
    </row>
    <row r="288546" spans="5:5">
      <c r="E288546" s="382"/>
    </row>
    <row r="288547" spans="5:5">
      <c r="E288547" s="382"/>
    </row>
    <row r="288548" spans="5:5">
      <c r="E288548" s="382"/>
    </row>
    <row r="288549" spans="5:5">
      <c r="E288549" s="382"/>
    </row>
    <row r="288550" spans="5:5">
      <c r="E288550" s="382"/>
    </row>
    <row r="288551" spans="5:5">
      <c r="E288551" s="382"/>
    </row>
    <row r="288552" spans="5:5">
      <c r="E288552" s="382"/>
    </row>
    <row r="288553" spans="5:5">
      <c r="E288553" s="382"/>
    </row>
    <row r="288554" spans="5:5">
      <c r="E288554" s="382"/>
    </row>
    <row r="288555" spans="5:5">
      <c r="E288555" s="382"/>
    </row>
    <row r="288556" spans="5:5">
      <c r="E288556" s="382"/>
    </row>
    <row r="288557" spans="5:5">
      <c r="E288557" s="382"/>
    </row>
    <row r="288558" spans="5:5">
      <c r="E288558" s="382"/>
    </row>
    <row r="288559" spans="5:5">
      <c r="E288559" s="382"/>
    </row>
    <row r="288560" spans="5:5">
      <c r="E288560" s="382"/>
    </row>
    <row r="288561" spans="5:5">
      <c r="E288561" s="382"/>
    </row>
    <row r="288562" spans="5:5">
      <c r="E288562" s="382"/>
    </row>
    <row r="288563" spans="5:5">
      <c r="E288563" s="382"/>
    </row>
    <row r="288564" spans="5:5">
      <c r="E288564" s="382"/>
    </row>
    <row r="288565" spans="5:5">
      <c r="E288565" s="382"/>
    </row>
    <row r="288566" spans="5:5">
      <c r="E288566" s="382"/>
    </row>
    <row r="288567" spans="5:5">
      <c r="E288567" s="382"/>
    </row>
    <row r="288568" spans="5:5">
      <c r="E288568" s="382"/>
    </row>
    <row r="288569" spans="5:5">
      <c r="E288569" s="382"/>
    </row>
    <row r="288570" spans="5:5">
      <c r="E288570" s="382"/>
    </row>
    <row r="288571" spans="5:5">
      <c r="E288571" s="382"/>
    </row>
    <row r="288572" spans="5:5">
      <c r="E288572" s="382"/>
    </row>
    <row r="288573" spans="5:5">
      <c r="E288573" s="382"/>
    </row>
    <row r="288574" spans="5:5">
      <c r="E288574" s="382"/>
    </row>
    <row r="288575" spans="5:5">
      <c r="E288575" s="382"/>
    </row>
    <row r="288576" spans="5:5">
      <c r="E288576" s="382"/>
    </row>
    <row r="288577" spans="5:5">
      <c r="E288577" s="382"/>
    </row>
    <row r="288578" spans="5:5">
      <c r="E288578" s="382"/>
    </row>
    <row r="288579" spans="5:5">
      <c r="E288579" s="382"/>
    </row>
    <row r="288580" spans="5:5">
      <c r="E288580" s="382"/>
    </row>
    <row r="288581" spans="5:5">
      <c r="E288581" s="382"/>
    </row>
    <row r="288582" spans="5:5">
      <c r="E288582" s="382"/>
    </row>
    <row r="288583" spans="5:5">
      <c r="E288583" s="382"/>
    </row>
    <row r="288584" spans="5:5">
      <c r="E288584" s="382"/>
    </row>
    <row r="288585" spans="5:5">
      <c r="E288585" s="382"/>
    </row>
    <row r="288586" spans="5:5">
      <c r="E288586" s="382"/>
    </row>
    <row r="288587" spans="5:5">
      <c r="E288587" s="382"/>
    </row>
    <row r="288588" spans="5:5">
      <c r="E288588" s="382"/>
    </row>
    <row r="288589" spans="5:5">
      <c r="E288589" s="382"/>
    </row>
    <row r="288590" spans="5:5">
      <c r="E288590" s="382"/>
    </row>
    <row r="288591" spans="5:5">
      <c r="E288591" s="382"/>
    </row>
    <row r="288592" spans="5:5">
      <c r="E288592" s="382"/>
    </row>
    <row r="288593" spans="5:5">
      <c r="E288593" s="382"/>
    </row>
    <row r="288594" spans="5:5">
      <c r="E288594" s="382"/>
    </row>
    <row r="288595" spans="5:5">
      <c r="E288595" s="382"/>
    </row>
    <row r="288596" spans="5:5">
      <c r="E288596" s="382"/>
    </row>
    <row r="288597" spans="5:5">
      <c r="E288597" s="382"/>
    </row>
    <row r="288598" spans="5:5">
      <c r="E288598" s="382"/>
    </row>
    <row r="288599" spans="5:5">
      <c r="E288599" s="382"/>
    </row>
    <row r="288600" spans="5:5">
      <c r="E288600" s="382"/>
    </row>
    <row r="288601" spans="5:5">
      <c r="E288601" s="382"/>
    </row>
    <row r="288602" spans="5:5">
      <c r="E288602" s="382"/>
    </row>
    <row r="288603" spans="5:5">
      <c r="E288603" s="382"/>
    </row>
    <row r="288604" spans="5:5">
      <c r="E288604" s="382"/>
    </row>
    <row r="288605" spans="5:5">
      <c r="E288605" s="382"/>
    </row>
    <row r="288606" spans="5:5">
      <c r="E288606" s="382"/>
    </row>
    <row r="288607" spans="5:5">
      <c r="E288607" s="382"/>
    </row>
    <row r="288608" spans="5:5">
      <c r="E288608" s="382"/>
    </row>
    <row r="288609" spans="5:5">
      <c r="E288609" s="382"/>
    </row>
    <row r="288610" spans="5:5">
      <c r="E288610" s="382"/>
    </row>
    <row r="288611" spans="5:5">
      <c r="E288611" s="382"/>
    </row>
    <row r="288612" spans="5:5">
      <c r="E288612" s="382"/>
    </row>
    <row r="288613" spans="5:5">
      <c r="E288613" s="382"/>
    </row>
    <row r="288614" spans="5:5">
      <c r="E288614" s="382"/>
    </row>
    <row r="288615" spans="5:5">
      <c r="E288615" s="382"/>
    </row>
    <row r="288616" spans="5:5">
      <c r="E288616" s="382"/>
    </row>
    <row r="288617" spans="5:5">
      <c r="E288617" s="382"/>
    </row>
    <row r="288618" spans="5:5">
      <c r="E288618" s="382"/>
    </row>
    <row r="288619" spans="5:5">
      <c r="E288619" s="382"/>
    </row>
    <row r="288620" spans="5:5">
      <c r="E288620" s="382"/>
    </row>
    <row r="288621" spans="5:5">
      <c r="E288621" s="382"/>
    </row>
    <row r="288622" spans="5:5">
      <c r="E288622" s="382"/>
    </row>
    <row r="288623" spans="5:5">
      <c r="E288623" s="382"/>
    </row>
    <row r="288624" spans="5:5">
      <c r="E288624" s="382"/>
    </row>
    <row r="288625" spans="5:5">
      <c r="E288625" s="382"/>
    </row>
    <row r="288626" spans="5:5">
      <c r="E288626" s="382"/>
    </row>
    <row r="288627" spans="5:5">
      <c r="E288627" s="382"/>
    </row>
    <row r="288628" spans="5:5">
      <c r="E288628" s="382"/>
    </row>
    <row r="288629" spans="5:5">
      <c r="E288629" s="382"/>
    </row>
    <row r="288630" spans="5:5">
      <c r="E288630" s="382"/>
    </row>
    <row r="288631" spans="5:5">
      <c r="E288631" s="382"/>
    </row>
    <row r="288632" spans="5:5">
      <c r="E288632" s="382"/>
    </row>
    <row r="288633" spans="5:5">
      <c r="E288633" s="382"/>
    </row>
    <row r="288634" spans="5:5">
      <c r="E288634" s="382"/>
    </row>
    <row r="288635" spans="5:5">
      <c r="E288635" s="382"/>
    </row>
    <row r="288636" spans="5:5">
      <c r="E288636" s="382"/>
    </row>
    <row r="288637" spans="5:5">
      <c r="E288637" s="382"/>
    </row>
    <row r="288638" spans="5:5">
      <c r="E288638" s="382"/>
    </row>
    <row r="288639" spans="5:5">
      <c r="E288639" s="382"/>
    </row>
    <row r="288640" spans="5:5">
      <c r="E288640" s="382"/>
    </row>
    <row r="288641" spans="5:5">
      <c r="E288641" s="382"/>
    </row>
    <row r="288642" spans="5:5">
      <c r="E288642" s="382"/>
    </row>
    <row r="288643" spans="5:5">
      <c r="E288643" s="382"/>
    </row>
    <row r="288644" spans="5:5">
      <c r="E288644" s="382"/>
    </row>
    <row r="288645" spans="5:5">
      <c r="E288645" s="382"/>
    </row>
    <row r="288646" spans="5:5">
      <c r="E288646" s="382"/>
    </row>
    <row r="288647" spans="5:5">
      <c r="E288647" s="382"/>
    </row>
    <row r="288648" spans="5:5">
      <c r="E288648" s="382"/>
    </row>
    <row r="288649" spans="5:5">
      <c r="E288649" s="382"/>
    </row>
    <row r="288650" spans="5:5">
      <c r="E288650" s="382"/>
    </row>
    <row r="288651" spans="5:5">
      <c r="E288651" s="382"/>
    </row>
    <row r="288652" spans="5:5">
      <c r="E288652" s="382"/>
    </row>
    <row r="288653" spans="5:5">
      <c r="E288653" s="382"/>
    </row>
    <row r="288654" spans="5:5">
      <c r="E288654" s="382"/>
    </row>
    <row r="288655" spans="5:5">
      <c r="E288655" s="382"/>
    </row>
    <row r="288656" spans="5:5">
      <c r="E288656" s="382"/>
    </row>
    <row r="288657" spans="5:5">
      <c r="E288657" s="382"/>
    </row>
    <row r="288658" spans="5:5">
      <c r="E288658" s="382"/>
    </row>
    <row r="288659" spans="5:5">
      <c r="E288659" s="382"/>
    </row>
    <row r="288660" spans="5:5">
      <c r="E288660" s="382"/>
    </row>
    <row r="288661" spans="5:5">
      <c r="E288661" s="382"/>
    </row>
    <row r="288662" spans="5:5">
      <c r="E288662" s="382"/>
    </row>
    <row r="288663" spans="5:5">
      <c r="E288663" s="382"/>
    </row>
    <row r="288664" spans="5:5">
      <c r="E288664" s="382"/>
    </row>
    <row r="288665" spans="5:5">
      <c r="E288665" s="382"/>
    </row>
    <row r="288666" spans="5:5">
      <c r="E288666" s="382"/>
    </row>
    <row r="288667" spans="5:5">
      <c r="E288667" s="382"/>
    </row>
    <row r="288668" spans="5:5">
      <c r="E288668" s="382"/>
    </row>
    <row r="288669" spans="5:5">
      <c r="E288669" s="382"/>
    </row>
    <row r="288670" spans="5:5">
      <c r="E288670" s="382"/>
    </row>
    <row r="288671" spans="5:5">
      <c r="E288671" s="382"/>
    </row>
    <row r="288672" spans="5:5">
      <c r="E288672" s="382"/>
    </row>
    <row r="288673" spans="5:5">
      <c r="E288673" s="382"/>
    </row>
    <row r="288674" spans="5:5">
      <c r="E288674" s="382"/>
    </row>
    <row r="288675" spans="5:5">
      <c r="E288675" s="382"/>
    </row>
    <row r="288676" spans="5:5">
      <c r="E288676" s="382"/>
    </row>
    <row r="288677" spans="5:5">
      <c r="E288677" s="382"/>
    </row>
    <row r="288678" spans="5:5">
      <c r="E288678" s="382"/>
    </row>
    <row r="288679" spans="5:5">
      <c r="E288679" s="382"/>
    </row>
    <row r="288680" spans="5:5">
      <c r="E288680" s="382"/>
    </row>
    <row r="288681" spans="5:5">
      <c r="E288681" s="382"/>
    </row>
    <row r="288682" spans="5:5">
      <c r="E288682" s="382"/>
    </row>
    <row r="288683" spans="5:5">
      <c r="E288683" s="382"/>
    </row>
    <row r="288684" spans="5:5">
      <c r="E288684" s="382"/>
    </row>
    <row r="288685" spans="5:5">
      <c r="E288685" s="382"/>
    </row>
    <row r="288686" spans="5:5">
      <c r="E288686" s="382"/>
    </row>
    <row r="288687" spans="5:5">
      <c r="E288687" s="382"/>
    </row>
    <row r="288688" spans="5:5">
      <c r="E288688" s="382"/>
    </row>
    <row r="288689" spans="5:5">
      <c r="E288689" s="382"/>
    </row>
    <row r="288690" spans="5:5">
      <c r="E288690" s="382"/>
    </row>
    <row r="288691" spans="5:5">
      <c r="E288691" s="382"/>
    </row>
    <row r="288692" spans="5:5">
      <c r="E288692" s="382"/>
    </row>
    <row r="288693" spans="5:5">
      <c r="E288693" s="382"/>
    </row>
    <row r="288694" spans="5:5">
      <c r="E288694" s="382"/>
    </row>
    <row r="288695" spans="5:5">
      <c r="E288695" s="382"/>
    </row>
    <row r="288696" spans="5:5">
      <c r="E288696" s="382"/>
    </row>
    <row r="288697" spans="5:5">
      <c r="E288697" s="382"/>
    </row>
    <row r="288698" spans="5:5">
      <c r="E288698" s="382"/>
    </row>
    <row r="288699" spans="5:5">
      <c r="E288699" s="382"/>
    </row>
    <row r="288700" spans="5:5">
      <c r="E288700" s="382"/>
    </row>
    <row r="288701" spans="5:5">
      <c r="E288701" s="382"/>
    </row>
    <row r="288702" spans="5:5">
      <c r="E288702" s="382"/>
    </row>
    <row r="288703" spans="5:5">
      <c r="E288703" s="382"/>
    </row>
    <row r="288704" spans="5:5">
      <c r="E288704" s="382"/>
    </row>
    <row r="288705" spans="5:5">
      <c r="E288705" s="382"/>
    </row>
    <row r="288706" spans="5:5">
      <c r="E288706" s="382"/>
    </row>
    <row r="288707" spans="5:5">
      <c r="E288707" s="382"/>
    </row>
    <row r="288708" spans="5:5">
      <c r="E288708" s="382"/>
    </row>
    <row r="288709" spans="5:5">
      <c r="E288709" s="382"/>
    </row>
    <row r="288710" spans="5:5">
      <c r="E288710" s="382"/>
    </row>
    <row r="288711" spans="5:5">
      <c r="E288711" s="382"/>
    </row>
    <row r="288712" spans="5:5">
      <c r="E288712" s="382"/>
    </row>
    <row r="288713" spans="5:5">
      <c r="E288713" s="382"/>
    </row>
    <row r="288714" spans="5:5">
      <c r="E288714" s="382"/>
    </row>
    <row r="288715" spans="5:5">
      <c r="E288715" s="382"/>
    </row>
    <row r="288716" spans="5:5">
      <c r="E288716" s="382"/>
    </row>
    <row r="288717" spans="5:5">
      <c r="E288717" s="382"/>
    </row>
    <row r="288718" spans="5:5">
      <c r="E288718" s="382"/>
    </row>
    <row r="288719" spans="5:5">
      <c r="E288719" s="382"/>
    </row>
    <row r="288720" spans="5:5">
      <c r="E288720" s="382"/>
    </row>
    <row r="288721" spans="5:5">
      <c r="E288721" s="382"/>
    </row>
    <row r="288722" spans="5:5">
      <c r="E288722" s="382"/>
    </row>
    <row r="288723" spans="5:5">
      <c r="E288723" s="382"/>
    </row>
    <row r="288724" spans="5:5">
      <c r="E288724" s="382"/>
    </row>
    <row r="288725" spans="5:5">
      <c r="E288725" s="382"/>
    </row>
    <row r="288726" spans="5:5">
      <c r="E288726" s="382"/>
    </row>
    <row r="288727" spans="5:5">
      <c r="E288727" s="382"/>
    </row>
    <row r="288728" spans="5:5">
      <c r="E288728" s="382"/>
    </row>
    <row r="288729" spans="5:5">
      <c r="E288729" s="382"/>
    </row>
    <row r="288730" spans="5:5">
      <c r="E288730" s="382"/>
    </row>
    <row r="288731" spans="5:5">
      <c r="E288731" s="382"/>
    </row>
    <row r="288732" spans="5:5">
      <c r="E288732" s="382"/>
    </row>
    <row r="288733" spans="5:5">
      <c r="E288733" s="382"/>
    </row>
    <row r="288734" spans="5:5">
      <c r="E288734" s="382"/>
    </row>
    <row r="288735" spans="5:5">
      <c r="E288735" s="382"/>
    </row>
    <row r="288736" spans="5:5">
      <c r="E288736" s="382"/>
    </row>
    <row r="288737" spans="5:5">
      <c r="E288737" s="382"/>
    </row>
    <row r="288738" spans="5:5">
      <c r="E288738" s="382"/>
    </row>
    <row r="288739" spans="5:5">
      <c r="E288739" s="382"/>
    </row>
    <row r="288740" spans="5:5">
      <c r="E288740" s="382"/>
    </row>
    <row r="288741" spans="5:5">
      <c r="E288741" s="382"/>
    </row>
    <row r="288742" spans="5:5">
      <c r="E288742" s="382"/>
    </row>
    <row r="288743" spans="5:5">
      <c r="E288743" s="382"/>
    </row>
    <row r="288744" spans="5:5">
      <c r="E288744" s="382"/>
    </row>
    <row r="288745" spans="5:5">
      <c r="E288745" s="382"/>
    </row>
    <row r="288746" spans="5:5">
      <c r="E288746" s="382"/>
    </row>
    <row r="288747" spans="5:5">
      <c r="E288747" s="382"/>
    </row>
    <row r="288748" spans="5:5">
      <c r="E288748" s="382"/>
    </row>
    <row r="288749" spans="5:5">
      <c r="E288749" s="382"/>
    </row>
    <row r="288750" spans="5:5">
      <c r="E288750" s="382"/>
    </row>
    <row r="288751" spans="5:5">
      <c r="E288751" s="382"/>
    </row>
    <row r="288752" spans="5:5">
      <c r="E288752" s="382"/>
    </row>
    <row r="288753" spans="5:5">
      <c r="E288753" s="382"/>
    </row>
    <row r="288754" spans="5:5">
      <c r="E288754" s="382"/>
    </row>
    <row r="288755" spans="5:5">
      <c r="E288755" s="382"/>
    </row>
    <row r="288756" spans="5:5">
      <c r="E288756" s="382"/>
    </row>
    <row r="288757" spans="5:5">
      <c r="E288757" s="382"/>
    </row>
    <row r="288758" spans="5:5">
      <c r="E288758" s="382"/>
    </row>
    <row r="288759" spans="5:5">
      <c r="E288759" s="382"/>
    </row>
    <row r="288760" spans="5:5">
      <c r="E288760" s="382"/>
    </row>
    <row r="288761" spans="5:5">
      <c r="E288761" s="382"/>
    </row>
    <row r="288762" spans="5:5">
      <c r="E288762" s="382"/>
    </row>
    <row r="288763" spans="5:5">
      <c r="E288763" s="382"/>
    </row>
    <row r="288764" spans="5:5">
      <c r="E288764" s="382"/>
    </row>
    <row r="288765" spans="5:5">
      <c r="E288765" s="382"/>
    </row>
    <row r="288766" spans="5:5">
      <c r="E288766" s="382"/>
    </row>
    <row r="288767" spans="5:5">
      <c r="E288767" s="382"/>
    </row>
    <row r="288768" spans="5:5">
      <c r="E288768" s="382"/>
    </row>
    <row r="288769" spans="5:5">
      <c r="E288769" s="382"/>
    </row>
    <row r="288770" spans="5:5">
      <c r="E288770" s="382"/>
    </row>
    <row r="288771" spans="5:5">
      <c r="E288771" s="382"/>
    </row>
    <row r="288772" spans="5:5">
      <c r="E288772" s="382"/>
    </row>
    <row r="288773" spans="5:5">
      <c r="E288773" s="382"/>
    </row>
    <row r="288774" spans="5:5">
      <c r="E288774" s="382"/>
    </row>
    <row r="288775" spans="5:5">
      <c r="E288775" s="382"/>
    </row>
    <row r="288776" spans="5:5">
      <c r="E288776" s="382"/>
    </row>
    <row r="288777" spans="5:5">
      <c r="E288777" s="382"/>
    </row>
    <row r="288778" spans="5:5">
      <c r="E288778" s="382"/>
    </row>
    <row r="288779" spans="5:5">
      <c r="E288779" s="382"/>
    </row>
    <row r="288780" spans="5:5">
      <c r="E288780" s="382"/>
    </row>
    <row r="288781" spans="5:5">
      <c r="E288781" s="382"/>
    </row>
    <row r="288782" spans="5:5">
      <c r="E288782" s="382"/>
    </row>
    <row r="288783" spans="5:5">
      <c r="E288783" s="382"/>
    </row>
    <row r="288784" spans="5:5">
      <c r="E288784" s="382"/>
    </row>
    <row r="288785" spans="5:5">
      <c r="E288785" s="382"/>
    </row>
    <row r="288786" spans="5:5">
      <c r="E288786" s="382"/>
    </row>
    <row r="288787" spans="5:5">
      <c r="E288787" s="382"/>
    </row>
    <row r="288788" spans="5:5">
      <c r="E288788" s="382"/>
    </row>
    <row r="288789" spans="5:5">
      <c r="E288789" s="382"/>
    </row>
    <row r="288790" spans="5:5">
      <c r="E288790" s="382"/>
    </row>
    <row r="288791" spans="5:5">
      <c r="E288791" s="382"/>
    </row>
    <row r="288792" spans="5:5">
      <c r="E288792" s="382"/>
    </row>
    <row r="288793" spans="5:5">
      <c r="E288793" s="382"/>
    </row>
    <row r="288794" spans="5:5">
      <c r="E288794" s="382"/>
    </row>
    <row r="288795" spans="5:5">
      <c r="E288795" s="382"/>
    </row>
    <row r="288796" spans="5:5">
      <c r="E288796" s="382"/>
    </row>
    <row r="288797" spans="5:5">
      <c r="E288797" s="382"/>
    </row>
    <row r="288798" spans="5:5">
      <c r="E288798" s="382"/>
    </row>
    <row r="288799" spans="5:5">
      <c r="E288799" s="382"/>
    </row>
    <row r="288800" spans="5:5">
      <c r="E288800" s="382"/>
    </row>
    <row r="288801" spans="5:5">
      <c r="E288801" s="382"/>
    </row>
    <row r="288802" spans="5:5">
      <c r="E288802" s="382"/>
    </row>
    <row r="288803" spans="5:5">
      <c r="E288803" s="382"/>
    </row>
    <row r="288804" spans="5:5">
      <c r="E288804" s="382"/>
    </row>
    <row r="288805" spans="5:5">
      <c r="E288805" s="382"/>
    </row>
    <row r="288806" spans="5:5">
      <c r="E288806" s="382"/>
    </row>
    <row r="288807" spans="5:5">
      <c r="E288807" s="382"/>
    </row>
    <row r="288808" spans="5:5">
      <c r="E288808" s="382"/>
    </row>
    <row r="288809" spans="5:5">
      <c r="E288809" s="382"/>
    </row>
    <row r="288810" spans="5:5">
      <c r="E288810" s="382"/>
    </row>
    <row r="288811" spans="5:5">
      <c r="E288811" s="382"/>
    </row>
    <row r="288812" spans="5:5">
      <c r="E288812" s="382"/>
    </row>
    <row r="288813" spans="5:5">
      <c r="E288813" s="382"/>
    </row>
    <row r="288814" spans="5:5">
      <c r="E288814" s="382"/>
    </row>
    <row r="288815" spans="5:5">
      <c r="E288815" s="382"/>
    </row>
    <row r="288816" spans="5:5">
      <c r="E288816" s="382"/>
    </row>
    <row r="288817" spans="5:5">
      <c r="E288817" s="382"/>
    </row>
    <row r="288818" spans="5:5">
      <c r="E288818" s="382"/>
    </row>
    <row r="288819" spans="5:5">
      <c r="E288819" s="382"/>
    </row>
    <row r="288820" spans="5:5">
      <c r="E288820" s="382"/>
    </row>
    <row r="288821" spans="5:5">
      <c r="E288821" s="382"/>
    </row>
    <row r="288822" spans="5:5">
      <c r="E288822" s="382"/>
    </row>
    <row r="288823" spans="5:5">
      <c r="E288823" s="382"/>
    </row>
    <row r="288824" spans="5:5">
      <c r="E288824" s="382"/>
    </row>
    <row r="288825" spans="5:5">
      <c r="E288825" s="382"/>
    </row>
    <row r="288826" spans="5:5">
      <c r="E288826" s="382"/>
    </row>
    <row r="288827" spans="5:5">
      <c r="E288827" s="382"/>
    </row>
    <row r="288828" spans="5:5">
      <c r="E288828" s="382"/>
    </row>
    <row r="288829" spans="5:5">
      <c r="E288829" s="382"/>
    </row>
    <row r="288830" spans="5:5">
      <c r="E288830" s="382"/>
    </row>
    <row r="288831" spans="5:5">
      <c r="E288831" s="382"/>
    </row>
    <row r="288832" spans="5:5">
      <c r="E288832" s="382"/>
    </row>
    <row r="288833" spans="5:5">
      <c r="E288833" s="382"/>
    </row>
    <row r="288834" spans="5:5">
      <c r="E288834" s="382"/>
    </row>
    <row r="288835" spans="5:5">
      <c r="E288835" s="382"/>
    </row>
    <row r="288836" spans="5:5">
      <c r="E288836" s="382"/>
    </row>
    <row r="288837" spans="5:5">
      <c r="E288837" s="382"/>
    </row>
    <row r="288838" spans="5:5">
      <c r="E288838" s="382"/>
    </row>
    <row r="288839" spans="5:5">
      <c r="E288839" s="382"/>
    </row>
    <row r="288840" spans="5:5">
      <c r="E288840" s="382"/>
    </row>
    <row r="288841" spans="5:5">
      <c r="E288841" s="382"/>
    </row>
    <row r="288842" spans="5:5">
      <c r="E288842" s="382"/>
    </row>
    <row r="288843" spans="5:5">
      <c r="E288843" s="382"/>
    </row>
    <row r="288844" spans="5:5">
      <c r="E288844" s="382"/>
    </row>
    <row r="288845" spans="5:5">
      <c r="E288845" s="382"/>
    </row>
    <row r="288846" spans="5:5">
      <c r="E288846" s="382"/>
    </row>
    <row r="288847" spans="5:5">
      <c r="E288847" s="382"/>
    </row>
    <row r="288848" spans="5:5">
      <c r="E288848" s="382"/>
    </row>
    <row r="288849" spans="5:5">
      <c r="E288849" s="382"/>
    </row>
    <row r="288850" spans="5:5">
      <c r="E288850" s="382"/>
    </row>
    <row r="288851" spans="5:5">
      <c r="E288851" s="382"/>
    </row>
    <row r="288852" spans="5:5">
      <c r="E288852" s="382"/>
    </row>
    <row r="288853" spans="5:5">
      <c r="E288853" s="382"/>
    </row>
    <row r="288854" spans="5:5">
      <c r="E288854" s="382"/>
    </row>
    <row r="288855" spans="5:5">
      <c r="E288855" s="382"/>
    </row>
    <row r="288856" spans="5:5">
      <c r="E288856" s="382"/>
    </row>
    <row r="288857" spans="5:5">
      <c r="E288857" s="382"/>
    </row>
    <row r="288858" spans="5:5">
      <c r="E288858" s="382"/>
    </row>
    <row r="288859" spans="5:5">
      <c r="E288859" s="382"/>
    </row>
    <row r="288860" spans="5:5">
      <c r="E288860" s="382"/>
    </row>
    <row r="288861" spans="5:5">
      <c r="E288861" s="382"/>
    </row>
    <row r="288862" spans="5:5">
      <c r="E288862" s="382"/>
    </row>
    <row r="288863" spans="5:5">
      <c r="E288863" s="382"/>
    </row>
    <row r="288864" spans="5:5">
      <c r="E288864" s="382"/>
    </row>
    <row r="288865" spans="5:5">
      <c r="E288865" s="382"/>
    </row>
    <row r="288866" spans="5:5">
      <c r="E288866" s="382"/>
    </row>
    <row r="288867" spans="5:5">
      <c r="E288867" s="382"/>
    </row>
    <row r="288868" spans="5:5">
      <c r="E288868" s="382"/>
    </row>
    <row r="288869" spans="5:5">
      <c r="E288869" s="382"/>
    </row>
    <row r="288870" spans="5:5">
      <c r="E288870" s="382"/>
    </row>
    <row r="288871" spans="5:5">
      <c r="E288871" s="382"/>
    </row>
    <row r="288872" spans="5:5">
      <c r="E288872" s="382"/>
    </row>
    <row r="288873" spans="5:5">
      <c r="E288873" s="382"/>
    </row>
    <row r="288874" spans="5:5">
      <c r="E288874" s="382"/>
    </row>
    <row r="288875" spans="5:5">
      <c r="E288875" s="382"/>
    </row>
    <row r="288876" spans="5:5">
      <c r="E288876" s="382"/>
    </row>
    <row r="288877" spans="5:5">
      <c r="E288877" s="382"/>
    </row>
    <row r="288878" spans="5:5">
      <c r="E288878" s="382"/>
    </row>
    <row r="288879" spans="5:5">
      <c r="E288879" s="382"/>
    </row>
    <row r="288880" spans="5:5">
      <c r="E288880" s="382"/>
    </row>
    <row r="288881" spans="5:5">
      <c r="E288881" s="382"/>
    </row>
    <row r="288882" spans="5:5">
      <c r="E288882" s="382"/>
    </row>
    <row r="288883" spans="5:5">
      <c r="E288883" s="382"/>
    </row>
    <row r="288884" spans="5:5">
      <c r="E288884" s="382"/>
    </row>
    <row r="288885" spans="5:5">
      <c r="E288885" s="382"/>
    </row>
    <row r="288886" spans="5:5">
      <c r="E288886" s="382"/>
    </row>
    <row r="288887" spans="5:5">
      <c r="E288887" s="382"/>
    </row>
    <row r="288888" spans="5:5">
      <c r="E288888" s="382"/>
    </row>
    <row r="288889" spans="5:5">
      <c r="E288889" s="382"/>
    </row>
    <row r="288890" spans="5:5">
      <c r="E288890" s="382"/>
    </row>
    <row r="288891" spans="5:5">
      <c r="E288891" s="382"/>
    </row>
    <row r="288892" spans="5:5">
      <c r="E288892" s="382"/>
    </row>
    <row r="288893" spans="5:5">
      <c r="E288893" s="382"/>
    </row>
    <row r="288894" spans="5:5">
      <c r="E288894" s="382"/>
    </row>
    <row r="288895" spans="5:5">
      <c r="E288895" s="382"/>
    </row>
    <row r="288896" spans="5:5">
      <c r="E288896" s="382"/>
    </row>
    <row r="288897" spans="5:5">
      <c r="E288897" s="382"/>
    </row>
    <row r="288898" spans="5:5">
      <c r="E288898" s="382"/>
    </row>
    <row r="288899" spans="5:5">
      <c r="E288899" s="382"/>
    </row>
    <row r="288900" spans="5:5">
      <c r="E288900" s="382"/>
    </row>
    <row r="288901" spans="5:5">
      <c r="E288901" s="382"/>
    </row>
    <row r="288902" spans="5:5">
      <c r="E288902" s="382"/>
    </row>
    <row r="288903" spans="5:5">
      <c r="E288903" s="382"/>
    </row>
    <row r="288904" spans="5:5">
      <c r="E288904" s="382"/>
    </row>
    <row r="288905" spans="5:5">
      <c r="E288905" s="382"/>
    </row>
    <row r="288906" spans="5:5">
      <c r="E288906" s="382"/>
    </row>
    <row r="288907" spans="5:5">
      <c r="E288907" s="382"/>
    </row>
    <row r="288908" spans="5:5">
      <c r="E288908" s="382"/>
    </row>
    <row r="288909" spans="5:5">
      <c r="E288909" s="382"/>
    </row>
    <row r="288910" spans="5:5">
      <c r="E288910" s="382"/>
    </row>
    <row r="288911" spans="5:5">
      <c r="E288911" s="382"/>
    </row>
    <row r="288912" spans="5:5">
      <c r="E288912" s="382"/>
    </row>
    <row r="288913" spans="5:5">
      <c r="E288913" s="382"/>
    </row>
    <row r="288914" spans="5:5">
      <c r="E288914" s="382"/>
    </row>
    <row r="288915" spans="5:5">
      <c r="E288915" s="382"/>
    </row>
    <row r="288916" spans="5:5">
      <c r="E288916" s="382"/>
    </row>
    <row r="288917" spans="5:5">
      <c r="E288917" s="382"/>
    </row>
    <row r="288918" spans="5:5">
      <c r="E288918" s="382"/>
    </row>
    <row r="288919" spans="5:5">
      <c r="E288919" s="382"/>
    </row>
    <row r="288920" spans="5:5">
      <c r="E288920" s="382"/>
    </row>
    <row r="288921" spans="5:5">
      <c r="E288921" s="382"/>
    </row>
    <row r="288922" spans="5:5">
      <c r="E288922" s="382"/>
    </row>
    <row r="288923" spans="5:5">
      <c r="E288923" s="382"/>
    </row>
    <row r="288924" spans="5:5">
      <c r="E288924" s="382"/>
    </row>
    <row r="288925" spans="5:5">
      <c r="E288925" s="382"/>
    </row>
    <row r="288926" spans="5:5">
      <c r="E288926" s="382"/>
    </row>
    <row r="288927" spans="5:5">
      <c r="E288927" s="382"/>
    </row>
    <row r="288928" spans="5:5">
      <c r="E288928" s="382"/>
    </row>
    <row r="288929" spans="5:5">
      <c r="E288929" s="382"/>
    </row>
    <row r="288930" spans="5:5">
      <c r="E288930" s="382"/>
    </row>
    <row r="288931" spans="5:5">
      <c r="E288931" s="382"/>
    </row>
    <row r="288932" spans="5:5">
      <c r="E288932" s="382"/>
    </row>
    <row r="288933" spans="5:5">
      <c r="E288933" s="382"/>
    </row>
    <row r="288934" spans="5:5">
      <c r="E288934" s="382"/>
    </row>
    <row r="288935" spans="5:5">
      <c r="E288935" s="382"/>
    </row>
    <row r="288936" spans="5:5">
      <c r="E288936" s="382"/>
    </row>
    <row r="288937" spans="5:5">
      <c r="E288937" s="382"/>
    </row>
    <row r="288938" spans="5:5">
      <c r="E288938" s="382"/>
    </row>
    <row r="288939" spans="5:5">
      <c r="E288939" s="382"/>
    </row>
    <row r="288940" spans="5:5">
      <c r="E288940" s="382"/>
    </row>
    <row r="288941" spans="5:5">
      <c r="E288941" s="382"/>
    </row>
    <row r="288942" spans="5:5">
      <c r="E288942" s="382"/>
    </row>
    <row r="288943" spans="5:5">
      <c r="E288943" s="382"/>
    </row>
    <row r="288944" spans="5:5">
      <c r="E288944" s="382"/>
    </row>
    <row r="288945" spans="5:5">
      <c r="E288945" s="382"/>
    </row>
    <row r="288946" spans="5:5">
      <c r="E288946" s="382"/>
    </row>
    <row r="288947" spans="5:5">
      <c r="E288947" s="382"/>
    </row>
    <row r="288948" spans="5:5">
      <c r="E288948" s="382"/>
    </row>
    <row r="288949" spans="5:5">
      <c r="E288949" s="382"/>
    </row>
    <row r="288950" spans="5:5">
      <c r="E288950" s="382"/>
    </row>
    <row r="288951" spans="5:5">
      <c r="E288951" s="382"/>
    </row>
    <row r="288952" spans="5:5">
      <c r="E288952" s="382"/>
    </row>
    <row r="288953" spans="5:5">
      <c r="E288953" s="382"/>
    </row>
    <row r="288954" spans="5:5">
      <c r="E288954" s="382"/>
    </row>
    <row r="288955" spans="5:5">
      <c r="E288955" s="382"/>
    </row>
    <row r="288956" spans="5:5">
      <c r="E288956" s="382"/>
    </row>
    <row r="288957" spans="5:5">
      <c r="E288957" s="382"/>
    </row>
    <row r="288958" spans="5:5">
      <c r="E288958" s="382"/>
    </row>
    <row r="288959" spans="5:5">
      <c r="E288959" s="382"/>
    </row>
    <row r="288960" spans="5:5">
      <c r="E288960" s="382"/>
    </row>
    <row r="288961" spans="5:5">
      <c r="E288961" s="382"/>
    </row>
    <row r="288962" spans="5:5">
      <c r="E288962" s="382"/>
    </row>
    <row r="288963" spans="5:5">
      <c r="E288963" s="382"/>
    </row>
    <row r="288964" spans="5:5">
      <c r="E288964" s="382"/>
    </row>
    <row r="288965" spans="5:5">
      <c r="E288965" s="382"/>
    </row>
    <row r="288966" spans="5:5">
      <c r="E288966" s="382"/>
    </row>
    <row r="288967" spans="5:5">
      <c r="E288967" s="382"/>
    </row>
    <row r="288968" spans="5:5">
      <c r="E288968" s="382"/>
    </row>
    <row r="288969" spans="5:5">
      <c r="E288969" s="382"/>
    </row>
    <row r="288970" spans="5:5">
      <c r="E288970" s="382"/>
    </row>
    <row r="288971" spans="5:5">
      <c r="E288971" s="382"/>
    </row>
    <row r="288972" spans="5:5">
      <c r="E288972" s="382"/>
    </row>
    <row r="288973" spans="5:5">
      <c r="E288973" s="382"/>
    </row>
    <row r="288974" spans="5:5">
      <c r="E288974" s="382"/>
    </row>
    <row r="288975" spans="5:5">
      <c r="E288975" s="382"/>
    </row>
    <row r="288976" spans="5:5">
      <c r="E288976" s="382"/>
    </row>
    <row r="288977" spans="5:5">
      <c r="E288977" s="382"/>
    </row>
    <row r="288978" spans="5:5">
      <c r="E288978" s="382"/>
    </row>
    <row r="288979" spans="5:5">
      <c r="E288979" s="382"/>
    </row>
    <row r="288980" spans="5:5">
      <c r="E288980" s="382"/>
    </row>
    <row r="288981" spans="5:5">
      <c r="E288981" s="382"/>
    </row>
    <row r="288982" spans="5:5">
      <c r="E288982" s="382"/>
    </row>
    <row r="288983" spans="5:5">
      <c r="E288983" s="382"/>
    </row>
    <row r="288984" spans="5:5">
      <c r="E288984" s="382"/>
    </row>
    <row r="288985" spans="5:5">
      <c r="E288985" s="382"/>
    </row>
    <row r="288986" spans="5:5">
      <c r="E288986" s="382"/>
    </row>
    <row r="288987" spans="5:5">
      <c r="E288987" s="382"/>
    </row>
    <row r="288988" spans="5:5">
      <c r="E288988" s="382"/>
    </row>
    <row r="288989" spans="5:5">
      <c r="E288989" s="382"/>
    </row>
    <row r="288990" spans="5:5">
      <c r="E288990" s="382"/>
    </row>
    <row r="288991" spans="5:5">
      <c r="E288991" s="382"/>
    </row>
    <row r="288992" spans="5:5">
      <c r="E288992" s="382"/>
    </row>
    <row r="288993" spans="5:5">
      <c r="E288993" s="382"/>
    </row>
    <row r="288994" spans="5:5">
      <c r="E288994" s="382"/>
    </row>
    <row r="288995" spans="5:5">
      <c r="E288995" s="382"/>
    </row>
    <row r="288996" spans="5:5">
      <c r="E288996" s="382"/>
    </row>
    <row r="288997" spans="5:5">
      <c r="E288997" s="382"/>
    </row>
    <row r="288998" spans="5:5">
      <c r="E288998" s="382"/>
    </row>
    <row r="288999" spans="5:5">
      <c r="E288999" s="382"/>
    </row>
    <row r="289000" spans="5:5">
      <c r="E289000" s="382"/>
    </row>
    <row r="289001" spans="5:5">
      <c r="E289001" s="382"/>
    </row>
    <row r="289002" spans="5:5">
      <c r="E289002" s="382"/>
    </row>
    <row r="289003" spans="5:5">
      <c r="E289003" s="382"/>
    </row>
    <row r="289004" spans="5:5">
      <c r="E289004" s="382"/>
    </row>
    <row r="289005" spans="5:5">
      <c r="E289005" s="382"/>
    </row>
    <row r="289006" spans="5:5">
      <c r="E289006" s="382"/>
    </row>
    <row r="289007" spans="5:5">
      <c r="E289007" s="382"/>
    </row>
    <row r="289008" spans="5:5">
      <c r="E289008" s="382"/>
    </row>
    <row r="289009" spans="5:5">
      <c r="E289009" s="382"/>
    </row>
    <row r="289010" spans="5:5">
      <c r="E289010" s="382"/>
    </row>
    <row r="289011" spans="5:5">
      <c r="E289011" s="382"/>
    </row>
    <row r="289012" spans="5:5">
      <c r="E289012" s="382"/>
    </row>
    <row r="289013" spans="5:5">
      <c r="E289013" s="382"/>
    </row>
    <row r="289014" spans="5:5">
      <c r="E289014" s="382"/>
    </row>
    <row r="289015" spans="5:5">
      <c r="E289015" s="382"/>
    </row>
    <row r="289016" spans="5:5">
      <c r="E289016" s="382"/>
    </row>
    <row r="289017" spans="5:5">
      <c r="E289017" s="382"/>
    </row>
    <row r="289018" spans="5:5">
      <c r="E289018" s="382"/>
    </row>
    <row r="289019" spans="5:5">
      <c r="E289019" s="382"/>
    </row>
    <row r="289020" spans="5:5">
      <c r="E289020" s="382"/>
    </row>
    <row r="289021" spans="5:5">
      <c r="E289021" s="382"/>
    </row>
    <row r="289022" spans="5:5">
      <c r="E289022" s="382"/>
    </row>
    <row r="289023" spans="5:5">
      <c r="E289023" s="382"/>
    </row>
    <row r="289024" spans="5:5">
      <c r="E289024" s="382"/>
    </row>
    <row r="289025" spans="5:5">
      <c r="E289025" s="382"/>
    </row>
    <row r="289026" spans="5:5">
      <c r="E289026" s="382"/>
    </row>
    <row r="289027" spans="5:5">
      <c r="E289027" s="382"/>
    </row>
    <row r="289028" spans="5:5">
      <c r="E289028" s="382"/>
    </row>
    <row r="289029" spans="5:5">
      <c r="E289029" s="382"/>
    </row>
    <row r="289030" spans="5:5">
      <c r="E289030" s="382"/>
    </row>
    <row r="289031" spans="5:5">
      <c r="E289031" s="382"/>
    </row>
    <row r="289032" spans="5:5">
      <c r="E289032" s="382"/>
    </row>
    <row r="289033" spans="5:5">
      <c r="E289033" s="382"/>
    </row>
    <row r="289034" spans="5:5">
      <c r="E289034" s="382"/>
    </row>
    <row r="289035" spans="5:5">
      <c r="E289035" s="382"/>
    </row>
    <row r="289036" spans="5:5">
      <c r="E289036" s="382"/>
    </row>
    <row r="289037" spans="5:5">
      <c r="E289037" s="382"/>
    </row>
    <row r="289038" spans="5:5">
      <c r="E289038" s="382"/>
    </row>
    <row r="289039" spans="5:5">
      <c r="E289039" s="382"/>
    </row>
    <row r="289040" spans="5:5">
      <c r="E289040" s="382"/>
    </row>
    <row r="289041" spans="5:5">
      <c r="E289041" s="382"/>
    </row>
    <row r="289042" spans="5:5">
      <c r="E289042" s="382"/>
    </row>
    <row r="289043" spans="5:5">
      <c r="E289043" s="382"/>
    </row>
    <row r="289044" spans="5:5">
      <c r="E289044" s="382"/>
    </row>
    <row r="289045" spans="5:5">
      <c r="E289045" s="382"/>
    </row>
    <row r="289046" spans="5:5">
      <c r="E289046" s="382"/>
    </row>
    <row r="289047" spans="5:5">
      <c r="E289047" s="382"/>
    </row>
    <row r="289048" spans="5:5">
      <c r="E289048" s="382"/>
    </row>
    <row r="289049" spans="5:5">
      <c r="E289049" s="382"/>
    </row>
    <row r="289050" spans="5:5">
      <c r="E289050" s="382"/>
    </row>
    <row r="289051" spans="5:5">
      <c r="E289051" s="382"/>
    </row>
    <row r="289052" spans="5:5">
      <c r="E289052" s="382"/>
    </row>
    <row r="289053" spans="5:5">
      <c r="E289053" s="382"/>
    </row>
    <row r="289054" spans="5:5">
      <c r="E289054" s="382"/>
    </row>
    <row r="289055" spans="5:5">
      <c r="E289055" s="382"/>
    </row>
    <row r="289056" spans="5:5">
      <c r="E289056" s="382"/>
    </row>
    <row r="289057" spans="5:5">
      <c r="E289057" s="382"/>
    </row>
    <row r="289058" spans="5:5">
      <c r="E289058" s="382"/>
    </row>
    <row r="289059" spans="5:5">
      <c r="E289059" s="382"/>
    </row>
    <row r="289060" spans="5:5">
      <c r="E289060" s="382"/>
    </row>
    <row r="289061" spans="5:5">
      <c r="E289061" s="382"/>
    </row>
    <row r="289062" spans="5:5">
      <c r="E289062" s="382"/>
    </row>
    <row r="289063" spans="5:5">
      <c r="E289063" s="382"/>
    </row>
    <row r="289064" spans="5:5">
      <c r="E289064" s="382"/>
    </row>
    <row r="289065" spans="5:5">
      <c r="E289065" s="382"/>
    </row>
    <row r="289066" spans="5:5">
      <c r="E289066" s="382"/>
    </row>
    <row r="289067" spans="5:5">
      <c r="E289067" s="382"/>
    </row>
    <row r="289068" spans="5:5">
      <c r="E289068" s="382"/>
    </row>
    <row r="289069" spans="5:5">
      <c r="E289069" s="382"/>
    </row>
    <row r="289070" spans="5:5">
      <c r="E289070" s="382"/>
    </row>
    <row r="289071" spans="5:5">
      <c r="E289071" s="382"/>
    </row>
    <row r="289072" spans="5:5">
      <c r="E289072" s="382"/>
    </row>
    <row r="289073" spans="5:5">
      <c r="E289073" s="382"/>
    </row>
    <row r="289074" spans="5:5">
      <c r="E289074" s="382"/>
    </row>
    <row r="289075" spans="5:5">
      <c r="E289075" s="382"/>
    </row>
    <row r="289076" spans="5:5">
      <c r="E289076" s="382"/>
    </row>
    <row r="289077" spans="5:5">
      <c r="E289077" s="382"/>
    </row>
    <row r="289078" spans="5:5">
      <c r="E289078" s="382"/>
    </row>
    <row r="289079" spans="5:5">
      <c r="E289079" s="382"/>
    </row>
    <row r="289080" spans="5:5">
      <c r="E289080" s="382"/>
    </row>
    <row r="289081" spans="5:5">
      <c r="E289081" s="382"/>
    </row>
    <row r="289082" spans="5:5">
      <c r="E289082" s="382"/>
    </row>
    <row r="289083" spans="5:5">
      <c r="E289083" s="382"/>
    </row>
    <row r="289084" spans="5:5">
      <c r="E289084" s="382"/>
    </row>
    <row r="289085" spans="5:5">
      <c r="E289085" s="382"/>
    </row>
    <row r="289086" spans="5:5">
      <c r="E289086" s="382"/>
    </row>
    <row r="289087" spans="5:5">
      <c r="E289087" s="382"/>
    </row>
    <row r="289088" spans="5:5">
      <c r="E289088" s="382"/>
    </row>
    <row r="289089" spans="5:5">
      <c r="E289089" s="382"/>
    </row>
    <row r="289090" spans="5:5">
      <c r="E289090" s="382"/>
    </row>
    <row r="289091" spans="5:5">
      <c r="E289091" s="382"/>
    </row>
    <row r="289092" spans="5:5">
      <c r="E289092" s="382"/>
    </row>
    <row r="289093" spans="5:5">
      <c r="E289093" s="382"/>
    </row>
    <row r="289094" spans="5:5">
      <c r="E289094" s="382"/>
    </row>
    <row r="289095" spans="5:5">
      <c r="E289095" s="382"/>
    </row>
    <row r="289096" spans="5:5">
      <c r="E289096" s="382"/>
    </row>
    <row r="289097" spans="5:5">
      <c r="E289097" s="382"/>
    </row>
    <row r="289098" spans="5:5">
      <c r="E289098" s="382"/>
    </row>
    <row r="289099" spans="5:5">
      <c r="E289099" s="382"/>
    </row>
    <row r="289100" spans="5:5">
      <c r="E289100" s="382"/>
    </row>
    <row r="289101" spans="5:5">
      <c r="E289101" s="382"/>
    </row>
    <row r="289102" spans="5:5">
      <c r="E289102" s="382"/>
    </row>
    <row r="289103" spans="5:5">
      <c r="E289103" s="382"/>
    </row>
    <row r="289104" spans="5:5">
      <c r="E289104" s="382"/>
    </row>
    <row r="289105" spans="5:5">
      <c r="E289105" s="382"/>
    </row>
    <row r="289106" spans="5:5">
      <c r="E289106" s="382"/>
    </row>
    <row r="289107" spans="5:5">
      <c r="E289107" s="382"/>
    </row>
    <row r="289108" spans="5:5">
      <c r="E289108" s="382"/>
    </row>
    <row r="289109" spans="5:5">
      <c r="E289109" s="382"/>
    </row>
    <row r="289110" spans="5:5">
      <c r="E289110" s="382"/>
    </row>
    <row r="289111" spans="5:5">
      <c r="E289111" s="382"/>
    </row>
    <row r="289112" spans="5:5">
      <c r="E289112" s="382"/>
    </row>
    <row r="289113" spans="5:5">
      <c r="E289113" s="382"/>
    </row>
    <row r="289114" spans="5:5">
      <c r="E289114" s="382"/>
    </row>
    <row r="289115" spans="5:5">
      <c r="E289115" s="382"/>
    </row>
    <row r="289116" spans="5:5">
      <c r="E289116" s="382"/>
    </row>
    <row r="289117" spans="5:5">
      <c r="E289117" s="382"/>
    </row>
    <row r="289118" spans="5:5">
      <c r="E289118" s="382"/>
    </row>
    <row r="289119" spans="5:5">
      <c r="E289119" s="382"/>
    </row>
    <row r="289120" spans="5:5">
      <c r="E289120" s="382"/>
    </row>
    <row r="289121" spans="5:5">
      <c r="E289121" s="382"/>
    </row>
    <row r="289122" spans="5:5">
      <c r="E289122" s="382"/>
    </row>
    <row r="289123" spans="5:5">
      <c r="E289123" s="382"/>
    </row>
    <row r="289124" spans="5:5">
      <c r="E289124" s="382"/>
    </row>
    <row r="289125" spans="5:5">
      <c r="E289125" s="382"/>
    </row>
    <row r="289126" spans="5:5">
      <c r="E289126" s="382"/>
    </row>
    <row r="289127" spans="5:5">
      <c r="E289127" s="382"/>
    </row>
    <row r="289128" spans="5:5">
      <c r="E289128" s="382"/>
    </row>
    <row r="289129" spans="5:5">
      <c r="E289129" s="382"/>
    </row>
    <row r="289130" spans="5:5">
      <c r="E289130" s="382"/>
    </row>
    <row r="289131" spans="5:5">
      <c r="E289131" s="382"/>
    </row>
    <row r="289132" spans="5:5">
      <c r="E289132" s="382"/>
    </row>
    <row r="289133" spans="5:5">
      <c r="E289133" s="382"/>
    </row>
    <row r="289134" spans="5:5">
      <c r="E289134" s="382"/>
    </row>
    <row r="289135" spans="5:5">
      <c r="E289135" s="382"/>
    </row>
    <row r="289136" spans="5:5">
      <c r="E289136" s="382"/>
    </row>
    <row r="289137" spans="5:5">
      <c r="E289137" s="382"/>
    </row>
    <row r="289138" spans="5:5">
      <c r="E289138" s="382"/>
    </row>
    <row r="289139" spans="5:5">
      <c r="E289139" s="382"/>
    </row>
    <row r="289140" spans="5:5">
      <c r="E289140" s="382"/>
    </row>
    <row r="289141" spans="5:5">
      <c r="E289141" s="382"/>
    </row>
    <row r="289142" spans="5:5">
      <c r="E289142" s="382"/>
    </row>
    <row r="289143" spans="5:5">
      <c r="E289143" s="382"/>
    </row>
    <row r="289144" spans="5:5">
      <c r="E289144" s="382"/>
    </row>
    <row r="289145" spans="5:5">
      <c r="E289145" s="382"/>
    </row>
    <row r="289146" spans="5:5">
      <c r="E289146" s="382"/>
    </row>
    <row r="289147" spans="5:5">
      <c r="E289147" s="382"/>
    </row>
    <row r="289148" spans="5:5">
      <c r="E289148" s="382"/>
    </row>
    <row r="289149" spans="5:5">
      <c r="E289149" s="382"/>
    </row>
    <row r="289150" spans="5:5">
      <c r="E289150" s="382"/>
    </row>
    <row r="289151" spans="5:5">
      <c r="E289151" s="382"/>
    </row>
    <row r="289152" spans="5:5">
      <c r="E289152" s="382"/>
    </row>
    <row r="289153" spans="5:5">
      <c r="E289153" s="382"/>
    </row>
    <row r="289154" spans="5:5">
      <c r="E289154" s="382"/>
    </row>
    <row r="289155" spans="5:5">
      <c r="E289155" s="382"/>
    </row>
    <row r="289156" spans="5:5">
      <c r="E289156" s="382"/>
    </row>
    <row r="289157" spans="5:5">
      <c r="E289157" s="382"/>
    </row>
    <row r="289158" spans="5:5">
      <c r="E289158" s="382"/>
    </row>
    <row r="289159" spans="5:5">
      <c r="E289159" s="382"/>
    </row>
    <row r="289160" spans="5:5">
      <c r="E289160" s="382"/>
    </row>
    <row r="289161" spans="5:5">
      <c r="E289161" s="382"/>
    </row>
    <row r="289162" spans="5:5">
      <c r="E289162" s="382"/>
    </row>
    <row r="289163" spans="5:5">
      <c r="E289163" s="382"/>
    </row>
    <row r="289164" spans="5:5">
      <c r="E289164" s="382"/>
    </row>
    <row r="289165" spans="5:5">
      <c r="E289165" s="382"/>
    </row>
    <row r="289166" spans="5:5">
      <c r="E289166" s="382"/>
    </row>
    <row r="289167" spans="5:5">
      <c r="E289167" s="382"/>
    </row>
    <row r="289168" spans="5:5">
      <c r="E289168" s="382"/>
    </row>
    <row r="289169" spans="5:5">
      <c r="E289169" s="382"/>
    </row>
    <row r="289170" spans="5:5">
      <c r="E289170" s="382"/>
    </row>
    <row r="289171" spans="5:5">
      <c r="E289171" s="382"/>
    </row>
    <row r="289172" spans="5:5">
      <c r="E289172" s="382"/>
    </row>
    <row r="289173" spans="5:5">
      <c r="E289173" s="382"/>
    </row>
    <row r="289174" spans="5:5">
      <c r="E289174" s="382"/>
    </row>
    <row r="289175" spans="5:5">
      <c r="E289175" s="382"/>
    </row>
    <row r="289176" spans="5:5">
      <c r="E289176" s="382"/>
    </row>
    <row r="289177" spans="5:5">
      <c r="E289177" s="382"/>
    </row>
    <row r="289178" spans="5:5">
      <c r="E289178" s="382"/>
    </row>
    <row r="289179" spans="5:5">
      <c r="E289179" s="382"/>
    </row>
    <row r="289180" spans="5:5">
      <c r="E289180" s="382"/>
    </row>
    <row r="289181" spans="5:5">
      <c r="E289181" s="382"/>
    </row>
    <row r="289182" spans="5:5">
      <c r="E289182" s="382"/>
    </row>
    <row r="289183" spans="5:5">
      <c r="E289183" s="382"/>
    </row>
    <row r="289184" spans="5:5">
      <c r="E289184" s="382"/>
    </row>
    <row r="289185" spans="5:5">
      <c r="E289185" s="382"/>
    </row>
    <row r="289186" spans="5:5">
      <c r="E289186" s="382"/>
    </row>
    <row r="289187" spans="5:5">
      <c r="E289187" s="382"/>
    </row>
    <row r="289188" spans="5:5">
      <c r="E289188" s="382"/>
    </row>
    <row r="289189" spans="5:5">
      <c r="E289189" s="382"/>
    </row>
    <row r="289190" spans="5:5">
      <c r="E289190" s="382"/>
    </row>
    <row r="289191" spans="5:5">
      <c r="E289191" s="382"/>
    </row>
    <row r="289192" spans="5:5">
      <c r="E289192" s="382"/>
    </row>
    <row r="289193" spans="5:5">
      <c r="E289193" s="382"/>
    </row>
    <row r="289194" spans="5:5">
      <c r="E289194" s="382"/>
    </row>
    <row r="289195" spans="5:5">
      <c r="E289195" s="382"/>
    </row>
    <row r="289196" spans="5:5">
      <c r="E289196" s="382"/>
    </row>
    <row r="289197" spans="5:5">
      <c r="E289197" s="382"/>
    </row>
    <row r="289198" spans="5:5">
      <c r="E289198" s="382"/>
    </row>
    <row r="289199" spans="5:5">
      <c r="E289199" s="382"/>
    </row>
    <row r="289200" spans="5:5">
      <c r="E289200" s="382"/>
    </row>
    <row r="289201" spans="5:5">
      <c r="E289201" s="382"/>
    </row>
    <row r="289202" spans="5:5">
      <c r="E289202" s="382"/>
    </row>
    <row r="289203" spans="5:5">
      <c r="E289203" s="382"/>
    </row>
    <row r="289204" spans="5:5">
      <c r="E289204" s="382"/>
    </row>
    <row r="289205" spans="5:5">
      <c r="E289205" s="382"/>
    </row>
    <row r="289206" spans="5:5">
      <c r="E289206" s="382"/>
    </row>
    <row r="289207" spans="5:5">
      <c r="E289207" s="382"/>
    </row>
    <row r="289208" spans="5:5">
      <c r="E289208" s="382"/>
    </row>
    <row r="289209" spans="5:5">
      <c r="E289209" s="382"/>
    </row>
    <row r="289210" spans="5:5">
      <c r="E289210" s="382"/>
    </row>
    <row r="289211" spans="5:5">
      <c r="E289211" s="382"/>
    </row>
    <row r="289212" spans="5:5">
      <c r="E289212" s="382"/>
    </row>
    <row r="289213" spans="5:5">
      <c r="E289213" s="382"/>
    </row>
    <row r="289214" spans="5:5">
      <c r="E289214" s="382"/>
    </row>
    <row r="289215" spans="5:5">
      <c r="E289215" s="382"/>
    </row>
    <row r="289216" spans="5:5">
      <c r="E289216" s="382"/>
    </row>
    <row r="289217" spans="5:5">
      <c r="E289217" s="382"/>
    </row>
    <row r="289218" spans="5:5">
      <c r="E289218" s="382"/>
    </row>
    <row r="289219" spans="5:5">
      <c r="E289219" s="382"/>
    </row>
    <row r="289220" spans="5:5">
      <c r="E289220" s="382"/>
    </row>
    <row r="289221" spans="5:5">
      <c r="E289221" s="382"/>
    </row>
    <row r="289222" spans="5:5">
      <c r="E289222" s="382"/>
    </row>
    <row r="289223" spans="5:5">
      <c r="E289223" s="382"/>
    </row>
    <row r="289224" spans="5:5">
      <c r="E289224" s="382"/>
    </row>
    <row r="289225" spans="5:5">
      <c r="E289225" s="382"/>
    </row>
    <row r="289226" spans="5:5">
      <c r="E289226" s="382"/>
    </row>
    <row r="289227" spans="5:5">
      <c r="E289227" s="382"/>
    </row>
    <row r="289228" spans="5:5">
      <c r="E289228" s="382"/>
    </row>
    <row r="289229" spans="5:5">
      <c r="E289229" s="382"/>
    </row>
    <row r="289230" spans="5:5">
      <c r="E289230" s="382"/>
    </row>
    <row r="289231" spans="5:5">
      <c r="E289231" s="382"/>
    </row>
    <row r="289232" spans="5:5">
      <c r="E289232" s="382"/>
    </row>
    <row r="289233" spans="5:5">
      <c r="E289233" s="382"/>
    </row>
    <row r="289234" spans="5:5">
      <c r="E289234" s="382"/>
    </row>
    <row r="289235" spans="5:5">
      <c r="E289235" s="382"/>
    </row>
    <row r="289236" spans="5:5">
      <c r="E289236" s="382"/>
    </row>
    <row r="289237" spans="5:5">
      <c r="E289237" s="382"/>
    </row>
    <row r="289238" spans="5:5">
      <c r="E289238" s="382"/>
    </row>
    <row r="289239" spans="5:5">
      <c r="E289239" s="382"/>
    </row>
    <row r="289240" spans="5:5">
      <c r="E289240" s="382"/>
    </row>
    <row r="289241" spans="5:5">
      <c r="E289241" s="382"/>
    </row>
    <row r="289242" spans="5:5">
      <c r="E289242" s="382"/>
    </row>
    <row r="289243" spans="5:5">
      <c r="E289243" s="382"/>
    </row>
    <row r="289244" spans="5:5">
      <c r="E289244" s="382"/>
    </row>
    <row r="289245" spans="5:5">
      <c r="E289245" s="382"/>
    </row>
    <row r="289246" spans="5:5">
      <c r="E289246" s="382"/>
    </row>
    <row r="289247" spans="5:5">
      <c r="E289247" s="382"/>
    </row>
    <row r="289248" spans="5:5">
      <c r="E289248" s="382"/>
    </row>
    <row r="289249" spans="5:5">
      <c r="E289249" s="382"/>
    </row>
    <row r="289250" spans="5:5">
      <c r="E289250" s="382"/>
    </row>
    <row r="289251" spans="5:5">
      <c r="E289251" s="382"/>
    </row>
    <row r="289252" spans="5:5">
      <c r="E289252" s="382"/>
    </row>
    <row r="289253" spans="5:5">
      <c r="E289253" s="382"/>
    </row>
    <row r="289254" spans="5:5">
      <c r="E289254" s="382"/>
    </row>
    <row r="289255" spans="5:5">
      <c r="E289255" s="382"/>
    </row>
    <row r="289256" spans="5:5">
      <c r="E289256" s="382"/>
    </row>
    <row r="289257" spans="5:5">
      <c r="E289257" s="382"/>
    </row>
    <row r="289258" spans="5:5">
      <c r="E289258" s="382"/>
    </row>
    <row r="289259" spans="5:5">
      <c r="E289259" s="382"/>
    </row>
    <row r="289260" spans="5:5">
      <c r="E289260" s="382"/>
    </row>
    <row r="289261" spans="5:5">
      <c r="E289261" s="382"/>
    </row>
    <row r="289262" spans="5:5">
      <c r="E289262" s="382"/>
    </row>
    <row r="289263" spans="5:5">
      <c r="E289263" s="382"/>
    </row>
    <row r="289264" spans="5:5">
      <c r="E289264" s="382"/>
    </row>
    <row r="289265" spans="5:5">
      <c r="E289265" s="382"/>
    </row>
    <row r="289266" spans="5:5">
      <c r="E289266" s="382"/>
    </row>
    <row r="289267" spans="5:5">
      <c r="E289267" s="382"/>
    </row>
    <row r="289268" spans="5:5">
      <c r="E289268" s="382"/>
    </row>
    <row r="289269" spans="5:5">
      <c r="E289269" s="382"/>
    </row>
    <row r="289270" spans="5:5">
      <c r="E289270" s="382"/>
    </row>
    <row r="289271" spans="5:5">
      <c r="E289271" s="382"/>
    </row>
    <row r="289272" spans="5:5">
      <c r="E289272" s="382"/>
    </row>
    <row r="289273" spans="5:5">
      <c r="E289273" s="382"/>
    </row>
    <row r="289274" spans="5:5">
      <c r="E289274" s="382"/>
    </row>
    <row r="289275" spans="5:5">
      <c r="E289275" s="382"/>
    </row>
    <row r="289276" spans="5:5">
      <c r="E289276" s="382"/>
    </row>
    <row r="289277" spans="5:5">
      <c r="E289277" s="382"/>
    </row>
    <row r="289278" spans="5:5">
      <c r="E289278" s="382"/>
    </row>
    <row r="289279" spans="5:5">
      <c r="E289279" s="382"/>
    </row>
    <row r="289280" spans="5:5">
      <c r="E289280" s="382"/>
    </row>
    <row r="289281" spans="5:5">
      <c r="E289281" s="382"/>
    </row>
    <row r="289282" spans="5:5">
      <c r="E289282" s="382"/>
    </row>
    <row r="289283" spans="5:5">
      <c r="E289283" s="382"/>
    </row>
    <row r="289284" spans="5:5">
      <c r="E289284" s="382"/>
    </row>
    <row r="289285" spans="5:5">
      <c r="E289285" s="382"/>
    </row>
    <row r="289286" spans="5:5">
      <c r="E289286" s="382"/>
    </row>
    <row r="289287" spans="5:5">
      <c r="E289287" s="382"/>
    </row>
    <row r="289288" spans="5:5">
      <c r="E289288" s="382"/>
    </row>
    <row r="289289" spans="5:5">
      <c r="E289289" s="382"/>
    </row>
    <row r="289290" spans="5:5">
      <c r="E289290" s="382"/>
    </row>
    <row r="289291" spans="5:5">
      <c r="E289291" s="382"/>
    </row>
    <row r="289292" spans="5:5">
      <c r="E289292" s="382"/>
    </row>
    <row r="289293" spans="5:5">
      <c r="E289293" s="382"/>
    </row>
    <row r="289294" spans="5:5">
      <c r="E289294" s="382"/>
    </row>
    <row r="289295" spans="5:5">
      <c r="E289295" s="382"/>
    </row>
    <row r="289296" spans="5:5">
      <c r="E289296" s="382"/>
    </row>
    <row r="289297" spans="5:5">
      <c r="E289297" s="382"/>
    </row>
    <row r="289298" spans="5:5">
      <c r="E289298" s="382"/>
    </row>
    <row r="289299" spans="5:5">
      <c r="E289299" s="382"/>
    </row>
    <row r="289300" spans="5:5">
      <c r="E289300" s="382"/>
    </row>
    <row r="289301" spans="5:5">
      <c r="E289301" s="382"/>
    </row>
    <row r="289302" spans="5:5">
      <c r="E289302" s="382"/>
    </row>
    <row r="289303" spans="5:5">
      <c r="E289303" s="382"/>
    </row>
    <row r="289304" spans="5:5">
      <c r="E289304" s="382"/>
    </row>
    <row r="289305" spans="5:5">
      <c r="E289305" s="382"/>
    </row>
    <row r="289306" spans="5:5">
      <c r="E289306" s="382"/>
    </row>
    <row r="289307" spans="5:5">
      <c r="E289307" s="382"/>
    </row>
    <row r="289308" spans="5:5">
      <c r="E289308" s="382"/>
    </row>
    <row r="289309" spans="5:5">
      <c r="E289309" s="382"/>
    </row>
    <row r="289310" spans="5:5">
      <c r="E289310" s="382"/>
    </row>
    <row r="289311" spans="5:5">
      <c r="E289311" s="382"/>
    </row>
    <row r="289312" spans="5:5">
      <c r="E289312" s="382"/>
    </row>
    <row r="289313" spans="5:5">
      <c r="E289313" s="382"/>
    </row>
    <row r="289314" spans="5:5">
      <c r="E289314" s="382"/>
    </row>
    <row r="289315" spans="5:5">
      <c r="E289315" s="382"/>
    </row>
    <row r="289316" spans="5:5">
      <c r="E289316" s="382"/>
    </row>
    <row r="289317" spans="5:5">
      <c r="E289317" s="382"/>
    </row>
    <row r="289318" spans="5:5">
      <c r="E289318" s="382"/>
    </row>
    <row r="289319" spans="5:5">
      <c r="E289319" s="382"/>
    </row>
    <row r="289320" spans="5:5">
      <c r="E289320" s="382"/>
    </row>
    <row r="289321" spans="5:5">
      <c r="E289321" s="382"/>
    </row>
    <row r="289322" spans="5:5">
      <c r="E289322" s="382"/>
    </row>
    <row r="289323" spans="5:5">
      <c r="E289323" s="382"/>
    </row>
    <row r="289324" spans="5:5">
      <c r="E289324" s="382"/>
    </row>
    <row r="289325" spans="5:5">
      <c r="E289325" s="382"/>
    </row>
    <row r="289326" spans="5:5">
      <c r="E289326" s="382"/>
    </row>
    <row r="289327" spans="5:5">
      <c r="E289327" s="382"/>
    </row>
    <row r="289328" spans="5:5">
      <c r="E289328" s="382"/>
    </row>
    <row r="289329" spans="5:5">
      <c r="E289329" s="382"/>
    </row>
    <row r="289330" spans="5:5">
      <c r="E289330" s="382"/>
    </row>
    <row r="289331" spans="5:5">
      <c r="E289331" s="382"/>
    </row>
    <row r="289332" spans="5:5">
      <c r="E289332" s="382"/>
    </row>
    <row r="289333" spans="5:5">
      <c r="E289333" s="382"/>
    </row>
    <row r="289334" spans="5:5">
      <c r="E289334" s="382"/>
    </row>
    <row r="289335" spans="5:5">
      <c r="E289335" s="382"/>
    </row>
    <row r="289336" spans="5:5">
      <c r="E289336" s="382"/>
    </row>
    <row r="289337" spans="5:5">
      <c r="E289337" s="382"/>
    </row>
    <row r="289338" spans="5:5">
      <c r="E289338" s="382"/>
    </row>
    <row r="289339" spans="5:5">
      <c r="E289339" s="382"/>
    </row>
    <row r="289340" spans="5:5">
      <c r="E289340" s="382"/>
    </row>
    <row r="289341" spans="5:5">
      <c r="E289341" s="382"/>
    </row>
    <row r="289342" spans="5:5">
      <c r="E289342" s="382"/>
    </row>
    <row r="289343" spans="5:5">
      <c r="E289343" s="382"/>
    </row>
    <row r="289344" spans="5:5">
      <c r="E289344" s="382"/>
    </row>
    <row r="289345" spans="5:5">
      <c r="E289345" s="382"/>
    </row>
    <row r="289346" spans="5:5">
      <c r="E289346" s="382"/>
    </row>
    <row r="289347" spans="5:5">
      <c r="E289347" s="382"/>
    </row>
    <row r="289348" spans="5:5">
      <c r="E289348" s="382"/>
    </row>
    <row r="289349" spans="5:5">
      <c r="E289349" s="382"/>
    </row>
    <row r="289350" spans="5:5">
      <c r="E289350" s="382"/>
    </row>
    <row r="289351" spans="5:5">
      <c r="E289351" s="382"/>
    </row>
    <row r="289352" spans="5:5">
      <c r="E289352" s="382"/>
    </row>
    <row r="289353" spans="5:5">
      <c r="E289353" s="382"/>
    </row>
    <row r="289354" spans="5:5">
      <c r="E289354" s="382"/>
    </row>
    <row r="289355" spans="5:5">
      <c r="E289355" s="382"/>
    </row>
    <row r="289356" spans="5:5">
      <c r="E289356" s="382"/>
    </row>
    <row r="289357" spans="5:5">
      <c r="E289357" s="382"/>
    </row>
    <row r="289358" spans="5:5">
      <c r="E289358" s="382"/>
    </row>
    <row r="289359" spans="5:5">
      <c r="E289359" s="382"/>
    </row>
    <row r="289360" spans="5:5">
      <c r="E289360" s="382"/>
    </row>
    <row r="289361" spans="5:5">
      <c r="E289361" s="382"/>
    </row>
    <row r="289362" spans="5:5">
      <c r="E289362" s="382"/>
    </row>
    <row r="289363" spans="5:5">
      <c r="E289363" s="382"/>
    </row>
    <row r="289364" spans="5:5">
      <c r="E289364" s="382"/>
    </row>
    <row r="289365" spans="5:5">
      <c r="E289365" s="382"/>
    </row>
    <row r="289366" spans="5:5">
      <c r="E289366" s="382"/>
    </row>
    <row r="289367" spans="5:5">
      <c r="E289367" s="382"/>
    </row>
    <row r="289368" spans="5:5">
      <c r="E289368" s="382"/>
    </row>
    <row r="289369" spans="5:5">
      <c r="E289369" s="382"/>
    </row>
    <row r="289370" spans="5:5">
      <c r="E289370" s="382"/>
    </row>
    <row r="289371" spans="5:5">
      <c r="E289371" s="382"/>
    </row>
    <row r="289372" spans="5:5">
      <c r="E289372" s="382"/>
    </row>
    <row r="289373" spans="5:5">
      <c r="E289373" s="382"/>
    </row>
    <row r="289374" spans="5:5">
      <c r="E289374" s="382"/>
    </row>
    <row r="289375" spans="5:5">
      <c r="E289375" s="382"/>
    </row>
    <row r="289376" spans="5:5">
      <c r="E289376" s="382"/>
    </row>
    <row r="289377" spans="5:5">
      <c r="E289377" s="382"/>
    </row>
    <row r="289378" spans="5:5">
      <c r="E289378" s="382"/>
    </row>
    <row r="289379" spans="5:5">
      <c r="E289379" s="382"/>
    </row>
    <row r="289380" spans="5:5">
      <c r="E289380" s="382"/>
    </row>
    <row r="289381" spans="5:5">
      <c r="E289381" s="382"/>
    </row>
    <row r="289382" spans="5:5">
      <c r="E289382" s="382"/>
    </row>
    <row r="289383" spans="5:5">
      <c r="E289383" s="382"/>
    </row>
    <row r="289384" spans="5:5">
      <c r="E289384" s="382"/>
    </row>
    <row r="289385" spans="5:5">
      <c r="E289385" s="382"/>
    </row>
    <row r="289386" spans="5:5">
      <c r="E289386" s="382"/>
    </row>
    <row r="289387" spans="5:5">
      <c r="E289387" s="382"/>
    </row>
    <row r="289388" spans="5:5">
      <c r="E289388" s="382"/>
    </row>
    <row r="289389" spans="5:5">
      <c r="E289389" s="382"/>
    </row>
    <row r="289390" spans="5:5">
      <c r="E289390" s="382"/>
    </row>
    <row r="289391" spans="5:5">
      <c r="E289391" s="382"/>
    </row>
    <row r="289392" spans="5:5">
      <c r="E289392" s="382"/>
    </row>
    <row r="289393" spans="5:5">
      <c r="E289393" s="382"/>
    </row>
    <row r="289394" spans="5:5">
      <c r="E289394" s="382"/>
    </row>
    <row r="289395" spans="5:5">
      <c r="E289395" s="382"/>
    </row>
    <row r="289396" spans="5:5">
      <c r="E289396" s="382"/>
    </row>
    <row r="289397" spans="5:5">
      <c r="E289397" s="382"/>
    </row>
    <row r="289398" spans="5:5">
      <c r="E289398" s="382"/>
    </row>
    <row r="289399" spans="5:5">
      <c r="E289399" s="382"/>
    </row>
    <row r="289400" spans="5:5">
      <c r="E289400" s="382"/>
    </row>
    <row r="289401" spans="5:5">
      <c r="E289401" s="382"/>
    </row>
    <row r="289402" spans="5:5">
      <c r="E289402" s="382"/>
    </row>
    <row r="289403" spans="5:5">
      <c r="E289403" s="382"/>
    </row>
    <row r="289404" spans="5:5">
      <c r="E289404" s="382"/>
    </row>
    <row r="289405" spans="5:5">
      <c r="E289405" s="382"/>
    </row>
    <row r="289406" spans="5:5">
      <c r="E289406" s="382"/>
    </row>
    <row r="289407" spans="5:5">
      <c r="E289407" s="382"/>
    </row>
    <row r="289408" spans="5:5">
      <c r="E289408" s="382"/>
    </row>
    <row r="289409" spans="5:5">
      <c r="E289409" s="382"/>
    </row>
    <row r="289410" spans="5:5">
      <c r="E289410" s="382"/>
    </row>
    <row r="289411" spans="5:5">
      <c r="E289411" s="382"/>
    </row>
    <row r="289412" spans="5:5">
      <c r="E289412" s="382"/>
    </row>
    <row r="289413" spans="5:5">
      <c r="E289413" s="382"/>
    </row>
    <row r="289414" spans="5:5">
      <c r="E289414" s="382"/>
    </row>
    <row r="289415" spans="5:5">
      <c r="E289415" s="382"/>
    </row>
    <row r="289416" spans="5:5">
      <c r="E289416" s="382"/>
    </row>
    <row r="289417" spans="5:5">
      <c r="E289417" s="382"/>
    </row>
    <row r="289418" spans="5:5">
      <c r="E289418" s="382"/>
    </row>
    <row r="289419" spans="5:5">
      <c r="E289419" s="382"/>
    </row>
    <row r="289420" spans="5:5">
      <c r="E289420" s="382"/>
    </row>
    <row r="289421" spans="5:5">
      <c r="E289421" s="382"/>
    </row>
    <row r="289422" spans="5:5">
      <c r="E289422" s="382"/>
    </row>
    <row r="289423" spans="5:5">
      <c r="E289423" s="382"/>
    </row>
    <row r="289424" spans="5:5">
      <c r="E289424" s="382"/>
    </row>
    <row r="289425" spans="5:5">
      <c r="E289425" s="382"/>
    </row>
    <row r="289426" spans="5:5">
      <c r="E289426" s="382"/>
    </row>
    <row r="289427" spans="5:5">
      <c r="E289427" s="382"/>
    </row>
    <row r="289428" spans="5:5">
      <c r="E289428" s="382"/>
    </row>
    <row r="289429" spans="5:5">
      <c r="E289429" s="382"/>
    </row>
    <row r="289430" spans="5:5">
      <c r="E289430" s="382"/>
    </row>
    <row r="289431" spans="5:5">
      <c r="E289431" s="382"/>
    </row>
    <row r="289432" spans="5:5">
      <c r="E289432" s="382"/>
    </row>
    <row r="289433" spans="5:5">
      <c r="E289433" s="382"/>
    </row>
    <row r="289434" spans="5:5">
      <c r="E289434" s="382"/>
    </row>
    <row r="289435" spans="5:5">
      <c r="E289435" s="382"/>
    </row>
    <row r="289436" spans="5:5">
      <c r="E289436" s="382"/>
    </row>
    <row r="289437" spans="5:5">
      <c r="E289437" s="382"/>
    </row>
    <row r="289438" spans="5:5">
      <c r="E289438" s="382"/>
    </row>
    <row r="289439" spans="5:5">
      <c r="E289439" s="382"/>
    </row>
    <row r="289440" spans="5:5">
      <c r="E289440" s="382"/>
    </row>
    <row r="289441" spans="5:5">
      <c r="E289441" s="382"/>
    </row>
    <row r="289442" spans="5:5">
      <c r="E289442" s="382"/>
    </row>
    <row r="289443" spans="5:5">
      <c r="E289443" s="382"/>
    </row>
    <row r="289444" spans="5:5">
      <c r="E289444" s="382"/>
    </row>
    <row r="289445" spans="5:5">
      <c r="E289445" s="382"/>
    </row>
    <row r="289446" spans="5:5">
      <c r="E289446" s="382"/>
    </row>
    <row r="289447" spans="5:5">
      <c r="E289447" s="382"/>
    </row>
    <row r="289448" spans="5:5">
      <c r="E289448" s="382"/>
    </row>
    <row r="289449" spans="5:5">
      <c r="E289449" s="382"/>
    </row>
    <row r="289450" spans="5:5">
      <c r="E289450" s="382"/>
    </row>
    <row r="289451" spans="5:5">
      <c r="E289451" s="382"/>
    </row>
    <row r="289452" spans="5:5">
      <c r="E289452" s="382"/>
    </row>
    <row r="289453" spans="5:5">
      <c r="E289453" s="382"/>
    </row>
    <row r="289454" spans="5:5">
      <c r="E289454" s="382"/>
    </row>
    <row r="289455" spans="5:5">
      <c r="E289455" s="382"/>
    </row>
    <row r="289456" spans="5:5">
      <c r="E289456" s="382"/>
    </row>
    <row r="289457" spans="5:5">
      <c r="E289457" s="382"/>
    </row>
    <row r="289458" spans="5:5">
      <c r="E289458" s="382"/>
    </row>
    <row r="289459" spans="5:5">
      <c r="E289459" s="382"/>
    </row>
    <row r="289460" spans="5:5">
      <c r="E289460" s="382"/>
    </row>
    <row r="289461" spans="5:5">
      <c r="E289461" s="382"/>
    </row>
    <row r="289462" spans="5:5">
      <c r="E289462" s="382"/>
    </row>
    <row r="289463" spans="5:5">
      <c r="E289463" s="382"/>
    </row>
    <row r="289464" spans="5:5">
      <c r="E289464" s="382"/>
    </row>
    <row r="289465" spans="5:5">
      <c r="E289465" s="382"/>
    </row>
    <row r="289466" spans="5:5">
      <c r="E289466" s="382"/>
    </row>
    <row r="289467" spans="5:5">
      <c r="E289467" s="382"/>
    </row>
    <row r="289468" spans="5:5">
      <c r="E289468" s="382"/>
    </row>
    <row r="289469" spans="5:5">
      <c r="E289469" s="382"/>
    </row>
    <row r="289470" spans="5:5">
      <c r="E289470" s="382"/>
    </row>
    <row r="289471" spans="5:5">
      <c r="E289471" s="382"/>
    </row>
    <row r="289472" spans="5:5">
      <c r="E289472" s="382"/>
    </row>
    <row r="289473" spans="5:5">
      <c r="E289473" s="382"/>
    </row>
    <row r="289474" spans="5:5">
      <c r="E289474" s="382"/>
    </row>
    <row r="289475" spans="5:5">
      <c r="E289475" s="382"/>
    </row>
    <row r="289476" spans="5:5">
      <c r="E289476" s="382"/>
    </row>
    <row r="289477" spans="5:5">
      <c r="E289477" s="382"/>
    </row>
    <row r="289478" spans="5:5">
      <c r="E289478" s="382"/>
    </row>
    <row r="289479" spans="5:5">
      <c r="E289479" s="382"/>
    </row>
    <row r="289480" spans="5:5">
      <c r="E289480" s="382"/>
    </row>
    <row r="289481" spans="5:5">
      <c r="E289481" s="382"/>
    </row>
    <row r="289482" spans="5:5">
      <c r="E289482" s="382"/>
    </row>
    <row r="289483" spans="5:5">
      <c r="E289483" s="382"/>
    </row>
    <row r="289484" spans="5:5">
      <c r="E289484" s="382"/>
    </row>
    <row r="289485" spans="5:5">
      <c r="E289485" s="382"/>
    </row>
    <row r="289486" spans="5:5">
      <c r="E289486" s="382"/>
    </row>
    <row r="289487" spans="5:5">
      <c r="E289487" s="382"/>
    </row>
    <row r="289488" spans="5:5">
      <c r="E289488" s="382"/>
    </row>
    <row r="289489" spans="5:5">
      <c r="E289489" s="382"/>
    </row>
    <row r="289490" spans="5:5">
      <c r="E289490" s="382"/>
    </row>
    <row r="289491" spans="5:5">
      <c r="E289491" s="382"/>
    </row>
    <row r="289492" spans="5:5">
      <c r="E289492" s="382"/>
    </row>
    <row r="289493" spans="5:5">
      <c r="E289493" s="382"/>
    </row>
    <row r="289494" spans="5:5">
      <c r="E289494" s="382"/>
    </row>
    <row r="289495" spans="5:5">
      <c r="E289495" s="382"/>
    </row>
    <row r="289496" spans="5:5">
      <c r="E289496" s="382"/>
    </row>
    <row r="289497" spans="5:5">
      <c r="E289497" s="382"/>
    </row>
    <row r="289498" spans="5:5">
      <c r="E289498" s="382"/>
    </row>
    <row r="289499" spans="5:5">
      <c r="E289499" s="382"/>
    </row>
    <row r="289500" spans="5:5">
      <c r="E289500" s="382"/>
    </row>
    <row r="289501" spans="5:5">
      <c r="E289501" s="382"/>
    </row>
    <row r="289502" spans="5:5">
      <c r="E289502" s="382"/>
    </row>
    <row r="289503" spans="5:5">
      <c r="E289503" s="382"/>
    </row>
    <row r="289504" spans="5:5">
      <c r="E289504" s="382"/>
    </row>
    <row r="289505" spans="5:5">
      <c r="E289505" s="382"/>
    </row>
    <row r="289506" spans="5:5">
      <c r="E289506" s="382"/>
    </row>
    <row r="289507" spans="5:5">
      <c r="E289507" s="382"/>
    </row>
    <row r="289508" spans="5:5">
      <c r="E289508" s="382"/>
    </row>
    <row r="289509" spans="5:5">
      <c r="E289509" s="382"/>
    </row>
    <row r="289510" spans="5:5">
      <c r="E289510" s="382"/>
    </row>
    <row r="289511" spans="5:5">
      <c r="E289511" s="382"/>
    </row>
    <row r="289512" spans="5:5">
      <c r="E289512" s="382"/>
    </row>
    <row r="289513" spans="5:5">
      <c r="E289513" s="382"/>
    </row>
    <row r="289514" spans="5:5">
      <c r="E289514" s="382"/>
    </row>
    <row r="289515" spans="5:5">
      <c r="E289515" s="382"/>
    </row>
    <row r="289516" spans="5:5">
      <c r="E289516" s="382"/>
    </row>
    <row r="289517" spans="5:5">
      <c r="E289517" s="382"/>
    </row>
    <row r="289518" spans="5:5">
      <c r="E289518" s="382"/>
    </row>
    <row r="289519" spans="5:5">
      <c r="E289519" s="382"/>
    </row>
    <row r="289520" spans="5:5">
      <c r="E289520" s="382"/>
    </row>
    <row r="289521" spans="5:5">
      <c r="E289521" s="382"/>
    </row>
    <row r="289522" spans="5:5">
      <c r="E289522" s="382"/>
    </row>
    <row r="289523" spans="5:5">
      <c r="E289523" s="382"/>
    </row>
    <row r="289524" spans="5:5">
      <c r="E289524" s="382"/>
    </row>
    <row r="289525" spans="5:5">
      <c r="E289525" s="382"/>
    </row>
    <row r="289526" spans="5:5">
      <c r="E289526" s="382"/>
    </row>
    <row r="289527" spans="5:5">
      <c r="E289527" s="382"/>
    </row>
    <row r="289528" spans="5:5">
      <c r="E289528" s="382"/>
    </row>
    <row r="289529" spans="5:5">
      <c r="E289529" s="382"/>
    </row>
    <row r="289530" spans="5:5">
      <c r="E289530" s="382"/>
    </row>
    <row r="289531" spans="5:5">
      <c r="E289531" s="382"/>
    </row>
    <row r="289532" spans="5:5">
      <c r="E289532" s="382"/>
    </row>
    <row r="289533" spans="5:5">
      <c r="E289533" s="382"/>
    </row>
    <row r="289534" spans="5:5">
      <c r="E289534" s="382"/>
    </row>
    <row r="289535" spans="5:5">
      <c r="E289535" s="382"/>
    </row>
    <row r="289536" spans="5:5">
      <c r="E289536" s="382"/>
    </row>
    <row r="289537" spans="5:5">
      <c r="E289537" s="382"/>
    </row>
    <row r="289538" spans="5:5">
      <c r="E289538" s="382"/>
    </row>
    <row r="289539" spans="5:5">
      <c r="E289539" s="382"/>
    </row>
    <row r="289540" spans="5:5">
      <c r="E289540" s="382"/>
    </row>
    <row r="289541" spans="5:5">
      <c r="E289541" s="382"/>
    </row>
    <row r="289542" spans="5:5">
      <c r="E289542" s="382"/>
    </row>
    <row r="289543" spans="5:5">
      <c r="E289543" s="382"/>
    </row>
    <row r="289544" spans="5:5">
      <c r="E289544" s="382"/>
    </row>
    <row r="289545" spans="5:5">
      <c r="E289545" s="382"/>
    </row>
    <row r="289546" spans="5:5">
      <c r="E289546" s="382"/>
    </row>
    <row r="289547" spans="5:5">
      <c r="E289547" s="382"/>
    </row>
    <row r="289548" spans="5:5">
      <c r="E289548" s="382"/>
    </row>
    <row r="289549" spans="5:5">
      <c r="E289549" s="382"/>
    </row>
    <row r="289550" spans="5:5">
      <c r="E289550" s="382"/>
    </row>
    <row r="289551" spans="5:5">
      <c r="E289551" s="382"/>
    </row>
    <row r="289552" spans="5:5">
      <c r="E289552" s="382"/>
    </row>
    <row r="289553" spans="5:5">
      <c r="E289553" s="382"/>
    </row>
    <row r="289554" spans="5:5">
      <c r="E289554" s="382"/>
    </row>
    <row r="289555" spans="5:5">
      <c r="E289555" s="382"/>
    </row>
    <row r="289556" spans="5:5">
      <c r="E289556" s="382"/>
    </row>
    <row r="289557" spans="5:5">
      <c r="E289557" s="382"/>
    </row>
    <row r="289558" spans="5:5">
      <c r="E289558" s="382"/>
    </row>
    <row r="289559" spans="5:5">
      <c r="E289559" s="382"/>
    </row>
    <row r="289560" spans="5:5">
      <c r="E289560" s="382"/>
    </row>
    <row r="289561" spans="5:5">
      <c r="E289561" s="382"/>
    </row>
    <row r="289562" spans="5:5">
      <c r="E289562" s="382"/>
    </row>
    <row r="289563" spans="5:5">
      <c r="E289563" s="382"/>
    </row>
    <row r="289564" spans="5:5">
      <c r="E289564" s="382"/>
    </row>
    <row r="289565" spans="5:5">
      <c r="E289565" s="382"/>
    </row>
    <row r="289566" spans="5:5">
      <c r="E289566" s="382"/>
    </row>
    <row r="289567" spans="5:5">
      <c r="E289567" s="382"/>
    </row>
    <row r="289568" spans="5:5">
      <c r="E289568" s="382"/>
    </row>
    <row r="289569" spans="5:5">
      <c r="E289569" s="382"/>
    </row>
    <row r="289570" spans="5:5">
      <c r="E289570" s="382"/>
    </row>
    <row r="289571" spans="5:5">
      <c r="E289571" s="382"/>
    </row>
    <row r="289572" spans="5:5">
      <c r="E289572" s="382"/>
    </row>
    <row r="289573" spans="5:5">
      <c r="E289573" s="382"/>
    </row>
    <row r="289574" spans="5:5">
      <c r="E289574" s="382"/>
    </row>
    <row r="289575" spans="5:5">
      <c r="E289575" s="382"/>
    </row>
    <row r="289576" spans="5:5">
      <c r="E289576" s="382"/>
    </row>
    <row r="289577" spans="5:5">
      <c r="E289577" s="382"/>
    </row>
    <row r="289578" spans="5:5">
      <c r="E289578" s="382"/>
    </row>
    <row r="289579" spans="5:5">
      <c r="E289579" s="382"/>
    </row>
    <row r="289580" spans="5:5">
      <c r="E289580" s="382"/>
    </row>
    <row r="289581" spans="5:5">
      <c r="E289581" s="382"/>
    </row>
    <row r="289582" spans="5:5">
      <c r="E289582" s="382"/>
    </row>
    <row r="289583" spans="5:5">
      <c r="E289583" s="382"/>
    </row>
    <row r="289584" spans="5:5">
      <c r="E289584" s="382"/>
    </row>
    <row r="289585" spans="5:5">
      <c r="E289585" s="382"/>
    </row>
    <row r="289586" spans="5:5">
      <c r="E289586" s="382"/>
    </row>
    <row r="289587" spans="5:5">
      <c r="E289587" s="382"/>
    </row>
    <row r="289588" spans="5:5">
      <c r="E289588" s="382"/>
    </row>
    <row r="289589" spans="5:5">
      <c r="E289589" s="382"/>
    </row>
    <row r="289590" spans="5:5">
      <c r="E289590" s="382"/>
    </row>
    <row r="289591" spans="5:5">
      <c r="E289591" s="382"/>
    </row>
    <row r="289592" spans="5:5">
      <c r="E289592" s="382"/>
    </row>
    <row r="289593" spans="5:5">
      <c r="E289593" s="382"/>
    </row>
    <row r="289594" spans="5:5">
      <c r="E289594" s="382"/>
    </row>
    <row r="289595" spans="5:5">
      <c r="E289595" s="382"/>
    </row>
    <row r="289596" spans="5:5">
      <c r="E289596" s="382"/>
    </row>
    <row r="289597" spans="5:5">
      <c r="E289597" s="382"/>
    </row>
    <row r="289598" spans="5:5">
      <c r="E289598" s="382"/>
    </row>
    <row r="289599" spans="5:5">
      <c r="E289599" s="382"/>
    </row>
    <row r="289600" spans="5:5">
      <c r="E289600" s="382"/>
    </row>
    <row r="289601" spans="5:5">
      <c r="E289601" s="382"/>
    </row>
    <row r="289602" spans="5:5">
      <c r="E289602" s="382"/>
    </row>
    <row r="289603" spans="5:5">
      <c r="E289603" s="382"/>
    </row>
    <row r="289604" spans="5:5">
      <c r="E289604" s="382"/>
    </row>
    <row r="289605" spans="5:5">
      <c r="E289605" s="382"/>
    </row>
    <row r="289606" spans="5:5">
      <c r="E289606" s="382"/>
    </row>
    <row r="289607" spans="5:5">
      <c r="E289607" s="382"/>
    </row>
    <row r="289608" spans="5:5">
      <c r="E289608" s="382"/>
    </row>
    <row r="289609" spans="5:5">
      <c r="E289609" s="382"/>
    </row>
    <row r="289610" spans="5:5">
      <c r="E289610" s="382"/>
    </row>
    <row r="289611" spans="5:5">
      <c r="E289611" s="382"/>
    </row>
    <row r="289612" spans="5:5">
      <c r="E289612" s="382"/>
    </row>
    <row r="289613" spans="5:5">
      <c r="E289613" s="382"/>
    </row>
    <row r="289614" spans="5:5">
      <c r="E289614" s="382"/>
    </row>
    <row r="289615" spans="5:5">
      <c r="E289615" s="382"/>
    </row>
    <row r="289616" spans="5:5">
      <c r="E289616" s="382"/>
    </row>
    <row r="289617" spans="5:5">
      <c r="E289617" s="382"/>
    </row>
    <row r="289618" spans="5:5">
      <c r="E289618" s="382"/>
    </row>
    <row r="289619" spans="5:5">
      <c r="E289619" s="382"/>
    </row>
    <row r="289620" spans="5:5">
      <c r="E289620" s="382"/>
    </row>
    <row r="289621" spans="5:5">
      <c r="E289621" s="382"/>
    </row>
    <row r="289622" spans="5:5">
      <c r="E289622" s="382"/>
    </row>
    <row r="289623" spans="5:5">
      <c r="E289623" s="382"/>
    </row>
    <row r="289624" spans="5:5">
      <c r="E289624" s="382"/>
    </row>
    <row r="289625" spans="5:5">
      <c r="E289625" s="382"/>
    </row>
    <row r="289626" spans="5:5">
      <c r="E289626" s="382"/>
    </row>
    <row r="289627" spans="5:5">
      <c r="E289627" s="382"/>
    </row>
    <row r="289628" spans="5:5">
      <c r="E289628" s="382"/>
    </row>
    <row r="289629" spans="5:5">
      <c r="E289629" s="382"/>
    </row>
    <row r="289630" spans="5:5">
      <c r="E289630" s="382"/>
    </row>
    <row r="289631" spans="5:5">
      <c r="E289631" s="382"/>
    </row>
    <row r="289632" spans="5:5">
      <c r="E289632" s="382"/>
    </row>
    <row r="289633" spans="5:5">
      <c r="E289633" s="382"/>
    </row>
    <row r="289634" spans="5:5">
      <c r="E289634" s="382"/>
    </row>
    <row r="289635" spans="5:5">
      <c r="E289635" s="382"/>
    </row>
    <row r="289636" spans="5:5">
      <c r="E289636" s="382"/>
    </row>
    <row r="289637" spans="5:5">
      <c r="E289637" s="382"/>
    </row>
    <row r="289638" spans="5:5">
      <c r="E289638" s="382"/>
    </row>
    <row r="289639" spans="5:5">
      <c r="E289639" s="382"/>
    </row>
    <row r="289640" spans="5:5">
      <c r="E289640" s="382"/>
    </row>
    <row r="289641" spans="5:5">
      <c r="E289641" s="382"/>
    </row>
    <row r="289642" spans="5:5">
      <c r="E289642" s="382"/>
    </row>
    <row r="289643" spans="5:5">
      <c r="E289643" s="382"/>
    </row>
    <row r="289644" spans="5:5">
      <c r="E289644" s="382"/>
    </row>
    <row r="289645" spans="5:5">
      <c r="E289645" s="382"/>
    </row>
    <row r="289646" spans="5:5">
      <c r="E289646" s="382"/>
    </row>
    <row r="289647" spans="5:5">
      <c r="E289647" s="382"/>
    </row>
    <row r="289648" spans="5:5">
      <c r="E289648" s="382"/>
    </row>
    <row r="289649" spans="5:5">
      <c r="E289649" s="382"/>
    </row>
    <row r="289650" spans="5:5">
      <c r="E289650" s="382"/>
    </row>
    <row r="289651" spans="5:5">
      <c r="E289651" s="382"/>
    </row>
    <row r="289652" spans="5:5">
      <c r="E289652" s="382"/>
    </row>
    <row r="289653" spans="5:5">
      <c r="E289653" s="382"/>
    </row>
    <row r="289654" spans="5:5">
      <c r="E289654" s="382"/>
    </row>
    <row r="289655" spans="5:5">
      <c r="E289655" s="382"/>
    </row>
    <row r="289656" spans="5:5">
      <c r="E289656" s="382"/>
    </row>
    <row r="289657" spans="5:5">
      <c r="E289657" s="382"/>
    </row>
    <row r="289658" spans="5:5">
      <c r="E289658" s="382"/>
    </row>
    <row r="289659" spans="5:5">
      <c r="E289659" s="382"/>
    </row>
    <row r="289660" spans="5:5">
      <c r="E289660" s="382"/>
    </row>
    <row r="289661" spans="5:5">
      <c r="E289661" s="382"/>
    </row>
    <row r="289662" spans="5:5">
      <c r="E289662" s="382"/>
    </row>
    <row r="289663" spans="5:5">
      <c r="E289663" s="382"/>
    </row>
    <row r="289664" spans="5:5">
      <c r="E289664" s="382"/>
    </row>
    <row r="289665" spans="5:5">
      <c r="E289665" s="382"/>
    </row>
    <row r="289666" spans="5:5">
      <c r="E289666" s="382"/>
    </row>
    <row r="289667" spans="5:5">
      <c r="E289667" s="382"/>
    </row>
    <row r="289668" spans="5:5">
      <c r="E289668" s="382"/>
    </row>
    <row r="289669" spans="5:5">
      <c r="E289669" s="382"/>
    </row>
    <row r="289670" spans="5:5">
      <c r="E289670" s="382"/>
    </row>
    <row r="289671" spans="5:5">
      <c r="E289671" s="382"/>
    </row>
    <row r="289672" spans="5:5">
      <c r="E289672" s="382"/>
    </row>
    <row r="289673" spans="5:5">
      <c r="E289673" s="382"/>
    </row>
    <row r="289674" spans="5:5">
      <c r="E289674" s="382"/>
    </row>
    <row r="289675" spans="5:5">
      <c r="E289675" s="382"/>
    </row>
    <row r="289676" spans="5:5">
      <c r="E289676" s="382"/>
    </row>
    <row r="289677" spans="5:5">
      <c r="E289677" s="382"/>
    </row>
    <row r="289678" spans="5:5">
      <c r="E289678" s="382"/>
    </row>
    <row r="289679" spans="5:5">
      <c r="E289679" s="382"/>
    </row>
    <row r="289680" spans="5:5">
      <c r="E289680" s="382"/>
    </row>
    <row r="289681" spans="5:5">
      <c r="E289681" s="382"/>
    </row>
    <row r="289682" spans="5:5">
      <c r="E289682" s="382"/>
    </row>
    <row r="289683" spans="5:5">
      <c r="E289683" s="382"/>
    </row>
    <row r="289684" spans="5:5">
      <c r="E289684" s="382"/>
    </row>
    <row r="289685" spans="5:5">
      <c r="E289685" s="382"/>
    </row>
    <row r="289686" spans="5:5">
      <c r="E289686" s="382"/>
    </row>
    <row r="289687" spans="5:5">
      <c r="E289687" s="382"/>
    </row>
    <row r="289688" spans="5:5">
      <c r="E289688" s="382"/>
    </row>
    <row r="289689" spans="5:5">
      <c r="E289689" s="382"/>
    </row>
    <row r="289690" spans="5:5">
      <c r="E289690" s="382"/>
    </row>
    <row r="289691" spans="5:5">
      <c r="E289691" s="382"/>
    </row>
    <row r="289692" spans="5:5">
      <c r="E289692" s="382"/>
    </row>
    <row r="289693" spans="5:5">
      <c r="E289693" s="382"/>
    </row>
    <row r="289694" spans="5:5">
      <c r="E289694" s="382"/>
    </row>
    <row r="289695" spans="5:5">
      <c r="E289695" s="382"/>
    </row>
    <row r="289696" spans="5:5">
      <c r="E289696" s="382"/>
    </row>
    <row r="289697" spans="5:5">
      <c r="E289697" s="382"/>
    </row>
    <row r="289698" spans="5:5">
      <c r="E289698" s="382"/>
    </row>
    <row r="289699" spans="5:5">
      <c r="E289699" s="382"/>
    </row>
    <row r="289700" spans="5:5">
      <c r="E289700" s="382"/>
    </row>
    <row r="289701" spans="5:5">
      <c r="E289701" s="382"/>
    </row>
    <row r="289702" spans="5:5">
      <c r="E289702" s="382"/>
    </row>
    <row r="289703" spans="5:5">
      <c r="E289703" s="382"/>
    </row>
    <row r="289704" spans="5:5">
      <c r="E289704" s="382"/>
    </row>
    <row r="289705" spans="5:5">
      <c r="E289705" s="382"/>
    </row>
    <row r="289706" spans="5:5">
      <c r="E289706" s="382"/>
    </row>
    <row r="289707" spans="5:5">
      <c r="E289707" s="382"/>
    </row>
    <row r="289708" spans="5:5">
      <c r="E289708" s="382"/>
    </row>
    <row r="289709" spans="5:5">
      <c r="E289709" s="382"/>
    </row>
    <row r="289710" spans="5:5">
      <c r="E289710" s="382"/>
    </row>
    <row r="289711" spans="5:5">
      <c r="E289711" s="382"/>
    </row>
    <row r="289712" spans="5:5">
      <c r="E289712" s="382"/>
    </row>
    <row r="289713" spans="5:5">
      <c r="E289713" s="382"/>
    </row>
    <row r="289714" spans="5:5">
      <c r="E289714" s="382"/>
    </row>
    <row r="289715" spans="5:5">
      <c r="E289715" s="382"/>
    </row>
    <row r="289716" spans="5:5">
      <c r="E289716" s="382"/>
    </row>
    <row r="289717" spans="5:5">
      <c r="E289717" s="382"/>
    </row>
    <row r="289718" spans="5:5">
      <c r="E289718" s="382"/>
    </row>
    <row r="289719" spans="5:5">
      <c r="E289719" s="382"/>
    </row>
    <row r="289720" spans="5:5">
      <c r="E289720" s="382"/>
    </row>
    <row r="289721" spans="5:5">
      <c r="E289721" s="382"/>
    </row>
    <row r="289722" spans="5:5">
      <c r="E289722" s="382"/>
    </row>
    <row r="289723" spans="5:5">
      <c r="E289723" s="382"/>
    </row>
    <row r="289724" spans="5:5">
      <c r="E289724" s="382"/>
    </row>
    <row r="289725" spans="5:5">
      <c r="E289725" s="382"/>
    </row>
    <row r="289726" spans="5:5">
      <c r="E289726" s="382"/>
    </row>
    <row r="289727" spans="5:5">
      <c r="E289727" s="382"/>
    </row>
    <row r="289728" spans="5:5">
      <c r="E289728" s="382"/>
    </row>
    <row r="289729" spans="5:5">
      <c r="E289729" s="382"/>
    </row>
    <row r="289730" spans="5:5">
      <c r="E289730" s="382"/>
    </row>
    <row r="289731" spans="5:5">
      <c r="E289731" s="382"/>
    </row>
    <row r="289732" spans="5:5">
      <c r="E289732" s="382"/>
    </row>
    <row r="289733" spans="5:5">
      <c r="E289733" s="382"/>
    </row>
    <row r="289734" spans="5:5">
      <c r="E289734" s="382"/>
    </row>
    <row r="289735" spans="5:5">
      <c r="E289735" s="382"/>
    </row>
    <row r="289736" spans="5:5">
      <c r="E289736" s="382"/>
    </row>
    <row r="289737" spans="5:5">
      <c r="E289737" s="382"/>
    </row>
    <row r="289738" spans="5:5">
      <c r="E289738" s="382"/>
    </row>
    <row r="289739" spans="5:5">
      <c r="E289739" s="382"/>
    </row>
    <row r="289740" spans="5:5">
      <c r="E289740" s="382"/>
    </row>
    <row r="289741" spans="5:5">
      <c r="E289741" s="382"/>
    </row>
    <row r="289742" spans="5:5">
      <c r="E289742" s="382"/>
    </row>
    <row r="289743" spans="5:5">
      <c r="E289743" s="382"/>
    </row>
    <row r="289744" spans="5:5">
      <c r="E289744" s="382"/>
    </row>
    <row r="289745" spans="5:5">
      <c r="E289745" s="382"/>
    </row>
    <row r="289746" spans="5:5">
      <c r="E289746" s="382"/>
    </row>
    <row r="289747" spans="5:5">
      <c r="E289747" s="382"/>
    </row>
    <row r="289748" spans="5:5">
      <c r="E289748" s="382"/>
    </row>
    <row r="289749" spans="5:5">
      <c r="E289749" s="382"/>
    </row>
    <row r="289750" spans="5:5">
      <c r="E289750" s="382"/>
    </row>
    <row r="289751" spans="5:5">
      <c r="E289751" s="382"/>
    </row>
    <row r="289752" spans="5:5">
      <c r="E289752" s="382"/>
    </row>
    <row r="289753" spans="5:5">
      <c r="E289753" s="382"/>
    </row>
    <row r="289754" spans="5:5">
      <c r="E289754" s="382"/>
    </row>
    <row r="289755" spans="5:5">
      <c r="E289755" s="382"/>
    </row>
    <row r="289756" spans="5:5">
      <c r="E289756" s="382"/>
    </row>
    <row r="289757" spans="5:5">
      <c r="E289757" s="382"/>
    </row>
    <row r="289758" spans="5:5">
      <c r="E289758" s="382"/>
    </row>
    <row r="289759" spans="5:5">
      <c r="E289759" s="382"/>
    </row>
    <row r="289760" spans="5:5">
      <c r="E289760" s="382"/>
    </row>
    <row r="289761" spans="5:5">
      <c r="E289761" s="382"/>
    </row>
    <row r="289762" spans="5:5">
      <c r="E289762" s="382"/>
    </row>
    <row r="289763" spans="5:5">
      <c r="E289763" s="382"/>
    </row>
    <row r="289764" spans="5:5">
      <c r="E289764" s="382"/>
    </row>
    <row r="289765" spans="5:5">
      <c r="E289765" s="382"/>
    </row>
    <row r="289766" spans="5:5">
      <c r="E289766" s="382"/>
    </row>
    <row r="289767" spans="5:5">
      <c r="E289767" s="382"/>
    </row>
    <row r="289768" spans="5:5">
      <c r="E289768" s="382"/>
    </row>
    <row r="289769" spans="5:5">
      <c r="E289769" s="382"/>
    </row>
    <row r="289770" spans="5:5">
      <c r="E289770" s="382"/>
    </row>
    <row r="289771" spans="5:5">
      <c r="E289771" s="382"/>
    </row>
    <row r="289772" spans="5:5">
      <c r="E289772" s="382"/>
    </row>
    <row r="289773" spans="5:5">
      <c r="E289773" s="382"/>
    </row>
    <row r="289774" spans="5:5">
      <c r="E289774" s="382"/>
    </row>
    <row r="289775" spans="5:5">
      <c r="E289775" s="382"/>
    </row>
    <row r="289776" spans="5:5">
      <c r="E289776" s="382"/>
    </row>
    <row r="289777" spans="5:5">
      <c r="E289777" s="382"/>
    </row>
    <row r="289778" spans="5:5">
      <c r="E289778" s="382"/>
    </row>
    <row r="289779" spans="5:5">
      <c r="E289779" s="382"/>
    </row>
    <row r="289780" spans="5:5">
      <c r="E289780" s="382"/>
    </row>
    <row r="289781" spans="5:5">
      <c r="E289781" s="382"/>
    </row>
    <row r="289782" spans="5:5">
      <c r="E289782" s="382"/>
    </row>
    <row r="289783" spans="5:5">
      <c r="E289783" s="382"/>
    </row>
    <row r="289784" spans="5:5">
      <c r="E289784" s="382"/>
    </row>
    <row r="289785" spans="5:5">
      <c r="E289785" s="382"/>
    </row>
    <row r="289786" spans="5:5">
      <c r="E289786" s="382"/>
    </row>
    <row r="289787" spans="5:5">
      <c r="E289787" s="382"/>
    </row>
    <row r="289788" spans="5:5">
      <c r="E289788" s="382"/>
    </row>
    <row r="289789" spans="5:5">
      <c r="E289789" s="382"/>
    </row>
    <row r="289790" spans="5:5">
      <c r="E289790" s="382"/>
    </row>
    <row r="289791" spans="5:5">
      <c r="E289791" s="382"/>
    </row>
    <row r="289792" spans="5:5">
      <c r="E289792" s="382"/>
    </row>
    <row r="289793" spans="5:5">
      <c r="E289793" s="382"/>
    </row>
    <row r="289794" spans="5:5">
      <c r="E289794" s="382"/>
    </row>
    <row r="289795" spans="5:5">
      <c r="E289795" s="382"/>
    </row>
    <row r="289796" spans="5:5">
      <c r="E289796" s="382"/>
    </row>
    <row r="289797" spans="5:5">
      <c r="E289797" s="382"/>
    </row>
    <row r="289798" spans="5:5">
      <c r="E289798" s="382"/>
    </row>
    <row r="289799" spans="5:5">
      <c r="E289799" s="382"/>
    </row>
    <row r="289800" spans="5:5">
      <c r="E289800" s="382"/>
    </row>
    <row r="289801" spans="5:5">
      <c r="E289801" s="382"/>
    </row>
    <row r="289802" spans="5:5">
      <c r="E289802" s="382"/>
    </row>
    <row r="289803" spans="5:5">
      <c r="E289803" s="382"/>
    </row>
    <row r="289804" spans="5:5">
      <c r="E289804" s="382"/>
    </row>
    <row r="289805" spans="5:5">
      <c r="E289805" s="382"/>
    </row>
    <row r="289806" spans="5:5">
      <c r="E289806" s="382"/>
    </row>
    <row r="289807" spans="5:5">
      <c r="E289807" s="382"/>
    </row>
    <row r="289808" spans="5:5">
      <c r="E289808" s="382"/>
    </row>
    <row r="289809" spans="5:5">
      <c r="E289809" s="382"/>
    </row>
    <row r="289810" spans="5:5">
      <c r="E289810" s="382"/>
    </row>
    <row r="289811" spans="5:5">
      <c r="E289811" s="382"/>
    </row>
    <row r="289812" spans="5:5">
      <c r="E289812" s="382"/>
    </row>
    <row r="289813" spans="5:5">
      <c r="E289813" s="382"/>
    </row>
    <row r="289814" spans="5:5">
      <c r="E289814" s="382"/>
    </row>
    <row r="289815" spans="5:5">
      <c r="E289815" s="382"/>
    </row>
    <row r="289816" spans="5:5">
      <c r="E289816" s="382"/>
    </row>
    <row r="289817" spans="5:5">
      <c r="E289817" s="382"/>
    </row>
    <row r="289818" spans="5:5">
      <c r="E289818" s="382"/>
    </row>
    <row r="289819" spans="5:5">
      <c r="E289819" s="382"/>
    </row>
    <row r="289820" spans="5:5">
      <c r="E289820" s="382"/>
    </row>
    <row r="289821" spans="5:5">
      <c r="E289821" s="382"/>
    </row>
    <row r="289822" spans="5:5">
      <c r="E289822" s="382"/>
    </row>
    <row r="289823" spans="5:5">
      <c r="E289823" s="382"/>
    </row>
    <row r="289824" spans="5:5">
      <c r="E289824" s="382"/>
    </row>
    <row r="289825" spans="5:5">
      <c r="E289825" s="382"/>
    </row>
    <row r="289826" spans="5:5">
      <c r="E289826" s="382"/>
    </row>
    <row r="289827" spans="5:5">
      <c r="E289827" s="382"/>
    </row>
    <row r="289828" spans="5:5">
      <c r="E289828" s="382"/>
    </row>
    <row r="289829" spans="5:5">
      <c r="E289829" s="382"/>
    </row>
    <row r="289830" spans="5:5">
      <c r="E289830" s="382"/>
    </row>
    <row r="289831" spans="5:5">
      <c r="E289831" s="382"/>
    </row>
    <row r="289832" spans="5:5">
      <c r="E289832" s="382"/>
    </row>
    <row r="289833" spans="5:5">
      <c r="E289833" s="382"/>
    </row>
    <row r="289834" spans="5:5">
      <c r="E289834" s="382"/>
    </row>
    <row r="289835" spans="5:5">
      <c r="E289835" s="382"/>
    </row>
    <row r="289836" spans="5:5">
      <c r="E289836" s="382"/>
    </row>
    <row r="289837" spans="5:5">
      <c r="E289837" s="382"/>
    </row>
    <row r="289838" spans="5:5">
      <c r="E289838" s="382"/>
    </row>
    <row r="289839" spans="5:5">
      <c r="E289839" s="382"/>
    </row>
    <row r="289840" spans="5:5">
      <c r="E289840" s="382"/>
    </row>
    <row r="289841" spans="5:5">
      <c r="E289841" s="382"/>
    </row>
    <row r="289842" spans="5:5">
      <c r="E289842" s="382"/>
    </row>
    <row r="289843" spans="5:5">
      <c r="E289843" s="382"/>
    </row>
    <row r="289844" spans="5:5">
      <c r="E289844" s="382"/>
    </row>
    <row r="289845" spans="5:5">
      <c r="E289845" s="382"/>
    </row>
    <row r="289846" spans="5:5">
      <c r="E289846" s="382"/>
    </row>
    <row r="289847" spans="5:5">
      <c r="E289847" s="382"/>
    </row>
    <row r="289848" spans="5:5">
      <c r="E289848" s="382"/>
    </row>
    <row r="289849" spans="5:5">
      <c r="E289849" s="382"/>
    </row>
    <row r="289850" spans="5:5">
      <c r="E289850" s="382"/>
    </row>
    <row r="289851" spans="5:5">
      <c r="E289851" s="382"/>
    </row>
    <row r="289852" spans="5:5">
      <c r="E289852" s="382"/>
    </row>
    <row r="289853" spans="5:5">
      <c r="E289853" s="382"/>
    </row>
    <row r="289854" spans="5:5">
      <c r="E289854" s="382"/>
    </row>
    <row r="289855" spans="5:5">
      <c r="E289855" s="382"/>
    </row>
    <row r="289856" spans="5:5">
      <c r="E289856" s="382"/>
    </row>
    <row r="289857" spans="5:5">
      <c r="E289857" s="382"/>
    </row>
    <row r="289858" spans="5:5">
      <c r="E289858" s="382"/>
    </row>
    <row r="289859" spans="5:5">
      <c r="E289859" s="382"/>
    </row>
    <row r="289860" spans="5:5">
      <c r="E289860" s="382"/>
    </row>
    <row r="289861" spans="5:5">
      <c r="E289861" s="382"/>
    </row>
    <row r="289862" spans="5:5">
      <c r="E289862" s="382"/>
    </row>
    <row r="289863" spans="5:5">
      <c r="E289863" s="382"/>
    </row>
    <row r="289864" spans="5:5">
      <c r="E289864" s="382"/>
    </row>
    <row r="289865" spans="5:5">
      <c r="E289865" s="382"/>
    </row>
    <row r="289866" spans="5:5">
      <c r="E289866" s="382"/>
    </row>
    <row r="289867" spans="5:5">
      <c r="E289867" s="382"/>
    </row>
    <row r="289868" spans="5:5">
      <c r="E289868" s="382"/>
    </row>
    <row r="289869" spans="5:5">
      <c r="E289869" s="382"/>
    </row>
    <row r="289870" spans="5:5">
      <c r="E289870" s="382"/>
    </row>
    <row r="289871" spans="5:5">
      <c r="E289871" s="382"/>
    </row>
    <row r="289872" spans="5:5">
      <c r="E289872" s="382"/>
    </row>
    <row r="289873" spans="5:5">
      <c r="E289873" s="382"/>
    </row>
    <row r="289874" spans="5:5">
      <c r="E289874" s="382"/>
    </row>
    <row r="289875" spans="5:5">
      <c r="E289875" s="382"/>
    </row>
    <row r="289876" spans="5:5">
      <c r="E289876" s="382"/>
    </row>
    <row r="289877" spans="5:5">
      <c r="E289877" s="382"/>
    </row>
    <row r="289878" spans="5:5">
      <c r="E289878" s="382"/>
    </row>
    <row r="289879" spans="5:5">
      <c r="E289879" s="382"/>
    </row>
    <row r="289880" spans="5:5">
      <c r="E289880" s="382"/>
    </row>
    <row r="289881" spans="5:5">
      <c r="E289881" s="382"/>
    </row>
    <row r="289882" spans="5:5">
      <c r="E289882" s="382"/>
    </row>
    <row r="289883" spans="5:5">
      <c r="E289883" s="382"/>
    </row>
    <row r="289884" spans="5:5">
      <c r="E289884" s="382"/>
    </row>
    <row r="289885" spans="5:5">
      <c r="E289885" s="382"/>
    </row>
    <row r="289886" spans="5:5">
      <c r="E289886" s="382"/>
    </row>
    <row r="289887" spans="5:5">
      <c r="E289887" s="382"/>
    </row>
    <row r="289888" spans="5:5">
      <c r="E289888" s="382"/>
    </row>
    <row r="289889" spans="5:5">
      <c r="E289889" s="382"/>
    </row>
    <row r="289890" spans="5:5">
      <c r="E289890" s="382"/>
    </row>
    <row r="289891" spans="5:5">
      <c r="E289891" s="382"/>
    </row>
    <row r="289892" spans="5:5">
      <c r="E289892" s="382"/>
    </row>
    <row r="289893" spans="5:5">
      <c r="E289893" s="382"/>
    </row>
    <row r="289894" spans="5:5">
      <c r="E289894" s="382"/>
    </row>
    <row r="289895" spans="5:5">
      <c r="E289895" s="382"/>
    </row>
    <row r="289896" spans="5:5">
      <c r="E289896" s="382"/>
    </row>
    <row r="289897" spans="5:5">
      <c r="E289897" s="382"/>
    </row>
    <row r="289898" spans="5:5">
      <c r="E289898" s="382"/>
    </row>
    <row r="289899" spans="5:5">
      <c r="E289899" s="382"/>
    </row>
    <row r="289900" spans="5:5">
      <c r="E289900" s="382"/>
    </row>
    <row r="289901" spans="5:5">
      <c r="E289901" s="382"/>
    </row>
    <row r="289902" spans="5:5">
      <c r="E289902" s="382"/>
    </row>
    <row r="289903" spans="5:5">
      <c r="E289903" s="382"/>
    </row>
    <row r="289904" spans="5:5">
      <c r="E289904" s="382"/>
    </row>
    <row r="289905" spans="5:5">
      <c r="E289905" s="382"/>
    </row>
    <row r="289906" spans="5:5">
      <c r="E289906" s="382"/>
    </row>
    <row r="289907" spans="5:5">
      <c r="E289907" s="382"/>
    </row>
    <row r="289908" spans="5:5">
      <c r="E289908" s="382"/>
    </row>
    <row r="289909" spans="5:5">
      <c r="E289909" s="382"/>
    </row>
    <row r="289910" spans="5:5">
      <c r="E289910" s="382"/>
    </row>
    <row r="289911" spans="5:5">
      <c r="E289911" s="382"/>
    </row>
    <row r="289912" spans="5:5">
      <c r="E289912" s="382"/>
    </row>
    <row r="289913" spans="5:5">
      <c r="E289913" s="382"/>
    </row>
    <row r="289914" spans="5:5">
      <c r="E289914" s="382"/>
    </row>
    <row r="289915" spans="5:5">
      <c r="E289915" s="382"/>
    </row>
    <row r="289916" spans="5:5">
      <c r="E289916" s="382"/>
    </row>
    <row r="289917" spans="5:5">
      <c r="E289917" s="382"/>
    </row>
    <row r="289918" spans="5:5">
      <c r="E289918" s="382"/>
    </row>
    <row r="289919" spans="5:5">
      <c r="E289919" s="382"/>
    </row>
    <row r="289920" spans="5:5">
      <c r="E289920" s="382"/>
    </row>
    <row r="289921" spans="5:5">
      <c r="E289921" s="382"/>
    </row>
    <row r="289922" spans="5:5">
      <c r="E289922" s="382"/>
    </row>
    <row r="289923" spans="5:5">
      <c r="E289923" s="382"/>
    </row>
    <row r="289924" spans="5:5">
      <c r="E289924" s="382"/>
    </row>
    <row r="289925" spans="5:5">
      <c r="E289925" s="382"/>
    </row>
    <row r="289926" spans="5:5">
      <c r="E289926" s="382"/>
    </row>
    <row r="289927" spans="5:5">
      <c r="E289927" s="382"/>
    </row>
    <row r="289928" spans="5:5">
      <c r="E289928" s="382"/>
    </row>
    <row r="289929" spans="5:5">
      <c r="E289929" s="382"/>
    </row>
    <row r="289930" spans="5:5">
      <c r="E289930" s="382"/>
    </row>
    <row r="289931" spans="5:5">
      <c r="E289931" s="382"/>
    </row>
    <row r="289932" spans="5:5">
      <c r="E289932" s="382"/>
    </row>
    <row r="289933" spans="5:5">
      <c r="E289933" s="382"/>
    </row>
    <row r="289934" spans="5:5">
      <c r="E289934" s="382"/>
    </row>
    <row r="289935" spans="5:5">
      <c r="E289935" s="382"/>
    </row>
    <row r="289936" spans="5:5">
      <c r="E289936" s="382"/>
    </row>
    <row r="289937" spans="5:5">
      <c r="E289937" s="382"/>
    </row>
    <row r="289938" spans="5:5">
      <c r="E289938" s="382"/>
    </row>
    <row r="289939" spans="5:5">
      <c r="E289939" s="382"/>
    </row>
    <row r="289940" spans="5:5">
      <c r="E289940" s="382"/>
    </row>
    <row r="289941" spans="5:5">
      <c r="E289941" s="382"/>
    </row>
    <row r="289942" spans="5:5">
      <c r="E289942" s="382"/>
    </row>
    <row r="289943" spans="5:5">
      <c r="E289943" s="382"/>
    </row>
    <row r="289944" spans="5:5">
      <c r="E289944" s="382"/>
    </row>
    <row r="289945" spans="5:5">
      <c r="E289945" s="382"/>
    </row>
    <row r="289946" spans="5:5">
      <c r="E289946" s="382"/>
    </row>
    <row r="289947" spans="5:5">
      <c r="E289947" s="382"/>
    </row>
    <row r="289948" spans="5:5">
      <c r="E289948" s="382"/>
    </row>
    <row r="289949" spans="5:5">
      <c r="E289949" s="382"/>
    </row>
    <row r="289950" spans="5:5">
      <c r="E289950" s="382"/>
    </row>
    <row r="289951" spans="5:5">
      <c r="E289951" s="382"/>
    </row>
    <row r="289952" spans="5:5">
      <c r="E289952" s="382"/>
    </row>
    <row r="289953" spans="5:5">
      <c r="E289953" s="382"/>
    </row>
    <row r="289954" spans="5:5">
      <c r="E289954" s="382"/>
    </row>
    <row r="289955" spans="5:5">
      <c r="E289955" s="382"/>
    </row>
    <row r="289956" spans="5:5">
      <c r="E289956" s="382"/>
    </row>
    <row r="289957" spans="5:5">
      <c r="E289957" s="382"/>
    </row>
    <row r="289958" spans="5:5">
      <c r="E289958" s="382"/>
    </row>
    <row r="289959" spans="5:5">
      <c r="E289959" s="382"/>
    </row>
    <row r="289960" spans="5:5">
      <c r="E289960" s="382"/>
    </row>
    <row r="289961" spans="5:5">
      <c r="E289961" s="382"/>
    </row>
    <row r="289962" spans="5:5">
      <c r="E289962" s="382"/>
    </row>
    <row r="289963" spans="5:5">
      <c r="E289963" s="382"/>
    </row>
    <row r="289964" spans="5:5">
      <c r="E289964" s="382"/>
    </row>
    <row r="289965" spans="5:5">
      <c r="E289965" s="382"/>
    </row>
    <row r="289966" spans="5:5">
      <c r="E289966" s="382"/>
    </row>
    <row r="289967" spans="5:5">
      <c r="E289967" s="382"/>
    </row>
    <row r="289968" spans="5:5">
      <c r="E289968" s="382"/>
    </row>
    <row r="289969" spans="5:5">
      <c r="E289969" s="382"/>
    </row>
    <row r="289970" spans="5:5">
      <c r="E289970" s="382"/>
    </row>
    <row r="289971" spans="5:5">
      <c r="E289971" s="382"/>
    </row>
    <row r="289972" spans="5:5">
      <c r="E289972" s="382"/>
    </row>
    <row r="289973" spans="5:5">
      <c r="E289973" s="382"/>
    </row>
    <row r="289974" spans="5:5">
      <c r="E289974" s="382"/>
    </row>
    <row r="289975" spans="5:5">
      <c r="E289975" s="382"/>
    </row>
    <row r="289976" spans="5:5">
      <c r="E289976" s="382"/>
    </row>
    <row r="289977" spans="5:5">
      <c r="E289977" s="382"/>
    </row>
    <row r="289978" spans="5:5">
      <c r="E289978" s="382"/>
    </row>
    <row r="289979" spans="5:5">
      <c r="E289979" s="382"/>
    </row>
    <row r="289980" spans="5:5">
      <c r="E289980" s="382"/>
    </row>
    <row r="289981" spans="5:5">
      <c r="E289981" s="382"/>
    </row>
    <row r="289982" spans="5:5">
      <c r="E289982" s="382"/>
    </row>
    <row r="289983" spans="5:5">
      <c r="E289983" s="382"/>
    </row>
    <row r="289984" spans="5:5">
      <c r="E289984" s="382"/>
    </row>
    <row r="289985" spans="5:5">
      <c r="E289985" s="382"/>
    </row>
    <row r="289986" spans="5:5">
      <c r="E289986" s="382"/>
    </row>
    <row r="289987" spans="5:5">
      <c r="E289987" s="382"/>
    </row>
    <row r="289988" spans="5:5">
      <c r="E289988" s="382"/>
    </row>
    <row r="289989" spans="5:5">
      <c r="E289989" s="382"/>
    </row>
    <row r="289990" spans="5:5">
      <c r="E289990" s="382"/>
    </row>
    <row r="289991" spans="5:5">
      <c r="E289991" s="382"/>
    </row>
    <row r="289992" spans="5:5">
      <c r="E289992" s="382"/>
    </row>
    <row r="289993" spans="5:5">
      <c r="E289993" s="382"/>
    </row>
    <row r="289994" spans="5:5">
      <c r="E289994" s="382"/>
    </row>
    <row r="289995" spans="5:5">
      <c r="E289995" s="382"/>
    </row>
    <row r="289996" spans="5:5">
      <c r="E289996" s="382"/>
    </row>
    <row r="289997" spans="5:5">
      <c r="E289997" s="382"/>
    </row>
    <row r="289998" spans="5:5">
      <c r="E289998" s="382"/>
    </row>
    <row r="289999" spans="5:5">
      <c r="E289999" s="382"/>
    </row>
    <row r="290000" spans="5:5">
      <c r="E290000" s="382"/>
    </row>
    <row r="290001" spans="5:5">
      <c r="E290001" s="382"/>
    </row>
    <row r="290002" spans="5:5">
      <c r="E290002" s="382"/>
    </row>
    <row r="290003" spans="5:5">
      <c r="E290003" s="382"/>
    </row>
    <row r="290004" spans="5:5">
      <c r="E290004" s="382"/>
    </row>
    <row r="290005" spans="5:5">
      <c r="E290005" s="382"/>
    </row>
    <row r="290006" spans="5:5">
      <c r="E290006" s="382"/>
    </row>
    <row r="290007" spans="5:5">
      <c r="E290007" s="382"/>
    </row>
    <row r="290008" spans="5:5">
      <c r="E290008" s="382"/>
    </row>
    <row r="290009" spans="5:5">
      <c r="E290009" s="382"/>
    </row>
    <row r="290010" spans="5:5">
      <c r="E290010" s="382"/>
    </row>
    <row r="290011" spans="5:5">
      <c r="E290011" s="382"/>
    </row>
    <row r="290012" spans="5:5">
      <c r="E290012" s="382"/>
    </row>
    <row r="290013" spans="5:5">
      <c r="E290013" s="382"/>
    </row>
    <row r="290014" spans="5:5">
      <c r="E290014" s="382"/>
    </row>
    <row r="290015" spans="5:5">
      <c r="E290015" s="382"/>
    </row>
    <row r="290016" spans="5:5">
      <c r="E290016" s="382"/>
    </row>
    <row r="290017" spans="5:5">
      <c r="E290017" s="382"/>
    </row>
    <row r="290018" spans="5:5">
      <c r="E290018" s="382"/>
    </row>
    <row r="290019" spans="5:5">
      <c r="E290019" s="382"/>
    </row>
    <row r="290020" spans="5:5">
      <c r="E290020" s="382"/>
    </row>
    <row r="290021" spans="5:5">
      <c r="E290021" s="382"/>
    </row>
    <row r="290022" spans="5:5">
      <c r="E290022" s="382"/>
    </row>
    <row r="290023" spans="5:5">
      <c r="E290023" s="382"/>
    </row>
    <row r="290024" spans="5:5">
      <c r="E290024" s="382"/>
    </row>
    <row r="290025" spans="5:5">
      <c r="E290025" s="382"/>
    </row>
    <row r="290026" spans="5:5">
      <c r="E290026" s="382"/>
    </row>
    <row r="290027" spans="5:5">
      <c r="E290027" s="382"/>
    </row>
    <row r="290028" spans="5:5">
      <c r="E290028" s="382"/>
    </row>
    <row r="290029" spans="5:5">
      <c r="E290029" s="382"/>
    </row>
    <row r="290030" spans="5:5">
      <c r="E290030" s="382"/>
    </row>
    <row r="290031" spans="5:5">
      <c r="E290031" s="382"/>
    </row>
    <row r="290032" spans="5:5">
      <c r="E290032" s="382"/>
    </row>
    <row r="290033" spans="5:5">
      <c r="E290033" s="382"/>
    </row>
    <row r="290034" spans="5:5">
      <c r="E290034" s="382"/>
    </row>
    <row r="290035" spans="5:5">
      <c r="E290035" s="382"/>
    </row>
    <row r="290036" spans="5:5">
      <c r="E290036" s="382"/>
    </row>
    <row r="290037" spans="5:5">
      <c r="E290037" s="382"/>
    </row>
    <row r="290038" spans="5:5">
      <c r="E290038" s="382"/>
    </row>
    <row r="290039" spans="5:5">
      <c r="E290039" s="382"/>
    </row>
    <row r="290040" spans="5:5">
      <c r="E290040" s="382"/>
    </row>
    <row r="290041" spans="5:5">
      <c r="E290041" s="382"/>
    </row>
    <row r="290042" spans="5:5">
      <c r="E290042" s="382"/>
    </row>
    <row r="290043" spans="5:5">
      <c r="E290043" s="382"/>
    </row>
    <row r="290044" spans="5:5">
      <c r="E290044" s="382"/>
    </row>
    <row r="290045" spans="5:5">
      <c r="E290045" s="382"/>
    </row>
    <row r="290046" spans="5:5">
      <c r="E290046" s="382"/>
    </row>
    <row r="290047" spans="5:5">
      <c r="E290047" s="382"/>
    </row>
    <row r="290048" spans="5:5">
      <c r="E290048" s="382"/>
    </row>
    <row r="290049" spans="5:5">
      <c r="E290049" s="382"/>
    </row>
    <row r="290050" spans="5:5">
      <c r="E290050" s="382"/>
    </row>
    <row r="290051" spans="5:5">
      <c r="E290051" s="382"/>
    </row>
    <row r="290052" spans="5:5">
      <c r="E290052" s="382"/>
    </row>
    <row r="290053" spans="5:5">
      <c r="E290053" s="382"/>
    </row>
    <row r="290054" spans="5:5">
      <c r="E290054" s="382"/>
    </row>
    <row r="290055" spans="5:5">
      <c r="E290055" s="382"/>
    </row>
    <row r="290056" spans="5:5">
      <c r="E290056" s="382"/>
    </row>
    <row r="290057" spans="5:5">
      <c r="E290057" s="382"/>
    </row>
    <row r="290058" spans="5:5">
      <c r="E290058" s="382"/>
    </row>
    <row r="290059" spans="5:5">
      <c r="E290059" s="382"/>
    </row>
    <row r="290060" spans="5:5">
      <c r="E290060" s="382"/>
    </row>
    <row r="290061" spans="5:5">
      <c r="E290061" s="382"/>
    </row>
    <row r="290062" spans="5:5">
      <c r="E290062" s="382"/>
    </row>
    <row r="290063" spans="5:5">
      <c r="E290063" s="382"/>
    </row>
    <row r="290064" spans="5:5">
      <c r="E290064" s="382"/>
    </row>
    <row r="290065" spans="5:5">
      <c r="E290065" s="382"/>
    </row>
    <row r="290066" spans="5:5">
      <c r="E290066" s="382"/>
    </row>
    <row r="290067" spans="5:5">
      <c r="E290067" s="382"/>
    </row>
    <row r="290068" spans="5:5">
      <c r="E290068" s="382"/>
    </row>
    <row r="290069" spans="5:5">
      <c r="E290069" s="382"/>
    </row>
    <row r="290070" spans="5:5">
      <c r="E290070" s="382"/>
    </row>
    <row r="290071" spans="5:5">
      <c r="E290071" s="382"/>
    </row>
    <row r="290072" spans="5:5">
      <c r="E290072" s="382"/>
    </row>
    <row r="290073" spans="5:5">
      <c r="E290073" s="382"/>
    </row>
    <row r="290074" spans="5:5">
      <c r="E290074" s="382"/>
    </row>
    <row r="290075" spans="5:5">
      <c r="E290075" s="382"/>
    </row>
    <row r="290076" spans="5:5">
      <c r="E290076" s="382"/>
    </row>
    <row r="290077" spans="5:5">
      <c r="E290077" s="382"/>
    </row>
    <row r="290078" spans="5:5">
      <c r="E290078" s="382"/>
    </row>
    <row r="290079" spans="5:5">
      <c r="E290079" s="382"/>
    </row>
    <row r="290080" spans="5:5">
      <c r="E290080" s="382"/>
    </row>
    <row r="290081" spans="5:5">
      <c r="E290081" s="382"/>
    </row>
    <row r="290082" spans="5:5">
      <c r="E290082" s="382"/>
    </row>
    <row r="290083" spans="5:5">
      <c r="E290083" s="382"/>
    </row>
    <row r="290084" spans="5:5">
      <c r="E290084" s="382"/>
    </row>
    <row r="290085" spans="5:5">
      <c r="E290085" s="382"/>
    </row>
    <row r="290086" spans="5:5">
      <c r="E290086" s="382"/>
    </row>
    <row r="290087" spans="5:5">
      <c r="E290087" s="382"/>
    </row>
    <row r="290088" spans="5:5">
      <c r="E290088" s="382"/>
    </row>
    <row r="290089" spans="5:5">
      <c r="E290089" s="382"/>
    </row>
    <row r="290090" spans="5:5">
      <c r="E290090" s="382"/>
    </row>
    <row r="290091" spans="5:5">
      <c r="E290091" s="382"/>
    </row>
    <row r="290092" spans="5:5">
      <c r="E290092" s="382"/>
    </row>
    <row r="290093" spans="5:5">
      <c r="E290093" s="382"/>
    </row>
    <row r="290094" spans="5:5">
      <c r="E290094" s="382"/>
    </row>
    <row r="290095" spans="5:5">
      <c r="E290095" s="382"/>
    </row>
    <row r="290096" spans="5:5">
      <c r="E290096" s="382"/>
    </row>
    <row r="290097" spans="5:5">
      <c r="E290097" s="382"/>
    </row>
    <row r="290098" spans="5:5">
      <c r="E290098" s="382"/>
    </row>
    <row r="290099" spans="5:5">
      <c r="E290099" s="382"/>
    </row>
    <row r="290100" spans="5:5">
      <c r="E290100" s="382"/>
    </row>
    <row r="290101" spans="5:5">
      <c r="E290101" s="382"/>
    </row>
    <row r="290102" spans="5:5">
      <c r="E290102" s="382"/>
    </row>
    <row r="290103" spans="5:5">
      <c r="E290103" s="382"/>
    </row>
    <row r="290104" spans="5:5">
      <c r="E290104" s="382"/>
    </row>
    <row r="290105" spans="5:5">
      <c r="E290105" s="382"/>
    </row>
    <row r="290106" spans="5:5">
      <c r="E290106" s="382"/>
    </row>
    <row r="290107" spans="5:5">
      <c r="E290107" s="382"/>
    </row>
    <row r="290108" spans="5:5">
      <c r="E290108" s="382"/>
    </row>
    <row r="290109" spans="5:5">
      <c r="E290109" s="382"/>
    </row>
    <row r="290110" spans="5:5">
      <c r="E290110" s="382"/>
    </row>
    <row r="290111" spans="5:5">
      <c r="E290111" s="382"/>
    </row>
    <row r="290112" spans="5:5">
      <c r="E290112" s="382"/>
    </row>
    <row r="290113" spans="5:5">
      <c r="E290113" s="382"/>
    </row>
    <row r="290114" spans="5:5">
      <c r="E290114" s="382"/>
    </row>
    <row r="290115" spans="5:5">
      <c r="E290115" s="382"/>
    </row>
    <row r="290116" spans="5:5">
      <c r="E290116" s="382"/>
    </row>
    <row r="290117" spans="5:5">
      <c r="E290117" s="382"/>
    </row>
    <row r="290118" spans="5:5">
      <c r="E290118" s="382"/>
    </row>
    <row r="290119" spans="5:5">
      <c r="E290119" s="382"/>
    </row>
    <row r="290120" spans="5:5">
      <c r="E290120" s="382"/>
    </row>
    <row r="290121" spans="5:5">
      <c r="E290121" s="382"/>
    </row>
    <row r="290122" spans="5:5">
      <c r="E290122" s="382"/>
    </row>
    <row r="290123" spans="5:5">
      <c r="E290123" s="382"/>
    </row>
    <row r="290124" spans="5:5">
      <c r="E290124" s="382"/>
    </row>
    <row r="290125" spans="5:5">
      <c r="E290125" s="382"/>
    </row>
    <row r="290126" spans="5:5">
      <c r="E290126" s="382"/>
    </row>
    <row r="290127" spans="5:5">
      <c r="E290127" s="382"/>
    </row>
    <row r="290128" spans="5:5">
      <c r="E290128" s="382"/>
    </row>
    <row r="290129" spans="5:5">
      <c r="E290129" s="382"/>
    </row>
    <row r="290130" spans="5:5">
      <c r="E290130" s="382"/>
    </row>
    <row r="290131" spans="5:5">
      <c r="E290131" s="382"/>
    </row>
    <row r="290132" spans="5:5">
      <c r="E290132" s="382"/>
    </row>
    <row r="290133" spans="5:5">
      <c r="E290133" s="382"/>
    </row>
    <row r="290134" spans="5:5">
      <c r="E290134" s="382"/>
    </row>
    <row r="290135" spans="5:5">
      <c r="E290135" s="382"/>
    </row>
    <row r="290136" spans="5:5">
      <c r="E290136" s="382"/>
    </row>
    <row r="290137" spans="5:5">
      <c r="E290137" s="382"/>
    </row>
    <row r="290138" spans="5:5">
      <c r="E290138" s="382"/>
    </row>
    <row r="290139" spans="5:5">
      <c r="E290139" s="382"/>
    </row>
    <row r="290140" spans="5:5">
      <c r="E290140" s="382"/>
    </row>
    <row r="290141" spans="5:5">
      <c r="E290141" s="382"/>
    </row>
    <row r="290142" spans="5:5">
      <c r="E290142" s="382"/>
    </row>
    <row r="290143" spans="5:5">
      <c r="E290143" s="382"/>
    </row>
    <row r="290144" spans="5:5">
      <c r="E290144" s="382"/>
    </row>
    <row r="290145" spans="5:5">
      <c r="E290145" s="382"/>
    </row>
    <row r="290146" spans="5:5">
      <c r="E290146" s="382"/>
    </row>
    <row r="290147" spans="5:5">
      <c r="E290147" s="382"/>
    </row>
    <row r="290148" spans="5:5">
      <c r="E290148" s="382"/>
    </row>
    <row r="290149" spans="5:5">
      <c r="E290149" s="382"/>
    </row>
    <row r="290150" spans="5:5">
      <c r="E290150" s="382"/>
    </row>
    <row r="290151" spans="5:5">
      <c r="E290151" s="382"/>
    </row>
    <row r="290152" spans="5:5">
      <c r="E290152" s="382"/>
    </row>
    <row r="290153" spans="5:5">
      <c r="E290153" s="382"/>
    </row>
    <row r="290154" spans="5:5">
      <c r="E290154" s="382"/>
    </row>
    <row r="290155" spans="5:5">
      <c r="E290155" s="382"/>
    </row>
    <row r="290156" spans="5:5">
      <c r="E290156" s="382"/>
    </row>
    <row r="290157" spans="5:5">
      <c r="E290157" s="382"/>
    </row>
    <row r="290158" spans="5:5">
      <c r="E290158" s="382"/>
    </row>
    <row r="290159" spans="5:5">
      <c r="E290159" s="382"/>
    </row>
    <row r="290160" spans="5:5">
      <c r="E290160" s="382"/>
    </row>
    <row r="290161" spans="5:5">
      <c r="E290161" s="382"/>
    </row>
    <row r="290162" spans="5:5">
      <c r="E290162" s="382"/>
    </row>
    <row r="290163" spans="5:5">
      <c r="E290163" s="382"/>
    </row>
    <row r="290164" spans="5:5">
      <c r="E290164" s="382"/>
    </row>
    <row r="290165" spans="5:5">
      <c r="E290165" s="382"/>
    </row>
    <row r="290166" spans="5:5">
      <c r="E290166" s="382"/>
    </row>
    <row r="290167" spans="5:5">
      <c r="E290167" s="382"/>
    </row>
    <row r="290168" spans="5:5">
      <c r="E290168" s="382"/>
    </row>
    <row r="290169" spans="5:5">
      <c r="E290169" s="382"/>
    </row>
    <row r="290170" spans="5:5">
      <c r="E290170" s="382"/>
    </row>
    <row r="290171" spans="5:5">
      <c r="E290171" s="382"/>
    </row>
    <row r="290172" spans="5:5">
      <c r="E290172" s="382"/>
    </row>
    <row r="290173" spans="5:5">
      <c r="E290173" s="382"/>
    </row>
    <row r="290174" spans="5:5">
      <c r="E290174" s="382"/>
    </row>
    <row r="290175" spans="5:5">
      <c r="E290175" s="382"/>
    </row>
    <row r="290176" spans="5:5">
      <c r="E290176" s="382"/>
    </row>
    <row r="290177" spans="5:5">
      <c r="E290177" s="382"/>
    </row>
    <row r="290178" spans="5:5">
      <c r="E290178" s="382"/>
    </row>
    <row r="290179" spans="5:5">
      <c r="E290179" s="382"/>
    </row>
    <row r="290180" spans="5:5">
      <c r="E290180" s="382"/>
    </row>
    <row r="290181" spans="5:5">
      <c r="E290181" s="382"/>
    </row>
    <row r="290182" spans="5:5">
      <c r="E290182" s="382"/>
    </row>
    <row r="290183" spans="5:5">
      <c r="E290183" s="382"/>
    </row>
    <row r="290184" spans="5:5">
      <c r="E290184" s="382"/>
    </row>
    <row r="290185" spans="5:5">
      <c r="E290185" s="382"/>
    </row>
    <row r="290186" spans="5:5">
      <c r="E290186" s="382"/>
    </row>
    <row r="290187" spans="5:5">
      <c r="E290187" s="382"/>
    </row>
    <row r="290188" spans="5:5">
      <c r="E290188" s="382"/>
    </row>
    <row r="290189" spans="5:5">
      <c r="E290189" s="382"/>
    </row>
    <row r="290190" spans="5:5">
      <c r="E290190" s="382"/>
    </row>
    <row r="290191" spans="5:5">
      <c r="E290191" s="382"/>
    </row>
    <row r="290192" spans="5:5">
      <c r="E290192" s="382"/>
    </row>
    <row r="290193" spans="5:5">
      <c r="E290193" s="382"/>
    </row>
    <row r="290194" spans="5:5">
      <c r="E290194" s="382"/>
    </row>
    <row r="290195" spans="5:5">
      <c r="E290195" s="382"/>
    </row>
    <row r="290196" spans="5:5">
      <c r="E290196" s="382"/>
    </row>
    <row r="290197" spans="5:5">
      <c r="E290197" s="382"/>
    </row>
    <row r="290198" spans="5:5">
      <c r="E290198" s="382"/>
    </row>
    <row r="290199" spans="5:5">
      <c r="E290199" s="382"/>
    </row>
    <row r="290200" spans="5:5">
      <c r="E290200" s="382"/>
    </row>
    <row r="290201" spans="5:5">
      <c r="E290201" s="382"/>
    </row>
    <row r="290202" spans="5:5">
      <c r="E290202" s="382"/>
    </row>
    <row r="290203" spans="5:5">
      <c r="E290203" s="382"/>
    </row>
    <row r="290204" spans="5:5">
      <c r="E290204" s="382"/>
    </row>
    <row r="290205" spans="5:5">
      <c r="E290205" s="382"/>
    </row>
    <row r="290206" spans="5:5">
      <c r="E290206" s="382"/>
    </row>
    <row r="290207" spans="5:5">
      <c r="E290207" s="382"/>
    </row>
    <row r="290208" spans="5:5">
      <c r="E290208" s="382"/>
    </row>
    <row r="290209" spans="5:5">
      <c r="E290209" s="382"/>
    </row>
    <row r="290210" spans="5:5">
      <c r="E290210" s="382"/>
    </row>
    <row r="290211" spans="5:5">
      <c r="E290211" s="382"/>
    </row>
    <row r="290212" spans="5:5">
      <c r="E290212" s="382"/>
    </row>
    <row r="290213" spans="5:5">
      <c r="E290213" s="382"/>
    </row>
    <row r="290214" spans="5:5">
      <c r="E290214" s="382"/>
    </row>
    <row r="290215" spans="5:5">
      <c r="E290215" s="382"/>
    </row>
    <row r="290216" spans="5:5">
      <c r="E290216" s="382"/>
    </row>
    <row r="290217" spans="5:5">
      <c r="E290217" s="382"/>
    </row>
    <row r="290218" spans="5:5">
      <c r="E290218" s="382"/>
    </row>
    <row r="290219" spans="5:5">
      <c r="E290219" s="382"/>
    </row>
    <row r="290220" spans="5:5">
      <c r="E290220" s="382"/>
    </row>
    <row r="290221" spans="5:5">
      <c r="E290221" s="382"/>
    </row>
    <row r="290222" spans="5:5">
      <c r="E290222" s="382"/>
    </row>
    <row r="290223" spans="5:5">
      <c r="E290223" s="382"/>
    </row>
    <row r="290224" spans="5:5">
      <c r="E290224" s="382"/>
    </row>
    <row r="290225" spans="5:5">
      <c r="E290225" s="382"/>
    </row>
    <row r="290226" spans="5:5">
      <c r="E290226" s="382"/>
    </row>
    <row r="290227" spans="5:5">
      <c r="E290227" s="382"/>
    </row>
    <row r="290228" spans="5:5">
      <c r="E290228" s="382"/>
    </row>
    <row r="290229" spans="5:5">
      <c r="E290229" s="382"/>
    </row>
    <row r="290230" spans="5:5">
      <c r="E290230" s="382"/>
    </row>
    <row r="290231" spans="5:5">
      <c r="E290231" s="382"/>
    </row>
    <row r="290232" spans="5:5">
      <c r="E290232" s="382"/>
    </row>
    <row r="290233" spans="5:5">
      <c r="E290233" s="382"/>
    </row>
    <row r="290234" spans="5:5">
      <c r="E290234" s="382"/>
    </row>
    <row r="290235" spans="5:5">
      <c r="E290235" s="382"/>
    </row>
    <row r="290236" spans="5:5">
      <c r="E290236" s="382"/>
    </row>
    <row r="290237" spans="5:5">
      <c r="E290237" s="382"/>
    </row>
    <row r="290238" spans="5:5">
      <c r="E290238" s="382"/>
    </row>
    <row r="290239" spans="5:5">
      <c r="E290239" s="382"/>
    </row>
    <row r="290240" spans="5:5">
      <c r="E290240" s="382"/>
    </row>
    <row r="290241" spans="5:5">
      <c r="E290241" s="382"/>
    </row>
    <row r="290242" spans="5:5">
      <c r="E290242" s="382"/>
    </row>
    <row r="290243" spans="5:5">
      <c r="E290243" s="382"/>
    </row>
    <row r="290244" spans="5:5">
      <c r="E290244" s="382"/>
    </row>
    <row r="290245" spans="5:5">
      <c r="E290245" s="382"/>
    </row>
    <row r="290246" spans="5:5">
      <c r="E290246" s="382"/>
    </row>
    <row r="290247" spans="5:5">
      <c r="E290247" s="382"/>
    </row>
    <row r="290248" spans="5:5">
      <c r="E290248" s="382"/>
    </row>
    <row r="290249" spans="5:5">
      <c r="E290249" s="382"/>
    </row>
    <row r="290250" spans="5:5">
      <c r="E290250" s="382"/>
    </row>
    <row r="290251" spans="5:5">
      <c r="E290251" s="382"/>
    </row>
    <row r="290252" spans="5:5">
      <c r="E290252" s="382"/>
    </row>
    <row r="290253" spans="5:5">
      <c r="E290253" s="382"/>
    </row>
    <row r="290254" spans="5:5">
      <c r="E290254" s="382"/>
    </row>
    <row r="290255" spans="5:5">
      <c r="E290255" s="382"/>
    </row>
    <row r="290256" spans="5:5">
      <c r="E290256" s="382"/>
    </row>
    <row r="290257" spans="5:5">
      <c r="E290257" s="382"/>
    </row>
    <row r="290258" spans="5:5">
      <c r="E290258" s="382"/>
    </row>
    <row r="290259" spans="5:5">
      <c r="E290259" s="382"/>
    </row>
    <row r="290260" spans="5:5">
      <c r="E290260" s="382"/>
    </row>
    <row r="290261" spans="5:5">
      <c r="E290261" s="382"/>
    </row>
    <row r="290262" spans="5:5">
      <c r="E290262" s="382"/>
    </row>
    <row r="290263" spans="5:5">
      <c r="E290263" s="382"/>
    </row>
    <row r="290264" spans="5:5">
      <c r="E290264" s="382"/>
    </row>
    <row r="290265" spans="5:5">
      <c r="E290265" s="382"/>
    </row>
    <row r="290266" spans="5:5">
      <c r="E290266" s="382"/>
    </row>
    <row r="290267" spans="5:5">
      <c r="E290267" s="382"/>
    </row>
    <row r="290268" spans="5:5">
      <c r="E290268" s="382"/>
    </row>
    <row r="290269" spans="5:5">
      <c r="E290269" s="382"/>
    </row>
    <row r="290270" spans="5:5">
      <c r="E290270" s="382"/>
    </row>
    <row r="290271" spans="5:5">
      <c r="E290271" s="382"/>
    </row>
    <row r="290272" spans="5:5">
      <c r="E290272" s="382"/>
    </row>
    <row r="290273" spans="5:5">
      <c r="E290273" s="382"/>
    </row>
    <row r="290274" spans="5:5">
      <c r="E290274" s="382"/>
    </row>
    <row r="290275" spans="5:5">
      <c r="E290275" s="382"/>
    </row>
    <row r="290276" spans="5:5">
      <c r="E290276" s="382"/>
    </row>
    <row r="290277" spans="5:5">
      <c r="E290277" s="382"/>
    </row>
    <row r="290278" spans="5:5">
      <c r="E290278" s="382"/>
    </row>
    <row r="290279" spans="5:5">
      <c r="E290279" s="382"/>
    </row>
    <row r="290280" spans="5:5">
      <c r="E290280" s="382"/>
    </row>
    <row r="290281" spans="5:5">
      <c r="E290281" s="382"/>
    </row>
    <row r="290282" spans="5:5">
      <c r="E290282" s="382"/>
    </row>
    <row r="290283" spans="5:5">
      <c r="E290283" s="382"/>
    </row>
    <row r="290284" spans="5:5">
      <c r="E290284" s="382"/>
    </row>
    <row r="290285" spans="5:5">
      <c r="E290285" s="382"/>
    </row>
    <row r="290286" spans="5:5">
      <c r="E290286" s="382"/>
    </row>
    <row r="290287" spans="5:5">
      <c r="E290287" s="382"/>
    </row>
    <row r="290288" spans="5:5">
      <c r="E290288" s="382"/>
    </row>
    <row r="290289" spans="5:5">
      <c r="E290289" s="382"/>
    </row>
    <row r="290290" spans="5:5">
      <c r="E290290" s="382"/>
    </row>
    <row r="290291" spans="5:5">
      <c r="E290291" s="382"/>
    </row>
    <row r="290292" spans="5:5">
      <c r="E290292" s="382"/>
    </row>
    <row r="290293" spans="5:5">
      <c r="E290293" s="382"/>
    </row>
    <row r="290294" spans="5:5">
      <c r="E290294" s="382"/>
    </row>
    <row r="290295" spans="5:5">
      <c r="E290295" s="382"/>
    </row>
    <row r="290296" spans="5:5">
      <c r="E290296" s="382"/>
    </row>
    <row r="290297" spans="5:5">
      <c r="E290297" s="382"/>
    </row>
    <row r="290298" spans="5:5">
      <c r="E290298" s="382"/>
    </row>
    <row r="290299" spans="5:5">
      <c r="E290299" s="382"/>
    </row>
    <row r="290300" spans="5:5">
      <c r="E290300" s="382"/>
    </row>
    <row r="290301" spans="5:5">
      <c r="E290301" s="382"/>
    </row>
    <row r="290302" spans="5:5">
      <c r="E290302" s="382"/>
    </row>
    <row r="290303" spans="5:5">
      <c r="E290303" s="382"/>
    </row>
    <row r="290304" spans="5:5">
      <c r="E290304" s="382"/>
    </row>
    <row r="290305" spans="5:5">
      <c r="E290305" s="382"/>
    </row>
    <row r="290306" spans="5:5">
      <c r="E290306" s="382"/>
    </row>
    <row r="290307" spans="5:5">
      <c r="E290307" s="382"/>
    </row>
    <row r="290308" spans="5:5">
      <c r="E290308" s="382"/>
    </row>
    <row r="290309" spans="5:5">
      <c r="E290309" s="382"/>
    </row>
    <row r="290310" spans="5:5">
      <c r="E290310" s="382"/>
    </row>
    <row r="290311" spans="5:5">
      <c r="E290311" s="382"/>
    </row>
    <row r="290312" spans="5:5">
      <c r="E290312" s="382"/>
    </row>
    <row r="290313" spans="5:5">
      <c r="E290313" s="382"/>
    </row>
    <row r="290314" spans="5:5">
      <c r="E290314" s="382"/>
    </row>
    <row r="290315" spans="5:5">
      <c r="E290315" s="382"/>
    </row>
    <row r="290316" spans="5:5">
      <c r="E290316" s="382"/>
    </row>
    <row r="290317" spans="5:5">
      <c r="E290317" s="382"/>
    </row>
    <row r="290318" spans="5:5">
      <c r="E290318" s="382"/>
    </row>
    <row r="290319" spans="5:5">
      <c r="E290319" s="382"/>
    </row>
    <row r="290320" spans="5:5">
      <c r="E290320" s="382"/>
    </row>
    <row r="290321" spans="5:5">
      <c r="E290321" s="382"/>
    </row>
    <row r="290322" spans="5:5">
      <c r="E290322" s="382"/>
    </row>
    <row r="290323" spans="5:5">
      <c r="E290323" s="382"/>
    </row>
    <row r="290324" spans="5:5">
      <c r="E290324" s="382"/>
    </row>
    <row r="290325" spans="5:5">
      <c r="E290325" s="382"/>
    </row>
    <row r="290326" spans="5:5">
      <c r="E290326" s="382"/>
    </row>
    <row r="290327" spans="5:5">
      <c r="E290327" s="382"/>
    </row>
    <row r="290328" spans="5:5">
      <c r="E290328" s="382"/>
    </row>
    <row r="290329" spans="5:5">
      <c r="E290329" s="382"/>
    </row>
    <row r="290330" spans="5:5">
      <c r="E290330" s="382"/>
    </row>
    <row r="290331" spans="5:5">
      <c r="E290331" s="382"/>
    </row>
    <row r="290332" spans="5:5">
      <c r="E290332" s="382"/>
    </row>
    <row r="290333" spans="5:5">
      <c r="E290333" s="382"/>
    </row>
    <row r="290334" spans="5:5">
      <c r="E290334" s="382"/>
    </row>
    <row r="290335" spans="5:5">
      <c r="E290335" s="382"/>
    </row>
    <row r="290336" spans="5:5">
      <c r="E290336" s="382"/>
    </row>
    <row r="290337" spans="5:5">
      <c r="E290337" s="382"/>
    </row>
    <row r="290338" spans="5:5">
      <c r="E290338" s="382"/>
    </row>
    <row r="290339" spans="5:5">
      <c r="E290339" s="382"/>
    </row>
    <row r="290340" spans="5:5">
      <c r="E290340" s="382"/>
    </row>
    <row r="290341" spans="5:5">
      <c r="E290341" s="382"/>
    </row>
    <row r="290342" spans="5:5">
      <c r="E290342" s="382"/>
    </row>
    <row r="290343" spans="5:5">
      <c r="E290343" s="382"/>
    </row>
    <row r="290344" spans="5:5">
      <c r="E290344" s="382"/>
    </row>
    <row r="290345" spans="5:5">
      <c r="E290345" s="382"/>
    </row>
    <row r="290346" spans="5:5">
      <c r="E290346" s="382"/>
    </row>
    <row r="290347" spans="5:5">
      <c r="E290347" s="382"/>
    </row>
    <row r="290348" spans="5:5">
      <c r="E290348" s="382"/>
    </row>
    <row r="290349" spans="5:5">
      <c r="E290349" s="382"/>
    </row>
    <row r="290350" spans="5:5">
      <c r="E290350" s="382"/>
    </row>
    <row r="290351" spans="5:5">
      <c r="E290351" s="382"/>
    </row>
    <row r="290352" spans="5:5">
      <c r="E290352" s="382"/>
    </row>
    <row r="290353" spans="5:5">
      <c r="E290353" s="382"/>
    </row>
    <row r="290354" spans="5:5">
      <c r="E290354" s="382"/>
    </row>
    <row r="290355" spans="5:5">
      <c r="E290355" s="382"/>
    </row>
    <row r="290356" spans="5:5">
      <c r="E290356" s="382"/>
    </row>
    <row r="290357" spans="5:5">
      <c r="E290357" s="382"/>
    </row>
    <row r="290358" spans="5:5">
      <c r="E290358" s="382"/>
    </row>
    <row r="290359" spans="5:5">
      <c r="E290359" s="382"/>
    </row>
    <row r="290360" spans="5:5">
      <c r="E290360" s="382"/>
    </row>
    <row r="290361" spans="5:5">
      <c r="E290361" s="382"/>
    </row>
    <row r="290362" spans="5:5">
      <c r="E290362" s="382"/>
    </row>
    <row r="290363" spans="5:5">
      <c r="E290363" s="382"/>
    </row>
    <row r="290364" spans="5:5">
      <c r="E290364" s="382"/>
    </row>
    <row r="290365" spans="5:5">
      <c r="E290365" s="382"/>
    </row>
    <row r="290366" spans="5:5">
      <c r="E290366" s="382"/>
    </row>
    <row r="290367" spans="5:5">
      <c r="E290367" s="382"/>
    </row>
    <row r="290368" spans="5:5">
      <c r="E290368" s="382"/>
    </row>
    <row r="290369" spans="5:5">
      <c r="E290369" s="382"/>
    </row>
    <row r="290370" spans="5:5">
      <c r="E290370" s="382"/>
    </row>
    <row r="290371" spans="5:5">
      <c r="E290371" s="382"/>
    </row>
    <row r="290372" spans="5:5">
      <c r="E290372" s="382"/>
    </row>
    <row r="290373" spans="5:5">
      <c r="E290373" s="382"/>
    </row>
    <row r="290374" spans="5:5">
      <c r="E290374" s="382"/>
    </row>
    <row r="290375" spans="5:5">
      <c r="E290375" s="382"/>
    </row>
    <row r="290376" spans="5:5">
      <c r="E290376" s="382"/>
    </row>
    <row r="290377" spans="5:5">
      <c r="E290377" s="382"/>
    </row>
    <row r="290378" spans="5:5">
      <c r="E290378" s="382"/>
    </row>
    <row r="290379" spans="5:5">
      <c r="E290379" s="382"/>
    </row>
    <row r="290380" spans="5:5">
      <c r="E290380" s="382"/>
    </row>
    <row r="290381" spans="5:5">
      <c r="E290381" s="382"/>
    </row>
    <row r="290382" spans="5:5">
      <c r="E290382" s="382"/>
    </row>
    <row r="290383" spans="5:5">
      <c r="E290383" s="382"/>
    </row>
    <row r="290384" spans="5:5">
      <c r="E290384" s="382"/>
    </row>
    <row r="290385" spans="5:5">
      <c r="E290385" s="382"/>
    </row>
    <row r="290386" spans="5:5">
      <c r="E290386" s="382"/>
    </row>
    <row r="290387" spans="5:5">
      <c r="E290387" s="382"/>
    </row>
    <row r="290388" spans="5:5">
      <c r="E290388" s="382"/>
    </row>
    <row r="290389" spans="5:5">
      <c r="E290389" s="382"/>
    </row>
    <row r="290390" spans="5:5">
      <c r="E290390" s="382"/>
    </row>
    <row r="290391" spans="5:5">
      <c r="E290391" s="382"/>
    </row>
    <row r="290392" spans="5:5">
      <c r="E290392" s="382"/>
    </row>
    <row r="290393" spans="5:5">
      <c r="E290393" s="382"/>
    </row>
    <row r="290394" spans="5:5">
      <c r="E290394" s="382"/>
    </row>
    <row r="290395" spans="5:5">
      <c r="E290395" s="382"/>
    </row>
    <row r="290396" spans="5:5">
      <c r="E290396" s="382"/>
    </row>
    <row r="290397" spans="5:5">
      <c r="E290397" s="382"/>
    </row>
    <row r="290398" spans="5:5">
      <c r="E290398" s="382"/>
    </row>
    <row r="290399" spans="5:5">
      <c r="E290399" s="382"/>
    </row>
    <row r="290400" spans="5:5">
      <c r="E290400" s="382"/>
    </row>
    <row r="290401" spans="5:5">
      <c r="E290401" s="382"/>
    </row>
    <row r="290402" spans="5:5">
      <c r="E290402" s="382"/>
    </row>
    <row r="290403" spans="5:5">
      <c r="E290403" s="382"/>
    </row>
    <row r="290404" spans="5:5">
      <c r="E290404" s="382"/>
    </row>
    <row r="290405" spans="5:5">
      <c r="E290405" s="382"/>
    </row>
    <row r="290406" spans="5:5">
      <c r="E290406" s="382"/>
    </row>
    <row r="290407" spans="5:5">
      <c r="E290407" s="382"/>
    </row>
    <row r="290408" spans="5:5">
      <c r="E290408" s="382"/>
    </row>
    <row r="290409" spans="5:5">
      <c r="E290409" s="382"/>
    </row>
    <row r="290410" spans="5:5">
      <c r="E290410" s="382"/>
    </row>
    <row r="290411" spans="5:5">
      <c r="E290411" s="382"/>
    </row>
    <row r="290412" spans="5:5">
      <c r="E290412" s="382"/>
    </row>
    <row r="290413" spans="5:5">
      <c r="E290413" s="382"/>
    </row>
    <row r="290414" spans="5:5">
      <c r="E290414" s="382"/>
    </row>
    <row r="290415" spans="5:5">
      <c r="E290415" s="382"/>
    </row>
    <row r="290416" spans="5:5">
      <c r="E290416" s="382"/>
    </row>
    <row r="290417" spans="5:5">
      <c r="E290417" s="382"/>
    </row>
    <row r="290418" spans="5:5">
      <c r="E290418" s="382"/>
    </row>
    <row r="290419" spans="5:5">
      <c r="E290419" s="382"/>
    </row>
    <row r="290420" spans="5:5">
      <c r="E290420" s="382"/>
    </row>
    <row r="290421" spans="5:5">
      <c r="E290421" s="382"/>
    </row>
    <row r="290422" spans="5:5">
      <c r="E290422" s="382"/>
    </row>
    <row r="290423" spans="5:5">
      <c r="E290423" s="382"/>
    </row>
    <row r="290424" spans="5:5">
      <c r="E290424" s="382"/>
    </row>
    <row r="290425" spans="5:5">
      <c r="E290425" s="382"/>
    </row>
    <row r="290426" spans="5:5">
      <c r="E290426" s="382"/>
    </row>
    <row r="290427" spans="5:5">
      <c r="E290427" s="382"/>
    </row>
    <row r="290428" spans="5:5">
      <c r="E290428" s="382"/>
    </row>
    <row r="290429" spans="5:5">
      <c r="E290429" s="382"/>
    </row>
    <row r="290430" spans="5:5">
      <c r="E290430" s="382"/>
    </row>
    <row r="290431" spans="5:5">
      <c r="E290431" s="382"/>
    </row>
    <row r="290432" spans="5:5">
      <c r="E290432" s="382"/>
    </row>
    <row r="290433" spans="5:5">
      <c r="E290433" s="382"/>
    </row>
    <row r="290434" spans="5:5">
      <c r="E290434" s="382"/>
    </row>
    <row r="290435" spans="5:5">
      <c r="E290435" s="382"/>
    </row>
    <row r="290436" spans="5:5">
      <c r="E290436" s="382"/>
    </row>
    <row r="290437" spans="5:5">
      <c r="E290437" s="382"/>
    </row>
    <row r="290438" spans="5:5">
      <c r="E290438" s="382"/>
    </row>
    <row r="290439" spans="5:5">
      <c r="E290439" s="382"/>
    </row>
    <row r="290440" spans="5:5">
      <c r="E290440" s="382"/>
    </row>
    <row r="290441" spans="5:5">
      <c r="E290441" s="382"/>
    </row>
    <row r="290442" spans="5:5">
      <c r="E290442" s="382"/>
    </row>
    <row r="290443" spans="5:5">
      <c r="E290443" s="382"/>
    </row>
    <row r="290444" spans="5:5">
      <c r="E290444" s="382"/>
    </row>
    <row r="290445" spans="5:5">
      <c r="E290445" s="382"/>
    </row>
    <row r="290446" spans="5:5">
      <c r="E290446" s="382"/>
    </row>
    <row r="290447" spans="5:5">
      <c r="E290447" s="382"/>
    </row>
    <row r="290448" spans="5:5">
      <c r="E290448" s="382"/>
    </row>
    <row r="290449" spans="5:5">
      <c r="E290449" s="382"/>
    </row>
    <row r="290450" spans="5:5">
      <c r="E290450" s="382"/>
    </row>
    <row r="290451" spans="5:5">
      <c r="E290451" s="382"/>
    </row>
    <row r="290452" spans="5:5">
      <c r="E290452" s="382"/>
    </row>
    <row r="290453" spans="5:5">
      <c r="E290453" s="382"/>
    </row>
    <row r="290454" spans="5:5">
      <c r="E290454" s="382"/>
    </row>
    <row r="290455" spans="5:5">
      <c r="E290455" s="382"/>
    </row>
    <row r="290456" spans="5:5">
      <c r="E290456" s="382"/>
    </row>
    <row r="290457" spans="5:5">
      <c r="E290457" s="382"/>
    </row>
    <row r="290458" spans="5:5">
      <c r="E290458" s="382"/>
    </row>
    <row r="290459" spans="5:5">
      <c r="E290459" s="382"/>
    </row>
    <row r="290460" spans="5:5">
      <c r="E290460" s="382"/>
    </row>
    <row r="290461" spans="5:5">
      <c r="E290461" s="382"/>
    </row>
    <row r="290462" spans="5:5">
      <c r="E290462" s="382"/>
    </row>
    <row r="290463" spans="5:5">
      <c r="E290463" s="382"/>
    </row>
    <row r="290464" spans="5:5">
      <c r="E290464" s="382"/>
    </row>
    <row r="290465" spans="5:5">
      <c r="E290465" s="382"/>
    </row>
    <row r="290466" spans="5:5">
      <c r="E290466" s="382"/>
    </row>
    <row r="290467" spans="5:5">
      <c r="E290467" s="382"/>
    </row>
    <row r="290468" spans="5:5">
      <c r="E290468" s="382"/>
    </row>
    <row r="290469" spans="5:5">
      <c r="E290469" s="382"/>
    </row>
    <row r="290470" spans="5:5">
      <c r="E290470" s="382"/>
    </row>
    <row r="290471" spans="5:5">
      <c r="E290471" s="382"/>
    </row>
    <row r="290472" spans="5:5">
      <c r="E290472" s="382"/>
    </row>
    <row r="290473" spans="5:5">
      <c r="E290473" s="382"/>
    </row>
    <row r="290474" spans="5:5">
      <c r="E290474" s="382"/>
    </row>
    <row r="290475" spans="5:5">
      <c r="E290475" s="382"/>
    </row>
    <row r="290476" spans="5:5">
      <c r="E290476" s="382"/>
    </row>
    <row r="290477" spans="5:5">
      <c r="E290477" s="382"/>
    </row>
    <row r="290478" spans="5:5">
      <c r="E290478" s="382"/>
    </row>
    <row r="290479" spans="5:5">
      <c r="E290479" s="382"/>
    </row>
    <row r="290480" spans="5:5">
      <c r="E290480" s="382"/>
    </row>
    <row r="290481" spans="5:5">
      <c r="E290481" s="382"/>
    </row>
    <row r="290482" spans="5:5">
      <c r="E290482" s="382"/>
    </row>
    <row r="290483" spans="5:5">
      <c r="E290483" s="382"/>
    </row>
    <row r="290484" spans="5:5">
      <c r="E290484" s="382"/>
    </row>
    <row r="290485" spans="5:5">
      <c r="E290485" s="382"/>
    </row>
    <row r="290486" spans="5:5">
      <c r="E290486" s="382"/>
    </row>
    <row r="290487" spans="5:5">
      <c r="E290487" s="382"/>
    </row>
    <row r="290488" spans="5:5">
      <c r="E290488" s="382"/>
    </row>
    <row r="290489" spans="5:5">
      <c r="E290489" s="382"/>
    </row>
    <row r="290490" spans="5:5">
      <c r="E290490" s="382"/>
    </row>
    <row r="290491" spans="5:5">
      <c r="E290491" s="382"/>
    </row>
    <row r="290492" spans="5:5">
      <c r="E290492" s="382"/>
    </row>
    <row r="290493" spans="5:5">
      <c r="E290493" s="382"/>
    </row>
    <row r="290494" spans="5:5">
      <c r="E290494" s="382"/>
    </row>
    <row r="290495" spans="5:5">
      <c r="E290495" s="382"/>
    </row>
    <row r="290496" spans="5:5">
      <c r="E290496" s="382"/>
    </row>
    <row r="290497" spans="5:5">
      <c r="E290497" s="382"/>
    </row>
    <row r="290498" spans="5:5">
      <c r="E290498" s="382"/>
    </row>
    <row r="290499" spans="5:5">
      <c r="E290499" s="382"/>
    </row>
    <row r="290500" spans="5:5">
      <c r="E290500" s="382"/>
    </row>
    <row r="290501" spans="5:5">
      <c r="E290501" s="382"/>
    </row>
    <row r="290502" spans="5:5">
      <c r="E290502" s="382"/>
    </row>
    <row r="290503" spans="5:5">
      <c r="E290503" s="382"/>
    </row>
    <row r="290504" spans="5:5">
      <c r="E290504" s="382"/>
    </row>
    <row r="290505" spans="5:5">
      <c r="E290505" s="382"/>
    </row>
    <row r="290506" spans="5:5">
      <c r="E290506" s="382"/>
    </row>
    <row r="290507" spans="5:5">
      <c r="E290507" s="382"/>
    </row>
    <row r="290508" spans="5:5">
      <c r="E290508" s="382"/>
    </row>
    <row r="290509" spans="5:5">
      <c r="E290509" s="382"/>
    </row>
    <row r="290510" spans="5:5">
      <c r="E290510" s="382"/>
    </row>
    <row r="290511" spans="5:5">
      <c r="E290511" s="382"/>
    </row>
    <row r="290512" spans="5:5">
      <c r="E290512" s="382"/>
    </row>
    <row r="290513" spans="5:5">
      <c r="E290513" s="382"/>
    </row>
    <row r="290514" spans="5:5">
      <c r="E290514" s="382"/>
    </row>
    <row r="290515" spans="5:5">
      <c r="E290515" s="382"/>
    </row>
    <row r="290516" spans="5:5">
      <c r="E290516" s="382"/>
    </row>
    <row r="290517" spans="5:5">
      <c r="E290517" s="382"/>
    </row>
    <row r="290518" spans="5:5">
      <c r="E290518" s="382"/>
    </row>
    <row r="290519" spans="5:5">
      <c r="E290519" s="382"/>
    </row>
    <row r="290520" spans="5:5">
      <c r="E290520" s="382"/>
    </row>
    <row r="290521" spans="5:5">
      <c r="E290521" s="382"/>
    </row>
    <row r="290522" spans="5:5">
      <c r="E290522" s="382"/>
    </row>
    <row r="290523" spans="5:5">
      <c r="E290523" s="382"/>
    </row>
    <row r="290524" spans="5:5">
      <c r="E290524" s="382"/>
    </row>
    <row r="290525" spans="5:5">
      <c r="E290525" s="382"/>
    </row>
    <row r="290526" spans="5:5">
      <c r="E290526" s="382"/>
    </row>
    <row r="290527" spans="5:5">
      <c r="E290527" s="382"/>
    </row>
    <row r="290528" spans="5:5">
      <c r="E290528" s="382"/>
    </row>
    <row r="290529" spans="5:5">
      <c r="E290529" s="382"/>
    </row>
    <row r="290530" spans="5:5">
      <c r="E290530" s="382"/>
    </row>
    <row r="290531" spans="5:5">
      <c r="E290531" s="382"/>
    </row>
    <row r="290532" spans="5:5">
      <c r="E290532" s="382"/>
    </row>
    <row r="290533" spans="5:5">
      <c r="E290533" s="382"/>
    </row>
    <row r="290534" spans="5:5">
      <c r="E290534" s="382"/>
    </row>
    <row r="290535" spans="5:5">
      <c r="E290535" s="382"/>
    </row>
    <row r="290536" spans="5:5">
      <c r="E290536" s="382"/>
    </row>
    <row r="290537" spans="5:5">
      <c r="E290537" s="382"/>
    </row>
    <row r="290538" spans="5:5">
      <c r="E290538" s="382"/>
    </row>
    <row r="290539" spans="5:5">
      <c r="E290539" s="382"/>
    </row>
    <row r="290540" spans="5:5">
      <c r="E290540" s="382"/>
    </row>
    <row r="290541" spans="5:5">
      <c r="E290541" s="382"/>
    </row>
    <row r="290542" spans="5:5">
      <c r="E290542" s="382"/>
    </row>
    <row r="290543" spans="5:5">
      <c r="E290543" s="382"/>
    </row>
    <row r="290544" spans="5:5">
      <c r="E290544" s="382"/>
    </row>
    <row r="290545" spans="5:5">
      <c r="E290545" s="382"/>
    </row>
    <row r="290546" spans="5:5">
      <c r="E290546" s="382"/>
    </row>
    <row r="290547" spans="5:5">
      <c r="E290547" s="382"/>
    </row>
    <row r="290548" spans="5:5">
      <c r="E290548" s="382"/>
    </row>
    <row r="290549" spans="5:5">
      <c r="E290549" s="382"/>
    </row>
    <row r="290550" spans="5:5">
      <c r="E290550" s="382"/>
    </row>
    <row r="290551" spans="5:5">
      <c r="E290551" s="382"/>
    </row>
    <row r="290552" spans="5:5">
      <c r="E290552" s="382"/>
    </row>
    <row r="290553" spans="5:5">
      <c r="E290553" s="382"/>
    </row>
    <row r="290554" spans="5:5">
      <c r="E290554" s="382"/>
    </row>
    <row r="290555" spans="5:5">
      <c r="E290555" s="382"/>
    </row>
    <row r="290556" spans="5:5">
      <c r="E290556" s="382"/>
    </row>
    <row r="290557" spans="5:5">
      <c r="E290557" s="382"/>
    </row>
    <row r="290558" spans="5:5">
      <c r="E290558" s="382"/>
    </row>
    <row r="290559" spans="5:5">
      <c r="E290559" s="382"/>
    </row>
    <row r="290560" spans="5:5">
      <c r="E290560" s="382"/>
    </row>
    <row r="290561" spans="5:5">
      <c r="E290561" s="382"/>
    </row>
    <row r="290562" spans="5:5">
      <c r="E290562" s="382"/>
    </row>
    <row r="290563" spans="5:5">
      <c r="E290563" s="382"/>
    </row>
    <row r="290564" spans="5:5">
      <c r="E290564" s="382"/>
    </row>
    <row r="290565" spans="5:5">
      <c r="E290565" s="382"/>
    </row>
    <row r="290566" spans="5:5">
      <c r="E290566" s="382"/>
    </row>
    <row r="290567" spans="5:5">
      <c r="E290567" s="382"/>
    </row>
    <row r="290568" spans="5:5">
      <c r="E290568" s="382"/>
    </row>
    <row r="290569" spans="5:5">
      <c r="E290569" s="382"/>
    </row>
    <row r="290570" spans="5:5">
      <c r="E290570" s="382"/>
    </row>
    <row r="290571" spans="5:5">
      <c r="E290571" s="382"/>
    </row>
    <row r="290572" spans="5:5">
      <c r="E290572" s="382"/>
    </row>
    <row r="290573" spans="5:5">
      <c r="E290573" s="382"/>
    </row>
    <row r="290574" spans="5:5">
      <c r="E290574" s="382"/>
    </row>
    <row r="290575" spans="5:5">
      <c r="E290575" s="382"/>
    </row>
    <row r="290576" spans="5:5">
      <c r="E290576" s="382"/>
    </row>
    <row r="290577" spans="5:5">
      <c r="E290577" s="382"/>
    </row>
    <row r="290578" spans="5:5">
      <c r="E290578" s="382"/>
    </row>
    <row r="290579" spans="5:5">
      <c r="E290579" s="382"/>
    </row>
    <row r="290580" spans="5:5">
      <c r="E290580" s="382"/>
    </row>
    <row r="290581" spans="5:5">
      <c r="E290581" s="382"/>
    </row>
    <row r="290582" spans="5:5">
      <c r="E290582" s="382"/>
    </row>
    <row r="290583" spans="5:5">
      <c r="E290583" s="382"/>
    </row>
    <row r="290584" spans="5:5">
      <c r="E290584" s="382"/>
    </row>
    <row r="290585" spans="5:5">
      <c r="E290585" s="382"/>
    </row>
    <row r="290586" spans="5:5">
      <c r="E290586" s="382"/>
    </row>
    <row r="290587" spans="5:5">
      <c r="E290587" s="382"/>
    </row>
    <row r="290588" spans="5:5">
      <c r="E290588" s="382"/>
    </row>
    <row r="290589" spans="5:5">
      <c r="E290589" s="382"/>
    </row>
    <row r="290590" spans="5:5">
      <c r="E290590" s="382"/>
    </row>
    <row r="290591" spans="5:5">
      <c r="E290591" s="382"/>
    </row>
    <row r="290592" spans="5:5">
      <c r="E290592" s="382"/>
    </row>
    <row r="290593" spans="5:5">
      <c r="E290593" s="382"/>
    </row>
    <row r="290594" spans="5:5">
      <c r="E290594" s="382"/>
    </row>
    <row r="290595" spans="5:5">
      <c r="E290595" s="382"/>
    </row>
    <row r="290596" spans="5:5">
      <c r="E290596" s="382"/>
    </row>
    <row r="290597" spans="5:5">
      <c r="E290597" s="382"/>
    </row>
    <row r="290598" spans="5:5">
      <c r="E290598" s="382"/>
    </row>
    <row r="290599" spans="5:5">
      <c r="E290599" s="382"/>
    </row>
    <row r="290600" spans="5:5">
      <c r="E290600" s="382"/>
    </row>
    <row r="290601" spans="5:5">
      <c r="E290601" s="382"/>
    </row>
    <row r="290602" spans="5:5">
      <c r="E290602" s="382"/>
    </row>
    <row r="290603" spans="5:5">
      <c r="E290603" s="382"/>
    </row>
    <row r="290604" spans="5:5">
      <c r="E290604" s="382"/>
    </row>
    <row r="290605" spans="5:5">
      <c r="E290605" s="382"/>
    </row>
    <row r="290606" spans="5:5">
      <c r="E290606" s="382"/>
    </row>
    <row r="290607" spans="5:5">
      <c r="E290607" s="382"/>
    </row>
    <row r="290608" spans="5:5">
      <c r="E290608" s="382"/>
    </row>
    <row r="290609" spans="5:5">
      <c r="E290609" s="382"/>
    </row>
    <row r="290610" spans="5:5">
      <c r="E290610" s="382"/>
    </row>
    <row r="290611" spans="5:5">
      <c r="E290611" s="382"/>
    </row>
    <row r="290612" spans="5:5">
      <c r="E290612" s="382"/>
    </row>
    <row r="290613" spans="5:5">
      <c r="E290613" s="382"/>
    </row>
    <row r="290614" spans="5:5">
      <c r="E290614" s="382"/>
    </row>
    <row r="290615" spans="5:5">
      <c r="E290615" s="382"/>
    </row>
    <row r="290616" spans="5:5">
      <c r="E290616" s="382"/>
    </row>
    <row r="290617" spans="5:5">
      <c r="E290617" s="382"/>
    </row>
    <row r="290618" spans="5:5">
      <c r="E290618" s="382"/>
    </row>
    <row r="290619" spans="5:5">
      <c r="E290619" s="382"/>
    </row>
    <row r="290620" spans="5:5">
      <c r="E290620" s="382"/>
    </row>
    <row r="290621" spans="5:5">
      <c r="E290621" s="382"/>
    </row>
    <row r="290622" spans="5:5">
      <c r="E290622" s="382"/>
    </row>
    <row r="290623" spans="5:5">
      <c r="E290623" s="382"/>
    </row>
    <row r="290624" spans="5:5">
      <c r="E290624" s="382"/>
    </row>
    <row r="290625" spans="5:5">
      <c r="E290625" s="382"/>
    </row>
    <row r="290626" spans="5:5">
      <c r="E290626" s="382"/>
    </row>
    <row r="290627" spans="5:5">
      <c r="E290627" s="382"/>
    </row>
    <row r="290628" spans="5:5">
      <c r="E290628" s="382"/>
    </row>
    <row r="290629" spans="5:5">
      <c r="E290629" s="382"/>
    </row>
    <row r="290630" spans="5:5">
      <c r="E290630" s="382"/>
    </row>
    <row r="290631" spans="5:5">
      <c r="E290631" s="382"/>
    </row>
    <row r="290632" spans="5:5">
      <c r="E290632" s="382"/>
    </row>
    <row r="290633" spans="5:5">
      <c r="E290633" s="382"/>
    </row>
    <row r="290634" spans="5:5">
      <c r="E290634" s="382"/>
    </row>
    <row r="290635" spans="5:5">
      <c r="E290635" s="382"/>
    </row>
    <row r="290636" spans="5:5">
      <c r="E290636" s="382"/>
    </row>
    <row r="290637" spans="5:5">
      <c r="E290637" s="382"/>
    </row>
    <row r="290638" spans="5:5">
      <c r="E290638" s="382"/>
    </row>
    <row r="290639" spans="5:5">
      <c r="E290639" s="382"/>
    </row>
    <row r="290640" spans="5:5">
      <c r="E290640" s="382"/>
    </row>
    <row r="290641" spans="5:5">
      <c r="E290641" s="382"/>
    </row>
    <row r="290642" spans="5:5">
      <c r="E290642" s="382"/>
    </row>
    <row r="290643" spans="5:5">
      <c r="E290643" s="382"/>
    </row>
    <row r="290644" spans="5:5">
      <c r="E290644" s="382"/>
    </row>
    <row r="290645" spans="5:5">
      <c r="E290645" s="382"/>
    </row>
    <row r="290646" spans="5:5">
      <c r="E290646" s="382"/>
    </row>
    <row r="290647" spans="5:5">
      <c r="E290647" s="382"/>
    </row>
    <row r="290648" spans="5:5">
      <c r="E290648" s="382"/>
    </row>
    <row r="290649" spans="5:5">
      <c r="E290649" s="382"/>
    </row>
    <row r="290650" spans="5:5">
      <c r="E290650" s="382"/>
    </row>
    <row r="290651" spans="5:5">
      <c r="E290651" s="382"/>
    </row>
    <row r="290652" spans="5:5">
      <c r="E290652" s="382"/>
    </row>
    <row r="290653" spans="5:5">
      <c r="E290653" s="382"/>
    </row>
    <row r="290654" spans="5:5">
      <c r="E290654" s="382"/>
    </row>
    <row r="290655" spans="5:5">
      <c r="E290655" s="382"/>
    </row>
    <row r="290656" spans="5:5">
      <c r="E290656" s="382"/>
    </row>
    <row r="290657" spans="5:5">
      <c r="E290657" s="382"/>
    </row>
    <row r="290658" spans="5:5">
      <c r="E290658" s="382"/>
    </row>
    <row r="290659" spans="5:5">
      <c r="E290659" s="382"/>
    </row>
    <row r="290660" spans="5:5">
      <c r="E290660" s="382"/>
    </row>
    <row r="290661" spans="5:5">
      <c r="E290661" s="382"/>
    </row>
    <row r="290662" spans="5:5">
      <c r="E290662" s="382"/>
    </row>
    <row r="290663" spans="5:5">
      <c r="E290663" s="382"/>
    </row>
    <row r="290664" spans="5:5">
      <c r="E290664" s="382"/>
    </row>
    <row r="290665" spans="5:5">
      <c r="E290665" s="382"/>
    </row>
    <row r="290666" spans="5:5">
      <c r="E290666" s="382"/>
    </row>
    <row r="290667" spans="5:5">
      <c r="E290667" s="382"/>
    </row>
    <row r="290668" spans="5:5">
      <c r="E290668" s="382"/>
    </row>
    <row r="290669" spans="5:5">
      <c r="E290669" s="382"/>
    </row>
    <row r="290670" spans="5:5">
      <c r="E290670" s="382"/>
    </row>
    <row r="290671" spans="5:5">
      <c r="E290671" s="382"/>
    </row>
    <row r="290672" spans="5:5">
      <c r="E290672" s="382"/>
    </row>
    <row r="290673" spans="5:5">
      <c r="E290673" s="382"/>
    </row>
    <row r="290674" spans="5:5">
      <c r="E290674" s="382"/>
    </row>
    <row r="290675" spans="5:5">
      <c r="E290675" s="382"/>
    </row>
    <row r="290676" spans="5:5">
      <c r="E290676" s="382"/>
    </row>
    <row r="290677" spans="5:5">
      <c r="E290677" s="382"/>
    </row>
    <row r="290678" spans="5:5">
      <c r="E290678" s="382"/>
    </row>
    <row r="290679" spans="5:5">
      <c r="E290679" s="382"/>
    </row>
    <row r="290680" spans="5:5">
      <c r="E290680" s="382"/>
    </row>
    <row r="290681" spans="5:5">
      <c r="E290681" s="382"/>
    </row>
    <row r="290682" spans="5:5">
      <c r="E290682" s="382"/>
    </row>
    <row r="290683" spans="5:5">
      <c r="E290683" s="382"/>
    </row>
    <row r="290684" spans="5:5">
      <c r="E290684" s="382"/>
    </row>
    <row r="290685" spans="5:5">
      <c r="E290685" s="382"/>
    </row>
    <row r="290686" spans="5:5">
      <c r="E290686" s="382"/>
    </row>
    <row r="290687" spans="5:5">
      <c r="E290687" s="382"/>
    </row>
    <row r="290688" spans="5:5">
      <c r="E290688" s="382"/>
    </row>
    <row r="290689" spans="5:5">
      <c r="E290689" s="382"/>
    </row>
    <row r="290690" spans="5:5">
      <c r="E290690" s="382"/>
    </row>
    <row r="290691" spans="5:5">
      <c r="E290691" s="382"/>
    </row>
    <row r="290692" spans="5:5">
      <c r="E290692" s="382"/>
    </row>
    <row r="290693" spans="5:5">
      <c r="E290693" s="382"/>
    </row>
    <row r="290694" spans="5:5">
      <c r="E290694" s="382"/>
    </row>
    <row r="290695" spans="5:5">
      <c r="E290695" s="382"/>
    </row>
    <row r="290696" spans="5:5">
      <c r="E290696" s="382"/>
    </row>
    <row r="290697" spans="5:5">
      <c r="E290697" s="382"/>
    </row>
    <row r="290698" spans="5:5">
      <c r="E290698" s="382"/>
    </row>
    <row r="290699" spans="5:5">
      <c r="E290699" s="382"/>
    </row>
    <row r="290700" spans="5:5">
      <c r="E290700" s="382"/>
    </row>
    <row r="290701" spans="5:5">
      <c r="E290701" s="382"/>
    </row>
    <row r="290702" spans="5:5">
      <c r="E290702" s="382"/>
    </row>
    <row r="290703" spans="5:5">
      <c r="E290703" s="382"/>
    </row>
    <row r="290704" spans="5:5">
      <c r="E290704" s="382"/>
    </row>
    <row r="290705" spans="5:5">
      <c r="E290705" s="382"/>
    </row>
    <row r="290706" spans="5:5">
      <c r="E290706" s="382"/>
    </row>
    <row r="290707" spans="5:5">
      <c r="E290707" s="382"/>
    </row>
    <row r="290708" spans="5:5">
      <c r="E290708" s="382"/>
    </row>
    <row r="290709" spans="5:5">
      <c r="E290709" s="382"/>
    </row>
    <row r="290710" spans="5:5">
      <c r="E290710" s="382"/>
    </row>
    <row r="290711" spans="5:5">
      <c r="E290711" s="382"/>
    </row>
    <row r="290712" spans="5:5">
      <c r="E290712" s="382"/>
    </row>
    <row r="290713" spans="5:5">
      <c r="E290713" s="382"/>
    </row>
    <row r="290714" spans="5:5">
      <c r="E290714" s="382"/>
    </row>
    <row r="290715" spans="5:5">
      <c r="E290715" s="382"/>
    </row>
    <row r="290716" spans="5:5">
      <c r="E290716" s="382"/>
    </row>
    <row r="290717" spans="5:5">
      <c r="E290717" s="382"/>
    </row>
    <row r="290718" spans="5:5">
      <c r="E290718" s="382"/>
    </row>
    <row r="290719" spans="5:5">
      <c r="E290719" s="382"/>
    </row>
    <row r="290720" spans="5:5">
      <c r="E290720" s="382"/>
    </row>
    <row r="290721" spans="5:5">
      <c r="E290721" s="382"/>
    </row>
    <row r="290722" spans="5:5">
      <c r="E290722" s="382"/>
    </row>
    <row r="290723" spans="5:5">
      <c r="E290723" s="382"/>
    </row>
    <row r="290724" spans="5:5">
      <c r="E290724" s="382"/>
    </row>
    <row r="290725" spans="5:5">
      <c r="E290725" s="382"/>
    </row>
    <row r="290726" spans="5:5">
      <c r="E290726" s="382"/>
    </row>
    <row r="290727" spans="5:5">
      <c r="E290727" s="382"/>
    </row>
    <row r="290728" spans="5:5">
      <c r="E290728" s="382"/>
    </row>
    <row r="290729" spans="5:5">
      <c r="E290729" s="382"/>
    </row>
    <row r="290730" spans="5:5">
      <c r="E290730" s="382"/>
    </row>
    <row r="290731" spans="5:5">
      <c r="E290731" s="382"/>
    </row>
    <row r="290732" spans="5:5">
      <c r="E290732" s="382"/>
    </row>
    <row r="290733" spans="5:5">
      <c r="E290733" s="382"/>
    </row>
    <row r="290734" spans="5:5">
      <c r="E290734" s="382"/>
    </row>
    <row r="290735" spans="5:5">
      <c r="E290735" s="382"/>
    </row>
    <row r="290736" spans="5:5">
      <c r="E290736" s="382"/>
    </row>
    <row r="290737" spans="5:5">
      <c r="E290737" s="382"/>
    </row>
    <row r="290738" spans="5:5">
      <c r="E290738" s="382"/>
    </row>
    <row r="290739" spans="5:5">
      <c r="E290739" s="382"/>
    </row>
    <row r="290740" spans="5:5">
      <c r="E290740" s="382"/>
    </row>
    <row r="290741" spans="5:5">
      <c r="E290741" s="382"/>
    </row>
    <row r="290742" spans="5:5">
      <c r="E290742" s="382"/>
    </row>
    <row r="290743" spans="5:5">
      <c r="E290743" s="382"/>
    </row>
    <row r="290744" spans="5:5">
      <c r="E290744" s="382"/>
    </row>
    <row r="290745" spans="5:5">
      <c r="E290745" s="382"/>
    </row>
    <row r="290746" spans="5:5">
      <c r="E290746" s="382"/>
    </row>
    <row r="290747" spans="5:5">
      <c r="E290747" s="382"/>
    </row>
    <row r="290748" spans="5:5">
      <c r="E290748" s="382"/>
    </row>
    <row r="290749" spans="5:5">
      <c r="E290749" s="382"/>
    </row>
    <row r="290750" spans="5:5">
      <c r="E290750" s="382"/>
    </row>
    <row r="290751" spans="5:5">
      <c r="E290751" s="382"/>
    </row>
    <row r="290752" spans="5:5">
      <c r="E290752" s="382"/>
    </row>
    <row r="290753" spans="5:5">
      <c r="E290753" s="382"/>
    </row>
    <row r="290754" spans="5:5">
      <c r="E290754" s="382"/>
    </row>
    <row r="290755" spans="5:5">
      <c r="E290755" s="382"/>
    </row>
    <row r="290756" spans="5:5">
      <c r="E290756" s="382"/>
    </row>
    <row r="290757" spans="5:5">
      <c r="E290757" s="382"/>
    </row>
    <row r="290758" spans="5:5">
      <c r="E290758" s="382"/>
    </row>
    <row r="290759" spans="5:5">
      <c r="E290759" s="382"/>
    </row>
    <row r="290760" spans="5:5">
      <c r="E290760" s="382"/>
    </row>
    <row r="290761" spans="5:5">
      <c r="E290761" s="382"/>
    </row>
    <row r="290762" spans="5:5">
      <c r="E290762" s="382"/>
    </row>
    <row r="290763" spans="5:5">
      <c r="E290763" s="382"/>
    </row>
    <row r="290764" spans="5:5">
      <c r="E290764" s="382"/>
    </row>
    <row r="290765" spans="5:5">
      <c r="E290765" s="382"/>
    </row>
    <row r="290766" spans="5:5">
      <c r="E290766" s="382"/>
    </row>
    <row r="290767" spans="5:5">
      <c r="E290767" s="382"/>
    </row>
    <row r="290768" spans="5:5">
      <c r="E290768" s="382"/>
    </row>
    <row r="290769" spans="5:5">
      <c r="E290769" s="382"/>
    </row>
    <row r="290770" spans="5:5">
      <c r="E290770" s="382"/>
    </row>
    <row r="290771" spans="5:5">
      <c r="E290771" s="382"/>
    </row>
    <row r="290772" spans="5:5">
      <c r="E290772" s="382"/>
    </row>
    <row r="290773" spans="5:5">
      <c r="E290773" s="382"/>
    </row>
    <row r="290774" spans="5:5">
      <c r="E290774" s="382"/>
    </row>
    <row r="290775" spans="5:5">
      <c r="E290775" s="382"/>
    </row>
    <row r="290776" spans="5:5">
      <c r="E290776" s="382"/>
    </row>
    <row r="290777" spans="5:5">
      <c r="E290777" s="382"/>
    </row>
    <row r="290778" spans="5:5">
      <c r="E290778" s="382"/>
    </row>
    <row r="290779" spans="5:5">
      <c r="E290779" s="382"/>
    </row>
    <row r="290780" spans="5:5">
      <c r="E290780" s="382"/>
    </row>
    <row r="290781" spans="5:5">
      <c r="E290781" s="382"/>
    </row>
    <row r="290782" spans="5:5">
      <c r="E290782" s="382"/>
    </row>
    <row r="290783" spans="5:5">
      <c r="E290783" s="382"/>
    </row>
    <row r="290784" spans="5:5">
      <c r="E290784" s="382"/>
    </row>
    <row r="290785" spans="5:5">
      <c r="E290785" s="382"/>
    </row>
    <row r="290786" spans="5:5">
      <c r="E290786" s="382"/>
    </row>
    <row r="290787" spans="5:5">
      <c r="E290787" s="382"/>
    </row>
    <row r="290788" spans="5:5">
      <c r="E290788" s="382"/>
    </row>
    <row r="290789" spans="5:5">
      <c r="E290789" s="382"/>
    </row>
    <row r="290790" spans="5:5">
      <c r="E290790" s="382"/>
    </row>
    <row r="290791" spans="5:5">
      <c r="E290791" s="382"/>
    </row>
    <row r="290792" spans="5:5">
      <c r="E290792" s="382"/>
    </row>
    <row r="290793" spans="5:5">
      <c r="E290793" s="382"/>
    </row>
    <row r="290794" spans="5:5">
      <c r="E290794" s="382"/>
    </row>
    <row r="290795" spans="5:5">
      <c r="E290795" s="382"/>
    </row>
    <row r="290796" spans="5:5">
      <c r="E290796" s="382"/>
    </row>
    <row r="290797" spans="5:5">
      <c r="E290797" s="382"/>
    </row>
    <row r="290798" spans="5:5">
      <c r="E290798" s="382"/>
    </row>
    <row r="290799" spans="5:5">
      <c r="E290799" s="382"/>
    </row>
    <row r="290800" spans="5:5">
      <c r="E290800" s="382"/>
    </row>
    <row r="290801" spans="5:5">
      <c r="E290801" s="382"/>
    </row>
    <row r="290802" spans="5:5">
      <c r="E290802" s="382"/>
    </row>
    <row r="290803" spans="5:5">
      <c r="E290803" s="382"/>
    </row>
    <row r="290804" spans="5:5">
      <c r="E290804" s="382"/>
    </row>
    <row r="290805" spans="5:5">
      <c r="E290805" s="382"/>
    </row>
    <row r="290806" spans="5:5">
      <c r="E290806" s="382"/>
    </row>
    <row r="290807" spans="5:5">
      <c r="E290807" s="382"/>
    </row>
    <row r="290808" spans="5:5">
      <c r="E290808" s="382"/>
    </row>
    <row r="290809" spans="5:5">
      <c r="E290809" s="382"/>
    </row>
    <row r="290810" spans="5:5">
      <c r="E290810" s="382"/>
    </row>
    <row r="290811" spans="5:5">
      <c r="E290811" s="382"/>
    </row>
    <row r="290812" spans="5:5">
      <c r="E290812" s="382"/>
    </row>
    <row r="290813" spans="5:5">
      <c r="E290813" s="382"/>
    </row>
    <row r="290814" spans="5:5">
      <c r="E290814" s="382"/>
    </row>
    <row r="290815" spans="5:5">
      <c r="E290815" s="382"/>
    </row>
    <row r="290816" spans="5:5">
      <c r="E290816" s="382"/>
    </row>
    <row r="290817" spans="5:5">
      <c r="E290817" s="382"/>
    </row>
    <row r="290818" spans="5:5">
      <c r="E290818" s="382"/>
    </row>
    <row r="290819" spans="5:5">
      <c r="E290819" s="382"/>
    </row>
    <row r="290820" spans="5:5">
      <c r="E290820" s="382"/>
    </row>
    <row r="290821" spans="5:5">
      <c r="E290821" s="382"/>
    </row>
    <row r="290822" spans="5:5">
      <c r="E290822" s="382"/>
    </row>
    <row r="290823" spans="5:5">
      <c r="E290823" s="382"/>
    </row>
    <row r="290824" spans="5:5">
      <c r="E290824" s="382"/>
    </row>
    <row r="290825" spans="5:5">
      <c r="E290825" s="382"/>
    </row>
    <row r="290826" spans="5:5">
      <c r="E290826" s="382"/>
    </row>
    <row r="290827" spans="5:5">
      <c r="E290827" s="382"/>
    </row>
    <row r="290828" spans="5:5">
      <c r="E290828" s="382"/>
    </row>
    <row r="290829" spans="5:5">
      <c r="E290829" s="382"/>
    </row>
    <row r="290830" spans="5:5">
      <c r="E290830" s="382"/>
    </row>
    <row r="290831" spans="5:5">
      <c r="E290831" s="382"/>
    </row>
    <row r="290832" spans="5:5">
      <c r="E290832" s="382"/>
    </row>
    <row r="290833" spans="5:5">
      <c r="E290833" s="382"/>
    </row>
    <row r="290834" spans="5:5">
      <c r="E290834" s="382"/>
    </row>
    <row r="290835" spans="5:5">
      <c r="E290835" s="382"/>
    </row>
    <row r="290836" spans="5:5">
      <c r="E290836" s="382"/>
    </row>
    <row r="290837" spans="5:5">
      <c r="E290837" s="382"/>
    </row>
    <row r="290838" spans="5:5">
      <c r="E290838" s="382"/>
    </row>
    <row r="290839" spans="5:5">
      <c r="E290839" s="382"/>
    </row>
    <row r="290840" spans="5:5">
      <c r="E290840" s="382"/>
    </row>
    <row r="290841" spans="5:5">
      <c r="E290841" s="382"/>
    </row>
    <row r="290842" spans="5:5">
      <c r="E290842" s="382"/>
    </row>
    <row r="290843" spans="5:5">
      <c r="E290843" s="382"/>
    </row>
    <row r="290844" spans="5:5">
      <c r="E290844" s="382"/>
    </row>
    <row r="290845" spans="5:5">
      <c r="E290845" s="382"/>
    </row>
    <row r="290846" spans="5:5">
      <c r="E290846" s="382"/>
    </row>
    <row r="290847" spans="5:5">
      <c r="E290847" s="382"/>
    </row>
    <row r="290848" spans="5:5">
      <c r="E290848" s="382"/>
    </row>
    <row r="290849" spans="5:5">
      <c r="E290849" s="382"/>
    </row>
    <row r="290850" spans="5:5">
      <c r="E290850" s="382"/>
    </row>
    <row r="290851" spans="5:5">
      <c r="E290851" s="382"/>
    </row>
    <row r="290852" spans="5:5">
      <c r="E290852" s="382"/>
    </row>
    <row r="290853" spans="5:5">
      <c r="E290853" s="382"/>
    </row>
    <row r="290854" spans="5:5">
      <c r="E290854" s="382"/>
    </row>
    <row r="290855" spans="5:5">
      <c r="E290855" s="382"/>
    </row>
    <row r="290856" spans="5:5">
      <c r="E290856" s="382"/>
    </row>
    <row r="290857" spans="5:5">
      <c r="E290857" s="382"/>
    </row>
    <row r="290858" spans="5:5">
      <c r="E290858" s="382"/>
    </row>
    <row r="290859" spans="5:5">
      <c r="E290859" s="382"/>
    </row>
    <row r="290860" spans="5:5">
      <c r="E290860" s="382"/>
    </row>
    <row r="290861" spans="5:5">
      <c r="E290861" s="382"/>
    </row>
    <row r="290862" spans="5:5">
      <c r="E290862" s="382"/>
    </row>
    <row r="290863" spans="5:5">
      <c r="E290863" s="382"/>
    </row>
    <row r="290864" spans="5:5">
      <c r="E290864" s="382"/>
    </row>
    <row r="290865" spans="5:5">
      <c r="E290865" s="382"/>
    </row>
    <row r="290866" spans="5:5">
      <c r="E290866" s="382"/>
    </row>
    <row r="290867" spans="5:5">
      <c r="E290867" s="382"/>
    </row>
    <row r="290868" spans="5:5">
      <c r="E290868" s="382"/>
    </row>
    <row r="290869" spans="5:5">
      <c r="E290869" s="382"/>
    </row>
    <row r="290870" spans="5:5">
      <c r="E290870" s="382"/>
    </row>
    <row r="290871" spans="5:5">
      <c r="E290871" s="382"/>
    </row>
    <row r="290872" spans="5:5">
      <c r="E290872" s="382"/>
    </row>
    <row r="290873" spans="5:5">
      <c r="E290873" s="382"/>
    </row>
    <row r="290874" spans="5:5">
      <c r="E290874" s="382"/>
    </row>
    <row r="290875" spans="5:5">
      <c r="E290875" s="382"/>
    </row>
    <row r="290876" spans="5:5">
      <c r="E290876" s="382"/>
    </row>
    <row r="290877" spans="5:5">
      <c r="E290877" s="382"/>
    </row>
    <row r="290878" spans="5:5">
      <c r="E290878" s="382"/>
    </row>
    <row r="290879" spans="5:5">
      <c r="E290879" s="382"/>
    </row>
    <row r="290880" spans="5:5">
      <c r="E290880" s="382"/>
    </row>
    <row r="290881" spans="5:5">
      <c r="E290881" s="382"/>
    </row>
    <row r="290882" spans="5:5">
      <c r="E290882" s="382"/>
    </row>
    <row r="290883" spans="5:5">
      <c r="E290883" s="382"/>
    </row>
    <row r="290884" spans="5:5">
      <c r="E290884" s="382"/>
    </row>
    <row r="290885" spans="5:5">
      <c r="E290885" s="382"/>
    </row>
    <row r="290886" spans="5:5">
      <c r="E290886" s="382"/>
    </row>
    <row r="290887" spans="5:5">
      <c r="E290887" s="382"/>
    </row>
    <row r="290888" spans="5:5">
      <c r="E290888" s="382"/>
    </row>
    <row r="290889" spans="5:5">
      <c r="E290889" s="382"/>
    </row>
    <row r="290890" spans="5:5">
      <c r="E290890" s="382"/>
    </row>
    <row r="290891" spans="5:5">
      <c r="E290891" s="382"/>
    </row>
    <row r="290892" spans="5:5">
      <c r="E290892" s="382"/>
    </row>
    <row r="290893" spans="5:5">
      <c r="E290893" s="382"/>
    </row>
    <row r="290894" spans="5:5">
      <c r="E290894" s="382"/>
    </row>
    <row r="290895" spans="5:5">
      <c r="E290895" s="382"/>
    </row>
    <row r="290896" spans="5:5">
      <c r="E290896" s="382"/>
    </row>
    <row r="290897" spans="5:5">
      <c r="E290897" s="382"/>
    </row>
    <row r="290898" spans="5:5">
      <c r="E290898" s="382"/>
    </row>
    <row r="290899" spans="5:5">
      <c r="E290899" s="382"/>
    </row>
    <row r="290900" spans="5:5">
      <c r="E290900" s="382"/>
    </row>
    <row r="290901" spans="5:5">
      <c r="E290901" s="382"/>
    </row>
    <row r="290902" spans="5:5">
      <c r="E290902" s="382"/>
    </row>
    <row r="290903" spans="5:5">
      <c r="E290903" s="382"/>
    </row>
    <row r="290904" spans="5:5">
      <c r="E290904" s="382"/>
    </row>
    <row r="290905" spans="5:5">
      <c r="E290905" s="382"/>
    </row>
    <row r="290906" spans="5:5">
      <c r="E290906" s="382"/>
    </row>
    <row r="290907" spans="5:5">
      <c r="E290907" s="382"/>
    </row>
    <row r="290908" spans="5:5">
      <c r="E290908" s="382"/>
    </row>
    <row r="290909" spans="5:5">
      <c r="E290909" s="382"/>
    </row>
    <row r="290910" spans="5:5">
      <c r="E290910" s="382"/>
    </row>
    <row r="290911" spans="5:5">
      <c r="E290911" s="382"/>
    </row>
    <row r="290912" spans="5:5">
      <c r="E290912" s="382"/>
    </row>
    <row r="290913" spans="5:5">
      <c r="E290913" s="382"/>
    </row>
    <row r="290914" spans="5:5">
      <c r="E290914" s="382"/>
    </row>
    <row r="290915" spans="5:5">
      <c r="E290915" s="382"/>
    </row>
    <row r="290916" spans="5:5">
      <c r="E290916" s="382"/>
    </row>
    <row r="290917" spans="5:5">
      <c r="E290917" s="382"/>
    </row>
    <row r="290918" spans="5:5">
      <c r="E290918" s="382"/>
    </row>
    <row r="290919" spans="5:5">
      <c r="E290919" s="382"/>
    </row>
    <row r="290920" spans="5:5">
      <c r="E290920" s="382"/>
    </row>
    <row r="290921" spans="5:5">
      <c r="E290921" s="382"/>
    </row>
    <row r="290922" spans="5:5">
      <c r="E290922" s="382"/>
    </row>
    <row r="290923" spans="5:5">
      <c r="E290923" s="382"/>
    </row>
    <row r="290924" spans="5:5">
      <c r="E290924" s="382"/>
    </row>
    <row r="290925" spans="5:5">
      <c r="E290925" s="382"/>
    </row>
    <row r="290926" spans="5:5">
      <c r="E290926" s="382"/>
    </row>
    <row r="290927" spans="5:5">
      <c r="E290927" s="382"/>
    </row>
    <row r="290928" spans="5:5">
      <c r="E290928" s="382"/>
    </row>
    <row r="290929" spans="5:5">
      <c r="E290929" s="382"/>
    </row>
    <row r="290930" spans="5:5">
      <c r="E290930" s="382"/>
    </row>
    <row r="290931" spans="5:5">
      <c r="E290931" s="382"/>
    </row>
    <row r="290932" spans="5:5">
      <c r="E290932" s="382"/>
    </row>
    <row r="290933" spans="5:5">
      <c r="E290933" s="382"/>
    </row>
    <row r="290934" spans="5:5">
      <c r="E290934" s="382"/>
    </row>
    <row r="290935" spans="5:5">
      <c r="E290935" s="382"/>
    </row>
    <row r="290936" spans="5:5">
      <c r="E290936" s="382"/>
    </row>
    <row r="290937" spans="5:5">
      <c r="E290937" s="382"/>
    </row>
    <row r="290938" spans="5:5">
      <c r="E290938" s="382"/>
    </row>
    <row r="290939" spans="5:5">
      <c r="E290939" s="382"/>
    </row>
    <row r="290940" spans="5:5">
      <c r="E290940" s="382"/>
    </row>
    <row r="290941" spans="5:5">
      <c r="E290941" s="382"/>
    </row>
    <row r="290942" spans="5:5">
      <c r="E290942" s="382"/>
    </row>
    <row r="290943" spans="5:5">
      <c r="E290943" s="382"/>
    </row>
    <row r="290944" spans="5:5">
      <c r="E290944" s="382"/>
    </row>
    <row r="290945" spans="5:5">
      <c r="E290945" s="382"/>
    </row>
    <row r="290946" spans="5:5">
      <c r="E290946" s="382"/>
    </row>
    <row r="290947" spans="5:5">
      <c r="E290947" s="382"/>
    </row>
    <row r="290948" spans="5:5">
      <c r="E290948" s="382"/>
    </row>
    <row r="290949" spans="5:5">
      <c r="E290949" s="382"/>
    </row>
    <row r="290950" spans="5:5">
      <c r="E290950" s="382"/>
    </row>
    <row r="290951" spans="5:5">
      <c r="E290951" s="382"/>
    </row>
    <row r="290952" spans="5:5">
      <c r="E290952" s="382"/>
    </row>
    <row r="290953" spans="5:5">
      <c r="E290953" s="382"/>
    </row>
    <row r="290954" spans="5:5">
      <c r="E290954" s="382"/>
    </row>
    <row r="290955" spans="5:5">
      <c r="E290955" s="382"/>
    </row>
    <row r="290956" spans="5:5">
      <c r="E290956" s="382"/>
    </row>
    <row r="290957" spans="5:5">
      <c r="E290957" s="382"/>
    </row>
    <row r="290958" spans="5:5">
      <c r="E290958" s="382"/>
    </row>
    <row r="290959" spans="5:5">
      <c r="E290959" s="382"/>
    </row>
    <row r="290960" spans="5:5">
      <c r="E290960" s="382"/>
    </row>
    <row r="290961" spans="5:5">
      <c r="E290961" s="382"/>
    </row>
    <row r="290962" spans="5:5">
      <c r="E290962" s="382"/>
    </row>
    <row r="290963" spans="5:5">
      <c r="E290963" s="382"/>
    </row>
    <row r="290964" spans="5:5">
      <c r="E290964" s="382"/>
    </row>
    <row r="290965" spans="5:5">
      <c r="E290965" s="382"/>
    </row>
    <row r="290966" spans="5:5">
      <c r="E290966" s="382"/>
    </row>
    <row r="290967" spans="5:5">
      <c r="E290967" s="382"/>
    </row>
    <row r="290968" spans="5:5">
      <c r="E290968" s="382"/>
    </row>
    <row r="290969" spans="5:5">
      <c r="E290969" s="382"/>
    </row>
    <row r="290970" spans="5:5">
      <c r="E290970" s="382"/>
    </row>
    <row r="290971" spans="5:5">
      <c r="E290971" s="382"/>
    </row>
    <row r="290972" spans="5:5">
      <c r="E290972" s="382"/>
    </row>
    <row r="290973" spans="5:5">
      <c r="E290973" s="382"/>
    </row>
    <row r="290974" spans="5:5">
      <c r="E290974" s="382"/>
    </row>
    <row r="290975" spans="5:5">
      <c r="E290975" s="382"/>
    </row>
    <row r="290976" spans="5:5">
      <c r="E290976" s="382"/>
    </row>
    <row r="290977" spans="5:5">
      <c r="E290977" s="382"/>
    </row>
    <row r="290978" spans="5:5">
      <c r="E290978" s="382"/>
    </row>
    <row r="290979" spans="5:5">
      <c r="E290979" s="382"/>
    </row>
    <row r="290980" spans="5:5">
      <c r="E290980" s="382"/>
    </row>
    <row r="290981" spans="5:5">
      <c r="E290981" s="382"/>
    </row>
    <row r="290982" spans="5:5">
      <c r="E290982" s="382"/>
    </row>
    <row r="290983" spans="5:5">
      <c r="E290983" s="382"/>
    </row>
    <row r="290984" spans="5:5">
      <c r="E290984" s="382"/>
    </row>
    <row r="290985" spans="5:5">
      <c r="E290985" s="382"/>
    </row>
    <row r="290986" spans="5:5">
      <c r="E290986" s="382"/>
    </row>
    <row r="290987" spans="5:5">
      <c r="E290987" s="382"/>
    </row>
    <row r="290988" spans="5:5">
      <c r="E290988" s="382"/>
    </row>
    <row r="290989" spans="5:5">
      <c r="E290989" s="382"/>
    </row>
    <row r="290990" spans="5:5">
      <c r="E290990" s="382"/>
    </row>
    <row r="290991" spans="5:5">
      <c r="E290991" s="382"/>
    </row>
    <row r="290992" spans="5:5">
      <c r="E290992" s="382"/>
    </row>
    <row r="290993" spans="5:5">
      <c r="E290993" s="382"/>
    </row>
    <row r="290994" spans="5:5">
      <c r="E290994" s="382"/>
    </row>
    <row r="290995" spans="5:5">
      <c r="E290995" s="382"/>
    </row>
    <row r="290996" spans="5:5">
      <c r="E290996" s="382"/>
    </row>
    <row r="290997" spans="5:5">
      <c r="E290997" s="382"/>
    </row>
    <row r="290998" spans="5:5">
      <c r="E290998" s="382"/>
    </row>
    <row r="290999" spans="5:5">
      <c r="E290999" s="382"/>
    </row>
    <row r="291000" spans="5:5">
      <c r="E291000" s="382"/>
    </row>
    <row r="291001" spans="5:5">
      <c r="E291001" s="382"/>
    </row>
    <row r="291002" spans="5:5">
      <c r="E291002" s="382"/>
    </row>
    <row r="291003" spans="5:5">
      <c r="E291003" s="382"/>
    </row>
    <row r="291004" spans="5:5">
      <c r="E291004" s="382"/>
    </row>
    <row r="291005" spans="5:5">
      <c r="E291005" s="382"/>
    </row>
    <row r="291006" spans="5:5">
      <c r="E291006" s="382"/>
    </row>
    <row r="291007" spans="5:5">
      <c r="E291007" s="382"/>
    </row>
    <row r="291008" spans="5:5">
      <c r="E291008" s="382"/>
    </row>
    <row r="291009" spans="5:5">
      <c r="E291009" s="382"/>
    </row>
    <row r="291010" spans="5:5">
      <c r="E291010" s="382"/>
    </row>
    <row r="291011" spans="5:5">
      <c r="E291011" s="382"/>
    </row>
    <row r="291012" spans="5:5">
      <c r="E291012" s="382"/>
    </row>
    <row r="291013" spans="5:5">
      <c r="E291013" s="382"/>
    </row>
    <row r="291014" spans="5:5">
      <c r="E291014" s="382"/>
    </row>
    <row r="291015" spans="5:5">
      <c r="E291015" s="382"/>
    </row>
    <row r="291016" spans="5:5">
      <c r="E291016" s="382"/>
    </row>
    <row r="291017" spans="5:5">
      <c r="E291017" s="382"/>
    </row>
    <row r="291018" spans="5:5">
      <c r="E291018" s="382"/>
    </row>
    <row r="291019" spans="5:5">
      <c r="E291019" s="382"/>
    </row>
    <row r="291020" spans="5:5">
      <c r="E291020" s="382"/>
    </row>
    <row r="291021" spans="5:5">
      <c r="E291021" s="382"/>
    </row>
    <row r="291022" spans="5:5">
      <c r="E291022" s="382"/>
    </row>
    <row r="291023" spans="5:5">
      <c r="E291023" s="382"/>
    </row>
    <row r="291024" spans="5:5">
      <c r="E291024" s="382"/>
    </row>
    <row r="291025" spans="5:5">
      <c r="E291025" s="382"/>
    </row>
    <row r="291026" spans="5:5">
      <c r="E291026" s="382"/>
    </row>
    <row r="291027" spans="5:5">
      <c r="E291027" s="382"/>
    </row>
    <row r="291028" spans="5:5">
      <c r="E291028" s="382"/>
    </row>
    <row r="291029" spans="5:5">
      <c r="E291029" s="382"/>
    </row>
    <row r="291030" spans="5:5">
      <c r="E291030" s="382"/>
    </row>
    <row r="291031" spans="5:5">
      <c r="E291031" s="382"/>
    </row>
    <row r="291032" spans="5:5">
      <c r="E291032" s="382"/>
    </row>
    <row r="291033" spans="5:5">
      <c r="E291033" s="382"/>
    </row>
    <row r="291034" spans="5:5">
      <c r="E291034" s="382"/>
    </row>
    <row r="291035" spans="5:5">
      <c r="E291035" s="382"/>
    </row>
    <row r="291036" spans="5:5">
      <c r="E291036" s="382"/>
    </row>
    <row r="291037" spans="5:5">
      <c r="E291037" s="382"/>
    </row>
    <row r="291038" spans="5:5">
      <c r="E291038" s="382"/>
    </row>
    <row r="291039" spans="5:5">
      <c r="E291039" s="382"/>
    </row>
    <row r="291040" spans="5:5">
      <c r="E291040" s="382"/>
    </row>
    <row r="291041" spans="5:5">
      <c r="E291041" s="382"/>
    </row>
    <row r="291042" spans="5:5">
      <c r="E291042" s="382"/>
    </row>
    <row r="291043" spans="5:5">
      <c r="E291043" s="382"/>
    </row>
    <row r="291044" spans="5:5">
      <c r="E291044" s="382"/>
    </row>
    <row r="291045" spans="5:5">
      <c r="E291045" s="382"/>
    </row>
    <row r="291046" spans="5:5">
      <c r="E291046" s="382"/>
    </row>
    <row r="291047" spans="5:5">
      <c r="E291047" s="382"/>
    </row>
    <row r="291048" spans="5:5">
      <c r="E291048" s="382"/>
    </row>
    <row r="291049" spans="5:5">
      <c r="E291049" s="382"/>
    </row>
    <row r="291050" spans="5:5">
      <c r="E291050" s="382"/>
    </row>
    <row r="291051" spans="5:5">
      <c r="E291051" s="382"/>
    </row>
    <row r="291052" spans="5:5">
      <c r="E291052" s="382"/>
    </row>
    <row r="291053" spans="5:5">
      <c r="E291053" s="382"/>
    </row>
    <row r="291054" spans="5:5">
      <c r="E291054" s="382"/>
    </row>
    <row r="291055" spans="5:5">
      <c r="E291055" s="382"/>
    </row>
    <row r="291056" spans="5:5">
      <c r="E291056" s="382"/>
    </row>
    <row r="291057" spans="5:5">
      <c r="E291057" s="382"/>
    </row>
    <row r="291058" spans="5:5">
      <c r="E291058" s="382"/>
    </row>
    <row r="291059" spans="5:5">
      <c r="E291059" s="382"/>
    </row>
    <row r="291060" spans="5:5">
      <c r="E291060" s="382"/>
    </row>
    <row r="291061" spans="5:5">
      <c r="E291061" s="382"/>
    </row>
    <row r="291062" spans="5:5">
      <c r="E291062" s="382"/>
    </row>
    <row r="291063" spans="5:5">
      <c r="E291063" s="382"/>
    </row>
    <row r="291064" spans="5:5">
      <c r="E291064" s="382"/>
    </row>
    <row r="291065" spans="5:5">
      <c r="E291065" s="382"/>
    </row>
    <row r="291066" spans="5:5">
      <c r="E291066" s="382"/>
    </row>
    <row r="291067" spans="5:5">
      <c r="E291067" s="382"/>
    </row>
    <row r="291068" spans="5:5">
      <c r="E291068" s="382"/>
    </row>
    <row r="291069" spans="5:5">
      <c r="E291069" s="382"/>
    </row>
    <row r="291070" spans="5:5">
      <c r="E291070" s="382"/>
    </row>
    <row r="291071" spans="5:5">
      <c r="E291071" s="382"/>
    </row>
    <row r="291072" spans="5:5">
      <c r="E291072" s="382"/>
    </row>
    <row r="291073" spans="5:5">
      <c r="E291073" s="382"/>
    </row>
    <row r="291074" spans="5:5">
      <c r="E291074" s="382"/>
    </row>
    <row r="291075" spans="5:5">
      <c r="E291075" s="382"/>
    </row>
    <row r="291076" spans="5:5">
      <c r="E291076" s="382"/>
    </row>
    <row r="291077" spans="5:5">
      <c r="E291077" s="382"/>
    </row>
    <row r="291078" spans="5:5">
      <c r="E291078" s="382"/>
    </row>
    <row r="291079" spans="5:5">
      <c r="E291079" s="382"/>
    </row>
    <row r="291080" spans="5:5">
      <c r="E291080" s="382"/>
    </row>
    <row r="291081" spans="5:5">
      <c r="E291081" s="382"/>
    </row>
    <row r="291082" spans="5:5">
      <c r="E291082" s="382"/>
    </row>
    <row r="291083" spans="5:5">
      <c r="E291083" s="382"/>
    </row>
    <row r="291084" spans="5:5">
      <c r="E291084" s="382"/>
    </row>
    <row r="291085" spans="5:5">
      <c r="E291085" s="382"/>
    </row>
    <row r="291086" spans="5:5">
      <c r="E291086" s="382"/>
    </row>
    <row r="291087" spans="5:5">
      <c r="E291087" s="382"/>
    </row>
    <row r="291088" spans="5:5">
      <c r="E291088" s="382"/>
    </row>
    <row r="291089" spans="5:5">
      <c r="E291089" s="382"/>
    </row>
    <row r="291090" spans="5:5">
      <c r="E291090" s="382"/>
    </row>
    <row r="291091" spans="5:5">
      <c r="E291091" s="382"/>
    </row>
    <row r="291092" spans="5:5">
      <c r="E291092" s="382"/>
    </row>
    <row r="291093" spans="5:5">
      <c r="E291093" s="382"/>
    </row>
    <row r="291094" spans="5:5">
      <c r="E291094" s="382"/>
    </row>
    <row r="291095" spans="5:5">
      <c r="E291095" s="382"/>
    </row>
    <row r="291096" spans="5:5">
      <c r="E291096" s="382"/>
    </row>
    <row r="291097" spans="5:5">
      <c r="E291097" s="382"/>
    </row>
    <row r="291098" spans="5:5">
      <c r="E291098" s="382"/>
    </row>
    <row r="291099" spans="5:5">
      <c r="E291099" s="382"/>
    </row>
    <row r="291100" spans="5:5">
      <c r="E291100" s="382"/>
    </row>
    <row r="291101" spans="5:5">
      <c r="E291101" s="382"/>
    </row>
    <row r="291102" spans="5:5">
      <c r="E291102" s="382"/>
    </row>
    <row r="291103" spans="5:5">
      <c r="E291103" s="382"/>
    </row>
    <row r="291104" spans="5:5">
      <c r="E291104" s="382"/>
    </row>
    <row r="291105" spans="5:5">
      <c r="E291105" s="382"/>
    </row>
    <row r="291106" spans="5:5">
      <c r="E291106" s="382"/>
    </row>
    <row r="291107" spans="5:5">
      <c r="E291107" s="382"/>
    </row>
    <row r="291108" spans="5:5">
      <c r="E291108" s="382"/>
    </row>
    <row r="291109" spans="5:5">
      <c r="E291109" s="382"/>
    </row>
    <row r="291110" spans="5:5">
      <c r="E291110" s="382"/>
    </row>
    <row r="291111" spans="5:5">
      <c r="E291111" s="382"/>
    </row>
    <row r="291112" spans="5:5">
      <c r="E291112" s="382"/>
    </row>
    <row r="291113" spans="5:5">
      <c r="E291113" s="382"/>
    </row>
    <row r="291114" spans="5:5">
      <c r="E291114" s="382"/>
    </row>
    <row r="291115" spans="5:5">
      <c r="E291115" s="382"/>
    </row>
    <row r="291116" spans="5:5">
      <c r="E291116" s="382"/>
    </row>
    <row r="291117" spans="5:5">
      <c r="E291117" s="382"/>
    </row>
    <row r="291118" spans="5:5">
      <c r="E291118" s="382"/>
    </row>
    <row r="291119" spans="5:5">
      <c r="E291119" s="382"/>
    </row>
    <row r="291120" spans="5:5">
      <c r="E291120" s="382"/>
    </row>
    <row r="291121" spans="5:5">
      <c r="E291121" s="382"/>
    </row>
    <row r="291122" spans="5:5">
      <c r="E291122" s="382"/>
    </row>
    <row r="291123" spans="5:5">
      <c r="E291123" s="382"/>
    </row>
    <row r="291124" spans="5:5">
      <c r="E291124" s="382"/>
    </row>
    <row r="291125" spans="5:5">
      <c r="E291125" s="382"/>
    </row>
    <row r="291126" spans="5:5">
      <c r="E291126" s="382"/>
    </row>
    <row r="291127" spans="5:5">
      <c r="E291127" s="382"/>
    </row>
    <row r="291128" spans="5:5">
      <c r="E291128" s="382"/>
    </row>
    <row r="291129" spans="5:5">
      <c r="E291129" s="382"/>
    </row>
    <row r="291130" spans="5:5">
      <c r="E291130" s="382"/>
    </row>
    <row r="291131" spans="5:5">
      <c r="E291131" s="382"/>
    </row>
    <row r="291132" spans="5:5">
      <c r="E291132" s="382"/>
    </row>
    <row r="291133" spans="5:5">
      <c r="E291133" s="382"/>
    </row>
    <row r="291134" spans="5:5">
      <c r="E291134" s="382"/>
    </row>
    <row r="291135" spans="5:5">
      <c r="E291135" s="382"/>
    </row>
    <row r="291136" spans="5:5">
      <c r="E291136" s="382"/>
    </row>
    <row r="291137" spans="5:5">
      <c r="E291137" s="382"/>
    </row>
    <row r="291138" spans="5:5">
      <c r="E291138" s="382"/>
    </row>
    <row r="291139" spans="5:5">
      <c r="E291139" s="382"/>
    </row>
    <row r="291140" spans="5:5">
      <c r="E291140" s="382"/>
    </row>
    <row r="291141" spans="5:5">
      <c r="E291141" s="382"/>
    </row>
    <row r="291142" spans="5:5">
      <c r="E291142" s="382"/>
    </row>
    <row r="291143" spans="5:5">
      <c r="E291143" s="382"/>
    </row>
    <row r="291144" spans="5:5">
      <c r="E291144" s="382"/>
    </row>
    <row r="291145" spans="5:5">
      <c r="E291145" s="382"/>
    </row>
    <row r="291146" spans="5:5">
      <c r="E291146" s="382"/>
    </row>
    <row r="291147" spans="5:5">
      <c r="E291147" s="382"/>
    </row>
    <row r="291148" spans="5:5">
      <c r="E291148" s="382"/>
    </row>
    <row r="291149" spans="5:5">
      <c r="E291149" s="382"/>
    </row>
    <row r="291150" spans="5:5">
      <c r="E291150" s="382"/>
    </row>
    <row r="291151" spans="5:5">
      <c r="E291151" s="382"/>
    </row>
    <row r="291152" spans="5:5">
      <c r="E291152" s="382"/>
    </row>
    <row r="291153" spans="5:5">
      <c r="E291153" s="382"/>
    </row>
    <row r="291154" spans="5:5">
      <c r="E291154" s="382"/>
    </row>
    <row r="291155" spans="5:5">
      <c r="E291155" s="382"/>
    </row>
    <row r="291156" spans="5:5">
      <c r="E291156" s="382"/>
    </row>
    <row r="291157" spans="5:5">
      <c r="E291157" s="382"/>
    </row>
    <row r="291158" spans="5:5">
      <c r="E291158" s="382"/>
    </row>
    <row r="291159" spans="5:5">
      <c r="E291159" s="382"/>
    </row>
    <row r="291160" spans="5:5">
      <c r="E291160" s="382"/>
    </row>
    <row r="291161" spans="5:5">
      <c r="E291161" s="382"/>
    </row>
    <row r="291162" spans="5:5">
      <c r="E291162" s="382"/>
    </row>
    <row r="291163" spans="5:5">
      <c r="E291163" s="382"/>
    </row>
    <row r="291164" spans="5:5">
      <c r="E291164" s="382"/>
    </row>
    <row r="291165" spans="5:5">
      <c r="E291165" s="382"/>
    </row>
    <row r="291166" spans="5:5">
      <c r="E291166" s="382"/>
    </row>
    <row r="291167" spans="5:5">
      <c r="E291167" s="382"/>
    </row>
    <row r="291168" spans="5:5">
      <c r="E291168" s="382"/>
    </row>
    <row r="291169" spans="5:5">
      <c r="E291169" s="382"/>
    </row>
    <row r="291170" spans="5:5">
      <c r="E291170" s="382"/>
    </row>
    <row r="291171" spans="5:5">
      <c r="E291171" s="382"/>
    </row>
    <row r="291172" spans="5:5">
      <c r="E291172" s="382"/>
    </row>
    <row r="291173" spans="5:5">
      <c r="E291173" s="382"/>
    </row>
    <row r="291174" spans="5:5">
      <c r="E291174" s="382"/>
    </row>
    <row r="291175" spans="5:5">
      <c r="E291175" s="382"/>
    </row>
    <row r="291176" spans="5:5">
      <c r="E291176" s="382"/>
    </row>
    <row r="291177" spans="5:5">
      <c r="E291177" s="382"/>
    </row>
    <row r="291178" spans="5:5">
      <c r="E291178" s="382"/>
    </row>
    <row r="291179" spans="5:5">
      <c r="E291179" s="382"/>
    </row>
    <row r="291180" spans="5:5">
      <c r="E291180" s="382"/>
    </row>
    <row r="291181" spans="5:5">
      <c r="E291181" s="382"/>
    </row>
    <row r="291182" spans="5:5">
      <c r="E291182" s="382"/>
    </row>
    <row r="291183" spans="5:5">
      <c r="E291183" s="382"/>
    </row>
    <row r="291184" spans="5:5">
      <c r="E291184" s="382"/>
    </row>
    <row r="291185" spans="5:5">
      <c r="E291185" s="382"/>
    </row>
    <row r="291186" spans="5:5">
      <c r="E291186" s="382"/>
    </row>
    <row r="291187" spans="5:5">
      <c r="E291187" s="382"/>
    </row>
    <row r="291188" spans="5:5">
      <c r="E291188" s="382"/>
    </row>
    <row r="291189" spans="5:5">
      <c r="E291189" s="382"/>
    </row>
    <row r="291190" spans="5:5">
      <c r="E291190" s="382"/>
    </row>
    <row r="291191" spans="5:5">
      <c r="E291191" s="382"/>
    </row>
    <row r="291192" spans="5:5">
      <c r="E291192" s="382"/>
    </row>
    <row r="291193" spans="5:5">
      <c r="E291193" s="382"/>
    </row>
    <row r="291194" spans="5:5">
      <c r="E291194" s="382"/>
    </row>
    <row r="291195" spans="5:5">
      <c r="E291195" s="382"/>
    </row>
    <row r="291196" spans="5:5">
      <c r="E291196" s="382"/>
    </row>
    <row r="291197" spans="5:5">
      <c r="E291197" s="382"/>
    </row>
    <row r="291198" spans="5:5">
      <c r="E291198" s="382"/>
    </row>
    <row r="291199" spans="5:5">
      <c r="E291199" s="382"/>
    </row>
    <row r="291200" spans="5:5">
      <c r="E291200" s="382"/>
    </row>
    <row r="291201" spans="5:5">
      <c r="E291201" s="382"/>
    </row>
    <row r="291202" spans="5:5">
      <c r="E291202" s="382"/>
    </row>
    <row r="291203" spans="5:5">
      <c r="E291203" s="382"/>
    </row>
    <row r="291204" spans="5:5">
      <c r="E291204" s="382"/>
    </row>
    <row r="291205" spans="5:5">
      <c r="E291205" s="382"/>
    </row>
    <row r="291206" spans="5:5">
      <c r="E291206" s="382"/>
    </row>
    <row r="291207" spans="5:5">
      <c r="E291207" s="382"/>
    </row>
    <row r="291208" spans="5:5">
      <c r="E291208" s="382"/>
    </row>
    <row r="291209" spans="5:5">
      <c r="E291209" s="382"/>
    </row>
    <row r="291210" spans="5:5">
      <c r="E291210" s="382"/>
    </row>
    <row r="291211" spans="5:5">
      <c r="E291211" s="382"/>
    </row>
    <row r="291212" spans="5:5">
      <c r="E291212" s="382"/>
    </row>
    <row r="291213" spans="5:5">
      <c r="E291213" s="382"/>
    </row>
    <row r="291214" spans="5:5">
      <c r="E291214" s="382"/>
    </row>
    <row r="291215" spans="5:5">
      <c r="E291215" s="382"/>
    </row>
    <row r="291216" spans="5:5">
      <c r="E291216" s="382"/>
    </row>
    <row r="291217" spans="5:5">
      <c r="E291217" s="382"/>
    </row>
    <row r="291218" spans="5:5">
      <c r="E291218" s="382"/>
    </row>
    <row r="291219" spans="5:5">
      <c r="E291219" s="382"/>
    </row>
    <row r="291220" spans="5:5">
      <c r="E291220" s="382"/>
    </row>
    <row r="291221" spans="5:5">
      <c r="E291221" s="382"/>
    </row>
    <row r="291222" spans="5:5">
      <c r="E291222" s="382"/>
    </row>
    <row r="291223" spans="5:5">
      <c r="E291223" s="382"/>
    </row>
    <row r="291224" spans="5:5">
      <c r="E291224" s="382"/>
    </row>
    <row r="291225" spans="5:5">
      <c r="E291225" s="382"/>
    </row>
    <row r="291226" spans="5:5">
      <c r="E291226" s="382"/>
    </row>
    <row r="291227" spans="5:5">
      <c r="E291227" s="382"/>
    </row>
    <row r="291228" spans="5:5">
      <c r="E291228" s="382"/>
    </row>
    <row r="291229" spans="5:5">
      <c r="E291229" s="382"/>
    </row>
    <row r="291230" spans="5:5">
      <c r="E291230" s="382"/>
    </row>
    <row r="291231" spans="5:5">
      <c r="E291231" s="382"/>
    </row>
    <row r="291232" spans="5:5">
      <c r="E291232" s="382"/>
    </row>
    <row r="291233" spans="5:5">
      <c r="E291233" s="382"/>
    </row>
    <row r="291234" spans="5:5">
      <c r="E291234" s="382"/>
    </row>
    <row r="291235" spans="5:5">
      <c r="E291235" s="382"/>
    </row>
    <row r="291236" spans="5:5">
      <c r="E291236" s="382"/>
    </row>
    <row r="291237" spans="5:5">
      <c r="E291237" s="382"/>
    </row>
    <row r="291238" spans="5:5">
      <c r="E291238" s="382"/>
    </row>
    <row r="291239" spans="5:5">
      <c r="E291239" s="382"/>
    </row>
    <row r="291240" spans="5:5">
      <c r="E291240" s="382"/>
    </row>
    <row r="291241" spans="5:5">
      <c r="E291241" s="382"/>
    </row>
    <row r="291242" spans="5:5">
      <c r="E291242" s="382"/>
    </row>
    <row r="291243" spans="5:5">
      <c r="E291243" s="382"/>
    </row>
    <row r="291244" spans="5:5">
      <c r="E291244" s="382"/>
    </row>
    <row r="291245" spans="5:5">
      <c r="E291245" s="382"/>
    </row>
    <row r="291246" spans="5:5">
      <c r="E291246" s="382"/>
    </row>
    <row r="291247" spans="5:5">
      <c r="E291247" s="382"/>
    </row>
    <row r="291248" spans="5:5">
      <c r="E291248" s="382"/>
    </row>
    <row r="291249" spans="5:5">
      <c r="E291249" s="382"/>
    </row>
    <row r="291250" spans="5:5">
      <c r="E291250" s="382"/>
    </row>
    <row r="291251" spans="5:5">
      <c r="E291251" s="382"/>
    </row>
    <row r="291252" spans="5:5">
      <c r="E291252" s="382"/>
    </row>
    <row r="291253" spans="5:5">
      <c r="E291253" s="382"/>
    </row>
    <row r="291254" spans="5:5">
      <c r="E291254" s="382"/>
    </row>
    <row r="291255" spans="5:5">
      <c r="E291255" s="382"/>
    </row>
    <row r="291256" spans="5:5">
      <c r="E291256" s="382"/>
    </row>
    <row r="291257" spans="5:5">
      <c r="E291257" s="382"/>
    </row>
    <row r="291258" spans="5:5">
      <c r="E291258" s="382"/>
    </row>
    <row r="291259" spans="5:5">
      <c r="E291259" s="382"/>
    </row>
    <row r="291260" spans="5:5">
      <c r="E291260" s="382"/>
    </row>
    <row r="291261" spans="5:5">
      <c r="E291261" s="382"/>
    </row>
    <row r="291262" spans="5:5">
      <c r="E291262" s="382"/>
    </row>
    <row r="291263" spans="5:5">
      <c r="E291263" s="382"/>
    </row>
    <row r="291264" spans="5:5">
      <c r="E291264" s="382"/>
    </row>
    <row r="291265" spans="5:5">
      <c r="E291265" s="382"/>
    </row>
    <row r="291266" spans="5:5">
      <c r="E291266" s="382"/>
    </row>
    <row r="291267" spans="5:5">
      <c r="E291267" s="382"/>
    </row>
    <row r="291268" spans="5:5">
      <c r="E291268" s="382"/>
    </row>
    <row r="291269" spans="5:5">
      <c r="E291269" s="382"/>
    </row>
    <row r="291270" spans="5:5">
      <c r="E291270" s="382"/>
    </row>
    <row r="291271" spans="5:5">
      <c r="E291271" s="382"/>
    </row>
    <row r="291272" spans="5:5">
      <c r="E291272" s="382"/>
    </row>
    <row r="291273" spans="5:5">
      <c r="E291273" s="382"/>
    </row>
    <row r="291274" spans="5:5">
      <c r="E291274" s="382"/>
    </row>
    <row r="291275" spans="5:5">
      <c r="E291275" s="382"/>
    </row>
    <row r="291276" spans="5:5">
      <c r="E291276" s="382"/>
    </row>
    <row r="291277" spans="5:5">
      <c r="E291277" s="382"/>
    </row>
    <row r="291278" spans="5:5">
      <c r="E291278" s="382"/>
    </row>
    <row r="291279" spans="5:5">
      <c r="E291279" s="382"/>
    </row>
    <row r="291280" spans="5:5">
      <c r="E291280" s="382"/>
    </row>
    <row r="291281" spans="5:5">
      <c r="E291281" s="382"/>
    </row>
    <row r="291282" spans="5:5">
      <c r="E291282" s="382"/>
    </row>
    <row r="291283" spans="5:5">
      <c r="E291283" s="382"/>
    </row>
    <row r="291284" spans="5:5">
      <c r="E291284" s="382"/>
    </row>
    <row r="291285" spans="5:5">
      <c r="E291285" s="382"/>
    </row>
    <row r="291286" spans="5:5">
      <c r="E291286" s="382"/>
    </row>
    <row r="291287" spans="5:5">
      <c r="E291287" s="382"/>
    </row>
    <row r="291288" spans="5:5">
      <c r="E291288" s="382"/>
    </row>
    <row r="291289" spans="5:5">
      <c r="E291289" s="382"/>
    </row>
    <row r="291290" spans="5:5">
      <c r="E291290" s="382"/>
    </row>
    <row r="291291" spans="5:5">
      <c r="E291291" s="382"/>
    </row>
    <row r="291292" spans="5:5">
      <c r="E291292" s="382"/>
    </row>
    <row r="291293" spans="5:5">
      <c r="E291293" s="382"/>
    </row>
    <row r="291294" spans="5:5">
      <c r="E291294" s="382"/>
    </row>
    <row r="291295" spans="5:5">
      <c r="E291295" s="382"/>
    </row>
    <row r="291296" spans="5:5">
      <c r="E291296" s="382"/>
    </row>
    <row r="291297" spans="5:5">
      <c r="E291297" s="382"/>
    </row>
    <row r="291298" spans="5:5">
      <c r="E291298" s="382"/>
    </row>
    <row r="291299" spans="5:5">
      <c r="E291299" s="382"/>
    </row>
    <row r="291300" spans="5:5">
      <c r="E291300" s="382"/>
    </row>
    <row r="291301" spans="5:5">
      <c r="E291301" s="382"/>
    </row>
    <row r="291302" spans="5:5">
      <c r="E291302" s="382"/>
    </row>
    <row r="291303" spans="5:5">
      <c r="E291303" s="382"/>
    </row>
    <row r="291304" spans="5:5">
      <c r="E291304" s="382"/>
    </row>
    <row r="291305" spans="5:5">
      <c r="E291305" s="382"/>
    </row>
    <row r="291306" spans="5:5">
      <c r="E291306" s="382"/>
    </row>
    <row r="291307" spans="5:5">
      <c r="E291307" s="382"/>
    </row>
    <row r="291308" spans="5:5">
      <c r="E291308" s="382"/>
    </row>
    <row r="291309" spans="5:5">
      <c r="E291309" s="382"/>
    </row>
    <row r="291310" spans="5:5">
      <c r="E291310" s="382"/>
    </row>
    <row r="291311" spans="5:5">
      <c r="E291311" s="382"/>
    </row>
    <row r="291312" spans="5:5">
      <c r="E291312" s="382"/>
    </row>
    <row r="291313" spans="5:5">
      <c r="E291313" s="382"/>
    </row>
    <row r="291314" spans="5:5">
      <c r="E291314" s="382"/>
    </row>
    <row r="291315" spans="5:5">
      <c r="E291315" s="382"/>
    </row>
    <row r="291316" spans="5:5">
      <c r="E291316" s="382"/>
    </row>
    <row r="291317" spans="5:5">
      <c r="E291317" s="382"/>
    </row>
    <row r="291318" spans="5:5">
      <c r="E291318" s="382"/>
    </row>
    <row r="291319" spans="5:5">
      <c r="E291319" s="382"/>
    </row>
    <row r="291320" spans="5:5">
      <c r="E291320" s="382"/>
    </row>
    <row r="291321" spans="5:5">
      <c r="E291321" s="382"/>
    </row>
    <row r="291322" spans="5:5">
      <c r="E291322" s="382"/>
    </row>
    <row r="291323" spans="5:5">
      <c r="E291323" s="382"/>
    </row>
    <row r="291324" spans="5:5">
      <c r="E291324" s="382"/>
    </row>
    <row r="291325" spans="5:5">
      <c r="E291325" s="382"/>
    </row>
    <row r="291326" spans="5:5">
      <c r="E291326" s="382"/>
    </row>
    <row r="291327" spans="5:5">
      <c r="E291327" s="382"/>
    </row>
    <row r="291328" spans="5:5">
      <c r="E291328" s="382"/>
    </row>
    <row r="291329" spans="5:5">
      <c r="E291329" s="382"/>
    </row>
    <row r="291330" spans="5:5">
      <c r="E291330" s="382"/>
    </row>
    <row r="291331" spans="5:5">
      <c r="E291331" s="382"/>
    </row>
    <row r="291332" spans="5:5">
      <c r="E291332" s="382"/>
    </row>
    <row r="291333" spans="5:5">
      <c r="E291333" s="382"/>
    </row>
    <row r="291334" spans="5:5">
      <c r="E291334" s="382"/>
    </row>
    <row r="291335" spans="5:5">
      <c r="E291335" s="382"/>
    </row>
    <row r="291336" spans="5:5">
      <c r="E291336" s="382"/>
    </row>
    <row r="291337" spans="5:5">
      <c r="E291337" s="382"/>
    </row>
    <row r="291338" spans="5:5">
      <c r="E291338" s="382"/>
    </row>
    <row r="291339" spans="5:5">
      <c r="E291339" s="382"/>
    </row>
    <row r="291340" spans="5:5">
      <c r="E291340" s="382"/>
    </row>
    <row r="291341" spans="5:5">
      <c r="E291341" s="382"/>
    </row>
    <row r="291342" spans="5:5">
      <c r="E291342" s="382"/>
    </row>
    <row r="291343" spans="5:5">
      <c r="E291343" s="382"/>
    </row>
    <row r="291344" spans="5:5">
      <c r="E291344" s="382"/>
    </row>
    <row r="291345" spans="5:5">
      <c r="E291345" s="382"/>
    </row>
    <row r="291346" spans="5:5">
      <c r="E291346" s="382"/>
    </row>
    <row r="291347" spans="5:5">
      <c r="E291347" s="382"/>
    </row>
    <row r="291348" spans="5:5">
      <c r="E291348" s="382"/>
    </row>
    <row r="291349" spans="5:5">
      <c r="E291349" s="382"/>
    </row>
    <row r="291350" spans="5:5">
      <c r="E291350" s="382"/>
    </row>
    <row r="291351" spans="5:5">
      <c r="E291351" s="382"/>
    </row>
    <row r="291352" spans="5:5">
      <c r="E291352" s="382"/>
    </row>
    <row r="291353" spans="5:5">
      <c r="E291353" s="382"/>
    </row>
    <row r="291354" spans="5:5">
      <c r="E291354" s="382"/>
    </row>
    <row r="291355" spans="5:5">
      <c r="E291355" s="382"/>
    </row>
    <row r="291356" spans="5:5">
      <c r="E291356" s="382"/>
    </row>
    <row r="291357" spans="5:5">
      <c r="E291357" s="382"/>
    </row>
    <row r="291358" spans="5:5">
      <c r="E291358" s="382"/>
    </row>
    <row r="291359" spans="5:5">
      <c r="E291359" s="382"/>
    </row>
    <row r="291360" spans="5:5">
      <c r="E291360" s="382"/>
    </row>
    <row r="291361" spans="5:5">
      <c r="E291361" s="382"/>
    </row>
    <row r="291362" spans="5:5">
      <c r="E291362" s="382"/>
    </row>
    <row r="291363" spans="5:5">
      <c r="E291363" s="382"/>
    </row>
    <row r="291364" spans="5:5">
      <c r="E291364" s="382"/>
    </row>
    <row r="291365" spans="5:5">
      <c r="E291365" s="382"/>
    </row>
    <row r="291366" spans="5:5">
      <c r="E291366" s="382"/>
    </row>
    <row r="291367" spans="5:5">
      <c r="E291367" s="382"/>
    </row>
    <row r="291368" spans="5:5">
      <c r="E291368" s="382"/>
    </row>
    <row r="291369" spans="5:5">
      <c r="E291369" s="382"/>
    </row>
    <row r="291370" spans="5:5">
      <c r="E291370" s="382"/>
    </row>
    <row r="291371" spans="5:5">
      <c r="E291371" s="382"/>
    </row>
    <row r="291372" spans="5:5">
      <c r="E291372" s="382"/>
    </row>
    <row r="291373" spans="5:5">
      <c r="E291373" s="382"/>
    </row>
    <row r="291374" spans="5:5">
      <c r="E291374" s="382"/>
    </row>
    <row r="291375" spans="5:5">
      <c r="E291375" s="382"/>
    </row>
    <row r="291376" spans="5:5">
      <c r="E291376" s="382"/>
    </row>
    <row r="291377" spans="5:5">
      <c r="E291377" s="382"/>
    </row>
    <row r="291378" spans="5:5">
      <c r="E291378" s="382"/>
    </row>
    <row r="291379" spans="5:5">
      <c r="E291379" s="382"/>
    </row>
    <row r="291380" spans="5:5">
      <c r="E291380" s="382"/>
    </row>
    <row r="291381" spans="5:5">
      <c r="E291381" s="382"/>
    </row>
    <row r="291382" spans="5:5">
      <c r="E291382" s="382"/>
    </row>
    <row r="291383" spans="5:5">
      <c r="E291383" s="382"/>
    </row>
    <row r="291384" spans="5:5">
      <c r="E291384" s="382"/>
    </row>
    <row r="291385" spans="5:5">
      <c r="E291385" s="382"/>
    </row>
    <row r="291386" spans="5:5">
      <c r="E291386" s="382"/>
    </row>
    <row r="291387" spans="5:5">
      <c r="E291387" s="382"/>
    </row>
    <row r="291388" spans="5:5">
      <c r="E291388" s="382"/>
    </row>
    <row r="291389" spans="5:5">
      <c r="E291389" s="382"/>
    </row>
    <row r="291390" spans="5:5">
      <c r="E291390" s="382"/>
    </row>
    <row r="291391" spans="5:5">
      <c r="E291391" s="382"/>
    </row>
    <row r="291392" spans="5:5">
      <c r="E291392" s="382"/>
    </row>
    <row r="291393" spans="5:5">
      <c r="E291393" s="382"/>
    </row>
    <row r="291394" spans="5:5">
      <c r="E291394" s="382"/>
    </row>
    <row r="291395" spans="5:5">
      <c r="E291395" s="382"/>
    </row>
    <row r="291396" spans="5:5">
      <c r="E291396" s="382"/>
    </row>
    <row r="291397" spans="5:5">
      <c r="E291397" s="382"/>
    </row>
    <row r="291398" spans="5:5">
      <c r="E291398" s="382"/>
    </row>
    <row r="291399" spans="5:5">
      <c r="E291399" s="382"/>
    </row>
    <row r="291400" spans="5:5">
      <c r="E291400" s="382"/>
    </row>
    <row r="291401" spans="5:5">
      <c r="E291401" s="382"/>
    </row>
    <row r="291402" spans="5:5">
      <c r="E291402" s="382"/>
    </row>
    <row r="291403" spans="5:5">
      <c r="E291403" s="382"/>
    </row>
    <row r="291404" spans="5:5">
      <c r="E291404" s="382"/>
    </row>
    <row r="291405" spans="5:5">
      <c r="E291405" s="382"/>
    </row>
    <row r="291406" spans="5:5">
      <c r="E291406" s="382"/>
    </row>
    <row r="291407" spans="5:5">
      <c r="E291407" s="382"/>
    </row>
    <row r="291408" spans="5:5">
      <c r="E291408" s="382"/>
    </row>
    <row r="291409" spans="5:5">
      <c r="E291409" s="382"/>
    </row>
    <row r="291410" spans="5:5">
      <c r="E291410" s="382"/>
    </row>
    <row r="291411" spans="5:5">
      <c r="E291411" s="382"/>
    </row>
    <row r="291412" spans="5:5">
      <c r="E291412" s="382"/>
    </row>
    <row r="291413" spans="5:5">
      <c r="E291413" s="382"/>
    </row>
    <row r="291414" spans="5:5">
      <c r="E291414" s="382"/>
    </row>
    <row r="291415" spans="5:5">
      <c r="E291415" s="382"/>
    </row>
    <row r="291416" spans="5:5">
      <c r="E291416" s="382"/>
    </row>
    <row r="291417" spans="5:5">
      <c r="E291417" s="382"/>
    </row>
    <row r="291418" spans="5:5">
      <c r="E291418" s="382"/>
    </row>
    <row r="291419" spans="5:5">
      <c r="E291419" s="382"/>
    </row>
    <row r="291420" spans="5:5">
      <c r="E291420" s="382"/>
    </row>
    <row r="291421" spans="5:5">
      <c r="E291421" s="382"/>
    </row>
    <row r="291422" spans="5:5">
      <c r="E291422" s="382"/>
    </row>
    <row r="291423" spans="5:5">
      <c r="E291423" s="382"/>
    </row>
    <row r="291424" spans="5:5">
      <c r="E291424" s="382"/>
    </row>
    <row r="291425" spans="5:5">
      <c r="E291425" s="382"/>
    </row>
    <row r="291426" spans="5:5">
      <c r="E291426" s="382"/>
    </row>
    <row r="291427" spans="5:5">
      <c r="E291427" s="382"/>
    </row>
    <row r="291428" spans="5:5">
      <c r="E291428" s="382"/>
    </row>
    <row r="291429" spans="5:5">
      <c r="E291429" s="382"/>
    </row>
    <row r="291430" spans="5:5">
      <c r="E291430" s="382"/>
    </row>
    <row r="291431" spans="5:5">
      <c r="E291431" s="382"/>
    </row>
    <row r="291432" spans="5:5">
      <c r="E291432" s="382"/>
    </row>
    <row r="291433" spans="5:5">
      <c r="E291433" s="382"/>
    </row>
    <row r="291434" spans="5:5">
      <c r="E291434" s="382"/>
    </row>
    <row r="291435" spans="5:5">
      <c r="E291435" s="382"/>
    </row>
    <row r="291436" spans="5:5">
      <c r="E291436" s="382"/>
    </row>
    <row r="291437" spans="5:5">
      <c r="E291437" s="382"/>
    </row>
    <row r="291438" spans="5:5">
      <c r="E291438" s="382"/>
    </row>
    <row r="291439" spans="5:5">
      <c r="E291439" s="382"/>
    </row>
    <row r="291440" spans="5:5">
      <c r="E291440" s="382"/>
    </row>
    <row r="291441" spans="5:5">
      <c r="E291441" s="382"/>
    </row>
    <row r="291442" spans="5:5">
      <c r="E291442" s="382"/>
    </row>
    <row r="291443" spans="5:5">
      <c r="E291443" s="382"/>
    </row>
    <row r="291444" spans="5:5">
      <c r="E291444" s="382"/>
    </row>
    <row r="291445" spans="5:5">
      <c r="E291445" s="382"/>
    </row>
    <row r="291446" spans="5:5">
      <c r="E291446" s="382"/>
    </row>
    <row r="291447" spans="5:5">
      <c r="E291447" s="382"/>
    </row>
    <row r="291448" spans="5:5">
      <c r="E291448" s="382"/>
    </row>
    <row r="291449" spans="5:5">
      <c r="E291449" s="382"/>
    </row>
    <row r="291450" spans="5:5">
      <c r="E291450" s="382"/>
    </row>
    <row r="291451" spans="5:5">
      <c r="E291451" s="382"/>
    </row>
    <row r="291452" spans="5:5">
      <c r="E291452" s="382"/>
    </row>
    <row r="291453" spans="5:5">
      <c r="E291453" s="382"/>
    </row>
    <row r="291454" spans="5:5">
      <c r="E291454" s="382"/>
    </row>
    <row r="291455" spans="5:5">
      <c r="E291455" s="382"/>
    </row>
    <row r="291456" spans="5:5">
      <c r="E291456" s="382"/>
    </row>
    <row r="291457" spans="5:5">
      <c r="E291457" s="382"/>
    </row>
    <row r="291458" spans="5:5">
      <c r="E291458" s="382"/>
    </row>
    <row r="291459" spans="5:5">
      <c r="E291459" s="382"/>
    </row>
    <row r="291460" spans="5:5">
      <c r="E291460" s="382"/>
    </row>
    <row r="291461" spans="5:5">
      <c r="E291461" s="382"/>
    </row>
    <row r="291462" spans="5:5">
      <c r="E291462" s="382"/>
    </row>
    <row r="291463" spans="5:5">
      <c r="E291463" s="382"/>
    </row>
    <row r="291464" spans="5:5">
      <c r="E291464" s="382"/>
    </row>
    <row r="291465" spans="5:5">
      <c r="E291465" s="382"/>
    </row>
    <row r="291466" spans="5:5">
      <c r="E291466" s="382"/>
    </row>
    <row r="291467" spans="5:5">
      <c r="E291467" s="382"/>
    </row>
    <row r="291468" spans="5:5">
      <c r="E291468" s="382"/>
    </row>
    <row r="291469" spans="5:5">
      <c r="E291469" s="382"/>
    </row>
    <row r="291470" spans="5:5">
      <c r="E291470" s="382"/>
    </row>
    <row r="291471" spans="5:5">
      <c r="E291471" s="382"/>
    </row>
    <row r="291472" spans="5:5">
      <c r="E291472" s="382"/>
    </row>
    <row r="291473" spans="5:5">
      <c r="E291473" s="382"/>
    </row>
    <row r="291474" spans="5:5">
      <c r="E291474" s="382"/>
    </row>
    <row r="291475" spans="5:5">
      <c r="E291475" s="382"/>
    </row>
    <row r="291476" spans="5:5">
      <c r="E291476" s="382"/>
    </row>
    <row r="291477" spans="5:5">
      <c r="E291477" s="382"/>
    </row>
    <row r="291478" spans="5:5">
      <c r="E291478" s="382"/>
    </row>
    <row r="291479" spans="5:5">
      <c r="E291479" s="382"/>
    </row>
    <row r="291480" spans="5:5">
      <c r="E291480" s="382"/>
    </row>
    <row r="291481" spans="5:5">
      <c r="E291481" s="382"/>
    </row>
    <row r="291482" spans="5:5">
      <c r="E291482" s="382"/>
    </row>
    <row r="291483" spans="5:5">
      <c r="E291483" s="382"/>
    </row>
    <row r="291484" spans="5:5">
      <c r="E291484" s="382"/>
    </row>
    <row r="291485" spans="5:5">
      <c r="E291485" s="382"/>
    </row>
    <row r="291486" spans="5:5">
      <c r="E291486" s="382"/>
    </row>
    <row r="291487" spans="5:5">
      <c r="E291487" s="382"/>
    </row>
    <row r="291488" spans="5:5">
      <c r="E291488" s="382"/>
    </row>
    <row r="291489" spans="5:5">
      <c r="E291489" s="382"/>
    </row>
    <row r="291490" spans="5:5">
      <c r="E291490" s="382"/>
    </row>
    <row r="291491" spans="5:5">
      <c r="E291491" s="382"/>
    </row>
    <row r="291492" spans="5:5">
      <c r="E291492" s="382"/>
    </row>
    <row r="291493" spans="5:5">
      <c r="E291493" s="382"/>
    </row>
    <row r="291494" spans="5:5">
      <c r="E291494" s="382"/>
    </row>
    <row r="291495" spans="5:5">
      <c r="E291495" s="382"/>
    </row>
    <row r="291496" spans="5:5">
      <c r="E291496" s="382"/>
    </row>
    <row r="291497" spans="5:5">
      <c r="E291497" s="382"/>
    </row>
    <row r="291498" spans="5:5">
      <c r="E291498" s="382"/>
    </row>
    <row r="291499" spans="5:5">
      <c r="E291499" s="382"/>
    </row>
    <row r="291500" spans="5:5">
      <c r="E291500" s="382"/>
    </row>
    <row r="291501" spans="5:5">
      <c r="E291501" s="382"/>
    </row>
    <row r="291502" spans="5:5">
      <c r="E291502" s="382"/>
    </row>
    <row r="291503" spans="5:5">
      <c r="E291503" s="382"/>
    </row>
    <row r="291504" spans="5:5">
      <c r="E291504" s="382"/>
    </row>
    <row r="291505" spans="5:5">
      <c r="E291505" s="382"/>
    </row>
    <row r="291506" spans="5:5">
      <c r="E291506" s="382"/>
    </row>
    <row r="291507" spans="5:5">
      <c r="E291507" s="382"/>
    </row>
    <row r="291508" spans="5:5">
      <c r="E291508" s="382"/>
    </row>
    <row r="291509" spans="5:5">
      <c r="E291509" s="382"/>
    </row>
    <row r="291510" spans="5:5">
      <c r="E291510" s="382"/>
    </row>
    <row r="291511" spans="5:5">
      <c r="E291511" s="382"/>
    </row>
    <row r="291512" spans="5:5">
      <c r="E291512" s="382"/>
    </row>
    <row r="291513" spans="5:5">
      <c r="E291513" s="382"/>
    </row>
    <row r="291514" spans="5:5">
      <c r="E291514" s="382"/>
    </row>
    <row r="291515" spans="5:5">
      <c r="E291515" s="382"/>
    </row>
    <row r="291516" spans="5:5">
      <c r="E291516" s="382"/>
    </row>
    <row r="291517" spans="5:5">
      <c r="E291517" s="382"/>
    </row>
    <row r="291518" spans="5:5">
      <c r="E291518" s="382"/>
    </row>
    <row r="291519" spans="5:5">
      <c r="E291519" s="382"/>
    </row>
    <row r="291520" spans="5:5">
      <c r="E291520" s="382"/>
    </row>
    <row r="291521" spans="5:5">
      <c r="E291521" s="382"/>
    </row>
    <row r="291522" spans="5:5">
      <c r="E291522" s="382"/>
    </row>
    <row r="291523" spans="5:5">
      <c r="E291523" s="382"/>
    </row>
    <row r="291524" spans="5:5">
      <c r="E291524" s="382"/>
    </row>
    <row r="291525" spans="5:5">
      <c r="E291525" s="382"/>
    </row>
    <row r="291526" spans="5:5">
      <c r="E291526" s="382"/>
    </row>
    <row r="291527" spans="5:5">
      <c r="E291527" s="382"/>
    </row>
    <row r="291528" spans="5:5">
      <c r="E291528" s="382"/>
    </row>
    <row r="291529" spans="5:5">
      <c r="E291529" s="382"/>
    </row>
    <row r="291530" spans="5:5">
      <c r="E291530" s="382"/>
    </row>
    <row r="291531" spans="5:5">
      <c r="E291531" s="382"/>
    </row>
    <row r="291532" spans="5:5">
      <c r="E291532" s="382"/>
    </row>
    <row r="291533" spans="5:5">
      <c r="E291533" s="382"/>
    </row>
    <row r="291534" spans="5:5">
      <c r="E291534" s="382"/>
    </row>
    <row r="291535" spans="5:5">
      <c r="E291535" s="382"/>
    </row>
    <row r="291536" spans="5:5">
      <c r="E291536" s="382"/>
    </row>
    <row r="291537" spans="5:5">
      <c r="E291537" s="382"/>
    </row>
    <row r="291538" spans="5:5">
      <c r="E291538" s="382"/>
    </row>
    <row r="291539" spans="5:5">
      <c r="E291539" s="382"/>
    </row>
    <row r="291540" spans="5:5">
      <c r="E291540" s="382"/>
    </row>
    <row r="291541" spans="5:5">
      <c r="E291541" s="382"/>
    </row>
    <row r="291542" spans="5:5">
      <c r="E291542" s="382"/>
    </row>
    <row r="291543" spans="5:5">
      <c r="E291543" s="382"/>
    </row>
    <row r="291544" spans="5:5">
      <c r="E291544" s="382"/>
    </row>
    <row r="291545" spans="5:5">
      <c r="E291545" s="382"/>
    </row>
    <row r="291546" spans="5:5">
      <c r="E291546" s="382"/>
    </row>
    <row r="291547" spans="5:5">
      <c r="E291547" s="382"/>
    </row>
    <row r="291548" spans="5:5">
      <c r="E291548" s="382"/>
    </row>
    <row r="291549" spans="5:5">
      <c r="E291549" s="382"/>
    </row>
    <row r="291550" spans="5:5">
      <c r="E291550" s="382"/>
    </row>
    <row r="291551" spans="5:5">
      <c r="E291551" s="382"/>
    </row>
    <row r="291552" spans="5:5">
      <c r="E291552" s="382"/>
    </row>
    <row r="291553" spans="5:5">
      <c r="E291553" s="382"/>
    </row>
    <row r="291554" spans="5:5">
      <c r="E291554" s="382"/>
    </row>
    <row r="291555" spans="5:5">
      <c r="E291555" s="382"/>
    </row>
    <row r="291556" spans="5:5">
      <c r="E291556" s="382"/>
    </row>
    <row r="291557" spans="5:5">
      <c r="E291557" s="382"/>
    </row>
    <row r="291558" spans="5:5">
      <c r="E291558" s="382"/>
    </row>
    <row r="291559" spans="5:5">
      <c r="E291559" s="382"/>
    </row>
    <row r="291560" spans="5:5">
      <c r="E291560" s="382"/>
    </row>
    <row r="291561" spans="5:5">
      <c r="E291561" s="382"/>
    </row>
    <row r="291562" spans="5:5">
      <c r="E291562" s="382"/>
    </row>
    <row r="291563" spans="5:5">
      <c r="E291563" s="382"/>
    </row>
    <row r="291564" spans="5:5">
      <c r="E291564" s="382"/>
    </row>
    <row r="291565" spans="5:5">
      <c r="E291565" s="382"/>
    </row>
    <row r="291566" spans="5:5">
      <c r="E291566" s="382"/>
    </row>
    <row r="291567" spans="5:5">
      <c r="E291567" s="382"/>
    </row>
    <row r="291568" spans="5:5">
      <c r="E291568" s="382"/>
    </row>
    <row r="291569" spans="5:5">
      <c r="E291569" s="382"/>
    </row>
    <row r="291570" spans="5:5">
      <c r="E291570" s="382"/>
    </row>
    <row r="291571" spans="5:5">
      <c r="E291571" s="382"/>
    </row>
    <row r="291572" spans="5:5">
      <c r="E291572" s="382"/>
    </row>
    <row r="291573" spans="5:5">
      <c r="E291573" s="382"/>
    </row>
    <row r="291574" spans="5:5">
      <c r="E291574" s="382"/>
    </row>
    <row r="291575" spans="5:5">
      <c r="E291575" s="382"/>
    </row>
    <row r="291576" spans="5:5">
      <c r="E291576" s="382"/>
    </row>
    <row r="291577" spans="5:5">
      <c r="E291577" s="382"/>
    </row>
    <row r="291578" spans="5:5">
      <c r="E291578" s="382"/>
    </row>
    <row r="291579" spans="5:5">
      <c r="E291579" s="382"/>
    </row>
    <row r="291580" spans="5:5">
      <c r="E291580" s="382"/>
    </row>
    <row r="291581" spans="5:5">
      <c r="E291581" s="382"/>
    </row>
    <row r="291582" spans="5:5">
      <c r="E291582" s="382"/>
    </row>
    <row r="291583" spans="5:5">
      <c r="E291583" s="382"/>
    </row>
    <row r="291584" spans="5:5">
      <c r="E291584" s="382"/>
    </row>
    <row r="291585" spans="5:5">
      <c r="E291585" s="382"/>
    </row>
    <row r="291586" spans="5:5">
      <c r="E291586" s="382"/>
    </row>
    <row r="291587" spans="5:5">
      <c r="E291587" s="382"/>
    </row>
    <row r="291588" spans="5:5">
      <c r="E291588" s="382"/>
    </row>
    <row r="291589" spans="5:5">
      <c r="E291589" s="382"/>
    </row>
    <row r="291590" spans="5:5">
      <c r="E291590" s="382"/>
    </row>
    <row r="291591" spans="5:5">
      <c r="E291591" s="382"/>
    </row>
    <row r="291592" spans="5:5">
      <c r="E291592" s="382"/>
    </row>
    <row r="291593" spans="5:5">
      <c r="E291593" s="382"/>
    </row>
    <row r="291594" spans="5:5">
      <c r="E291594" s="382"/>
    </row>
    <row r="291595" spans="5:5">
      <c r="E291595" s="382"/>
    </row>
    <row r="291596" spans="5:5">
      <c r="E291596" s="382"/>
    </row>
    <row r="291597" spans="5:5">
      <c r="E291597" s="382"/>
    </row>
    <row r="291598" spans="5:5">
      <c r="E291598" s="382"/>
    </row>
    <row r="291599" spans="5:5">
      <c r="E291599" s="382"/>
    </row>
    <row r="291600" spans="5:5">
      <c r="E291600" s="382"/>
    </row>
    <row r="291601" spans="5:5">
      <c r="E291601" s="382"/>
    </row>
    <row r="291602" spans="5:5">
      <c r="E291602" s="382"/>
    </row>
    <row r="291603" spans="5:5">
      <c r="E291603" s="382"/>
    </row>
    <row r="291604" spans="5:5">
      <c r="E291604" s="382"/>
    </row>
    <row r="291605" spans="5:5">
      <c r="E291605" s="382"/>
    </row>
    <row r="291606" spans="5:5">
      <c r="E291606" s="382"/>
    </row>
    <row r="291607" spans="5:5">
      <c r="E291607" s="382"/>
    </row>
    <row r="291608" spans="5:5">
      <c r="E291608" s="382"/>
    </row>
    <row r="291609" spans="5:5">
      <c r="E291609" s="382"/>
    </row>
    <row r="291610" spans="5:5">
      <c r="E291610" s="382"/>
    </row>
    <row r="291611" spans="5:5">
      <c r="E291611" s="382"/>
    </row>
    <row r="291612" spans="5:5">
      <c r="E291612" s="382"/>
    </row>
    <row r="291613" spans="5:5">
      <c r="E291613" s="382"/>
    </row>
    <row r="291614" spans="5:5">
      <c r="E291614" s="382"/>
    </row>
    <row r="291615" spans="5:5">
      <c r="E291615" s="382"/>
    </row>
    <row r="291616" spans="5:5">
      <c r="E291616" s="382"/>
    </row>
    <row r="291617" spans="5:5">
      <c r="E291617" s="382"/>
    </row>
    <row r="291618" spans="5:5">
      <c r="E291618" s="382"/>
    </row>
    <row r="291619" spans="5:5">
      <c r="E291619" s="382"/>
    </row>
    <row r="291620" spans="5:5">
      <c r="E291620" s="382"/>
    </row>
    <row r="291621" spans="5:5">
      <c r="E291621" s="382"/>
    </row>
    <row r="291622" spans="5:5">
      <c r="E291622" s="382"/>
    </row>
    <row r="291623" spans="5:5">
      <c r="E291623" s="382"/>
    </row>
    <row r="291624" spans="5:5">
      <c r="E291624" s="382"/>
    </row>
    <row r="291625" spans="5:5">
      <c r="E291625" s="382"/>
    </row>
    <row r="291626" spans="5:5">
      <c r="E291626" s="382"/>
    </row>
    <row r="291627" spans="5:5">
      <c r="E291627" s="382"/>
    </row>
    <row r="291628" spans="5:5">
      <c r="E291628" s="382"/>
    </row>
    <row r="291629" spans="5:5">
      <c r="E291629" s="382"/>
    </row>
    <row r="291630" spans="5:5">
      <c r="E291630" s="382"/>
    </row>
    <row r="291631" spans="5:5">
      <c r="E291631" s="382"/>
    </row>
    <row r="291632" spans="5:5">
      <c r="E291632" s="382"/>
    </row>
    <row r="291633" spans="5:5">
      <c r="E291633" s="382"/>
    </row>
    <row r="291634" spans="5:5">
      <c r="E291634" s="382"/>
    </row>
    <row r="291635" spans="5:5">
      <c r="E291635" s="382"/>
    </row>
    <row r="291636" spans="5:5">
      <c r="E291636" s="382"/>
    </row>
    <row r="291637" spans="5:5">
      <c r="E291637" s="382"/>
    </row>
    <row r="291638" spans="5:5">
      <c r="E291638" s="382"/>
    </row>
    <row r="291639" spans="5:5">
      <c r="E291639" s="382"/>
    </row>
    <row r="291640" spans="5:5">
      <c r="E291640" s="382"/>
    </row>
    <row r="291641" spans="5:5">
      <c r="E291641" s="382"/>
    </row>
    <row r="291642" spans="5:5">
      <c r="E291642" s="382"/>
    </row>
    <row r="291643" spans="5:5">
      <c r="E291643" s="382"/>
    </row>
    <row r="291644" spans="5:5">
      <c r="E291644" s="382"/>
    </row>
    <row r="291645" spans="5:5">
      <c r="E291645" s="382"/>
    </row>
    <row r="291646" spans="5:5">
      <c r="E291646" s="382"/>
    </row>
    <row r="291647" spans="5:5">
      <c r="E291647" s="382"/>
    </row>
    <row r="291648" spans="5:5">
      <c r="E291648" s="382"/>
    </row>
    <row r="291649" spans="5:5">
      <c r="E291649" s="382"/>
    </row>
    <row r="291650" spans="5:5">
      <c r="E291650" s="382"/>
    </row>
    <row r="291651" spans="5:5">
      <c r="E291651" s="382"/>
    </row>
    <row r="291652" spans="5:5">
      <c r="E291652" s="382"/>
    </row>
    <row r="291653" spans="5:5">
      <c r="E291653" s="382"/>
    </row>
    <row r="291654" spans="5:5">
      <c r="E291654" s="382"/>
    </row>
    <row r="291655" spans="5:5">
      <c r="E291655" s="382"/>
    </row>
    <row r="291656" spans="5:5">
      <c r="E291656" s="382"/>
    </row>
    <row r="291657" spans="5:5">
      <c r="E291657" s="382"/>
    </row>
    <row r="291658" spans="5:5">
      <c r="E291658" s="382"/>
    </row>
    <row r="291659" spans="5:5">
      <c r="E291659" s="382"/>
    </row>
    <row r="291660" spans="5:5">
      <c r="E291660" s="382"/>
    </row>
    <row r="291661" spans="5:5">
      <c r="E291661" s="382"/>
    </row>
    <row r="291662" spans="5:5">
      <c r="E291662" s="382"/>
    </row>
    <row r="291663" spans="5:5">
      <c r="E291663" s="382"/>
    </row>
    <row r="291664" spans="5:5">
      <c r="E291664" s="382"/>
    </row>
    <row r="291665" spans="5:5">
      <c r="E291665" s="382"/>
    </row>
    <row r="291666" spans="5:5">
      <c r="E291666" s="382"/>
    </row>
    <row r="291667" spans="5:5">
      <c r="E291667" s="382"/>
    </row>
    <row r="291668" spans="5:5">
      <c r="E291668" s="382"/>
    </row>
    <row r="291669" spans="5:5">
      <c r="E291669" s="382"/>
    </row>
    <row r="291670" spans="5:5">
      <c r="E291670" s="382"/>
    </row>
    <row r="291671" spans="5:5">
      <c r="E291671" s="382"/>
    </row>
    <row r="291672" spans="5:5">
      <c r="E291672" s="382"/>
    </row>
    <row r="291673" spans="5:5">
      <c r="E291673" s="382"/>
    </row>
    <row r="291674" spans="5:5">
      <c r="E291674" s="382"/>
    </row>
    <row r="291675" spans="5:5">
      <c r="E291675" s="382"/>
    </row>
    <row r="291676" spans="5:5">
      <c r="E291676" s="382"/>
    </row>
    <row r="291677" spans="5:5">
      <c r="E291677" s="382"/>
    </row>
    <row r="291678" spans="5:5">
      <c r="E291678" s="382"/>
    </row>
    <row r="291679" spans="5:5">
      <c r="E291679" s="382"/>
    </row>
    <row r="291680" spans="5:5">
      <c r="E291680" s="382"/>
    </row>
    <row r="291681" spans="5:5">
      <c r="E291681" s="382"/>
    </row>
    <row r="291682" spans="5:5">
      <c r="E291682" s="382"/>
    </row>
    <row r="291683" spans="5:5">
      <c r="E291683" s="382"/>
    </row>
    <row r="291684" spans="5:5">
      <c r="E291684" s="382"/>
    </row>
    <row r="291685" spans="5:5">
      <c r="E291685" s="382"/>
    </row>
    <row r="291686" spans="5:5">
      <c r="E291686" s="382"/>
    </row>
    <row r="291687" spans="5:5">
      <c r="E291687" s="382"/>
    </row>
    <row r="291688" spans="5:5">
      <c r="E291688" s="382"/>
    </row>
    <row r="291689" spans="5:5">
      <c r="E291689" s="382"/>
    </row>
    <row r="291690" spans="5:5">
      <c r="E291690" s="382"/>
    </row>
    <row r="291691" spans="5:5">
      <c r="E291691" s="382"/>
    </row>
    <row r="291692" spans="5:5">
      <c r="E291692" s="382"/>
    </row>
    <row r="291693" spans="5:5">
      <c r="E291693" s="382"/>
    </row>
    <row r="291694" spans="5:5">
      <c r="E291694" s="382"/>
    </row>
    <row r="291695" spans="5:5">
      <c r="E291695" s="382"/>
    </row>
    <row r="291696" spans="5:5">
      <c r="E291696" s="382"/>
    </row>
    <row r="291697" spans="5:5">
      <c r="E291697" s="382"/>
    </row>
    <row r="291698" spans="5:5">
      <c r="E291698" s="382"/>
    </row>
    <row r="291699" spans="5:5">
      <c r="E291699" s="382"/>
    </row>
    <row r="291700" spans="5:5">
      <c r="E291700" s="382"/>
    </row>
    <row r="291701" spans="5:5">
      <c r="E291701" s="382"/>
    </row>
    <row r="291702" spans="5:5">
      <c r="E291702" s="382"/>
    </row>
    <row r="291703" spans="5:5">
      <c r="E291703" s="382"/>
    </row>
    <row r="291704" spans="5:5">
      <c r="E291704" s="382"/>
    </row>
    <row r="291705" spans="5:5">
      <c r="E291705" s="382"/>
    </row>
    <row r="291706" spans="5:5">
      <c r="E291706" s="382"/>
    </row>
    <row r="291707" spans="5:5">
      <c r="E291707" s="382"/>
    </row>
    <row r="291708" spans="5:5">
      <c r="E291708" s="382"/>
    </row>
    <row r="291709" spans="5:5">
      <c r="E291709" s="382"/>
    </row>
    <row r="291710" spans="5:5">
      <c r="E291710" s="382"/>
    </row>
    <row r="291711" spans="5:5">
      <c r="E291711" s="382"/>
    </row>
    <row r="291712" spans="5:5">
      <c r="E291712" s="382"/>
    </row>
    <row r="291713" spans="5:5">
      <c r="E291713" s="382"/>
    </row>
    <row r="291714" spans="5:5">
      <c r="E291714" s="382"/>
    </row>
    <row r="291715" spans="5:5">
      <c r="E291715" s="382"/>
    </row>
    <row r="291716" spans="5:5">
      <c r="E291716" s="382"/>
    </row>
    <row r="291717" spans="5:5">
      <c r="E291717" s="382"/>
    </row>
    <row r="291718" spans="5:5">
      <c r="E291718" s="382"/>
    </row>
    <row r="291719" spans="5:5">
      <c r="E291719" s="382"/>
    </row>
    <row r="291720" spans="5:5">
      <c r="E291720" s="382"/>
    </row>
    <row r="291721" spans="5:5">
      <c r="E291721" s="382"/>
    </row>
    <row r="291722" spans="5:5">
      <c r="E291722" s="382"/>
    </row>
    <row r="291723" spans="5:5">
      <c r="E291723" s="382"/>
    </row>
    <row r="291724" spans="5:5">
      <c r="E291724" s="382"/>
    </row>
    <row r="291725" spans="5:5">
      <c r="E291725" s="382"/>
    </row>
    <row r="291726" spans="5:5">
      <c r="E291726" s="382"/>
    </row>
    <row r="291727" spans="5:5">
      <c r="E291727" s="382"/>
    </row>
    <row r="291728" spans="5:5">
      <c r="E291728" s="382"/>
    </row>
    <row r="291729" spans="5:5">
      <c r="E291729" s="382"/>
    </row>
    <row r="291730" spans="5:5">
      <c r="E291730" s="382"/>
    </row>
    <row r="291731" spans="5:5">
      <c r="E291731" s="382"/>
    </row>
    <row r="291732" spans="5:5">
      <c r="E291732" s="382"/>
    </row>
    <row r="291733" spans="5:5">
      <c r="E291733" s="382"/>
    </row>
    <row r="291734" spans="5:5">
      <c r="E291734" s="382"/>
    </row>
    <row r="291735" spans="5:5">
      <c r="E291735" s="382"/>
    </row>
    <row r="291736" spans="5:5">
      <c r="E291736" s="382"/>
    </row>
    <row r="291737" spans="5:5">
      <c r="E291737" s="382"/>
    </row>
    <row r="291738" spans="5:5">
      <c r="E291738" s="382"/>
    </row>
    <row r="291739" spans="5:5">
      <c r="E291739" s="382"/>
    </row>
    <row r="291740" spans="5:5">
      <c r="E291740" s="382"/>
    </row>
    <row r="291741" spans="5:5">
      <c r="E291741" s="382"/>
    </row>
    <row r="291742" spans="5:5">
      <c r="E291742" s="382"/>
    </row>
    <row r="291743" spans="5:5">
      <c r="E291743" s="382"/>
    </row>
    <row r="291744" spans="5:5">
      <c r="E291744" s="382"/>
    </row>
    <row r="291745" spans="5:5">
      <c r="E291745" s="382"/>
    </row>
    <row r="291746" spans="5:5">
      <c r="E291746" s="382"/>
    </row>
    <row r="291747" spans="5:5">
      <c r="E291747" s="382"/>
    </row>
    <row r="291748" spans="5:5">
      <c r="E291748" s="382"/>
    </row>
    <row r="291749" spans="5:5">
      <c r="E291749" s="382"/>
    </row>
    <row r="291750" spans="5:5">
      <c r="E291750" s="382"/>
    </row>
    <row r="291751" spans="5:5">
      <c r="E291751" s="382"/>
    </row>
    <row r="291752" spans="5:5">
      <c r="E291752" s="382"/>
    </row>
    <row r="291753" spans="5:5">
      <c r="E291753" s="382"/>
    </row>
    <row r="291754" spans="5:5">
      <c r="E291754" s="382"/>
    </row>
    <row r="291755" spans="5:5">
      <c r="E291755" s="382"/>
    </row>
    <row r="291756" spans="5:5">
      <c r="E291756" s="382"/>
    </row>
    <row r="291757" spans="5:5">
      <c r="E291757" s="382"/>
    </row>
    <row r="291758" spans="5:5">
      <c r="E291758" s="382"/>
    </row>
    <row r="291759" spans="5:5">
      <c r="E291759" s="382"/>
    </row>
    <row r="291760" spans="5:5">
      <c r="E291760" s="382"/>
    </row>
    <row r="291761" spans="5:5">
      <c r="E291761" s="382"/>
    </row>
    <row r="291762" spans="5:5">
      <c r="E291762" s="382"/>
    </row>
    <row r="291763" spans="5:5">
      <c r="E291763" s="382"/>
    </row>
    <row r="291764" spans="5:5">
      <c r="E291764" s="382"/>
    </row>
    <row r="291765" spans="5:5">
      <c r="E291765" s="382"/>
    </row>
    <row r="291766" spans="5:5">
      <c r="E291766" s="382"/>
    </row>
    <row r="291767" spans="5:5">
      <c r="E291767" s="382"/>
    </row>
    <row r="291768" spans="5:5">
      <c r="E291768" s="382"/>
    </row>
    <row r="291769" spans="5:5">
      <c r="E291769" s="382"/>
    </row>
    <row r="291770" spans="5:5">
      <c r="E291770" s="382"/>
    </row>
    <row r="291771" spans="5:5">
      <c r="E291771" s="382"/>
    </row>
    <row r="291772" spans="5:5">
      <c r="E291772" s="382"/>
    </row>
    <row r="291773" spans="5:5">
      <c r="E291773" s="382"/>
    </row>
    <row r="291774" spans="5:5">
      <c r="E291774" s="382"/>
    </row>
    <row r="291775" spans="5:5">
      <c r="E291775" s="382"/>
    </row>
    <row r="291776" spans="5:5">
      <c r="E291776" s="382"/>
    </row>
    <row r="291777" spans="5:5">
      <c r="E291777" s="382"/>
    </row>
    <row r="291778" spans="5:5">
      <c r="E291778" s="382"/>
    </row>
    <row r="291779" spans="5:5">
      <c r="E291779" s="382"/>
    </row>
    <row r="291780" spans="5:5">
      <c r="E291780" s="382"/>
    </row>
    <row r="291781" spans="5:5">
      <c r="E291781" s="382"/>
    </row>
    <row r="291782" spans="5:5">
      <c r="E291782" s="382"/>
    </row>
    <row r="291783" spans="5:5">
      <c r="E291783" s="382"/>
    </row>
    <row r="291784" spans="5:5">
      <c r="E291784" s="382"/>
    </row>
    <row r="291785" spans="5:5">
      <c r="E291785" s="382"/>
    </row>
    <row r="291786" spans="5:5">
      <c r="E291786" s="382"/>
    </row>
    <row r="291787" spans="5:5">
      <c r="E291787" s="382"/>
    </row>
    <row r="291788" spans="5:5">
      <c r="E291788" s="382"/>
    </row>
    <row r="291789" spans="5:5">
      <c r="E291789" s="382"/>
    </row>
    <row r="291790" spans="5:5">
      <c r="E291790" s="382"/>
    </row>
    <row r="291791" spans="5:5">
      <c r="E291791" s="382"/>
    </row>
    <row r="291792" spans="5:5">
      <c r="E291792" s="382"/>
    </row>
    <row r="291793" spans="5:5">
      <c r="E291793" s="382"/>
    </row>
    <row r="291794" spans="5:5">
      <c r="E291794" s="382"/>
    </row>
    <row r="291795" spans="5:5">
      <c r="E291795" s="382"/>
    </row>
    <row r="291796" spans="5:5">
      <c r="E291796" s="382"/>
    </row>
    <row r="291797" spans="5:5">
      <c r="E291797" s="382"/>
    </row>
    <row r="291798" spans="5:5">
      <c r="E291798" s="382"/>
    </row>
    <row r="291799" spans="5:5">
      <c r="E291799" s="382"/>
    </row>
    <row r="291800" spans="5:5">
      <c r="E291800" s="382"/>
    </row>
    <row r="291801" spans="5:5">
      <c r="E291801" s="382"/>
    </row>
    <row r="291802" spans="5:5">
      <c r="E291802" s="382"/>
    </row>
    <row r="291803" spans="5:5">
      <c r="E291803" s="382"/>
    </row>
    <row r="291804" spans="5:5">
      <c r="E291804" s="382"/>
    </row>
    <row r="291805" spans="5:5">
      <c r="E291805" s="382"/>
    </row>
    <row r="291806" spans="5:5">
      <c r="E291806" s="382"/>
    </row>
    <row r="291807" spans="5:5">
      <c r="E291807" s="382"/>
    </row>
    <row r="291808" spans="5:5">
      <c r="E291808" s="382"/>
    </row>
    <row r="291809" spans="5:5">
      <c r="E291809" s="382"/>
    </row>
    <row r="291810" spans="5:5">
      <c r="E291810" s="382"/>
    </row>
    <row r="291811" spans="5:5">
      <c r="E291811" s="382"/>
    </row>
    <row r="291812" spans="5:5">
      <c r="E291812" s="382"/>
    </row>
    <row r="291813" spans="5:5">
      <c r="E291813" s="382"/>
    </row>
    <row r="291814" spans="5:5">
      <c r="E291814" s="382"/>
    </row>
    <row r="291815" spans="5:5">
      <c r="E291815" s="382"/>
    </row>
    <row r="291816" spans="5:5">
      <c r="E291816" s="382"/>
    </row>
    <row r="291817" spans="5:5">
      <c r="E291817" s="382"/>
    </row>
    <row r="291818" spans="5:5">
      <c r="E291818" s="382"/>
    </row>
    <row r="291819" spans="5:5">
      <c r="E291819" s="382"/>
    </row>
    <row r="291820" spans="5:5">
      <c r="E291820" s="382"/>
    </row>
    <row r="291821" spans="5:5">
      <c r="E291821" s="382"/>
    </row>
    <row r="291822" spans="5:5">
      <c r="E291822" s="382"/>
    </row>
    <row r="291823" spans="5:5">
      <c r="E291823" s="382"/>
    </row>
    <row r="291824" spans="5:5">
      <c r="E291824" s="382"/>
    </row>
    <row r="291825" spans="5:5">
      <c r="E291825" s="382"/>
    </row>
    <row r="291826" spans="5:5">
      <c r="E291826" s="382"/>
    </row>
    <row r="291827" spans="5:5">
      <c r="E291827" s="382"/>
    </row>
    <row r="291828" spans="5:5">
      <c r="E291828" s="382"/>
    </row>
    <row r="291829" spans="5:5">
      <c r="E291829" s="382"/>
    </row>
    <row r="291830" spans="5:5">
      <c r="E291830" s="382"/>
    </row>
    <row r="291831" spans="5:5">
      <c r="E291831" s="382"/>
    </row>
    <row r="291832" spans="5:5">
      <c r="E291832" s="382"/>
    </row>
    <row r="291833" spans="5:5">
      <c r="E291833" s="382"/>
    </row>
    <row r="291834" spans="5:5">
      <c r="E291834" s="382"/>
    </row>
    <row r="291835" spans="5:5">
      <c r="E291835" s="382"/>
    </row>
    <row r="291836" spans="5:5">
      <c r="E291836" s="382"/>
    </row>
    <row r="291837" spans="5:5">
      <c r="E291837" s="382"/>
    </row>
    <row r="291838" spans="5:5">
      <c r="E291838" s="382"/>
    </row>
    <row r="291839" spans="5:5">
      <c r="E291839" s="382"/>
    </row>
    <row r="291840" spans="5:5">
      <c r="E291840" s="382"/>
    </row>
    <row r="291841" spans="5:5">
      <c r="E291841" s="382"/>
    </row>
    <row r="291842" spans="5:5">
      <c r="E291842" s="382"/>
    </row>
    <row r="291843" spans="5:5">
      <c r="E291843" s="382"/>
    </row>
    <row r="291844" spans="5:5">
      <c r="E291844" s="382"/>
    </row>
    <row r="291845" spans="5:5">
      <c r="E291845" s="382"/>
    </row>
    <row r="291846" spans="5:5">
      <c r="E291846" s="382"/>
    </row>
    <row r="291847" spans="5:5">
      <c r="E291847" s="382"/>
    </row>
    <row r="291848" spans="5:5">
      <c r="E291848" s="382"/>
    </row>
    <row r="291849" spans="5:5">
      <c r="E291849" s="382"/>
    </row>
    <row r="291850" spans="5:5">
      <c r="E291850" s="382"/>
    </row>
    <row r="291851" spans="5:5">
      <c r="E291851" s="382"/>
    </row>
    <row r="291852" spans="5:5">
      <c r="E291852" s="382"/>
    </row>
    <row r="291853" spans="5:5">
      <c r="E291853" s="382"/>
    </row>
    <row r="291854" spans="5:5">
      <c r="E291854" s="382"/>
    </row>
    <row r="291855" spans="5:5">
      <c r="E291855" s="382"/>
    </row>
    <row r="291856" spans="5:5">
      <c r="E291856" s="382"/>
    </row>
    <row r="291857" spans="5:5">
      <c r="E291857" s="382"/>
    </row>
    <row r="291858" spans="5:5">
      <c r="E291858" s="382"/>
    </row>
    <row r="291859" spans="5:5">
      <c r="E291859" s="382"/>
    </row>
    <row r="291860" spans="5:5">
      <c r="E291860" s="382"/>
    </row>
    <row r="291861" spans="5:5">
      <c r="E291861" s="382"/>
    </row>
    <row r="291862" spans="5:5">
      <c r="E291862" s="382"/>
    </row>
    <row r="291863" spans="5:5">
      <c r="E291863" s="382"/>
    </row>
    <row r="291864" spans="5:5">
      <c r="E291864" s="382"/>
    </row>
    <row r="291865" spans="5:5">
      <c r="E291865" s="382"/>
    </row>
    <row r="291866" spans="5:5">
      <c r="E291866" s="382"/>
    </row>
    <row r="291867" spans="5:5">
      <c r="E291867" s="382"/>
    </row>
    <row r="291868" spans="5:5">
      <c r="E291868" s="382"/>
    </row>
    <row r="291869" spans="5:5">
      <c r="E291869" s="382"/>
    </row>
    <row r="291870" spans="5:5">
      <c r="E291870" s="382"/>
    </row>
    <row r="291871" spans="5:5">
      <c r="E291871" s="382"/>
    </row>
    <row r="291872" spans="5:5">
      <c r="E291872" s="382"/>
    </row>
    <row r="291873" spans="5:5">
      <c r="E291873" s="382"/>
    </row>
    <row r="291874" spans="5:5">
      <c r="E291874" s="382"/>
    </row>
    <row r="291875" spans="5:5">
      <c r="E291875" s="382"/>
    </row>
    <row r="291876" spans="5:5">
      <c r="E291876" s="382"/>
    </row>
    <row r="291877" spans="5:5">
      <c r="E291877" s="382"/>
    </row>
    <row r="291878" spans="5:5">
      <c r="E291878" s="382"/>
    </row>
    <row r="291879" spans="5:5">
      <c r="E291879" s="382"/>
    </row>
    <row r="291880" spans="5:5">
      <c r="E291880" s="382"/>
    </row>
    <row r="291881" spans="5:5">
      <c r="E291881" s="382"/>
    </row>
    <row r="291882" spans="5:5">
      <c r="E291882" s="382"/>
    </row>
    <row r="291883" spans="5:5">
      <c r="E291883" s="382"/>
    </row>
    <row r="291884" spans="5:5">
      <c r="E291884" s="382"/>
    </row>
    <row r="291885" spans="5:5">
      <c r="E291885" s="382"/>
    </row>
    <row r="291886" spans="5:5">
      <c r="E291886" s="382"/>
    </row>
    <row r="291887" spans="5:5">
      <c r="E291887" s="382"/>
    </row>
    <row r="291888" spans="5:5">
      <c r="E291888" s="382"/>
    </row>
    <row r="291889" spans="5:5">
      <c r="E291889" s="382"/>
    </row>
    <row r="291890" spans="5:5">
      <c r="E291890" s="382"/>
    </row>
    <row r="291891" spans="5:5">
      <c r="E291891" s="382"/>
    </row>
    <row r="291892" spans="5:5">
      <c r="E291892" s="382"/>
    </row>
    <row r="291893" spans="5:5">
      <c r="E291893" s="382"/>
    </row>
    <row r="291894" spans="5:5">
      <c r="E291894" s="382"/>
    </row>
    <row r="291895" spans="5:5">
      <c r="E291895" s="382"/>
    </row>
    <row r="291896" spans="5:5">
      <c r="E291896" s="382"/>
    </row>
    <row r="291897" spans="5:5">
      <c r="E291897" s="382"/>
    </row>
    <row r="291898" spans="5:5">
      <c r="E291898" s="382"/>
    </row>
    <row r="291899" spans="5:5">
      <c r="E291899" s="382"/>
    </row>
    <row r="291900" spans="5:5">
      <c r="E291900" s="382"/>
    </row>
    <row r="291901" spans="5:5">
      <c r="E291901" s="382"/>
    </row>
    <row r="291902" spans="5:5">
      <c r="E291902" s="382"/>
    </row>
    <row r="291903" spans="5:5">
      <c r="E291903" s="382"/>
    </row>
    <row r="291904" spans="5:5">
      <c r="E291904" s="382"/>
    </row>
    <row r="291905" spans="5:5">
      <c r="E291905" s="382"/>
    </row>
    <row r="291906" spans="5:5">
      <c r="E291906" s="382"/>
    </row>
    <row r="291907" spans="5:5">
      <c r="E291907" s="382"/>
    </row>
    <row r="291908" spans="5:5">
      <c r="E291908" s="382"/>
    </row>
    <row r="291909" spans="5:5">
      <c r="E291909" s="382"/>
    </row>
    <row r="291910" spans="5:5">
      <c r="E291910" s="382"/>
    </row>
    <row r="291911" spans="5:5">
      <c r="E291911" s="382"/>
    </row>
    <row r="291912" spans="5:5">
      <c r="E291912" s="382"/>
    </row>
    <row r="291913" spans="5:5">
      <c r="E291913" s="382"/>
    </row>
    <row r="291914" spans="5:5">
      <c r="E291914" s="382"/>
    </row>
    <row r="291915" spans="5:5">
      <c r="E291915" s="382"/>
    </row>
    <row r="291916" spans="5:5">
      <c r="E291916" s="382"/>
    </row>
    <row r="291917" spans="5:5">
      <c r="E291917" s="382"/>
    </row>
    <row r="291918" spans="5:5">
      <c r="E291918" s="382"/>
    </row>
    <row r="291919" spans="5:5">
      <c r="E291919" s="382"/>
    </row>
    <row r="291920" spans="5:5">
      <c r="E291920" s="382"/>
    </row>
    <row r="291921" spans="5:5">
      <c r="E291921" s="382"/>
    </row>
    <row r="291922" spans="5:5">
      <c r="E291922" s="382"/>
    </row>
    <row r="291923" spans="5:5">
      <c r="E291923" s="382"/>
    </row>
    <row r="291924" spans="5:5">
      <c r="E291924" s="382"/>
    </row>
    <row r="291925" spans="5:5">
      <c r="E291925" s="382"/>
    </row>
    <row r="291926" spans="5:5">
      <c r="E291926" s="382"/>
    </row>
    <row r="291927" spans="5:5">
      <c r="E291927" s="382"/>
    </row>
    <row r="291928" spans="5:5">
      <c r="E291928" s="382"/>
    </row>
    <row r="291929" spans="5:5">
      <c r="E291929" s="382"/>
    </row>
    <row r="291930" spans="5:5">
      <c r="E291930" s="382"/>
    </row>
    <row r="291931" spans="5:5">
      <c r="E291931" s="382"/>
    </row>
    <row r="291932" spans="5:5">
      <c r="E291932" s="382"/>
    </row>
    <row r="291933" spans="5:5">
      <c r="E291933" s="382"/>
    </row>
    <row r="291934" spans="5:5">
      <c r="E291934" s="382"/>
    </row>
    <row r="291935" spans="5:5">
      <c r="E291935" s="382"/>
    </row>
    <row r="291936" spans="5:5">
      <c r="E291936" s="382"/>
    </row>
    <row r="291937" spans="5:5">
      <c r="E291937" s="382"/>
    </row>
    <row r="291938" spans="5:5">
      <c r="E291938" s="382"/>
    </row>
    <row r="291939" spans="5:5">
      <c r="E291939" s="382"/>
    </row>
    <row r="291940" spans="5:5">
      <c r="E291940" s="382"/>
    </row>
    <row r="291941" spans="5:5">
      <c r="E291941" s="382"/>
    </row>
    <row r="291942" spans="5:5">
      <c r="E291942" s="382"/>
    </row>
    <row r="291943" spans="5:5">
      <c r="E291943" s="382"/>
    </row>
    <row r="291944" spans="5:5">
      <c r="E291944" s="382"/>
    </row>
    <row r="291945" spans="5:5">
      <c r="E291945" s="382"/>
    </row>
    <row r="291946" spans="5:5">
      <c r="E291946" s="382"/>
    </row>
    <row r="291947" spans="5:5">
      <c r="E291947" s="382"/>
    </row>
    <row r="291948" spans="5:5">
      <c r="E291948" s="382"/>
    </row>
    <row r="291949" spans="5:5">
      <c r="E291949" s="382"/>
    </row>
    <row r="291950" spans="5:5">
      <c r="E291950" s="382"/>
    </row>
    <row r="291951" spans="5:5">
      <c r="E291951" s="382"/>
    </row>
    <row r="291952" spans="5:5">
      <c r="E291952" s="382"/>
    </row>
    <row r="291953" spans="5:5">
      <c r="E291953" s="382"/>
    </row>
    <row r="291954" spans="5:5">
      <c r="E291954" s="382"/>
    </row>
    <row r="291955" spans="5:5">
      <c r="E291955" s="382"/>
    </row>
    <row r="291956" spans="5:5">
      <c r="E291956" s="382"/>
    </row>
    <row r="291957" spans="5:5">
      <c r="E291957" s="382"/>
    </row>
    <row r="291958" spans="5:5">
      <c r="E291958" s="382"/>
    </row>
    <row r="291959" spans="5:5">
      <c r="E291959" s="382"/>
    </row>
    <row r="291960" spans="5:5">
      <c r="E291960" s="382"/>
    </row>
    <row r="291961" spans="5:5">
      <c r="E291961" s="382"/>
    </row>
    <row r="291962" spans="5:5">
      <c r="E291962" s="382"/>
    </row>
    <row r="291963" spans="5:5">
      <c r="E291963" s="382"/>
    </row>
    <row r="291964" spans="5:5">
      <c r="E291964" s="382"/>
    </row>
    <row r="291965" spans="5:5">
      <c r="E291965" s="382"/>
    </row>
    <row r="291966" spans="5:5">
      <c r="E291966" s="382"/>
    </row>
    <row r="291967" spans="5:5">
      <c r="E291967" s="382"/>
    </row>
    <row r="291968" spans="5:5">
      <c r="E291968" s="382"/>
    </row>
    <row r="291969" spans="5:5">
      <c r="E291969" s="382"/>
    </row>
    <row r="291970" spans="5:5">
      <c r="E291970" s="382"/>
    </row>
    <row r="291971" spans="5:5">
      <c r="E291971" s="382"/>
    </row>
    <row r="291972" spans="5:5">
      <c r="E291972" s="382"/>
    </row>
    <row r="291973" spans="5:5">
      <c r="E291973" s="382"/>
    </row>
    <row r="291974" spans="5:5">
      <c r="E291974" s="382"/>
    </row>
    <row r="291975" spans="5:5">
      <c r="E291975" s="382"/>
    </row>
    <row r="291976" spans="5:5">
      <c r="E291976" s="382"/>
    </row>
    <row r="291977" spans="5:5">
      <c r="E291977" s="382"/>
    </row>
    <row r="291978" spans="5:5">
      <c r="E291978" s="382"/>
    </row>
    <row r="291979" spans="5:5">
      <c r="E291979" s="382"/>
    </row>
    <row r="291980" spans="5:5">
      <c r="E291980" s="382"/>
    </row>
    <row r="291981" spans="5:5">
      <c r="E291981" s="382"/>
    </row>
    <row r="291982" spans="5:5">
      <c r="E291982" s="382"/>
    </row>
    <row r="291983" spans="5:5">
      <c r="E291983" s="382"/>
    </row>
    <row r="291984" spans="5:5">
      <c r="E291984" s="382"/>
    </row>
    <row r="291985" spans="5:5">
      <c r="E291985" s="382"/>
    </row>
    <row r="291986" spans="5:5">
      <c r="E291986" s="382"/>
    </row>
    <row r="291987" spans="5:5">
      <c r="E291987" s="382"/>
    </row>
    <row r="291988" spans="5:5">
      <c r="E291988" s="382"/>
    </row>
    <row r="291989" spans="5:5">
      <c r="E291989" s="382"/>
    </row>
    <row r="291990" spans="5:5">
      <c r="E291990" s="382"/>
    </row>
    <row r="291991" spans="5:5">
      <c r="E291991" s="382"/>
    </row>
    <row r="291992" spans="5:5">
      <c r="E291992" s="382"/>
    </row>
    <row r="291993" spans="5:5">
      <c r="E291993" s="382"/>
    </row>
    <row r="291994" spans="5:5">
      <c r="E291994" s="382"/>
    </row>
    <row r="291995" spans="5:5">
      <c r="E291995" s="382"/>
    </row>
    <row r="291996" spans="5:5">
      <c r="E291996" s="382"/>
    </row>
    <row r="291997" spans="5:5">
      <c r="E291997" s="382"/>
    </row>
    <row r="291998" spans="5:5">
      <c r="E291998" s="382"/>
    </row>
    <row r="291999" spans="5:5">
      <c r="E291999" s="382"/>
    </row>
    <row r="292000" spans="5:5">
      <c r="E292000" s="382"/>
    </row>
    <row r="292001" spans="5:5">
      <c r="E292001" s="382"/>
    </row>
    <row r="292002" spans="5:5">
      <c r="E292002" s="382"/>
    </row>
    <row r="292003" spans="5:5">
      <c r="E292003" s="382"/>
    </row>
    <row r="292004" spans="5:5">
      <c r="E292004" s="382"/>
    </row>
    <row r="292005" spans="5:5">
      <c r="E292005" s="382"/>
    </row>
    <row r="292006" spans="5:5">
      <c r="E292006" s="382"/>
    </row>
    <row r="292007" spans="5:5">
      <c r="E292007" s="382"/>
    </row>
    <row r="292008" spans="5:5">
      <c r="E292008" s="382"/>
    </row>
    <row r="292009" spans="5:5">
      <c r="E292009" s="382"/>
    </row>
    <row r="292010" spans="5:5">
      <c r="E292010" s="382"/>
    </row>
    <row r="292011" spans="5:5">
      <c r="E292011" s="382"/>
    </row>
    <row r="292012" spans="5:5">
      <c r="E292012" s="382"/>
    </row>
    <row r="292013" spans="5:5">
      <c r="E292013" s="382"/>
    </row>
    <row r="292014" spans="5:5">
      <c r="E292014" s="382"/>
    </row>
    <row r="292015" spans="5:5">
      <c r="E292015" s="382"/>
    </row>
    <row r="292016" spans="5:5">
      <c r="E292016" s="382"/>
    </row>
    <row r="292017" spans="5:5">
      <c r="E292017" s="382"/>
    </row>
    <row r="292018" spans="5:5">
      <c r="E292018" s="382"/>
    </row>
    <row r="292019" spans="5:5">
      <c r="E292019" s="382"/>
    </row>
    <row r="292020" spans="5:5">
      <c r="E292020" s="382"/>
    </row>
    <row r="292021" spans="5:5">
      <c r="E292021" s="382"/>
    </row>
    <row r="292022" spans="5:5">
      <c r="E292022" s="382"/>
    </row>
    <row r="292023" spans="5:5">
      <c r="E292023" s="382"/>
    </row>
    <row r="292024" spans="5:5">
      <c r="E292024" s="382"/>
    </row>
    <row r="292025" spans="5:5">
      <c r="E292025" s="382"/>
    </row>
    <row r="292026" spans="5:5">
      <c r="E292026" s="382"/>
    </row>
    <row r="292027" spans="5:5">
      <c r="E292027" s="382"/>
    </row>
    <row r="292028" spans="5:5">
      <c r="E292028" s="382"/>
    </row>
    <row r="292029" spans="5:5">
      <c r="E292029" s="382"/>
    </row>
    <row r="292030" spans="5:5">
      <c r="E292030" s="382"/>
    </row>
    <row r="292031" spans="5:5">
      <c r="E292031" s="382"/>
    </row>
    <row r="292032" spans="5:5">
      <c r="E292032" s="382"/>
    </row>
    <row r="292033" spans="5:5">
      <c r="E292033" s="382"/>
    </row>
    <row r="292034" spans="5:5">
      <c r="E292034" s="382"/>
    </row>
    <row r="292035" spans="5:5">
      <c r="E292035" s="382"/>
    </row>
    <row r="292036" spans="5:5">
      <c r="E292036" s="382"/>
    </row>
    <row r="292037" spans="5:5">
      <c r="E292037" s="382"/>
    </row>
    <row r="292038" spans="5:5">
      <c r="E292038" s="382"/>
    </row>
    <row r="292039" spans="5:5">
      <c r="E292039" s="382"/>
    </row>
    <row r="292040" spans="5:5">
      <c r="E292040" s="382"/>
    </row>
    <row r="292041" spans="5:5">
      <c r="E292041" s="382"/>
    </row>
    <row r="292042" spans="5:5">
      <c r="E292042" s="382"/>
    </row>
    <row r="292043" spans="5:5">
      <c r="E292043" s="382"/>
    </row>
    <row r="292044" spans="5:5">
      <c r="E292044" s="382"/>
    </row>
    <row r="292045" spans="5:5">
      <c r="E292045" s="382"/>
    </row>
    <row r="292046" spans="5:5">
      <c r="E292046" s="382"/>
    </row>
    <row r="292047" spans="5:5">
      <c r="E292047" s="382"/>
    </row>
    <row r="292048" spans="5:5">
      <c r="E292048" s="382"/>
    </row>
    <row r="292049" spans="5:5">
      <c r="E292049" s="382"/>
    </row>
    <row r="292050" spans="5:5">
      <c r="E292050" s="382"/>
    </row>
    <row r="292051" spans="5:5">
      <c r="E292051" s="382"/>
    </row>
    <row r="292052" spans="5:5">
      <c r="E292052" s="382"/>
    </row>
    <row r="292053" spans="5:5">
      <c r="E292053" s="382"/>
    </row>
    <row r="292054" spans="5:5">
      <c r="E292054" s="382"/>
    </row>
    <row r="292055" spans="5:5">
      <c r="E292055" s="382"/>
    </row>
    <row r="292056" spans="5:5">
      <c r="E292056" s="382"/>
    </row>
    <row r="292057" spans="5:5">
      <c r="E292057" s="382"/>
    </row>
    <row r="292058" spans="5:5">
      <c r="E292058" s="382"/>
    </row>
    <row r="292059" spans="5:5">
      <c r="E292059" s="382"/>
    </row>
    <row r="292060" spans="5:5">
      <c r="E292060" s="382"/>
    </row>
    <row r="292061" spans="5:5">
      <c r="E292061" s="382"/>
    </row>
    <row r="292062" spans="5:5">
      <c r="E292062" s="382"/>
    </row>
    <row r="292063" spans="5:5">
      <c r="E292063" s="382"/>
    </row>
    <row r="292064" spans="5:5">
      <c r="E292064" s="382"/>
    </row>
    <row r="292065" spans="5:5">
      <c r="E292065" s="382"/>
    </row>
    <row r="292066" spans="5:5">
      <c r="E292066" s="382"/>
    </row>
    <row r="292067" spans="5:5">
      <c r="E292067" s="382"/>
    </row>
    <row r="292068" spans="5:5">
      <c r="E292068" s="382"/>
    </row>
    <row r="292069" spans="5:5">
      <c r="E292069" s="382"/>
    </row>
    <row r="292070" spans="5:5">
      <c r="E292070" s="382"/>
    </row>
    <row r="292071" spans="5:5">
      <c r="E292071" s="382"/>
    </row>
    <row r="292072" spans="5:5">
      <c r="E292072" s="382"/>
    </row>
    <row r="292073" spans="5:5">
      <c r="E292073" s="382"/>
    </row>
    <row r="292074" spans="5:5">
      <c r="E292074" s="382"/>
    </row>
    <row r="292075" spans="5:5">
      <c r="E292075" s="382"/>
    </row>
    <row r="292076" spans="5:5">
      <c r="E292076" s="382"/>
    </row>
    <row r="292077" spans="5:5">
      <c r="E292077" s="382"/>
    </row>
    <row r="292078" spans="5:5">
      <c r="E292078" s="382"/>
    </row>
    <row r="292079" spans="5:5">
      <c r="E292079" s="382"/>
    </row>
    <row r="292080" spans="5:5">
      <c r="E292080" s="382"/>
    </row>
    <row r="292081" spans="5:5">
      <c r="E292081" s="382"/>
    </row>
    <row r="292082" spans="5:5">
      <c r="E292082" s="382"/>
    </row>
    <row r="292083" spans="5:5">
      <c r="E292083" s="382"/>
    </row>
    <row r="292084" spans="5:5">
      <c r="E292084" s="382"/>
    </row>
    <row r="292085" spans="5:5">
      <c r="E292085" s="382"/>
    </row>
    <row r="292086" spans="5:5">
      <c r="E292086" s="382"/>
    </row>
    <row r="292087" spans="5:5">
      <c r="E292087" s="382"/>
    </row>
    <row r="292088" spans="5:5">
      <c r="E292088" s="382"/>
    </row>
    <row r="292089" spans="5:5">
      <c r="E292089" s="382"/>
    </row>
    <row r="292090" spans="5:5">
      <c r="E292090" s="382"/>
    </row>
    <row r="292091" spans="5:5">
      <c r="E292091" s="382"/>
    </row>
    <row r="292092" spans="5:5">
      <c r="E292092" s="382"/>
    </row>
    <row r="292093" spans="5:5">
      <c r="E292093" s="382"/>
    </row>
    <row r="292094" spans="5:5">
      <c r="E292094" s="382"/>
    </row>
    <row r="292095" spans="5:5">
      <c r="E292095" s="382"/>
    </row>
    <row r="292096" spans="5:5">
      <c r="E292096" s="382"/>
    </row>
    <row r="292097" spans="5:5">
      <c r="E292097" s="382"/>
    </row>
    <row r="292098" spans="5:5">
      <c r="E292098" s="382"/>
    </row>
    <row r="292099" spans="5:5">
      <c r="E292099" s="382"/>
    </row>
    <row r="292100" spans="5:5">
      <c r="E292100" s="382"/>
    </row>
    <row r="292101" spans="5:5">
      <c r="E292101" s="382"/>
    </row>
    <row r="292102" spans="5:5">
      <c r="E292102" s="382"/>
    </row>
    <row r="292103" spans="5:5">
      <c r="E292103" s="382"/>
    </row>
    <row r="292104" spans="5:5">
      <c r="E292104" s="382"/>
    </row>
    <row r="292105" spans="5:5">
      <c r="E292105" s="382"/>
    </row>
    <row r="292106" spans="5:5">
      <c r="E292106" s="382"/>
    </row>
    <row r="292107" spans="5:5">
      <c r="E292107" s="382"/>
    </row>
    <row r="292108" spans="5:5">
      <c r="E292108" s="382"/>
    </row>
    <row r="292109" spans="5:5">
      <c r="E292109" s="382"/>
    </row>
    <row r="292110" spans="5:5">
      <c r="E292110" s="382"/>
    </row>
    <row r="292111" spans="5:5">
      <c r="E292111" s="382"/>
    </row>
    <row r="292112" spans="5:5">
      <c r="E292112" s="382"/>
    </row>
    <row r="292113" spans="5:5">
      <c r="E292113" s="382"/>
    </row>
    <row r="292114" spans="5:5">
      <c r="E292114" s="382"/>
    </row>
    <row r="292115" spans="5:5">
      <c r="E292115" s="382"/>
    </row>
    <row r="292116" spans="5:5">
      <c r="E292116" s="382"/>
    </row>
    <row r="292117" spans="5:5">
      <c r="E292117" s="382"/>
    </row>
    <row r="292118" spans="5:5">
      <c r="E292118" s="382"/>
    </row>
    <row r="292119" spans="5:5">
      <c r="E292119" s="382"/>
    </row>
    <row r="292120" spans="5:5">
      <c r="E292120" s="382"/>
    </row>
    <row r="292121" spans="5:5">
      <c r="E292121" s="382"/>
    </row>
    <row r="292122" spans="5:5">
      <c r="E292122" s="382"/>
    </row>
    <row r="292123" spans="5:5">
      <c r="E292123" s="382"/>
    </row>
    <row r="292124" spans="5:5">
      <c r="E292124" s="382"/>
    </row>
    <row r="292125" spans="5:5">
      <c r="E292125" s="382"/>
    </row>
    <row r="292126" spans="5:5">
      <c r="E292126" s="382"/>
    </row>
    <row r="292127" spans="5:5">
      <c r="E292127" s="382"/>
    </row>
    <row r="292128" spans="5:5">
      <c r="E292128" s="382"/>
    </row>
    <row r="292129" spans="5:5">
      <c r="E292129" s="382"/>
    </row>
    <row r="292130" spans="5:5">
      <c r="E292130" s="382"/>
    </row>
    <row r="292131" spans="5:5">
      <c r="E292131" s="382"/>
    </row>
    <row r="292132" spans="5:5">
      <c r="E292132" s="382"/>
    </row>
    <row r="292133" spans="5:5">
      <c r="E292133" s="382"/>
    </row>
    <row r="292134" spans="5:5">
      <c r="E292134" s="382"/>
    </row>
    <row r="292135" spans="5:5">
      <c r="E292135" s="382"/>
    </row>
    <row r="292136" spans="5:5">
      <c r="E292136" s="382"/>
    </row>
    <row r="292137" spans="5:5">
      <c r="E292137" s="382"/>
    </row>
    <row r="292138" spans="5:5">
      <c r="E292138" s="382"/>
    </row>
    <row r="292139" spans="5:5">
      <c r="E292139" s="382"/>
    </row>
    <row r="292140" spans="5:5">
      <c r="E292140" s="382"/>
    </row>
    <row r="292141" spans="5:5">
      <c r="E292141" s="382"/>
    </row>
    <row r="292142" spans="5:5">
      <c r="E292142" s="382"/>
    </row>
    <row r="292143" spans="5:5">
      <c r="E292143" s="382"/>
    </row>
    <row r="292144" spans="5:5">
      <c r="E292144" s="382"/>
    </row>
    <row r="292145" spans="5:5">
      <c r="E292145" s="382"/>
    </row>
    <row r="292146" spans="5:5">
      <c r="E292146" s="382"/>
    </row>
    <row r="292147" spans="5:5">
      <c r="E292147" s="382"/>
    </row>
    <row r="292148" spans="5:5">
      <c r="E292148" s="382"/>
    </row>
    <row r="292149" spans="5:5">
      <c r="E292149" s="382"/>
    </row>
    <row r="292150" spans="5:5">
      <c r="E292150" s="382"/>
    </row>
    <row r="292151" spans="5:5">
      <c r="E292151" s="382"/>
    </row>
    <row r="292152" spans="5:5">
      <c r="E292152" s="382"/>
    </row>
    <row r="292153" spans="5:5">
      <c r="E292153" s="382"/>
    </row>
    <row r="292154" spans="5:5">
      <c r="E292154" s="382"/>
    </row>
    <row r="292155" spans="5:5">
      <c r="E292155" s="382"/>
    </row>
    <row r="292156" spans="5:5">
      <c r="E292156" s="382"/>
    </row>
    <row r="292157" spans="5:5">
      <c r="E292157" s="382"/>
    </row>
    <row r="292158" spans="5:5">
      <c r="E292158" s="382"/>
    </row>
    <row r="292159" spans="5:5">
      <c r="E292159" s="382"/>
    </row>
    <row r="292160" spans="5:5">
      <c r="E292160" s="382"/>
    </row>
    <row r="292161" spans="5:5">
      <c r="E292161" s="382"/>
    </row>
    <row r="292162" spans="5:5">
      <c r="E292162" s="382"/>
    </row>
    <row r="292163" spans="5:5">
      <c r="E292163" s="382"/>
    </row>
    <row r="292164" spans="5:5">
      <c r="E292164" s="382"/>
    </row>
    <row r="292165" spans="5:5">
      <c r="E292165" s="382"/>
    </row>
    <row r="292166" spans="5:5">
      <c r="E292166" s="382"/>
    </row>
    <row r="292167" spans="5:5">
      <c r="E292167" s="382"/>
    </row>
    <row r="292168" spans="5:5">
      <c r="E292168" s="382"/>
    </row>
    <row r="292169" spans="5:5">
      <c r="E292169" s="382"/>
    </row>
    <row r="292170" spans="5:5">
      <c r="E292170" s="382"/>
    </row>
    <row r="292171" spans="5:5">
      <c r="E292171" s="382"/>
    </row>
    <row r="292172" spans="5:5">
      <c r="E292172" s="382"/>
    </row>
    <row r="292173" spans="5:5">
      <c r="E292173" s="382"/>
    </row>
    <row r="292174" spans="5:5">
      <c r="E292174" s="382"/>
    </row>
    <row r="292175" spans="5:5">
      <c r="E292175" s="382"/>
    </row>
    <row r="292176" spans="5:5">
      <c r="E292176" s="382"/>
    </row>
    <row r="292177" spans="5:5">
      <c r="E292177" s="382"/>
    </row>
    <row r="292178" spans="5:5">
      <c r="E292178" s="382"/>
    </row>
    <row r="292179" spans="5:5">
      <c r="E292179" s="382"/>
    </row>
    <row r="292180" spans="5:5">
      <c r="E292180" s="382"/>
    </row>
    <row r="292181" spans="5:5">
      <c r="E292181" s="382"/>
    </row>
    <row r="292182" spans="5:5">
      <c r="E292182" s="382"/>
    </row>
    <row r="292183" spans="5:5">
      <c r="E292183" s="382"/>
    </row>
    <row r="292184" spans="5:5">
      <c r="E292184" s="382"/>
    </row>
    <row r="292185" spans="5:5">
      <c r="E292185" s="382"/>
    </row>
    <row r="292186" spans="5:5">
      <c r="E292186" s="382"/>
    </row>
    <row r="292187" spans="5:5">
      <c r="E292187" s="382"/>
    </row>
    <row r="292188" spans="5:5">
      <c r="E292188" s="382"/>
    </row>
    <row r="292189" spans="5:5">
      <c r="E292189" s="382"/>
    </row>
    <row r="292190" spans="5:5">
      <c r="E292190" s="382"/>
    </row>
    <row r="292191" spans="5:5">
      <c r="E292191" s="382"/>
    </row>
    <row r="292192" spans="5:5">
      <c r="E292192" s="382"/>
    </row>
    <row r="292193" spans="5:5">
      <c r="E292193" s="382"/>
    </row>
    <row r="292194" spans="5:5">
      <c r="E292194" s="382"/>
    </row>
    <row r="292195" spans="5:5">
      <c r="E292195" s="382"/>
    </row>
    <row r="292196" spans="5:5">
      <c r="E292196" s="382"/>
    </row>
    <row r="292197" spans="5:5">
      <c r="E292197" s="382"/>
    </row>
    <row r="292198" spans="5:5">
      <c r="E292198" s="382"/>
    </row>
    <row r="292199" spans="5:5">
      <c r="E292199" s="382"/>
    </row>
    <row r="292200" spans="5:5">
      <c r="E292200" s="382"/>
    </row>
    <row r="292201" spans="5:5">
      <c r="E292201" s="382"/>
    </row>
    <row r="292202" spans="5:5">
      <c r="E292202" s="382"/>
    </row>
    <row r="292203" spans="5:5">
      <c r="E292203" s="382"/>
    </row>
    <row r="292204" spans="5:5">
      <c r="E292204" s="382"/>
    </row>
    <row r="292205" spans="5:5">
      <c r="E292205" s="382"/>
    </row>
    <row r="292206" spans="5:5">
      <c r="E292206" s="382"/>
    </row>
    <row r="292207" spans="5:5">
      <c r="E292207" s="382"/>
    </row>
    <row r="292208" spans="5:5">
      <c r="E292208" s="382"/>
    </row>
    <row r="292209" spans="5:5">
      <c r="E292209" s="382"/>
    </row>
    <row r="292210" spans="5:5">
      <c r="E292210" s="382"/>
    </row>
    <row r="292211" spans="5:5">
      <c r="E292211" s="382"/>
    </row>
    <row r="292212" spans="5:5">
      <c r="E292212" s="382"/>
    </row>
    <row r="292213" spans="5:5">
      <c r="E292213" s="382"/>
    </row>
    <row r="292214" spans="5:5">
      <c r="E292214" s="382"/>
    </row>
    <row r="292215" spans="5:5">
      <c r="E292215" s="382"/>
    </row>
    <row r="292216" spans="5:5">
      <c r="E292216" s="382"/>
    </row>
    <row r="292217" spans="5:5">
      <c r="E292217" s="382"/>
    </row>
    <row r="292218" spans="5:5">
      <c r="E292218" s="382"/>
    </row>
    <row r="292219" spans="5:5">
      <c r="E292219" s="382"/>
    </row>
    <row r="292220" spans="5:5">
      <c r="E292220" s="382"/>
    </row>
    <row r="292221" spans="5:5">
      <c r="E292221" s="382"/>
    </row>
    <row r="292222" spans="5:5">
      <c r="E292222" s="382"/>
    </row>
    <row r="292223" spans="5:5">
      <c r="E292223" s="382"/>
    </row>
    <row r="292224" spans="5:5">
      <c r="E292224" s="382"/>
    </row>
    <row r="292225" spans="5:5">
      <c r="E292225" s="382"/>
    </row>
    <row r="292226" spans="5:5">
      <c r="E292226" s="382"/>
    </row>
    <row r="292227" spans="5:5">
      <c r="E292227" s="382"/>
    </row>
    <row r="292228" spans="5:5">
      <c r="E292228" s="382"/>
    </row>
    <row r="292229" spans="5:5">
      <c r="E292229" s="382"/>
    </row>
    <row r="292230" spans="5:5">
      <c r="E292230" s="382"/>
    </row>
    <row r="292231" spans="5:5">
      <c r="E292231" s="382"/>
    </row>
    <row r="292232" spans="5:5">
      <c r="E292232" s="382"/>
    </row>
    <row r="292233" spans="5:5">
      <c r="E292233" s="382"/>
    </row>
    <row r="292234" spans="5:5">
      <c r="E292234" s="382"/>
    </row>
    <row r="292235" spans="5:5">
      <c r="E292235" s="382"/>
    </row>
    <row r="292236" spans="5:5">
      <c r="E292236" s="382"/>
    </row>
    <row r="292237" spans="5:5">
      <c r="E292237" s="382"/>
    </row>
    <row r="292238" spans="5:5">
      <c r="E292238" s="382"/>
    </row>
    <row r="292239" spans="5:5">
      <c r="E292239" s="382"/>
    </row>
    <row r="292240" spans="5:5">
      <c r="E292240" s="382"/>
    </row>
    <row r="292241" spans="5:5">
      <c r="E292241" s="382"/>
    </row>
    <row r="292242" spans="5:5">
      <c r="E292242" s="382"/>
    </row>
    <row r="292243" spans="5:5">
      <c r="E292243" s="382"/>
    </row>
    <row r="292244" spans="5:5">
      <c r="E292244" s="382"/>
    </row>
    <row r="292245" spans="5:5">
      <c r="E292245" s="382"/>
    </row>
    <row r="292246" spans="5:5">
      <c r="E292246" s="382"/>
    </row>
    <row r="292247" spans="5:5">
      <c r="E292247" s="382"/>
    </row>
    <row r="292248" spans="5:5">
      <c r="E292248" s="382"/>
    </row>
    <row r="292249" spans="5:5">
      <c r="E292249" s="382"/>
    </row>
    <row r="292250" spans="5:5">
      <c r="E292250" s="382"/>
    </row>
    <row r="292251" spans="5:5">
      <c r="E292251" s="382"/>
    </row>
    <row r="292252" spans="5:5">
      <c r="E292252" s="382"/>
    </row>
    <row r="292253" spans="5:5">
      <c r="E292253" s="382"/>
    </row>
    <row r="292254" spans="5:5">
      <c r="E292254" s="382"/>
    </row>
    <row r="292255" spans="5:5">
      <c r="E292255" s="382"/>
    </row>
    <row r="292256" spans="5:5">
      <c r="E292256" s="382"/>
    </row>
    <row r="292257" spans="5:5">
      <c r="E292257" s="382"/>
    </row>
    <row r="292258" spans="5:5">
      <c r="E292258" s="382"/>
    </row>
    <row r="292259" spans="5:5">
      <c r="E292259" s="382"/>
    </row>
    <row r="292260" spans="5:5">
      <c r="E292260" s="382"/>
    </row>
    <row r="292261" spans="5:5">
      <c r="E292261" s="382"/>
    </row>
    <row r="292262" spans="5:5">
      <c r="E292262" s="382"/>
    </row>
    <row r="292263" spans="5:5">
      <c r="E292263" s="382"/>
    </row>
    <row r="292264" spans="5:5">
      <c r="E292264" s="382"/>
    </row>
    <row r="292265" spans="5:5">
      <c r="E292265" s="382"/>
    </row>
    <row r="292266" spans="5:5">
      <c r="E292266" s="382"/>
    </row>
    <row r="292267" spans="5:5">
      <c r="E292267" s="382"/>
    </row>
    <row r="292268" spans="5:5">
      <c r="E292268" s="382"/>
    </row>
    <row r="292269" spans="5:5">
      <c r="E292269" s="382"/>
    </row>
    <row r="292270" spans="5:5">
      <c r="E292270" s="382"/>
    </row>
    <row r="292271" spans="5:5">
      <c r="E292271" s="382"/>
    </row>
    <row r="292272" spans="5:5">
      <c r="E292272" s="382"/>
    </row>
    <row r="292273" spans="5:5">
      <c r="E292273" s="382"/>
    </row>
    <row r="292274" spans="5:5">
      <c r="E292274" s="382"/>
    </row>
    <row r="292275" spans="5:5">
      <c r="E292275" s="382"/>
    </row>
    <row r="292276" spans="5:5">
      <c r="E292276" s="382"/>
    </row>
    <row r="292277" spans="5:5">
      <c r="E292277" s="382"/>
    </row>
    <row r="292278" spans="5:5">
      <c r="E292278" s="382"/>
    </row>
    <row r="292279" spans="5:5">
      <c r="E292279" s="382"/>
    </row>
    <row r="292280" spans="5:5">
      <c r="E292280" s="382"/>
    </row>
    <row r="292281" spans="5:5">
      <c r="E292281" s="382"/>
    </row>
    <row r="292282" spans="5:5">
      <c r="E292282" s="382"/>
    </row>
    <row r="292283" spans="5:5">
      <c r="E292283" s="382"/>
    </row>
    <row r="292284" spans="5:5">
      <c r="E292284" s="382"/>
    </row>
    <row r="292285" spans="5:5">
      <c r="E292285" s="382"/>
    </row>
    <row r="292286" spans="5:5">
      <c r="E292286" s="382"/>
    </row>
    <row r="292287" spans="5:5">
      <c r="E292287" s="382"/>
    </row>
    <row r="292288" spans="5:5">
      <c r="E292288" s="382"/>
    </row>
    <row r="292289" spans="5:5">
      <c r="E292289" s="382"/>
    </row>
    <row r="292290" spans="5:5">
      <c r="E292290" s="382"/>
    </row>
    <row r="292291" spans="5:5">
      <c r="E292291" s="382"/>
    </row>
    <row r="292292" spans="5:5">
      <c r="E292292" s="382"/>
    </row>
    <row r="292293" spans="5:5">
      <c r="E292293" s="382"/>
    </row>
    <row r="292294" spans="5:5">
      <c r="E292294" s="382"/>
    </row>
    <row r="292295" spans="5:5">
      <c r="E292295" s="382"/>
    </row>
    <row r="292296" spans="5:5">
      <c r="E292296" s="382"/>
    </row>
    <row r="292297" spans="5:5">
      <c r="E292297" s="382"/>
    </row>
    <row r="292298" spans="5:5">
      <c r="E292298" s="382"/>
    </row>
    <row r="292299" spans="5:5">
      <c r="E292299" s="382"/>
    </row>
    <row r="292300" spans="5:5">
      <c r="E292300" s="382"/>
    </row>
    <row r="292301" spans="5:5">
      <c r="E292301" s="382"/>
    </row>
    <row r="292302" spans="5:5">
      <c r="E292302" s="382"/>
    </row>
    <row r="292303" spans="5:5">
      <c r="E292303" s="382"/>
    </row>
    <row r="292304" spans="5:5">
      <c r="E292304" s="382"/>
    </row>
    <row r="292305" spans="5:5">
      <c r="E292305" s="382"/>
    </row>
    <row r="292306" spans="5:5">
      <c r="E292306" s="382"/>
    </row>
    <row r="292307" spans="5:5">
      <c r="E292307" s="382"/>
    </row>
    <row r="292308" spans="5:5">
      <c r="E292308" s="382"/>
    </row>
    <row r="292309" spans="5:5">
      <c r="E292309" s="382"/>
    </row>
    <row r="292310" spans="5:5">
      <c r="E292310" s="382"/>
    </row>
    <row r="292311" spans="5:5">
      <c r="E292311" s="382"/>
    </row>
    <row r="292312" spans="5:5">
      <c r="E292312" s="382"/>
    </row>
    <row r="292313" spans="5:5">
      <c r="E292313" s="382"/>
    </row>
    <row r="292314" spans="5:5">
      <c r="E292314" s="382"/>
    </row>
    <row r="292315" spans="5:5">
      <c r="E292315" s="382"/>
    </row>
    <row r="292316" spans="5:5">
      <c r="E292316" s="382"/>
    </row>
    <row r="292317" spans="5:5">
      <c r="E292317" s="382"/>
    </row>
    <row r="292318" spans="5:5">
      <c r="E292318" s="382"/>
    </row>
    <row r="292319" spans="5:5">
      <c r="E292319" s="382"/>
    </row>
    <row r="292320" spans="5:5">
      <c r="E292320" s="382"/>
    </row>
    <row r="292321" spans="5:5">
      <c r="E292321" s="382"/>
    </row>
    <row r="292322" spans="5:5">
      <c r="E292322" s="382"/>
    </row>
    <row r="292323" spans="5:5">
      <c r="E292323" s="382"/>
    </row>
    <row r="292324" spans="5:5">
      <c r="E292324" s="382"/>
    </row>
    <row r="292325" spans="5:5">
      <c r="E292325" s="382"/>
    </row>
    <row r="292326" spans="5:5">
      <c r="E292326" s="382"/>
    </row>
    <row r="292327" spans="5:5">
      <c r="E292327" s="382"/>
    </row>
    <row r="292328" spans="5:5">
      <c r="E292328" s="382"/>
    </row>
    <row r="292329" spans="5:5">
      <c r="E292329" s="382"/>
    </row>
    <row r="292330" spans="5:5">
      <c r="E292330" s="382"/>
    </row>
    <row r="292331" spans="5:5">
      <c r="E292331" s="382"/>
    </row>
    <row r="292332" spans="5:5">
      <c r="E292332" s="382"/>
    </row>
    <row r="292333" spans="5:5">
      <c r="E292333" s="382"/>
    </row>
    <row r="292334" spans="5:5">
      <c r="E292334" s="382"/>
    </row>
    <row r="292335" spans="5:5">
      <c r="E292335" s="382"/>
    </row>
    <row r="292336" spans="5:5">
      <c r="E292336" s="382"/>
    </row>
    <row r="292337" spans="5:5">
      <c r="E292337" s="382"/>
    </row>
    <row r="292338" spans="5:5">
      <c r="E292338" s="382"/>
    </row>
    <row r="292339" spans="5:5">
      <c r="E292339" s="382"/>
    </row>
    <row r="292340" spans="5:5">
      <c r="E292340" s="382"/>
    </row>
    <row r="292341" spans="5:5">
      <c r="E292341" s="382"/>
    </row>
    <row r="292342" spans="5:5">
      <c r="E292342" s="382"/>
    </row>
    <row r="292343" spans="5:5">
      <c r="E292343" s="382"/>
    </row>
    <row r="292344" spans="5:5">
      <c r="E292344" s="382"/>
    </row>
    <row r="292345" spans="5:5">
      <c r="E292345" s="382"/>
    </row>
    <row r="292346" spans="5:5">
      <c r="E292346" s="382"/>
    </row>
    <row r="292347" spans="5:5">
      <c r="E292347" s="382"/>
    </row>
    <row r="292348" spans="5:5">
      <c r="E292348" s="382"/>
    </row>
    <row r="292349" spans="5:5">
      <c r="E292349" s="382"/>
    </row>
    <row r="292350" spans="5:5">
      <c r="E292350" s="382"/>
    </row>
    <row r="292351" spans="5:5">
      <c r="E292351" s="382"/>
    </row>
    <row r="292352" spans="5:5">
      <c r="E292352" s="382"/>
    </row>
    <row r="292353" spans="5:5">
      <c r="E292353" s="382"/>
    </row>
    <row r="292354" spans="5:5">
      <c r="E292354" s="382"/>
    </row>
    <row r="292355" spans="5:5">
      <c r="E292355" s="382"/>
    </row>
    <row r="292356" spans="5:5">
      <c r="E292356" s="382"/>
    </row>
    <row r="292357" spans="5:5">
      <c r="E292357" s="382"/>
    </row>
    <row r="292358" spans="5:5">
      <c r="E292358" s="382"/>
    </row>
    <row r="292359" spans="5:5">
      <c r="E292359" s="382"/>
    </row>
    <row r="292360" spans="5:5">
      <c r="E292360" s="382"/>
    </row>
    <row r="292361" spans="5:5">
      <c r="E292361" s="382"/>
    </row>
    <row r="292362" spans="5:5">
      <c r="E292362" s="382"/>
    </row>
    <row r="292363" spans="5:5">
      <c r="E292363" s="382"/>
    </row>
    <row r="292364" spans="5:5">
      <c r="E292364" s="382"/>
    </row>
    <row r="292365" spans="5:5">
      <c r="E292365" s="382"/>
    </row>
    <row r="292366" spans="5:5">
      <c r="E292366" s="382"/>
    </row>
    <row r="292367" spans="5:5">
      <c r="E292367" s="382"/>
    </row>
    <row r="292368" spans="5:5">
      <c r="E292368" s="382"/>
    </row>
    <row r="292369" spans="5:5">
      <c r="E292369" s="382"/>
    </row>
    <row r="292370" spans="5:5">
      <c r="E292370" s="382"/>
    </row>
    <row r="292371" spans="5:5">
      <c r="E292371" s="382"/>
    </row>
    <row r="292372" spans="5:5">
      <c r="E292372" s="382"/>
    </row>
    <row r="292373" spans="5:5">
      <c r="E292373" s="382"/>
    </row>
    <row r="292374" spans="5:5">
      <c r="E292374" s="382"/>
    </row>
    <row r="292375" spans="5:5">
      <c r="E292375" s="382"/>
    </row>
    <row r="292376" spans="5:5">
      <c r="E292376" s="382"/>
    </row>
    <row r="292377" spans="5:5">
      <c r="E292377" s="382"/>
    </row>
    <row r="292378" spans="5:5">
      <c r="E292378" s="382"/>
    </row>
    <row r="292379" spans="5:5">
      <c r="E292379" s="382"/>
    </row>
    <row r="292380" spans="5:5">
      <c r="E292380" s="382"/>
    </row>
    <row r="292381" spans="5:5">
      <c r="E292381" s="382"/>
    </row>
    <row r="292382" spans="5:5">
      <c r="E292382" s="382"/>
    </row>
    <row r="292383" spans="5:5">
      <c r="E292383" s="382"/>
    </row>
    <row r="292384" spans="5:5">
      <c r="E292384" s="382"/>
    </row>
    <row r="292385" spans="5:5">
      <c r="E292385" s="382"/>
    </row>
    <row r="292386" spans="5:5">
      <c r="E292386" s="382"/>
    </row>
    <row r="292387" spans="5:5">
      <c r="E292387" s="382"/>
    </row>
    <row r="292388" spans="5:5">
      <c r="E292388" s="382"/>
    </row>
    <row r="292389" spans="5:5">
      <c r="E292389" s="382"/>
    </row>
    <row r="292390" spans="5:5">
      <c r="E292390" s="382"/>
    </row>
    <row r="292391" spans="5:5">
      <c r="E292391" s="382"/>
    </row>
    <row r="292392" spans="5:5">
      <c r="E292392" s="382"/>
    </row>
    <row r="292393" spans="5:5">
      <c r="E292393" s="382"/>
    </row>
    <row r="292394" spans="5:5">
      <c r="E292394" s="382"/>
    </row>
    <row r="292395" spans="5:5">
      <c r="E292395" s="382"/>
    </row>
    <row r="292396" spans="5:5">
      <c r="E292396" s="382"/>
    </row>
    <row r="292397" spans="5:5">
      <c r="E292397" s="382"/>
    </row>
    <row r="292398" spans="5:5">
      <c r="E292398" s="382"/>
    </row>
    <row r="292399" spans="5:5">
      <c r="E292399" s="382"/>
    </row>
    <row r="292400" spans="5:5">
      <c r="E292400" s="382"/>
    </row>
    <row r="292401" spans="5:5">
      <c r="E292401" s="382"/>
    </row>
    <row r="292402" spans="5:5">
      <c r="E292402" s="382"/>
    </row>
    <row r="292403" spans="5:5">
      <c r="E292403" s="382"/>
    </row>
    <row r="292404" spans="5:5">
      <c r="E292404" s="382"/>
    </row>
    <row r="292405" spans="5:5">
      <c r="E292405" s="382"/>
    </row>
    <row r="292406" spans="5:5">
      <c r="E292406" s="382"/>
    </row>
    <row r="292407" spans="5:5">
      <c r="E292407" s="382"/>
    </row>
    <row r="292408" spans="5:5">
      <c r="E292408" s="382"/>
    </row>
    <row r="292409" spans="5:5">
      <c r="E292409" s="382"/>
    </row>
    <row r="292410" spans="5:5">
      <c r="E292410" s="382"/>
    </row>
    <row r="292411" spans="5:5">
      <c r="E292411" s="382"/>
    </row>
    <row r="292412" spans="5:5">
      <c r="E292412" s="382"/>
    </row>
    <row r="292413" spans="5:5">
      <c r="E292413" s="382"/>
    </row>
    <row r="292414" spans="5:5">
      <c r="E292414" s="382"/>
    </row>
    <row r="292415" spans="5:5">
      <c r="E292415" s="382"/>
    </row>
    <row r="292416" spans="5:5">
      <c r="E292416" s="382"/>
    </row>
    <row r="292417" spans="5:5">
      <c r="E292417" s="382"/>
    </row>
    <row r="292418" spans="5:5">
      <c r="E292418" s="382"/>
    </row>
    <row r="292419" spans="5:5">
      <c r="E292419" s="382"/>
    </row>
    <row r="292420" spans="5:5">
      <c r="E292420" s="382"/>
    </row>
    <row r="292421" spans="5:5">
      <c r="E292421" s="382"/>
    </row>
    <row r="292422" spans="5:5">
      <c r="E292422" s="382"/>
    </row>
    <row r="292423" spans="5:5">
      <c r="E292423" s="382"/>
    </row>
    <row r="292424" spans="5:5">
      <c r="E292424" s="382"/>
    </row>
    <row r="292425" spans="5:5">
      <c r="E292425" s="382"/>
    </row>
    <row r="292426" spans="5:5">
      <c r="E292426" s="382"/>
    </row>
    <row r="292427" spans="5:5">
      <c r="E292427" s="382"/>
    </row>
    <row r="292428" spans="5:5">
      <c r="E292428" s="382"/>
    </row>
    <row r="292429" spans="5:5">
      <c r="E292429" s="382"/>
    </row>
    <row r="292430" spans="5:5">
      <c r="E292430" s="382"/>
    </row>
    <row r="292431" spans="5:5">
      <c r="E292431" s="382"/>
    </row>
    <row r="292432" spans="5:5">
      <c r="E292432" s="382"/>
    </row>
    <row r="292433" spans="5:5">
      <c r="E292433" s="382"/>
    </row>
    <row r="292434" spans="5:5">
      <c r="E292434" s="382"/>
    </row>
    <row r="292435" spans="5:5">
      <c r="E292435" s="382"/>
    </row>
    <row r="292436" spans="5:5">
      <c r="E292436" s="382"/>
    </row>
    <row r="292437" spans="5:5">
      <c r="E292437" s="382"/>
    </row>
    <row r="292438" spans="5:5">
      <c r="E292438" s="382"/>
    </row>
    <row r="292439" spans="5:5">
      <c r="E292439" s="382"/>
    </row>
    <row r="292440" spans="5:5">
      <c r="E292440" s="382"/>
    </row>
    <row r="292441" spans="5:5">
      <c r="E292441" s="382"/>
    </row>
    <row r="292442" spans="5:5">
      <c r="E292442" s="382"/>
    </row>
    <row r="292443" spans="5:5">
      <c r="E292443" s="382"/>
    </row>
    <row r="292444" spans="5:5">
      <c r="E292444" s="382"/>
    </row>
    <row r="292445" spans="5:5">
      <c r="E292445" s="382"/>
    </row>
    <row r="292446" spans="5:5">
      <c r="E292446" s="382"/>
    </row>
    <row r="292447" spans="5:5">
      <c r="E292447" s="382"/>
    </row>
    <row r="292448" spans="5:5">
      <c r="E292448" s="382"/>
    </row>
    <row r="292449" spans="5:5">
      <c r="E292449" s="382"/>
    </row>
    <row r="292450" spans="5:5">
      <c r="E292450" s="382"/>
    </row>
    <row r="292451" spans="5:5">
      <c r="E292451" s="382"/>
    </row>
    <row r="292452" spans="5:5">
      <c r="E292452" s="382"/>
    </row>
    <row r="292453" spans="5:5">
      <c r="E292453" s="382"/>
    </row>
    <row r="292454" spans="5:5">
      <c r="E292454" s="382"/>
    </row>
    <row r="292455" spans="5:5">
      <c r="E292455" s="382"/>
    </row>
    <row r="292456" spans="5:5">
      <c r="E292456" s="382"/>
    </row>
    <row r="292457" spans="5:5">
      <c r="E292457" s="382"/>
    </row>
    <row r="292458" spans="5:5">
      <c r="E292458" s="382"/>
    </row>
    <row r="292459" spans="5:5">
      <c r="E292459" s="382"/>
    </row>
    <row r="292460" spans="5:5">
      <c r="E292460" s="382"/>
    </row>
    <row r="292461" spans="5:5">
      <c r="E292461" s="382"/>
    </row>
    <row r="292462" spans="5:5">
      <c r="E292462" s="382"/>
    </row>
    <row r="292463" spans="5:5">
      <c r="E292463" s="382"/>
    </row>
    <row r="292464" spans="5:5">
      <c r="E292464" s="382"/>
    </row>
    <row r="292465" spans="5:5">
      <c r="E292465" s="382"/>
    </row>
    <row r="292466" spans="5:5">
      <c r="E292466" s="382"/>
    </row>
    <row r="292467" spans="5:5">
      <c r="E292467" s="382"/>
    </row>
    <row r="292468" spans="5:5">
      <c r="E292468" s="382"/>
    </row>
    <row r="292469" spans="5:5">
      <c r="E292469" s="382"/>
    </row>
    <row r="292470" spans="5:5">
      <c r="E292470" s="382"/>
    </row>
    <row r="292471" spans="5:5">
      <c r="E292471" s="382"/>
    </row>
    <row r="292472" spans="5:5">
      <c r="E292472" s="382"/>
    </row>
    <row r="292473" spans="5:5">
      <c r="E292473" s="382"/>
    </row>
    <row r="292474" spans="5:5">
      <c r="E292474" s="382"/>
    </row>
    <row r="292475" spans="5:5">
      <c r="E292475" s="382"/>
    </row>
    <row r="292476" spans="5:5">
      <c r="E292476" s="382"/>
    </row>
    <row r="292477" spans="5:5">
      <c r="E292477" s="382"/>
    </row>
    <row r="292478" spans="5:5">
      <c r="E292478" s="382"/>
    </row>
    <row r="292479" spans="5:5">
      <c r="E292479" s="382"/>
    </row>
    <row r="292480" spans="5:5">
      <c r="E292480" s="382"/>
    </row>
    <row r="292481" spans="5:5">
      <c r="E292481" s="382"/>
    </row>
    <row r="292482" spans="5:5">
      <c r="E292482" s="382"/>
    </row>
    <row r="292483" spans="5:5">
      <c r="E292483" s="382"/>
    </row>
    <row r="292484" spans="5:5">
      <c r="E292484" s="382"/>
    </row>
    <row r="292485" spans="5:5">
      <c r="E292485" s="382"/>
    </row>
    <row r="292486" spans="5:5">
      <c r="E292486" s="382"/>
    </row>
    <row r="292487" spans="5:5">
      <c r="E292487" s="382"/>
    </row>
    <row r="292488" spans="5:5">
      <c r="E292488" s="382"/>
    </row>
    <row r="292489" spans="5:5">
      <c r="E292489" s="382"/>
    </row>
    <row r="292490" spans="5:5">
      <c r="E292490" s="382"/>
    </row>
    <row r="292491" spans="5:5">
      <c r="E292491" s="382"/>
    </row>
    <row r="292492" spans="5:5">
      <c r="E292492" s="382"/>
    </row>
    <row r="292493" spans="5:5">
      <c r="E292493" s="382"/>
    </row>
    <row r="292494" spans="5:5">
      <c r="E292494" s="382"/>
    </row>
    <row r="292495" spans="5:5">
      <c r="E292495" s="382"/>
    </row>
    <row r="292496" spans="5:5">
      <c r="E292496" s="382"/>
    </row>
    <row r="292497" spans="5:5">
      <c r="E292497" s="382"/>
    </row>
    <row r="292498" spans="5:5">
      <c r="E292498" s="382"/>
    </row>
    <row r="292499" spans="5:5">
      <c r="E292499" s="382"/>
    </row>
    <row r="292500" spans="5:5">
      <c r="E292500" s="382"/>
    </row>
    <row r="292501" spans="5:5">
      <c r="E292501" s="382"/>
    </row>
    <row r="292502" spans="5:5">
      <c r="E292502" s="382"/>
    </row>
    <row r="292503" spans="5:5">
      <c r="E292503" s="382"/>
    </row>
    <row r="292504" spans="5:5">
      <c r="E292504" s="382"/>
    </row>
    <row r="292505" spans="5:5">
      <c r="E292505" s="382"/>
    </row>
    <row r="292506" spans="5:5">
      <c r="E292506" s="382"/>
    </row>
    <row r="292507" spans="5:5">
      <c r="E292507" s="382"/>
    </row>
    <row r="292508" spans="5:5">
      <c r="E292508" s="382"/>
    </row>
    <row r="292509" spans="5:5">
      <c r="E292509" s="382"/>
    </row>
    <row r="292510" spans="5:5">
      <c r="E292510" s="382"/>
    </row>
    <row r="292511" spans="5:5">
      <c r="E292511" s="382"/>
    </row>
    <row r="292512" spans="5:5">
      <c r="E292512" s="382"/>
    </row>
    <row r="292513" spans="5:5">
      <c r="E292513" s="382"/>
    </row>
    <row r="292514" spans="5:5">
      <c r="E292514" s="382"/>
    </row>
    <row r="292515" spans="5:5">
      <c r="E292515" s="382"/>
    </row>
    <row r="292516" spans="5:5">
      <c r="E292516" s="382"/>
    </row>
    <row r="292517" spans="5:5">
      <c r="E292517" s="382"/>
    </row>
    <row r="292518" spans="5:5">
      <c r="E292518" s="382"/>
    </row>
    <row r="292519" spans="5:5">
      <c r="E292519" s="382"/>
    </row>
    <row r="292520" spans="5:5">
      <c r="E292520" s="382"/>
    </row>
    <row r="292521" spans="5:5">
      <c r="E292521" s="382"/>
    </row>
    <row r="292522" spans="5:5">
      <c r="E292522" s="382"/>
    </row>
    <row r="292523" spans="5:5">
      <c r="E292523" s="382"/>
    </row>
    <row r="292524" spans="5:5">
      <c r="E292524" s="382"/>
    </row>
    <row r="292525" spans="5:5">
      <c r="E292525" s="382"/>
    </row>
    <row r="292526" spans="5:5">
      <c r="E292526" s="382"/>
    </row>
    <row r="292527" spans="5:5">
      <c r="E292527" s="382"/>
    </row>
    <row r="292528" spans="5:5">
      <c r="E292528" s="382"/>
    </row>
    <row r="292529" spans="5:5">
      <c r="E292529" s="382"/>
    </row>
    <row r="292530" spans="5:5">
      <c r="E292530" s="382"/>
    </row>
    <row r="292531" spans="5:5">
      <c r="E292531" s="382"/>
    </row>
    <row r="292532" spans="5:5">
      <c r="E292532" s="382"/>
    </row>
    <row r="292533" spans="5:5">
      <c r="E292533" s="382"/>
    </row>
    <row r="292534" spans="5:5">
      <c r="E292534" s="382"/>
    </row>
    <row r="292535" spans="5:5">
      <c r="E292535" s="382"/>
    </row>
    <row r="292536" spans="5:5">
      <c r="E292536" s="382"/>
    </row>
    <row r="292537" spans="5:5">
      <c r="E292537" s="382"/>
    </row>
    <row r="292538" spans="5:5">
      <c r="E292538" s="382"/>
    </row>
    <row r="292539" spans="5:5">
      <c r="E292539" s="382"/>
    </row>
    <row r="292540" spans="5:5">
      <c r="E292540" s="382"/>
    </row>
    <row r="292541" spans="5:5">
      <c r="E292541" s="382"/>
    </row>
    <row r="292542" spans="5:5">
      <c r="E292542" s="382"/>
    </row>
    <row r="292543" spans="5:5">
      <c r="E292543" s="382"/>
    </row>
    <row r="292544" spans="5:5">
      <c r="E292544" s="382"/>
    </row>
    <row r="292545" spans="5:5">
      <c r="E292545" s="382"/>
    </row>
    <row r="292546" spans="5:5">
      <c r="E292546" s="382"/>
    </row>
    <row r="292547" spans="5:5">
      <c r="E292547" s="382"/>
    </row>
    <row r="292548" spans="5:5">
      <c r="E292548" s="382"/>
    </row>
    <row r="292549" spans="5:5">
      <c r="E292549" s="382"/>
    </row>
    <row r="292550" spans="5:5">
      <c r="E292550" s="382"/>
    </row>
    <row r="292551" spans="5:5">
      <c r="E292551" s="382"/>
    </row>
    <row r="292552" spans="5:5">
      <c r="E292552" s="382"/>
    </row>
    <row r="292553" spans="5:5">
      <c r="E292553" s="382"/>
    </row>
    <row r="292554" spans="5:5">
      <c r="E292554" s="382"/>
    </row>
    <row r="292555" spans="5:5">
      <c r="E292555" s="382"/>
    </row>
    <row r="292556" spans="5:5">
      <c r="E292556" s="382"/>
    </row>
    <row r="292557" spans="5:5">
      <c r="E292557" s="382"/>
    </row>
    <row r="292558" spans="5:5">
      <c r="E292558" s="382"/>
    </row>
    <row r="292559" spans="5:5">
      <c r="E292559" s="382"/>
    </row>
    <row r="292560" spans="5:5">
      <c r="E292560" s="382"/>
    </row>
    <row r="292561" spans="5:5">
      <c r="E292561" s="382"/>
    </row>
    <row r="292562" spans="5:5">
      <c r="E292562" s="382"/>
    </row>
    <row r="292563" spans="5:5">
      <c r="E292563" s="382"/>
    </row>
    <row r="292564" spans="5:5">
      <c r="E292564" s="382"/>
    </row>
    <row r="292565" spans="5:5">
      <c r="E292565" s="382"/>
    </row>
    <row r="292566" spans="5:5">
      <c r="E292566" s="382"/>
    </row>
    <row r="292567" spans="5:5">
      <c r="E292567" s="382"/>
    </row>
    <row r="292568" spans="5:5">
      <c r="E292568" s="382"/>
    </row>
    <row r="292569" spans="5:5">
      <c r="E292569" s="382"/>
    </row>
    <row r="292570" spans="5:5">
      <c r="E292570" s="382"/>
    </row>
    <row r="292571" spans="5:5">
      <c r="E292571" s="382"/>
    </row>
    <row r="292572" spans="5:5">
      <c r="E292572" s="382"/>
    </row>
    <row r="292573" spans="5:5">
      <c r="E292573" s="382"/>
    </row>
    <row r="292574" spans="5:5">
      <c r="E292574" s="382"/>
    </row>
    <row r="292575" spans="5:5">
      <c r="E292575" s="382"/>
    </row>
    <row r="292576" spans="5:5">
      <c r="E292576" s="382"/>
    </row>
    <row r="292577" spans="5:5">
      <c r="E292577" s="382"/>
    </row>
    <row r="292578" spans="5:5">
      <c r="E292578" s="382"/>
    </row>
    <row r="292579" spans="5:5">
      <c r="E292579" s="382"/>
    </row>
    <row r="292580" spans="5:5">
      <c r="E292580" s="382"/>
    </row>
    <row r="292581" spans="5:5">
      <c r="E292581" s="382"/>
    </row>
    <row r="292582" spans="5:5">
      <c r="E292582" s="382"/>
    </row>
    <row r="292583" spans="5:5">
      <c r="E292583" s="382"/>
    </row>
    <row r="292584" spans="5:5">
      <c r="E292584" s="382"/>
    </row>
    <row r="292585" spans="5:5">
      <c r="E292585" s="382"/>
    </row>
    <row r="292586" spans="5:5">
      <c r="E292586" s="382"/>
    </row>
    <row r="292587" spans="5:5">
      <c r="E292587" s="382"/>
    </row>
    <row r="292588" spans="5:5">
      <c r="E292588" s="382"/>
    </row>
    <row r="292589" spans="5:5">
      <c r="E292589" s="382"/>
    </row>
    <row r="292590" spans="5:5">
      <c r="E292590" s="382"/>
    </row>
    <row r="292591" spans="5:5">
      <c r="E292591" s="382"/>
    </row>
    <row r="292592" spans="5:5">
      <c r="E292592" s="382"/>
    </row>
    <row r="292593" spans="5:5">
      <c r="E292593" s="382"/>
    </row>
    <row r="292594" spans="5:5">
      <c r="E292594" s="382"/>
    </row>
    <row r="292595" spans="5:5">
      <c r="E292595" s="382"/>
    </row>
    <row r="292596" spans="5:5">
      <c r="E292596" s="382"/>
    </row>
    <row r="292597" spans="5:5">
      <c r="E292597" s="382"/>
    </row>
    <row r="292598" spans="5:5">
      <c r="E292598" s="382"/>
    </row>
    <row r="292599" spans="5:5">
      <c r="E292599" s="382"/>
    </row>
    <row r="292600" spans="5:5">
      <c r="E292600" s="382"/>
    </row>
    <row r="292601" spans="5:5">
      <c r="E292601" s="382"/>
    </row>
    <row r="292602" spans="5:5">
      <c r="E292602" s="382"/>
    </row>
    <row r="292603" spans="5:5">
      <c r="E292603" s="382"/>
    </row>
    <row r="292604" spans="5:5">
      <c r="E292604" s="382"/>
    </row>
    <row r="292605" spans="5:5">
      <c r="E292605" s="382"/>
    </row>
    <row r="292606" spans="5:5">
      <c r="E292606" s="382"/>
    </row>
    <row r="292607" spans="5:5">
      <c r="E292607" s="382"/>
    </row>
    <row r="292608" spans="5:5">
      <c r="E292608" s="382"/>
    </row>
    <row r="292609" spans="5:5">
      <c r="E292609" s="382"/>
    </row>
    <row r="292610" spans="5:5">
      <c r="E292610" s="382"/>
    </row>
    <row r="292611" spans="5:5">
      <c r="E292611" s="382"/>
    </row>
    <row r="292612" spans="5:5">
      <c r="E292612" s="382"/>
    </row>
    <row r="292613" spans="5:5">
      <c r="E292613" s="382"/>
    </row>
    <row r="292614" spans="5:5">
      <c r="E292614" s="382"/>
    </row>
    <row r="292615" spans="5:5">
      <c r="E292615" s="382"/>
    </row>
    <row r="292616" spans="5:5">
      <c r="E292616" s="382"/>
    </row>
    <row r="292617" spans="5:5">
      <c r="E292617" s="382"/>
    </row>
    <row r="292618" spans="5:5">
      <c r="E292618" s="382"/>
    </row>
    <row r="292619" spans="5:5">
      <c r="E292619" s="382"/>
    </row>
    <row r="292620" spans="5:5">
      <c r="E292620" s="382"/>
    </row>
    <row r="292621" spans="5:5">
      <c r="E292621" s="382"/>
    </row>
    <row r="292622" spans="5:5">
      <c r="E292622" s="382"/>
    </row>
    <row r="292623" spans="5:5">
      <c r="E292623" s="382"/>
    </row>
    <row r="292624" spans="5:5">
      <c r="E292624" s="382"/>
    </row>
    <row r="292625" spans="5:5">
      <c r="E292625" s="382"/>
    </row>
    <row r="292626" spans="5:5">
      <c r="E292626" s="382"/>
    </row>
    <row r="292627" spans="5:5">
      <c r="E292627" s="382"/>
    </row>
    <row r="292628" spans="5:5">
      <c r="E292628" s="382"/>
    </row>
    <row r="292629" spans="5:5">
      <c r="E292629" s="382"/>
    </row>
    <row r="292630" spans="5:5">
      <c r="E292630" s="382"/>
    </row>
    <row r="292631" spans="5:5">
      <c r="E292631" s="382"/>
    </row>
    <row r="292632" spans="5:5">
      <c r="E292632" s="382"/>
    </row>
    <row r="292633" spans="5:5">
      <c r="E292633" s="382"/>
    </row>
    <row r="292634" spans="5:5">
      <c r="E292634" s="382"/>
    </row>
    <row r="292635" spans="5:5">
      <c r="E292635" s="382"/>
    </row>
    <row r="292636" spans="5:5">
      <c r="E292636" s="382"/>
    </row>
    <row r="292637" spans="5:5">
      <c r="E292637" s="382"/>
    </row>
    <row r="292638" spans="5:5">
      <c r="E292638" s="382"/>
    </row>
    <row r="292639" spans="5:5">
      <c r="E292639" s="382"/>
    </row>
    <row r="292640" spans="5:5">
      <c r="E292640" s="382"/>
    </row>
    <row r="292641" spans="5:5">
      <c r="E292641" s="382"/>
    </row>
    <row r="292642" spans="5:5">
      <c r="E292642" s="382"/>
    </row>
    <row r="292643" spans="5:5">
      <c r="E292643" s="382"/>
    </row>
    <row r="292644" spans="5:5">
      <c r="E292644" s="382"/>
    </row>
    <row r="292645" spans="5:5">
      <c r="E292645" s="382"/>
    </row>
    <row r="292646" spans="5:5">
      <c r="E292646" s="382"/>
    </row>
    <row r="292647" spans="5:5">
      <c r="E292647" s="382"/>
    </row>
    <row r="292648" spans="5:5">
      <c r="E292648" s="382"/>
    </row>
    <row r="292649" spans="5:5">
      <c r="E292649" s="382"/>
    </row>
    <row r="292650" spans="5:5">
      <c r="E292650" s="382"/>
    </row>
    <row r="292651" spans="5:5">
      <c r="E292651" s="382"/>
    </row>
    <row r="292652" spans="5:5">
      <c r="E292652" s="382"/>
    </row>
    <row r="292653" spans="5:5">
      <c r="E292653" s="382"/>
    </row>
    <row r="292654" spans="5:5">
      <c r="E292654" s="382"/>
    </row>
    <row r="292655" spans="5:5">
      <c r="E292655" s="382"/>
    </row>
    <row r="292656" spans="5:5">
      <c r="E292656" s="382"/>
    </row>
    <row r="292657" spans="5:5">
      <c r="E292657" s="382"/>
    </row>
    <row r="292658" spans="5:5">
      <c r="E292658" s="382"/>
    </row>
    <row r="292659" spans="5:5">
      <c r="E292659" s="382"/>
    </row>
    <row r="292660" spans="5:5">
      <c r="E292660" s="382"/>
    </row>
    <row r="292661" spans="5:5">
      <c r="E292661" s="382"/>
    </row>
    <row r="292662" spans="5:5">
      <c r="E292662" s="382"/>
    </row>
    <row r="292663" spans="5:5">
      <c r="E292663" s="382"/>
    </row>
    <row r="292664" spans="5:5">
      <c r="E292664" s="382"/>
    </row>
    <row r="292665" spans="5:5">
      <c r="E292665" s="382"/>
    </row>
    <row r="292666" spans="5:5">
      <c r="E292666" s="382"/>
    </row>
    <row r="292667" spans="5:5">
      <c r="E292667" s="382"/>
    </row>
    <row r="292668" spans="5:5">
      <c r="E292668" s="382"/>
    </row>
    <row r="292669" spans="5:5">
      <c r="E292669" s="382"/>
    </row>
    <row r="292670" spans="5:5">
      <c r="E292670" s="382"/>
    </row>
    <row r="292671" spans="5:5">
      <c r="E292671" s="382"/>
    </row>
    <row r="292672" spans="5:5">
      <c r="E292672" s="382"/>
    </row>
    <row r="292673" spans="5:5">
      <c r="E292673" s="382"/>
    </row>
    <row r="292674" spans="5:5">
      <c r="E292674" s="382"/>
    </row>
    <row r="292675" spans="5:5">
      <c r="E292675" s="382"/>
    </row>
    <row r="292676" spans="5:5">
      <c r="E292676" s="382"/>
    </row>
    <row r="292677" spans="5:5">
      <c r="E292677" s="382"/>
    </row>
    <row r="292678" spans="5:5">
      <c r="E292678" s="382"/>
    </row>
    <row r="292679" spans="5:5">
      <c r="E292679" s="382"/>
    </row>
    <row r="292680" spans="5:5">
      <c r="E292680" s="382"/>
    </row>
    <row r="292681" spans="5:5">
      <c r="E292681" s="382"/>
    </row>
    <row r="292682" spans="5:5">
      <c r="E292682" s="382"/>
    </row>
    <row r="292683" spans="5:5">
      <c r="E292683" s="382"/>
    </row>
    <row r="292684" spans="5:5">
      <c r="E292684" s="382"/>
    </row>
    <row r="292685" spans="5:5">
      <c r="E292685" s="382"/>
    </row>
    <row r="292686" spans="5:5">
      <c r="E292686" s="382"/>
    </row>
    <row r="292687" spans="5:5">
      <c r="E292687" s="382"/>
    </row>
    <row r="292688" spans="5:5">
      <c r="E292688" s="382"/>
    </row>
    <row r="292689" spans="5:5">
      <c r="E292689" s="382"/>
    </row>
    <row r="292690" spans="5:5">
      <c r="E292690" s="382"/>
    </row>
    <row r="292691" spans="5:5">
      <c r="E292691" s="382"/>
    </row>
    <row r="292692" spans="5:5">
      <c r="E292692" s="382"/>
    </row>
    <row r="292693" spans="5:5">
      <c r="E292693" s="382"/>
    </row>
    <row r="292694" spans="5:5">
      <c r="E292694" s="382"/>
    </row>
    <row r="292695" spans="5:5">
      <c r="E292695" s="382"/>
    </row>
    <row r="292696" spans="5:5">
      <c r="E292696" s="382"/>
    </row>
    <row r="292697" spans="5:5">
      <c r="E292697" s="382"/>
    </row>
    <row r="292698" spans="5:5">
      <c r="E292698" s="382"/>
    </row>
    <row r="292699" spans="5:5">
      <c r="E292699" s="382"/>
    </row>
    <row r="292700" spans="5:5">
      <c r="E292700" s="382"/>
    </row>
    <row r="292701" spans="5:5">
      <c r="E292701" s="382"/>
    </row>
    <row r="292702" spans="5:5">
      <c r="E292702" s="382"/>
    </row>
    <row r="292703" spans="5:5">
      <c r="E292703" s="382"/>
    </row>
    <row r="292704" spans="5:5">
      <c r="E292704" s="382"/>
    </row>
    <row r="292705" spans="5:5">
      <c r="E292705" s="382"/>
    </row>
    <row r="292706" spans="5:5">
      <c r="E292706" s="382"/>
    </row>
    <row r="292707" spans="5:5">
      <c r="E292707" s="382"/>
    </row>
    <row r="292708" spans="5:5">
      <c r="E292708" s="382"/>
    </row>
    <row r="292709" spans="5:5">
      <c r="E292709" s="382"/>
    </row>
    <row r="292710" spans="5:5">
      <c r="E292710" s="382"/>
    </row>
    <row r="292711" spans="5:5">
      <c r="E292711" s="382"/>
    </row>
    <row r="292712" spans="5:5">
      <c r="E292712" s="382"/>
    </row>
    <row r="292713" spans="5:5">
      <c r="E292713" s="382"/>
    </row>
    <row r="292714" spans="5:5">
      <c r="E292714" s="382"/>
    </row>
    <row r="292715" spans="5:5">
      <c r="E292715" s="382"/>
    </row>
    <row r="292716" spans="5:5">
      <c r="E292716" s="382"/>
    </row>
    <row r="292717" spans="5:5">
      <c r="E292717" s="382"/>
    </row>
    <row r="292718" spans="5:5">
      <c r="E292718" s="382"/>
    </row>
    <row r="292719" spans="5:5">
      <c r="E292719" s="382"/>
    </row>
    <row r="292720" spans="5:5">
      <c r="E292720" s="382"/>
    </row>
    <row r="292721" spans="5:5">
      <c r="E292721" s="382"/>
    </row>
    <row r="292722" spans="5:5">
      <c r="E292722" s="382"/>
    </row>
    <row r="292723" spans="5:5">
      <c r="E292723" s="382"/>
    </row>
    <row r="292724" spans="5:5">
      <c r="E292724" s="382"/>
    </row>
    <row r="292725" spans="5:5">
      <c r="E292725" s="382"/>
    </row>
    <row r="292726" spans="5:5">
      <c r="E292726" s="382"/>
    </row>
    <row r="292727" spans="5:5">
      <c r="E292727" s="382"/>
    </row>
    <row r="292728" spans="5:5">
      <c r="E292728" s="382"/>
    </row>
    <row r="292729" spans="5:5">
      <c r="E292729" s="382"/>
    </row>
    <row r="292730" spans="5:5">
      <c r="E292730" s="382"/>
    </row>
    <row r="292731" spans="5:5">
      <c r="E292731" s="382"/>
    </row>
    <row r="292732" spans="5:5">
      <c r="E292732" s="382"/>
    </row>
    <row r="292733" spans="5:5">
      <c r="E292733" s="382"/>
    </row>
    <row r="292734" spans="5:5">
      <c r="E292734" s="382"/>
    </row>
    <row r="292735" spans="5:5">
      <c r="E292735" s="382"/>
    </row>
    <row r="292736" spans="5:5">
      <c r="E292736" s="382"/>
    </row>
    <row r="292737" spans="5:5">
      <c r="E292737" s="382"/>
    </row>
    <row r="292738" spans="5:5">
      <c r="E292738" s="382"/>
    </row>
    <row r="292739" spans="5:5">
      <c r="E292739" s="382"/>
    </row>
    <row r="292740" spans="5:5">
      <c r="E292740" s="382"/>
    </row>
    <row r="292741" spans="5:5">
      <c r="E292741" s="382"/>
    </row>
    <row r="292742" spans="5:5">
      <c r="E292742" s="382"/>
    </row>
    <row r="292743" spans="5:5">
      <c r="E292743" s="382"/>
    </row>
    <row r="292744" spans="5:5">
      <c r="E292744" s="382"/>
    </row>
    <row r="292745" spans="5:5">
      <c r="E292745" s="382"/>
    </row>
    <row r="292746" spans="5:5">
      <c r="E292746" s="382"/>
    </row>
    <row r="292747" spans="5:5">
      <c r="E292747" s="382"/>
    </row>
    <row r="292748" spans="5:5">
      <c r="E292748" s="382"/>
    </row>
    <row r="292749" spans="5:5">
      <c r="E292749" s="382"/>
    </row>
    <row r="292750" spans="5:5">
      <c r="E292750" s="382"/>
    </row>
    <row r="292751" spans="5:5">
      <c r="E292751" s="382"/>
    </row>
    <row r="292752" spans="5:5">
      <c r="E292752" s="382"/>
    </row>
    <row r="292753" spans="5:5">
      <c r="E292753" s="382"/>
    </row>
    <row r="292754" spans="5:5">
      <c r="E292754" s="382"/>
    </row>
    <row r="292755" spans="5:5">
      <c r="E292755" s="382"/>
    </row>
    <row r="292756" spans="5:5">
      <c r="E292756" s="382"/>
    </row>
    <row r="292757" spans="5:5">
      <c r="E292757" s="382"/>
    </row>
    <row r="292758" spans="5:5">
      <c r="E292758" s="382"/>
    </row>
    <row r="292759" spans="5:5">
      <c r="E292759" s="382"/>
    </row>
    <row r="292760" spans="5:5">
      <c r="E292760" s="382"/>
    </row>
    <row r="292761" spans="5:5">
      <c r="E292761" s="382"/>
    </row>
    <row r="292762" spans="5:5">
      <c r="E292762" s="382"/>
    </row>
    <row r="292763" spans="5:5">
      <c r="E292763" s="382"/>
    </row>
    <row r="292764" spans="5:5">
      <c r="E292764" s="382"/>
    </row>
    <row r="292765" spans="5:5">
      <c r="E292765" s="382"/>
    </row>
    <row r="292766" spans="5:5">
      <c r="E292766" s="382"/>
    </row>
    <row r="292767" spans="5:5">
      <c r="E292767" s="382"/>
    </row>
    <row r="292768" spans="5:5">
      <c r="E292768" s="382"/>
    </row>
    <row r="292769" spans="5:5">
      <c r="E292769" s="382"/>
    </row>
    <row r="292770" spans="5:5">
      <c r="E292770" s="382"/>
    </row>
    <row r="292771" spans="5:5">
      <c r="E292771" s="382"/>
    </row>
    <row r="292772" spans="5:5">
      <c r="E292772" s="382"/>
    </row>
    <row r="292773" spans="5:5">
      <c r="E292773" s="382"/>
    </row>
    <row r="292774" spans="5:5">
      <c r="E292774" s="382"/>
    </row>
    <row r="292775" spans="5:5">
      <c r="E292775" s="382"/>
    </row>
    <row r="292776" spans="5:5">
      <c r="E292776" s="382"/>
    </row>
    <row r="292777" spans="5:5">
      <c r="E292777" s="382"/>
    </row>
    <row r="292778" spans="5:5">
      <c r="E292778" s="382"/>
    </row>
    <row r="292779" spans="5:5">
      <c r="E292779" s="382"/>
    </row>
    <row r="292780" spans="5:5">
      <c r="E292780" s="382"/>
    </row>
    <row r="292781" spans="5:5">
      <c r="E292781" s="382"/>
    </row>
    <row r="292782" spans="5:5">
      <c r="E292782" s="382"/>
    </row>
    <row r="292783" spans="5:5">
      <c r="E292783" s="382"/>
    </row>
    <row r="292784" spans="5:5">
      <c r="E292784" s="382"/>
    </row>
    <row r="292785" spans="5:5">
      <c r="E292785" s="382"/>
    </row>
    <row r="292786" spans="5:5">
      <c r="E292786" s="382"/>
    </row>
    <row r="292787" spans="5:5">
      <c r="E292787" s="382"/>
    </row>
    <row r="292788" spans="5:5">
      <c r="E292788" s="382"/>
    </row>
    <row r="292789" spans="5:5">
      <c r="E292789" s="382"/>
    </row>
    <row r="292790" spans="5:5">
      <c r="E292790" s="382"/>
    </row>
    <row r="292791" spans="5:5">
      <c r="E292791" s="382"/>
    </row>
    <row r="292792" spans="5:5">
      <c r="E292792" s="382"/>
    </row>
    <row r="292793" spans="5:5">
      <c r="E292793" s="382"/>
    </row>
    <row r="292794" spans="5:5">
      <c r="E292794" s="382"/>
    </row>
    <row r="292795" spans="5:5">
      <c r="E292795" s="382"/>
    </row>
    <row r="292796" spans="5:5">
      <c r="E292796" s="382"/>
    </row>
    <row r="292797" spans="5:5">
      <c r="E292797" s="382"/>
    </row>
    <row r="292798" spans="5:5">
      <c r="E292798" s="382"/>
    </row>
    <row r="292799" spans="5:5">
      <c r="E292799" s="382"/>
    </row>
    <row r="292800" spans="5:5">
      <c r="E292800" s="382"/>
    </row>
    <row r="292801" spans="5:5">
      <c r="E292801" s="382"/>
    </row>
    <row r="292802" spans="5:5">
      <c r="E292802" s="382"/>
    </row>
    <row r="292803" spans="5:5">
      <c r="E292803" s="382"/>
    </row>
    <row r="292804" spans="5:5">
      <c r="E292804" s="382"/>
    </row>
    <row r="292805" spans="5:5">
      <c r="E292805" s="382"/>
    </row>
    <row r="292806" spans="5:5">
      <c r="E292806" s="382"/>
    </row>
    <row r="292807" spans="5:5">
      <c r="E292807" s="382"/>
    </row>
    <row r="292808" spans="5:5">
      <c r="E292808" s="382"/>
    </row>
    <row r="292809" spans="5:5">
      <c r="E292809" s="382"/>
    </row>
    <row r="292810" spans="5:5">
      <c r="E292810" s="382"/>
    </row>
    <row r="292811" spans="5:5">
      <c r="E292811" s="382"/>
    </row>
    <row r="292812" spans="5:5">
      <c r="E292812" s="382"/>
    </row>
    <row r="292813" spans="5:5">
      <c r="E292813" s="382"/>
    </row>
    <row r="292814" spans="5:5">
      <c r="E292814" s="382"/>
    </row>
    <row r="292815" spans="5:5">
      <c r="E292815" s="382"/>
    </row>
    <row r="292816" spans="5:5">
      <c r="E292816" s="382"/>
    </row>
    <row r="292817" spans="5:5">
      <c r="E292817" s="382"/>
    </row>
    <row r="292818" spans="5:5">
      <c r="E292818" s="382"/>
    </row>
    <row r="292819" spans="5:5">
      <c r="E292819" s="382"/>
    </row>
    <row r="292820" spans="5:5">
      <c r="E292820" s="382"/>
    </row>
    <row r="292821" spans="5:5">
      <c r="E292821" s="382"/>
    </row>
    <row r="292822" spans="5:5">
      <c r="E292822" s="382"/>
    </row>
    <row r="292823" spans="5:5">
      <c r="E292823" s="382"/>
    </row>
    <row r="292824" spans="5:5">
      <c r="E292824" s="382"/>
    </row>
    <row r="292825" spans="5:5">
      <c r="E292825" s="382"/>
    </row>
    <row r="292826" spans="5:5">
      <c r="E292826" s="382"/>
    </row>
    <row r="292827" spans="5:5">
      <c r="E292827" s="382"/>
    </row>
    <row r="292828" spans="5:5">
      <c r="E292828" s="382"/>
    </row>
    <row r="292829" spans="5:5">
      <c r="E292829" s="382"/>
    </row>
    <row r="292830" spans="5:5">
      <c r="E292830" s="382"/>
    </row>
    <row r="292831" spans="5:5">
      <c r="E292831" s="382"/>
    </row>
    <row r="292832" spans="5:5">
      <c r="E292832" s="382"/>
    </row>
    <row r="292833" spans="5:5">
      <c r="E292833" s="382"/>
    </row>
    <row r="292834" spans="5:5">
      <c r="E292834" s="382"/>
    </row>
    <row r="292835" spans="5:5">
      <c r="E292835" s="382"/>
    </row>
    <row r="292836" spans="5:5">
      <c r="E292836" s="382"/>
    </row>
    <row r="292837" spans="5:5">
      <c r="E292837" s="382"/>
    </row>
    <row r="292838" spans="5:5">
      <c r="E292838" s="382"/>
    </row>
    <row r="292839" spans="5:5">
      <c r="E292839" s="382"/>
    </row>
    <row r="292840" spans="5:5">
      <c r="E292840" s="382"/>
    </row>
    <row r="292841" spans="5:5">
      <c r="E292841" s="382"/>
    </row>
    <row r="292842" spans="5:5">
      <c r="E292842" s="382"/>
    </row>
    <row r="292843" spans="5:5">
      <c r="E292843" s="382"/>
    </row>
    <row r="292844" spans="5:5">
      <c r="E292844" s="382"/>
    </row>
    <row r="292845" spans="5:5">
      <c r="E292845" s="382"/>
    </row>
    <row r="292846" spans="5:5">
      <c r="E292846" s="382"/>
    </row>
    <row r="292847" spans="5:5">
      <c r="E292847" s="382"/>
    </row>
    <row r="292848" spans="5:5">
      <c r="E292848" s="382"/>
    </row>
    <row r="292849" spans="5:5">
      <c r="E292849" s="382"/>
    </row>
    <row r="292850" spans="5:5">
      <c r="E292850" s="382"/>
    </row>
    <row r="292851" spans="5:5">
      <c r="E292851" s="382"/>
    </row>
    <row r="292852" spans="5:5">
      <c r="E292852" s="382"/>
    </row>
    <row r="292853" spans="5:5">
      <c r="E292853" s="382"/>
    </row>
    <row r="292854" spans="5:5">
      <c r="E292854" s="382"/>
    </row>
    <row r="292855" spans="5:5">
      <c r="E292855" s="382"/>
    </row>
    <row r="292856" spans="5:5">
      <c r="E292856" s="382"/>
    </row>
    <row r="292857" spans="5:5">
      <c r="E292857" s="382"/>
    </row>
    <row r="292858" spans="5:5">
      <c r="E292858" s="382"/>
    </row>
    <row r="292859" spans="5:5">
      <c r="E292859" s="382"/>
    </row>
    <row r="292860" spans="5:5">
      <c r="E292860" s="382"/>
    </row>
    <row r="292861" spans="5:5">
      <c r="E292861" s="382"/>
    </row>
    <row r="292862" spans="5:5">
      <c r="E292862" s="382"/>
    </row>
    <row r="292863" spans="5:5">
      <c r="E292863" s="382"/>
    </row>
    <row r="292864" spans="5:5">
      <c r="E292864" s="382"/>
    </row>
    <row r="292865" spans="5:5">
      <c r="E292865" s="382"/>
    </row>
    <row r="292866" spans="5:5">
      <c r="E292866" s="382"/>
    </row>
    <row r="292867" spans="5:5">
      <c r="E292867" s="382"/>
    </row>
    <row r="292868" spans="5:5">
      <c r="E292868" s="382"/>
    </row>
    <row r="292869" spans="5:5">
      <c r="E292869" s="382"/>
    </row>
    <row r="292870" spans="5:5">
      <c r="E292870" s="382"/>
    </row>
    <row r="292871" spans="5:5">
      <c r="E292871" s="382"/>
    </row>
    <row r="292872" spans="5:5">
      <c r="E292872" s="382"/>
    </row>
    <row r="292873" spans="5:5">
      <c r="E292873" s="382"/>
    </row>
    <row r="292874" spans="5:5">
      <c r="E292874" s="382"/>
    </row>
    <row r="292875" spans="5:5">
      <c r="E292875" s="382"/>
    </row>
    <row r="292876" spans="5:5">
      <c r="E292876" s="382"/>
    </row>
    <row r="292877" spans="5:5">
      <c r="E292877" s="382"/>
    </row>
    <row r="292878" spans="5:5">
      <c r="E292878" s="382"/>
    </row>
    <row r="292879" spans="5:5">
      <c r="E292879" s="382"/>
    </row>
    <row r="292880" spans="5:5">
      <c r="E292880" s="382"/>
    </row>
    <row r="292881" spans="5:5">
      <c r="E292881" s="382"/>
    </row>
    <row r="292882" spans="5:5">
      <c r="E292882" s="382"/>
    </row>
    <row r="292883" spans="5:5">
      <c r="E292883" s="382"/>
    </row>
    <row r="292884" spans="5:5">
      <c r="E292884" s="382"/>
    </row>
    <row r="292885" spans="5:5">
      <c r="E292885" s="382"/>
    </row>
    <row r="292886" spans="5:5">
      <c r="E292886" s="382"/>
    </row>
    <row r="292887" spans="5:5">
      <c r="E292887" s="382"/>
    </row>
    <row r="292888" spans="5:5">
      <c r="E292888" s="382"/>
    </row>
    <row r="292889" spans="5:5">
      <c r="E292889" s="382"/>
    </row>
    <row r="292890" spans="5:5">
      <c r="E292890" s="382"/>
    </row>
    <row r="292891" spans="5:5">
      <c r="E292891" s="382"/>
    </row>
    <row r="292892" spans="5:5">
      <c r="E292892" s="382"/>
    </row>
    <row r="292893" spans="5:5">
      <c r="E292893" s="382"/>
    </row>
    <row r="292894" spans="5:5">
      <c r="E292894" s="382"/>
    </row>
    <row r="292895" spans="5:5">
      <c r="E292895" s="382"/>
    </row>
    <row r="292896" spans="5:5">
      <c r="E292896" s="382"/>
    </row>
    <row r="292897" spans="5:5">
      <c r="E292897" s="382"/>
    </row>
    <row r="292898" spans="5:5">
      <c r="E292898" s="382"/>
    </row>
    <row r="292899" spans="5:5">
      <c r="E292899" s="382"/>
    </row>
    <row r="292900" spans="5:5">
      <c r="E292900" s="382"/>
    </row>
    <row r="292901" spans="5:5">
      <c r="E292901" s="382"/>
    </row>
    <row r="292902" spans="5:5">
      <c r="E292902" s="382"/>
    </row>
    <row r="292903" spans="5:5">
      <c r="E292903" s="382"/>
    </row>
    <row r="292904" spans="5:5">
      <c r="E292904" s="382"/>
    </row>
    <row r="292905" spans="5:5">
      <c r="E292905" s="382"/>
    </row>
    <row r="292906" spans="5:5">
      <c r="E292906" s="382"/>
    </row>
    <row r="292907" spans="5:5">
      <c r="E292907" s="382"/>
    </row>
    <row r="292908" spans="5:5">
      <c r="E292908" s="382"/>
    </row>
    <row r="292909" spans="5:5">
      <c r="E292909" s="382"/>
    </row>
    <row r="292910" spans="5:5">
      <c r="E292910" s="382"/>
    </row>
    <row r="292911" spans="5:5">
      <c r="E292911" s="382"/>
    </row>
    <row r="292912" spans="5:5">
      <c r="E292912" s="382"/>
    </row>
    <row r="292913" spans="5:5">
      <c r="E292913" s="382"/>
    </row>
    <row r="292914" spans="5:5">
      <c r="E292914" s="382"/>
    </row>
    <row r="292915" spans="5:5">
      <c r="E292915" s="382"/>
    </row>
    <row r="292916" spans="5:5">
      <c r="E292916" s="382"/>
    </row>
    <row r="292917" spans="5:5">
      <c r="E292917" s="382"/>
    </row>
    <row r="292918" spans="5:5">
      <c r="E292918" s="382"/>
    </row>
    <row r="292919" spans="5:5">
      <c r="E292919" s="382"/>
    </row>
    <row r="292920" spans="5:5">
      <c r="E292920" s="382"/>
    </row>
    <row r="292921" spans="5:5">
      <c r="E292921" s="382"/>
    </row>
    <row r="292922" spans="5:5">
      <c r="E292922" s="382"/>
    </row>
    <row r="292923" spans="5:5">
      <c r="E292923" s="382"/>
    </row>
    <row r="292924" spans="5:5">
      <c r="E292924" s="382"/>
    </row>
    <row r="292925" spans="5:5">
      <c r="E292925" s="382"/>
    </row>
    <row r="292926" spans="5:5">
      <c r="E292926" s="382"/>
    </row>
    <row r="292927" spans="5:5">
      <c r="E292927" s="382"/>
    </row>
    <row r="292928" spans="5:5">
      <c r="E292928" s="382"/>
    </row>
    <row r="292929" spans="5:5">
      <c r="E292929" s="382"/>
    </row>
    <row r="292930" spans="5:5">
      <c r="E292930" s="382"/>
    </row>
    <row r="292931" spans="5:5">
      <c r="E292931" s="382"/>
    </row>
    <row r="292932" spans="5:5">
      <c r="E292932" s="382"/>
    </row>
    <row r="292933" spans="5:5">
      <c r="E292933" s="382"/>
    </row>
    <row r="292934" spans="5:5">
      <c r="E292934" s="382"/>
    </row>
    <row r="292935" spans="5:5">
      <c r="E292935" s="382"/>
    </row>
    <row r="292936" spans="5:5">
      <c r="E292936" s="382"/>
    </row>
    <row r="292937" spans="5:5">
      <c r="E292937" s="382"/>
    </row>
    <row r="292938" spans="5:5">
      <c r="E292938" s="382"/>
    </row>
    <row r="292939" spans="5:5">
      <c r="E292939" s="382"/>
    </row>
    <row r="292940" spans="5:5">
      <c r="E292940" s="382"/>
    </row>
    <row r="292941" spans="5:5">
      <c r="E292941" s="382"/>
    </row>
    <row r="292942" spans="5:5">
      <c r="E292942" s="382"/>
    </row>
    <row r="292943" spans="5:5">
      <c r="E292943" s="382"/>
    </row>
    <row r="292944" spans="5:5">
      <c r="E292944" s="382"/>
    </row>
    <row r="292945" spans="5:5">
      <c r="E292945" s="382"/>
    </row>
    <row r="292946" spans="5:5">
      <c r="E292946" s="382"/>
    </row>
    <row r="292947" spans="5:5">
      <c r="E292947" s="382"/>
    </row>
    <row r="292948" spans="5:5">
      <c r="E292948" s="382"/>
    </row>
    <row r="292949" spans="5:5">
      <c r="E292949" s="382"/>
    </row>
    <row r="292950" spans="5:5">
      <c r="E292950" s="382"/>
    </row>
    <row r="292951" spans="5:5">
      <c r="E292951" s="382"/>
    </row>
    <row r="292952" spans="5:5">
      <c r="E292952" s="382"/>
    </row>
    <row r="292953" spans="5:5">
      <c r="E292953" s="382"/>
    </row>
    <row r="292954" spans="5:5">
      <c r="E292954" s="382"/>
    </row>
    <row r="292955" spans="5:5">
      <c r="E292955" s="382"/>
    </row>
    <row r="292956" spans="5:5">
      <c r="E292956" s="382"/>
    </row>
    <row r="292957" spans="5:5">
      <c r="E292957" s="382"/>
    </row>
    <row r="292958" spans="5:5">
      <c r="E292958" s="382"/>
    </row>
    <row r="292959" spans="5:5">
      <c r="E292959" s="382"/>
    </row>
    <row r="292960" spans="5:5">
      <c r="E292960" s="382"/>
    </row>
    <row r="292961" spans="5:5">
      <c r="E292961" s="382"/>
    </row>
    <row r="292962" spans="5:5">
      <c r="E292962" s="382"/>
    </row>
    <row r="292963" spans="5:5">
      <c r="E292963" s="382"/>
    </row>
    <row r="292964" spans="5:5">
      <c r="E292964" s="382"/>
    </row>
    <row r="292965" spans="5:5">
      <c r="E292965" s="382"/>
    </row>
    <row r="292966" spans="5:5">
      <c r="E292966" s="382"/>
    </row>
    <row r="292967" spans="5:5">
      <c r="E292967" s="382"/>
    </row>
    <row r="292968" spans="5:5">
      <c r="E292968" s="382"/>
    </row>
    <row r="292969" spans="5:5">
      <c r="E292969" s="382"/>
    </row>
    <row r="292970" spans="5:5">
      <c r="E292970" s="382"/>
    </row>
    <row r="292971" spans="5:5">
      <c r="E292971" s="382"/>
    </row>
    <row r="292972" spans="5:5">
      <c r="E292972" s="382"/>
    </row>
    <row r="292973" spans="5:5">
      <c r="E292973" s="382"/>
    </row>
    <row r="292974" spans="5:5">
      <c r="E292974" s="382"/>
    </row>
    <row r="292975" spans="5:5">
      <c r="E292975" s="382"/>
    </row>
    <row r="292976" spans="5:5">
      <c r="E292976" s="382"/>
    </row>
    <row r="292977" spans="5:5">
      <c r="E292977" s="382"/>
    </row>
    <row r="292978" spans="5:5">
      <c r="E292978" s="382"/>
    </row>
    <row r="292979" spans="5:5">
      <c r="E292979" s="382"/>
    </row>
    <row r="292980" spans="5:5">
      <c r="E292980" s="382"/>
    </row>
    <row r="292981" spans="5:5">
      <c r="E292981" s="382"/>
    </row>
    <row r="292982" spans="5:5">
      <c r="E292982" s="382"/>
    </row>
    <row r="292983" spans="5:5">
      <c r="E292983" s="382"/>
    </row>
    <row r="292984" spans="5:5">
      <c r="E292984" s="382"/>
    </row>
    <row r="292985" spans="5:5">
      <c r="E292985" s="382"/>
    </row>
    <row r="292986" spans="5:5">
      <c r="E292986" s="382"/>
    </row>
    <row r="292987" spans="5:5">
      <c r="E292987" s="382"/>
    </row>
    <row r="292988" spans="5:5">
      <c r="E292988" s="382"/>
    </row>
    <row r="292989" spans="5:5">
      <c r="E292989" s="382"/>
    </row>
    <row r="292990" spans="5:5">
      <c r="E292990" s="382"/>
    </row>
    <row r="292991" spans="5:5">
      <c r="E292991" s="382"/>
    </row>
    <row r="292992" spans="5:5">
      <c r="E292992" s="382"/>
    </row>
    <row r="292993" spans="5:5">
      <c r="E292993" s="382"/>
    </row>
    <row r="292994" spans="5:5">
      <c r="E292994" s="382"/>
    </row>
    <row r="292995" spans="5:5">
      <c r="E292995" s="382"/>
    </row>
    <row r="292996" spans="5:5">
      <c r="E292996" s="382"/>
    </row>
    <row r="292997" spans="5:5">
      <c r="E292997" s="382"/>
    </row>
    <row r="292998" spans="5:5">
      <c r="E292998" s="382"/>
    </row>
    <row r="292999" spans="5:5">
      <c r="E292999" s="382"/>
    </row>
    <row r="293000" spans="5:5">
      <c r="E293000" s="382"/>
    </row>
    <row r="293001" spans="5:5">
      <c r="E293001" s="382"/>
    </row>
    <row r="293002" spans="5:5">
      <c r="E293002" s="382"/>
    </row>
    <row r="293003" spans="5:5">
      <c r="E293003" s="382"/>
    </row>
    <row r="293004" spans="5:5">
      <c r="E293004" s="382"/>
    </row>
    <row r="293005" spans="5:5">
      <c r="E293005" s="382"/>
    </row>
    <row r="293006" spans="5:5">
      <c r="E293006" s="382"/>
    </row>
    <row r="293007" spans="5:5">
      <c r="E293007" s="382"/>
    </row>
    <row r="293008" spans="5:5">
      <c r="E293008" s="382"/>
    </row>
    <row r="293009" spans="5:5">
      <c r="E293009" s="382"/>
    </row>
    <row r="293010" spans="5:5">
      <c r="E293010" s="382"/>
    </row>
    <row r="293011" spans="5:5">
      <c r="E293011" s="382"/>
    </row>
    <row r="293012" spans="5:5">
      <c r="E293012" s="382"/>
    </row>
    <row r="293013" spans="5:5">
      <c r="E293013" s="382"/>
    </row>
    <row r="293014" spans="5:5">
      <c r="E293014" s="382"/>
    </row>
    <row r="293015" spans="5:5">
      <c r="E293015" s="382"/>
    </row>
    <row r="293016" spans="5:5">
      <c r="E293016" s="382"/>
    </row>
    <row r="293017" spans="5:5">
      <c r="E293017" s="382"/>
    </row>
    <row r="293018" spans="5:5">
      <c r="E293018" s="382"/>
    </row>
    <row r="293019" spans="5:5">
      <c r="E293019" s="382"/>
    </row>
    <row r="293020" spans="5:5">
      <c r="E293020" s="382"/>
    </row>
    <row r="293021" spans="5:5">
      <c r="E293021" s="382"/>
    </row>
    <row r="293022" spans="5:5">
      <c r="E293022" s="382"/>
    </row>
    <row r="293023" spans="5:5">
      <c r="E293023" s="382"/>
    </row>
    <row r="293024" spans="5:5">
      <c r="E293024" s="382"/>
    </row>
    <row r="293025" spans="5:5">
      <c r="E293025" s="382"/>
    </row>
    <row r="293026" spans="5:5">
      <c r="E293026" s="382"/>
    </row>
    <row r="293027" spans="5:5">
      <c r="E293027" s="382"/>
    </row>
    <row r="293028" spans="5:5">
      <c r="E293028" s="382"/>
    </row>
    <row r="293029" spans="5:5">
      <c r="E293029" s="382"/>
    </row>
    <row r="293030" spans="5:5">
      <c r="E293030" s="382"/>
    </row>
    <row r="293031" spans="5:5">
      <c r="E293031" s="382"/>
    </row>
    <row r="293032" spans="5:5">
      <c r="E293032" s="382"/>
    </row>
    <row r="293033" spans="5:5">
      <c r="E293033" s="382"/>
    </row>
    <row r="293034" spans="5:5">
      <c r="E293034" s="382"/>
    </row>
    <row r="293035" spans="5:5">
      <c r="E293035" s="382"/>
    </row>
    <row r="293036" spans="5:5">
      <c r="E293036" s="382"/>
    </row>
    <row r="293037" spans="5:5">
      <c r="E293037" s="382"/>
    </row>
    <row r="293038" spans="5:5">
      <c r="E293038" s="382"/>
    </row>
    <row r="293039" spans="5:5">
      <c r="E293039" s="382"/>
    </row>
    <row r="293040" spans="5:5">
      <c r="E293040" s="382"/>
    </row>
    <row r="293041" spans="5:5">
      <c r="E293041" s="382"/>
    </row>
    <row r="293042" spans="5:5">
      <c r="E293042" s="382"/>
    </row>
    <row r="293043" spans="5:5">
      <c r="E293043" s="382"/>
    </row>
    <row r="293044" spans="5:5">
      <c r="E293044" s="382"/>
    </row>
    <row r="293045" spans="5:5">
      <c r="E293045" s="382"/>
    </row>
    <row r="293046" spans="5:5">
      <c r="E293046" s="382"/>
    </row>
    <row r="293047" spans="5:5">
      <c r="E293047" s="382"/>
    </row>
    <row r="293048" spans="5:5">
      <c r="E293048" s="382"/>
    </row>
    <row r="293049" spans="5:5">
      <c r="E293049" s="382"/>
    </row>
    <row r="293050" spans="5:5">
      <c r="E293050" s="382"/>
    </row>
    <row r="293051" spans="5:5">
      <c r="E293051" s="382"/>
    </row>
    <row r="293052" spans="5:5">
      <c r="E293052" s="382"/>
    </row>
    <row r="293053" spans="5:5">
      <c r="E293053" s="382"/>
    </row>
    <row r="293054" spans="5:5">
      <c r="E293054" s="382"/>
    </row>
    <row r="293055" spans="5:5">
      <c r="E293055" s="382"/>
    </row>
    <row r="293056" spans="5:5">
      <c r="E293056" s="382"/>
    </row>
    <row r="293057" spans="5:5">
      <c r="E293057" s="382"/>
    </row>
    <row r="293058" spans="5:5">
      <c r="E293058" s="382"/>
    </row>
    <row r="293059" spans="5:5">
      <c r="E293059" s="382"/>
    </row>
    <row r="293060" spans="5:5">
      <c r="E293060" s="382"/>
    </row>
    <row r="293061" spans="5:5">
      <c r="E293061" s="382"/>
    </row>
    <row r="293062" spans="5:5">
      <c r="E293062" s="382"/>
    </row>
    <row r="293063" spans="5:5">
      <c r="E293063" s="382"/>
    </row>
    <row r="293064" spans="5:5">
      <c r="E293064" s="382"/>
    </row>
    <row r="293065" spans="5:5">
      <c r="E293065" s="382"/>
    </row>
    <row r="293066" spans="5:5">
      <c r="E293066" s="382"/>
    </row>
    <row r="293067" spans="5:5">
      <c r="E293067" s="382"/>
    </row>
    <row r="293068" spans="5:5">
      <c r="E293068" s="382"/>
    </row>
    <row r="293069" spans="5:5">
      <c r="E293069" s="382"/>
    </row>
    <row r="293070" spans="5:5">
      <c r="E293070" s="382"/>
    </row>
    <row r="293071" spans="5:5">
      <c r="E293071" s="382"/>
    </row>
    <row r="293072" spans="5:5">
      <c r="E293072" s="382"/>
    </row>
    <row r="293073" spans="5:5">
      <c r="E293073" s="382"/>
    </row>
    <row r="293074" spans="5:5">
      <c r="E293074" s="382"/>
    </row>
    <row r="293075" spans="5:5">
      <c r="E293075" s="382"/>
    </row>
    <row r="293076" spans="5:5">
      <c r="E293076" s="382"/>
    </row>
    <row r="293077" spans="5:5">
      <c r="E293077" s="382"/>
    </row>
    <row r="293078" spans="5:5">
      <c r="E293078" s="382"/>
    </row>
    <row r="293079" spans="5:5">
      <c r="E293079" s="382"/>
    </row>
    <row r="293080" spans="5:5">
      <c r="E293080" s="382"/>
    </row>
    <row r="293081" spans="5:5">
      <c r="E293081" s="382"/>
    </row>
    <row r="293082" spans="5:5">
      <c r="E293082" s="382"/>
    </row>
    <row r="293083" spans="5:5">
      <c r="E293083" s="382"/>
    </row>
    <row r="293084" spans="5:5">
      <c r="E293084" s="382"/>
    </row>
    <row r="293085" spans="5:5">
      <c r="E293085" s="382"/>
    </row>
    <row r="293086" spans="5:5">
      <c r="E293086" s="382"/>
    </row>
    <row r="293087" spans="5:5">
      <c r="E293087" s="382"/>
    </row>
    <row r="293088" spans="5:5">
      <c r="E293088" s="382"/>
    </row>
    <row r="293089" spans="5:5">
      <c r="E293089" s="382"/>
    </row>
    <row r="293090" spans="5:5">
      <c r="E293090" s="382"/>
    </row>
    <row r="293091" spans="5:5">
      <c r="E293091" s="382"/>
    </row>
    <row r="293092" spans="5:5">
      <c r="E293092" s="382"/>
    </row>
    <row r="293093" spans="5:5">
      <c r="E293093" s="382"/>
    </row>
    <row r="293094" spans="5:5">
      <c r="E293094" s="382"/>
    </row>
    <row r="293095" spans="5:5">
      <c r="E293095" s="382"/>
    </row>
    <row r="293096" spans="5:5">
      <c r="E293096" s="382"/>
    </row>
    <row r="293097" spans="5:5">
      <c r="E293097" s="382"/>
    </row>
    <row r="293098" spans="5:5">
      <c r="E293098" s="382"/>
    </row>
    <row r="293099" spans="5:5">
      <c r="E293099" s="382"/>
    </row>
    <row r="293100" spans="5:5">
      <c r="E293100" s="382"/>
    </row>
    <row r="293101" spans="5:5">
      <c r="E293101" s="382"/>
    </row>
    <row r="293102" spans="5:5">
      <c r="E293102" s="382"/>
    </row>
    <row r="293103" spans="5:5">
      <c r="E293103" s="382"/>
    </row>
    <row r="293104" spans="5:5">
      <c r="E293104" s="382"/>
    </row>
    <row r="293105" spans="5:5">
      <c r="E293105" s="382"/>
    </row>
    <row r="293106" spans="5:5">
      <c r="E293106" s="382"/>
    </row>
    <row r="293107" spans="5:5">
      <c r="E293107" s="382"/>
    </row>
    <row r="293108" spans="5:5">
      <c r="E293108" s="382"/>
    </row>
    <row r="293109" spans="5:5">
      <c r="E293109" s="382"/>
    </row>
    <row r="293110" spans="5:5">
      <c r="E293110" s="382"/>
    </row>
    <row r="293111" spans="5:5">
      <c r="E293111" s="382"/>
    </row>
    <row r="293112" spans="5:5">
      <c r="E293112" s="382"/>
    </row>
    <row r="293113" spans="5:5">
      <c r="E293113" s="382"/>
    </row>
    <row r="293114" spans="5:5">
      <c r="E293114" s="382"/>
    </row>
    <row r="293115" spans="5:5">
      <c r="E293115" s="382"/>
    </row>
    <row r="293116" spans="5:5">
      <c r="E293116" s="382"/>
    </row>
    <row r="293117" spans="5:5">
      <c r="E293117" s="382"/>
    </row>
    <row r="293118" spans="5:5">
      <c r="E293118" s="382"/>
    </row>
    <row r="293119" spans="5:5">
      <c r="E293119" s="382"/>
    </row>
    <row r="293120" spans="5:5">
      <c r="E293120" s="382"/>
    </row>
    <row r="293121" spans="5:5">
      <c r="E293121" s="382"/>
    </row>
    <row r="293122" spans="5:5">
      <c r="E293122" s="382"/>
    </row>
    <row r="293123" spans="5:5">
      <c r="E293123" s="382"/>
    </row>
    <row r="293124" spans="5:5">
      <c r="E293124" s="382"/>
    </row>
    <row r="293125" spans="5:5">
      <c r="E293125" s="382"/>
    </row>
    <row r="293126" spans="5:5">
      <c r="E293126" s="382"/>
    </row>
    <row r="293127" spans="5:5">
      <c r="E293127" s="382"/>
    </row>
    <row r="293128" spans="5:5">
      <c r="E293128" s="382"/>
    </row>
    <row r="293129" spans="5:5">
      <c r="E293129" s="382"/>
    </row>
    <row r="293130" spans="5:5">
      <c r="E293130" s="382"/>
    </row>
    <row r="293131" spans="5:5">
      <c r="E293131" s="382"/>
    </row>
    <row r="293132" spans="5:5">
      <c r="E293132" s="382"/>
    </row>
    <row r="293133" spans="5:5">
      <c r="E293133" s="382"/>
    </row>
    <row r="293134" spans="5:5">
      <c r="E293134" s="382"/>
    </row>
    <row r="293135" spans="5:5">
      <c r="E293135" s="382"/>
    </row>
    <row r="293136" spans="5:5">
      <c r="E293136" s="382"/>
    </row>
    <row r="293137" spans="5:5">
      <c r="E293137" s="382"/>
    </row>
    <row r="293138" spans="5:5">
      <c r="E293138" s="382"/>
    </row>
    <row r="293139" spans="5:5">
      <c r="E293139" s="382"/>
    </row>
    <row r="293140" spans="5:5">
      <c r="E293140" s="382"/>
    </row>
    <row r="293141" spans="5:5">
      <c r="E293141" s="382"/>
    </row>
    <row r="293142" spans="5:5">
      <c r="E293142" s="382"/>
    </row>
    <row r="293143" spans="5:5">
      <c r="E293143" s="382"/>
    </row>
    <row r="293144" spans="5:5">
      <c r="E293144" s="382"/>
    </row>
    <row r="293145" spans="5:5">
      <c r="E293145" s="382"/>
    </row>
    <row r="293146" spans="5:5">
      <c r="E293146" s="382"/>
    </row>
    <row r="293147" spans="5:5">
      <c r="E293147" s="382"/>
    </row>
    <row r="293148" spans="5:5">
      <c r="E293148" s="382"/>
    </row>
    <row r="293149" spans="5:5">
      <c r="E293149" s="382"/>
    </row>
    <row r="293150" spans="5:5">
      <c r="E293150" s="382"/>
    </row>
    <row r="293151" spans="5:5">
      <c r="E293151" s="382"/>
    </row>
    <row r="293152" spans="5:5">
      <c r="E293152" s="382"/>
    </row>
    <row r="293153" spans="5:5">
      <c r="E293153" s="382"/>
    </row>
    <row r="293154" spans="5:5">
      <c r="E293154" s="382"/>
    </row>
    <row r="293155" spans="5:5">
      <c r="E293155" s="382"/>
    </row>
    <row r="293156" spans="5:5">
      <c r="E293156" s="382"/>
    </row>
    <row r="293157" spans="5:5">
      <c r="E293157" s="382"/>
    </row>
    <row r="293158" spans="5:5">
      <c r="E293158" s="382"/>
    </row>
    <row r="293159" spans="5:5">
      <c r="E293159" s="382"/>
    </row>
    <row r="293160" spans="5:5">
      <c r="E293160" s="382"/>
    </row>
    <row r="293161" spans="5:5">
      <c r="E293161" s="382"/>
    </row>
    <row r="293162" spans="5:5">
      <c r="E293162" s="382"/>
    </row>
    <row r="293163" spans="5:5">
      <c r="E293163" s="382"/>
    </row>
    <row r="293164" spans="5:5">
      <c r="E293164" s="382"/>
    </row>
    <row r="293165" spans="5:5">
      <c r="E293165" s="382"/>
    </row>
    <row r="293166" spans="5:5">
      <c r="E293166" s="382"/>
    </row>
    <row r="293167" spans="5:5">
      <c r="E293167" s="382"/>
    </row>
    <row r="293168" spans="5:5">
      <c r="E293168" s="382"/>
    </row>
    <row r="293169" spans="5:5">
      <c r="E293169" s="382"/>
    </row>
    <row r="293170" spans="5:5">
      <c r="E293170" s="382"/>
    </row>
    <row r="293171" spans="5:5">
      <c r="E293171" s="382"/>
    </row>
    <row r="293172" spans="5:5">
      <c r="E293172" s="382"/>
    </row>
    <row r="293173" spans="5:5">
      <c r="E293173" s="382"/>
    </row>
    <row r="293174" spans="5:5">
      <c r="E293174" s="382"/>
    </row>
    <row r="293175" spans="5:5">
      <c r="E293175" s="382"/>
    </row>
    <row r="293176" spans="5:5">
      <c r="E293176" s="382"/>
    </row>
    <row r="293177" spans="5:5">
      <c r="E293177" s="382"/>
    </row>
    <row r="293178" spans="5:5">
      <c r="E293178" s="382"/>
    </row>
    <row r="293179" spans="5:5">
      <c r="E293179" s="382"/>
    </row>
    <row r="293180" spans="5:5">
      <c r="E293180" s="382"/>
    </row>
    <row r="293181" spans="5:5">
      <c r="E293181" s="382"/>
    </row>
    <row r="293182" spans="5:5">
      <c r="E293182" s="382"/>
    </row>
    <row r="293183" spans="5:5">
      <c r="E293183" s="382"/>
    </row>
    <row r="293184" spans="5:5">
      <c r="E293184" s="382"/>
    </row>
    <row r="293185" spans="5:5">
      <c r="E293185" s="382"/>
    </row>
    <row r="293186" spans="5:5">
      <c r="E293186" s="382"/>
    </row>
    <row r="293187" spans="5:5">
      <c r="E293187" s="382"/>
    </row>
    <row r="293188" spans="5:5">
      <c r="E293188" s="382"/>
    </row>
    <row r="293189" spans="5:5">
      <c r="E293189" s="382"/>
    </row>
    <row r="293190" spans="5:5">
      <c r="E293190" s="382"/>
    </row>
    <row r="293191" spans="5:5">
      <c r="E293191" s="382"/>
    </row>
    <row r="293192" spans="5:5">
      <c r="E293192" s="382"/>
    </row>
    <row r="293193" spans="5:5">
      <c r="E293193" s="382"/>
    </row>
    <row r="293194" spans="5:5">
      <c r="E293194" s="382"/>
    </row>
    <row r="293195" spans="5:5">
      <c r="E293195" s="382"/>
    </row>
    <row r="293196" spans="5:5">
      <c r="E293196" s="382"/>
    </row>
    <row r="293197" spans="5:5">
      <c r="E293197" s="382"/>
    </row>
    <row r="293198" spans="5:5">
      <c r="E293198" s="382"/>
    </row>
    <row r="293199" spans="5:5">
      <c r="E293199" s="382"/>
    </row>
    <row r="293200" spans="5:5">
      <c r="E293200" s="382"/>
    </row>
    <row r="293201" spans="5:5">
      <c r="E293201" s="382"/>
    </row>
    <row r="293202" spans="5:5">
      <c r="E293202" s="382"/>
    </row>
    <row r="293203" spans="5:5">
      <c r="E293203" s="382"/>
    </row>
    <row r="293204" spans="5:5">
      <c r="E293204" s="382"/>
    </row>
    <row r="293205" spans="5:5">
      <c r="E293205" s="382"/>
    </row>
    <row r="293206" spans="5:5">
      <c r="E293206" s="382"/>
    </row>
    <row r="293207" spans="5:5">
      <c r="E293207" s="382"/>
    </row>
    <row r="293208" spans="5:5">
      <c r="E293208" s="382"/>
    </row>
    <row r="293209" spans="5:5">
      <c r="E293209" s="382"/>
    </row>
    <row r="293210" spans="5:5">
      <c r="E293210" s="382"/>
    </row>
    <row r="293211" spans="5:5">
      <c r="E293211" s="382"/>
    </row>
    <row r="293212" spans="5:5">
      <c r="E293212" s="382"/>
    </row>
    <row r="293213" spans="5:5">
      <c r="E293213" s="382"/>
    </row>
    <row r="293214" spans="5:5">
      <c r="E293214" s="382"/>
    </row>
    <row r="293215" spans="5:5">
      <c r="E293215" s="382"/>
    </row>
    <row r="293216" spans="5:5">
      <c r="E293216" s="382"/>
    </row>
    <row r="293217" spans="5:5">
      <c r="E293217" s="382"/>
    </row>
    <row r="293218" spans="5:5">
      <c r="E293218" s="382"/>
    </row>
    <row r="293219" spans="5:5">
      <c r="E293219" s="382"/>
    </row>
    <row r="293220" spans="5:5">
      <c r="E293220" s="382"/>
    </row>
    <row r="293221" spans="5:5">
      <c r="E293221" s="382"/>
    </row>
    <row r="293222" spans="5:5">
      <c r="E293222" s="382"/>
    </row>
    <row r="293223" spans="5:5">
      <c r="E293223" s="382"/>
    </row>
    <row r="293224" spans="5:5">
      <c r="E293224" s="382"/>
    </row>
    <row r="293225" spans="5:5">
      <c r="E293225" s="382"/>
    </row>
    <row r="293226" spans="5:5">
      <c r="E293226" s="382"/>
    </row>
    <row r="293227" spans="5:5">
      <c r="E293227" s="382"/>
    </row>
    <row r="293228" spans="5:5">
      <c r="E293228" s="382"/>
    </row>
    <row r="293229" spans="5:5">
      <c r="E293229" s="382"/>
    </row>
    <row r="293230" spans="5:5">
      <c r="E293230" s="382"/>
    </row>
    <row r="293231" spans="5:5">
      <c r="E293231" s="382"/>
    </row>
    <row r="293232" spans="5:5">
      <c r="E293232" s="382"/>
    </row>
    <row r="293233" spans="5:5">
      <c r="E293233" s="382"/>
    </row>
    <row r="293234" spans="5:5">
      <c r="E293234" s="382"/>
    </row>
    <row r="293235" spans="5:5">
      <c r="E293235" s="382"/>
    </row>
    <row r="293236" spans="5:5">
      <c r="E293236" s="382"/>
    </row>
    <row r="293237" spans="5:5">
      <c r="E293237" s="382"/>
    </row>
    <row r="293238" spans="5:5">
      <c r="E293238" s="382"/>
    </row>
    <row r="293239" spans="5:5">
      <c r="E293239" s="382"/>
    </row>
    <row r="293240" spans="5:5">
      <c r="E293240" s="382"/>
    </row>
    <row r="293241" spans="5:5">
      <c r="E293241" s="382"/>
    </row>
    <row r="293242" spans="5:5">
      <c r="E293242" s="382"/>
    </row>
    <row r="293243" spans="5:5">
      <c r="E293243" s="382"/>
    </row>
    <row r="293244" spans="5:5">
      <c r="E293244" s="382"/>
    </row>
    <row r="293245" spans="5:5">
      <c r="E293245" s="382"/>
    </row>
    <row r="293246" spans="5:5">
      <c r="E293246" s="382"/>
    </row>
    <row r="293247" spans="5:5">
      <c r="E293247" s="382"/>
    </row>
    <row r="293248" spans="5:5">
      <c r="E293248" s="382"/>
    </row>
    <row r="293249" spans="5:5">
      <c r="E293249" s="382"/>
    </row>
    <row r="293250" spans="5:5">
      <c r="E293250" s="382"/>
    </row>
    <row r="293251" spans="5:5">
      <c r="E293251" s="382"/>
    </row>
    <row r="293252" spans="5:5">
      <c r="E293252" s="382"/>
    </row>
    <row r="293253" spans="5:5">
      <c r="E293253" s="382"/>
    </row>
    <row r="293254" spans="5:5">
      <c r="E293254" s="382"/>
    </row>
    <row r="293255" spans="5:5">
      <c r="E293255" s="382"/>
    </row>
    <row r="293256" spans="5:5">
      <c r="E293256" s="382"/>
    </row>
    <row r="293257" spans="5:5">
      <c r="E293257" s="382"/>
    </row>
    <row r="293258" spans="5:5">
      <c r="E293258" s="382"/>
    </row>
    <row r="293259" spans="5:5">
      <c r="E293259" s="382"/>
    </row>
    <row r="293260" spans="5:5">
      <c r="E293260" s="382"/>
    </row>
    <row r="293261" spans="5:5">
      <c r="E293261" s="382"/>
    </row>
    <row r="293262" spans="5:5">
      <c r="E293262" s="382"/>
    </row>
    <row r="293263" spans="5:5">
      <c r="E293263" s="382"/>
    </row>
    <row r="293264" spans="5:5">
      <c r="E293264" s="382"/>
    </row>
    <row r="293265" spans="5:5">
      <c r="E293265" s="382"/>
    </row>
    <row r="293266" spans="5:5">
      <c r="E293266" s="382"/>
    </row>
    <row r="293267" spans="5:5">
      <c r="E293267" s="382"/>
    </row>
    <row r="293268" spans="5:5">
      <c r="E293268" s="382"/>
    </row>
    <row r="293269" spans="5:5">
      <c r="E293269" s="382"/>
    </row>
    <row r="293270" spans="5:5">
      <c r="E293270" s="382"/>
    </row>
    <row r="293271" spans="5:5">
      <c r="E293271" s="382"/>
    </row>
    <row r="293272" spans="5:5">
      <c r="E293272" s="382"/>
    </row>
    <row r="293273" spans="5:5">
      <c r="E293273" s="382"/>
    </row>
    <row r="293274" spans="5:5">
      <c r="E293274" s="382"/>
    </row>
    <row r="293275" spans="5:5">
      <c r="E293275" s="382"/>
    </row>
    <row r="293276" spans="5:5">
      <c r="E293276" s="382"/>
    </row>
    <row r="293277" spans="5:5">
      <c r="E293277" s="382"/>
    </row>
    <row r="293278" spans="5:5">
      <c r="E293278" s="382"/>
    </row>
    <row r="293279" spans="5:5">
      <c r="E293279" s="382"/>
    </row>
    <row r="293280" spans="5:5">
      <c r="E293280" s="382"/>
    </row>
    <row r="293281" spans="5:5">
      <c r="E293281" s="382"/>
    </row>
    <row r="293282" spans="5:5">
      <c r="E293282" s="382"/>
    </row>
    <row r="293283" spans="5:5">
      <c r="E293283" s="382"/>
    </row>
    <row r="293284" spans="5:5">
      <c r="E293284" s="382"/>
    </row>
    <row r="293285" spans="5:5">
      <c r="E293285" s="382"/>
    </row>
    <row r="293286" spans="5:5">
      <c r="E293286" s="382"/>
    </row>
    <row r="293287" spans="5:5">
      <c r="E293287" s="382"/>
    </row>
    <row r="293288" spans="5:5">
      <c r="E293288" s="382"/>
    </row>
    <row r="293289" spans="5:5">
      <c r="E293289" s="382"/>
    </row>
    <row r="293290" spans="5:5">
      <c r="E293290" s="382"/>
    </row>
    <row r="293291" spans="5:5">
      <c r="E293291" s="382"/>
    </row>
    <row r="293292" spans="5:5">
      <c r="E293292" s="382"/>
    </row>
    <row r="293293" spans="5:5">
      <c r="E293293" s="382"/>
    </row>
    <row r="293294" spans="5:5">
      <c r="E293294" s="382"/>
    </row>
    <row r="293295" spans="5:5">
      <c r="E293295" s="382"/>
    </row>
    <row r="293296" spans="5:5">
      <c r="E293296" s="382"/>
    </row>
    <row r="293297" spans="5:5">
      <c r="E293297" s="382"/>
    </row>
    <row r="293298" spans="5:5">
      <c r="E293298" s="382"/>
    </row>
    <row r="293299" spans="5:5">
      <c r="E293299" s="382"/>
    </row>
    <row r="293300" spans="5:5">
      <c r="E293300" s="382"/>
    </row>
    <row r="293301" spans="5:5">
      <c r="E293301" s="382"/>
    </row>
    <row r="293302" spans="5:5">
      <c r="E293302" s="382"/>
    </row>
    <row r="293303" spans="5:5">
      <c r="E293303" s="382"/>
    </row>
    <row r="293304" spans="5:5">
      <c r="E293304" s="382"/>
    </row>
    <row r="293305" spans="5:5">
      <c r="E293305" s="382"/>
    </row>
    <row r="293306" spans="5:5">
      <c r="E293306" s="382"/>
    </row>
    <row r="293307" spans="5:5">
      <c r="E293307" s="382"/>
    </row>
    <row r="293308" spans="5:5">
      <c r="E293308" s="382"/>
    </row>
    <row r="293309" spans="5:5">
      <c r="E293309" s="382"/>
    </row>
    <row r="293310" spans="5:5">
      <c r="E293310" s="382"/>
    </row>
    <row r="293311" spans="5:5">
      <c r="E293311" s="382"/>
    </row>
    <row r="293312" spans="5:5">
      <c r="E293312" s="382"/>
    </row>
    <row r="293313" spans="5:5">
      <c r="E293313" s="382"/>
    </row>
    <row r="293314" spans="5:5">
      <c r="E293314" s="382"/>
    </row>
    <row r="293315" spans="5:5">
      <c r="E293315" s="382"/>
    </row>
    <row r="293316" spans="5:5">
      <c r="E293316" s="382"/>
    </row>
    <row r="293317" spans="5:5">
      <c r="E293317" s="382"/>
    </row>
    <row r="293318" spans="5:5">
      <c r="E293318" s="382"/>
    </row>
    <row r="293319" spans="5:5">
      <c r="E293319" s="382"/>
    </row>
    <row r="293320" spans="5:5">
      <c r="E293320" s="382"/>
    </row>
    <row r="293321" spans="5:5">
      <c r="E293321" s="382"/>
    </row>
    <row r="293322" spans="5:5">
      <c r="E293322" s="382"/>
    </row>
    <row r="293323" spans="5:5">
      <c r="E293323" s="382"/>
    </row>
    <row r="293324" spans="5:5">
      <c r="E293324" s="382"/>
    </row>
    <row r="293325" spans="5:5">
      <c r="E293325" s="382"/>
    </row>
    <row r="293326" spans="5:5">
      <c r="E293326" s="382"/>
    </row>
    <row r="293327" spans="5:5">
      <c r="E293327" s="382"/>
    </row>
    <row r="293328" spans="5:5">
      <c r="E293328" s="382"/>
    </row>
    <row r="293329" spans="5:5">
      <c r="E293329" s="382"/>
    </row>
    <row r="293330" spans="5:5">
      <c r="E293330" s="382"/>
    </row>
    <row r="293331" spans="5:5">
      <c r="E293331" s="382"/>
    </row>
    <row r="293332" spans="5:5">
      <c r="E293332" s="382"/>
    </row>
    <row r="293333" spans="5:5">
      <c r="E293333" s="382"/>
    </row>
    <row r="293334" spans="5:5">
      <c r="E293334" s="382"/>
    </row>
    <row r="293335" spans="5:5">
      <c r="E293335" s="382"/>
    </row>
    <row r="293336" spans="5:5">
      <c r="E293336" s="382"/>
    </row>
    <row r="293337" spans="5:5">
      <c r="E293337" s="382"/>
    </row>
    <row r="293338" spans="5:5">
      <c r="E293338" s="382"/>
    </row>
    <row r="293339" spans="5:5">
      <c r="E293339" s="382"/>
    </row>
    <row r="293340" spans="5:5">
      <c r="E293340" s="382"/>
    </row>
    <row r="293341" spans="5:5">
      <c r="E293341" s="382"/>
    </row>
    <row r="293342" spans="5:5">
      <c r="E293342" s="382"/>
    </row>
    <row r="293343" spans="5:5">
      <c r="E293343" s="382"/>
    </row>
    <row r="293344" spans="5:5">
      <c r="E293344" s="382"/>
    </row>
    <row r="293345" spans="5:5">
      <c r="E293345" s="382"/>
    </row>
    <row r="293346" spans="5:5">
      <c r="E293346" s="382"/>
    </row>
    <row r="293347" spans="5:5">
      <c r="E293347" s="382"/>
    </row>
    <row r="293348" spans="5:5">
      <c r="E293348" s="382"/>
    </row>
    <row r="293349" spans="5:5">
      <c r="E293349" s="382"/>
    </row>
    <row r="293350" spans="5:5">
      <c r="E293350" s="382"/>
    </row>
    <row r="293351" spans="5:5">
      <c r="E293351" s="382"/>
    </row>
    <row r="293352" spans="5:5">
      <c r="E293352" s="382"/>
    </row>
    <row r="293353" spans="5:5">
      <c r="E293353" s="382"/>
    </row>
    <row r="293354" spans="5:5">
      <c r="E293354" s="382"/>
    </row>
    <row r="293355" spans="5:5">
      <c r="E293355" s="382"/>
    </row>
    <row r="293356" spans="5:5">
      <c r="E293356" s="382"/>
    </row>
    <row r="293357" spans="5:5">
      <c r="E293357" s="382"/>
    </row>
    <row r="293358" spans="5:5">
      <c r="E293358" s="382"/>
    </row>
    <row r="293359" spans="5:5">
      <c r="E293359" s="382"/>
    </row>
    <row r="293360" spans="5:5">
      <c r="E293360" s="382"/>
    </row>
    <row r="293361" spans="5:5">
      <c r="E293361" s="382"/>
    </row>
    <row r="293362" spans="5:5">
      <c r="E293362" s="382"/>
    </row>
    <row r="293363" spans="5:5">
      <c r="E293363" s="382"/>
    </row>
    <row r="293364" spans="5:5">
      <c r="E293364" s="382"/>
    </row>
    <row r="293365" spans="5:5">
      <c r="E293365" s="382"/>
    </row>
    <row r="293366" spans="5:5">
      <c r="E293366" s="382"/>
    </row>
    <row r="293367" spans="5:5">
      <c r="E293367" s="382"/>
    </row>
    <row r="293368" spans="5:5">
      <c r="E293368" s="382"/>
    </row>
    <row r="293369" spans="5:5">
      <c r="E293369" s="382"/>
    </row>
    <row r="293370" spans="5:5">
      <c r="E293370" s="382"/>
    </row>
    <row r="293371" spans="5:5">
      <c r="E293371" s="382"/>
    </row>
    <row r="293372" spans="5:5">
      <c r="E293372" s="382"/>
    </row>
    <row r="293373" spans="5:5">
      <c r="E293373" s="382"/>
    </row>
    <row r="293374" spans="5:5">
      <c r="E293374" s="382"/>
    </row>
    <row r="293375" spans="5:5">
      <c r="E293375" s="382"/>
    </row>
    <row r="293376" spans="5:5">
      <c r="E293376" s="382"/>
    </row>
    <row r="293377" spans="5:5">
      <c r="E293377" s="382"/>
    </row>
    <row r="293378" spans="5:5">
      <c r="E293378" s="382"/>
    </row>
    <row r="293379" spans="5:5">
      <c r="E293379" s="382"/>
    </row>
    <row r="293380" spans="5:5">
      <c r="E293380" s="382"/>
    </row>
    <row r="293381" spans="5:5">
      <c r="E293381" s="382"/>
    </row>
    <row r="293382" spans="5:5">
      <c r="E293382" s="382"/>
    </row>
    <row r="293383" spans="5:5">
      <c r="E293383" s="382"/>
    </row>
    <row r="293384" spans="5:5">
      <c r="E293384" s="382"/>
    </row>
    <row r="293385" spans="5:5">
      <c r="E293385" s="382"/>
    </row>
    <row r="293386" spans="5:5">
      <c r="E293386" s="382"/>
    </row>
    <row r="293387" spans="5:5">
      <c r="E293387" s="382"/>
    </row>
    <row r="293388" spans="5:5">
      <c r="E293388" s="382"/>
    </row>
    <row r="293389" spans="5:5">
      <c r="E293389" s="382"/>
    </row>
    <row r="293390" spans="5:5">
      <c r="E293390" s="382"/>
    </row>
    <row r="293391" spans="5:5">
      <c r="E293391" s="382"/>
    </row>
    <row r="293392" spans="5:5">
      <c r="E293392" s="382"/>
    </row>
    <row r="293393" spans="5:5">
      <c r="E293393" s="382"/>
    </row>
    <row r="293394" spans="5:5">
      <c r="E293394" s="382"/>
    </row>
    <row r="293395" spans="5:5">
      <c r="E293395" s="382"/>
    </row>
    <row r="293396" spans="5:5">
      <c r="E293396" s="382"/>
    </row>
    <row r="293397" spans="5:5">
      <c r="E293397" s="382"/>
    </row>
    <row r="293398" spans="5:5">
      <c r="E293398" s="382"/>
    </row>
    <row r="293399" spans="5:5">
      <c r="E293399" s="382"/>
    </row>
    <row r="293400" spans="5:5">
      <c r="E293400" s="382"/>
    </row>
    <row r="293401" spans="5:5">
      <c r="E293401" s="382"/>
    </row>
    <row r="293402" spans="5:5">
      <c r="E293402" s="382"/>
    </row>
    <row r="293403" spans="5:5">
      <c r="E293403" s="382"/>
    </row>
    <row r="293404" spans="5:5">
      <c r="E293404" s="382"/>
    </row>
    <row r="293405" spans="5:5">
      <c r="E293405" s="382"/>
    </row>
    <row r="293406" spans="5:5">
      <c r="E293406" s="382"/>
    </row>
    <row r="293407" spans="5:5">
      <c r="E293407" s="382"/>
    </row>
    <row r="293408" spans="5:5">
      <c r="E293408" s="382"/>
    </row>
    <row r="293409" spans="5:5">
      <c r="E293409" s="382"/>
    </row>
    <row r="293410" spans="5:5">
      <c r="E293410" s="382"/>
    </row>
    <row r="293411" spans="5:5">
      <c r="E293411" s="382"/>
    </row>
    <row r="293412" spans="5:5">
      <c r="E293412" s="382"/>
    </row>
    <row r="293413" spans="5:5">
      <c r="E293413" s="382"/>
    </row>
    <row r="293414" spans="5:5">
      <c r="E293414" s="382"/>
    </row>
    <row r="293415" spans="5:5">
      <c r="E293415" s="382"/>
    </row>
    <row r="293416" spans="5:5">
      <c r="E293416" s="382"/>
    </row>
    <row r="293417" spans="5:5">
      <c r="E293417" s="382"/>
    </row>
    <row r="293418" spans="5:5">
      <c r="E293418" s="382"/>
    </row>
    <row r="293419" spans="5:5">
      <c r="E293419" s="382"/>
    </row>
    <row r="293420" spans="5:5">
      <c r="E293420" s="382"/>
    </row>
    <row r="293421" spans="5:5">
      <c r="E293421" s="382"/>
    </row>
    <row r="293422" spans="5:5">
      <c r="E293422" s="382"/>
    </row>
    <row r="293423" spans="5:5">
      <c r="E293423" s="382"/>
    </row>
    <row r="293424" spans="5:5">
      <c r="E293424" s="382"/>
    </row>
    <row r="293425" spans="5:5">
      <c r="E293425" s="382"/>
    </row>
    <row r="293426" spans="5:5">
      <c r="E293426" s="382"/>
    </row>
    <row r="293427" spans="5:5">
      <c r="E293427" s="382"/>
    </row>
    <row r="293428" spans="5:5">
      <c r="E293428" s="382"/>
    </row>
    <row r="293429" spans="5:5">
      <c r="E293429" s="382"/>
    </row>
    <row r="293430" spans="5:5">
      <c r="E293430" s="382"/>
    </row>
    <row r="293431" spans="5:5">
      <c r="E293431" s="382"/>
    </row>
    <row r="293432" spans="5:5">
      <c r="E293432" s="382"/>
    </row>
    <row r="293433" spans="5:5">
      <c r="E293433" s="382"/>
    </row>
    <row r="293434" spans="5:5">
      <c r="E293434" s="382"/>
    </row>
    <row r="293435" spans="5:5">
      <c r="E293435" s="382"/>
    </row>
    <row r="293436" spans="5:5">
      <c r="E293436" s="382"/>
    </row>
    <row r="293437" spans="5:5">
      <c r="E293437" s="382"/>
    </row>
    <row r="293438" spans="5:5">
      <c r="E293438" s="382"/>
    </row>
    <row r="293439" spans="5:5">
      <c r="E293439" s="382"/>
    </row>
    <row r="293440" spans="5:5">
      <c r="E293440" s="382"/>
    </row>
    <row r="293441" spans="5:5">
      <c r="E293441" s="382"/>
    </row>
    <row r="293442" spans="5:5">
      <c r="E293442" s="382"/>
    </row>
    <row r="293443" spans="5:5">
      <c r="E293443" s="382"/>
    </row>
    <row r="293444" spans="5:5">
      <c r="E293444" s="382"/>
    </row>
    <row r="293445" spans="5:5">
      <c r="E293445" s="382"/>
    </row>
    <row r="293446" spans="5:5">
      <c r="E293446" s="382"/>
    </row>
    <row r="293447" spans="5:5">
      <c r="E293447" s="382"/>
    </row>
    <row r="293448" spans="5:5">
      <c r="E293448" s="382"/>
    </row>
    <row r="293449" spans="5:5">
      <c r="E293449" s="382"/>
    </row>
    <row r="293450" spans="5:5">
      <c r="E293450" s="382"/>
    </row>
    <row r="293451" spans="5:5">
      <c r="E293451" s="382"/>
    </row>
    <row r="293452" spans="5:5">
      <c r="E293452" s="382"/>
    </row>
    <row r="293453" spans="5:5">
      <c r="E293453" s="382"/>
    </row>
    <row r="293454" spans="5:5">
      <c r="E293454" s="382"/>
    </row>
    <row r="293455" spans="5:5">
      <c r="E293455" s="382"/>
    </row>
    <row r="293456" spans="5:5">
      <c r="E293456" s="382"/>
    </row>
    <row r="293457" spans="5:5">
      <c r="E293457" s="382"/>
    </row>
    <row r="293458" spans="5:5">
      <c r="E293458" s="382"/>
    </row>
    <row r="293459" spans="5:5">
      <c r="E293459" s="382"/>
    </row>
    <row r="293460" spans="5:5">
      <c r="E293460" s="382"/>
    </row>
    <row r="293461" spans="5:5">
      <c r="E293461" s="382"/>
    </row>
    <row r="293462" spans="5:5">
      <c r="E293462" s="382"/>
    </row>
    <row r="293463" spans="5:5">
      <c r="E293463" s="382"/>
    </row>
    <row r="293464" spans="5:5">
      <c r="E293464" s="382"/>
    </row>
    <row r="293465" spans="5:5">
      <c r="E293465" s="382"/>
    </row>
    <row r="293466" spans="5:5">
      <c r="E293466" s="382"/>
    </row>
    <row r="293467" spans="5:5">
      <c r="E293467" s="382"/>
    </row>
    <row r="293468" spans="5:5">
      <c r="E293468" s="382"/>
    </row>
    <row r="293469" spans="5:5">
      <c r="E293469" s="382"/>
    </row>
    <row r="293470" spans="5:5">
      <c r="E293470" s="382"/>
    </row>
    <row r="293471" spans="5:5">
      <c r="E293471" s="382"/>
    </row>
    <row r="293472" spans="5:5">
      <c r="E293472" s="382"/>
    </row>
    <row r="293473" spans="5:5">
      <c r="E293473" s="382"/>
    </row>
    <row r="293474" spans="5:5">
      <c r="E293474" s="382"/>
    </row>
    <row r="293475" spans="5:5">
      <c r="E293475" s="382"/>
    </row>
    <row r="293476" spans="5:5">
      <c r="E293476" s="382"/>
    </row>
    <row r="293477" spans="5:5">
      <c r="E293477" s="382"/>
    </row>
    <row r="293478" spans="5:5">
      <c r="E293478" s="382"/>
    </row>
    <row r="293479" spans="5:5">
      <c r="E293479" s="382"/>
    </row>
    <row r="293480" spans="5:5">
      <c r="E293480" s="382"/>
    </row>
    <row r="293481" spans="5:5">
      <c r="E293481" s="382"/>
    </row>
    <row r="293482" spans="5:5">
      <c r="E293482" s="382"/>
    </row>
    <row r="293483" spans="5:5">
      <c r="E293483" s="382"/>
    </row>
    <row r="293484" spans="5:5">
      <c r="E293484" s="382"/>
    </row>
    <row r="293485" spans="5:5">
      <c r="E293485" s="382"/>
    </row>
    <row r="293486" spans="5:5">
      <c r="E293486" s="382"/>
    </row>
    <row r="293487" spans="5:5">
      <c r="E293487" s="382"/>
    </row>
    <row r="293488" spans="5:5">
      <c r="E293488" s="382"/>
    </row>
    <row r="293489" spans="5:5">
      <c r="E293489" s="382"/>
    </row>
    <row r="293490" spans="5:5">
      <c r="E293490" s="382"/>
    </row>
    <row r="293491" spans="5:5">
      <c r="E293491" s="382"/>
    </row>
    <row r="293492" spans="5:5">
      <c r="E293492" s="382"/>
    </row>
    <row r="293493" spans="5:5">
      <c r="E293493" s="382"/>
    </row>
    <row r="293494" spans="5:5">
      <c r="E293494" s="382"/>
    </row>
    <row r="293495" spans="5:5">
      <c r="E293495" s="382"/>
    </row>
    <row r="293496" spans="5:5">
      <c r="E293496" s="382"/>
    </row>
    <row r="293497" spans="5:5">
      <c r="E293497" s="382"/>
    </row>
    <row r="293498" spans="5:5">
      <c r="E293498" s="382"/>
    </row>
    <row r="293499" spans="5:5">
      <c r="E293499" s="382"/>
    </row>
    <row r="293500" spans="5:5">
      <c r="E293500" s="382"/>
    </row>
    <row r="293501" spans="5:5">
      <c r="E293501" s="382"/>
    </row>
    <row r="293502" spans="5:5">
      <c r="E293502" s="382"/>
    </row>
    <row r="293503" spans="5:5">
      <c r="E293503" s="382"/>
    </row>
    <row r="293504" spans="5:5">
      <c r="E293504" s="382"/>
    </row>
    <row r="293505" spans="5:5">
      <c r="E293505" s="382"/>
    </row>
    <row r="293506" spans="5:5">
      <c r="E293506" s="382"/>
    </row>
    <row r="293507" spans="5:5">
      <c r="E293507" s="382"/>
    </row>
    <row r="293508" spans="5:5">
      <c r="E293508" s="382"/>
    </row>
    <row r="293509" spans="5:5">
      <c r="E293509" s="382"/>
    </row>
    <row r="293510" spans="5:5">
      <c r="E293510" s="382"/>
    </row>
    <row r="293511" spans="5:5">
      <c r="E293511" s="382"/>
    </row>
    <row r="293512" spans="5:5">
      <c r="E293512" s="382"/>
    </row>
    <row r="293513" spans="5:5">
      <c r="E293513" s="382"/>
    </row>
    <row r="293514" spans="5:5">
      <c r="E293514" s="382"/>
    </row>
    <row r="293515" spans="5:5">
      <c r="E293515" s="382"/>
    </row>
    <row r="293516" spans="5:5">
      <c r="E293516" s="382"/>
    </row>
    <row r="293517" spans="5:5">
      <c r="E293517" s="382"/>
    </row>
    <row r="293518" spans="5:5">
      <c r="E293518" s="382"/>
    </row>
    <row r="293519" spans="5:5">
      <c r="E293519" s="382"/>
    </row>
    <row r="293520" spans="5:5">
      <c r="E293520" s="382"/>
    </row>
    <row r="293521" spans="5:5">
      <c r="E293521" s="382"/>
    </row>
    <row r="293522" spans="5:5">
      <c r="E293522" s="382"/>
    </row>
    <row r="293523" spans="5:5">
      <c r="E293523" s="382"/>
    </row>
    <row r="293524" spans="5:5">
      <c r="E293524" s="382"/>
    </row>
    <row r="293525" spans="5:5">
      <c r="E293525" s="382"/>
    </row>
    <row r="293526" spans="5:5">
      <c r="E293526" s="382"/>
    </row>
    <row r="293527" spans="5:5">
      <c r="E293527" s="382"/>
    </row>
    <row r="293528" spans="5:5">
      <c r="E293528" s="382"/>
    </row>
    <row r="293529" spans="5:5">
      <c r="E293529" s="382"/>
    </row>
    <row r="293530" spans="5:5">
      <c r="E293530" s="382"/>
    </row>
    <row r="293531" spans="5:5">
      <c r="E293531" s="382"/>
    </row>
    <row r="293532" spans="5:5">
      <c r="E293532" s="382"/>
    </row>
    <row r="293533" spans="5:5">
      <c r="E293533" s="382"/>
    </row>
    <row r="293534" spans="5:5">
      <c r="E293534" s="382"/>
    </row>
    <row r="293535" spans="5:5">
      <c r="E293535" s="382"/>
    </row>
    <row r="293536" spans="5:5">
      <c r="E293536" s="382"/>
    </row>
    <row r="293537" spans="5:5">
      <c r="E293537" s="382"/>
    </row>
    <row r="293538" spans="5:5">
      <c r="E293538" s="382"/>
    </row>
    <row r="293539" spans="5:5">
      <c r="E293539" s="382"/>
    </row>
    <row r="293540" spans="5:5">
      <c r="E293540" s="382"/>
    </row>
    <row r="293541" spans="5:5">
      <c r="E293541" s="382"/>
    </row>
    <row r="293542" spans="5:5">
      <c r="E293542" s="382"/>
    </row>
    <row r="293543" spans="5:5">
      <c r="E293543" s="382"/>
    </row>
    <row r="293544" spans="5:5">
      <c r="E293544" s="382"/>
    </row>
    <row r="293545" spans="5:5">
      <c r="E293545" s="382"/>
    </row>
    <row r="293546" spans="5:5">
      <c r="E293546" s="382"/>
    </row>
    <row r="293547" spans="5:5">
      <c r="E293547" s="382"/>
    </row>
    <row r="293548" spans="5:5">
      <c r="E293548" s="382"/>
    </row>
    <row r="293549" spans="5:5">
      <c r="E293549" s="382"/>
    </row>
    <row r="293550" spans="5:5">
      <c r="E293550" s="382"/>
    </row>
    <row r="293551" spans="5:5">
      <c r="E293551" s="382"/>
    </row>
    <row r="293552" spans="5:5">
      <c r="E293552" s="382"/>
    </row>
    <row r="293553" spans="5:5">
      <c r="E293553" s="382"/>
    </row>
    <row r="293554" spans="5:5">
      <c r="E293554" s="382"/>
    </row>
    <row r="293555" spans="5:5">
      <c r="E293555" s="382"/>
    </row>
    <row r="293556" spans="5:5">
      <c r="E293556" s="382"/>
    </row>
    <row r="293557" spans="5:5">
      <c r="E293557" s="382"/>
    </row>
    <row r="293558" spans="5:5">
      <c r="E293558" s="382"/>
    </row>
    <row r="293559" spans="5:5">
      <c r="E293559" s="382"/>
    </row>
    <row r="293560" spans="5:5">
      <c r="E293560" s="382"/>
    </row>
    <row r="293561" spans="5:5">
      <c r="E293561" s="382"/>
    </row>
    <row r="293562" spans="5:5">
      <c r="E293562" s="382"/>
    </row>
    <row r="293563" spans="5:5">
      <c r="E293563" s="382"/>
    </row>
    <row r="293564" spans="5:5">
      <c r="E293564" s="382"/>
    </row>
    <row r="293565" spans="5:5">
      <c r="E293565" s="382"/>
    </row>
    <row r="293566" spans="5:5">
      <c r="E293566" s="382"/>
    </row>
    <row r="293567" spans="5:5">
      <c r="E293567" s="382"/>
    </row>
    <row r="293568" spans="5:5">
      <c r="E293568" s="382"/>
    </row>
    <row r="293569" spans="5:5">
      <c r="E293569" s="382"/>
    </row>
    <row r="293570" spans="5:5">
      <c r="E293570" s="382"/>
    </row>
    <row r="293571" spans="5:5">
      <c r="E293571" s="382"/>
    </row>
    <row r="293572" spans="5:5">
      <c r="E293572" s="382"/>
    </row>
    <row r="293573" spans="5:5">
      <c r="E293573" s="382"/>
    </row>
    <row r="293574" spans="5:5">
      <c r="E293574" s="382"/>
    </row>
    <row r="293575" spans="5:5">
      <c r="E293575" s="382"/>
    </row>
    <row r="293576" spans="5:5">
      <c r="E293576" s="382"/>
    </row>
    <row r="293577" spans="5:5">
      <c r="E293577" s="382"/>
    </row>
    <row r="293578" spans="5:5">
      <c r="E293578" s="382"/>
    </row>
    <row r="293579" spans="5:5">
      <c r="E293579" s="382"/>
    </row>
    <row r="293580" spans="5:5">
      <c r="E293580" s="382"/>
    </row>
    <row r="293581" spans="5:5">
      <c r="E293581" s="382"/>
    </row>
    <row r="293582" spans="5:5">
      <c r="E293582" s="382"/>
    </row>
    <row r="293583" spans="5:5">
      <c r="E293583" s="382"/>
    </row>
    <row r="293584" spans="5:5">
      <c r="E293584" s="382"/>
    </row>
    <row r="293585" spans="5:5">
      <c r="E293585" s="382"/>
    </row>
    <row r="293586" spans="5:5">
      <c r="E293586" s="382"/>
    </row>
    <row r="293587" spans="5:5">
      <c r="E293587" s="382"/>
    </row>
    <row r="293588" spans="5:5">
      <c r="E293588" s="382"/>
    </row>
    <row r="293589" spans="5:5">
      <c r="E293589" s="382"/>
    </row>
    <row r="293590" spans="5:5">
      <c r="E293590" s="382"/>
    </row>
    <row r="293591" spans="5:5">
      <c r="E293591" s="382"/>
    </row>
    <row r="293592" spans="5:5">
      <c r="E293592" s="382"/>
    </row>
    <row r="293593" spans="5:5">
      <c r="E293593" s="382"/>
    </row>
    <row r="293594" spans="5:5">
      <c r="E293594" s="382"/>
    </row>
    <row r="293595" spans="5:5">
      <c r="E293595" s="382"/>
    </row>
    <row r="293596" spans="5:5">
      <c r="E293596" s="382"/>
    </row>
    <row r="293597" spans="5:5">
      <c r="E293597" s="382"/>
    </row>
    <row r="293598" spans="5:5">
      <c r="E293598" s="382"/>
    </row>
    <row r="293599" spans="5:5">
      <c r="E293599" s="382"/>
    </row>
    <row r="293600" spans="5:5">
      <c r="E293600" s="382"/>
    </row>
    <row r="293601" spans="5:5">
      <c r="E293601" s="382"/>
    </row>
    <row r="293602" spans="5:5">
      <c r="E293602" s="382"/>
    </row>
    <row r="293603" spans="5:5">
      <c r="E293603" s="382"/>
    </row>
    <row r="293604" spans="5:5">
      <c r="E293604" s="382"/>
    </row>
    <row r="293605" spans="5:5">
      <c r="E293605" s="382"/>
    </row>
    <row r="293606" spans="5:5">
      <c r="E293606" s="382"/>
    </row>
    <row r="293607" spans="5:5">
      <c r="E293607" s="382"/>
    </row>
    <row r="293608" spans="5:5">
      <c r="E293608" s="382"/>
    </row>
    <row r="293609" spans="5:5">
      <c r="E293609" s="382"/>
    </row>
    <row r="293610" spans="5:5">
      <c r="E293610" s="382"/>
    </row>
    <row r="293611" spans="5:5">
      <c r="E293611" s="382"/>
    </row>
    <row r="293612" spans="5:5">
      <c r="E293612" s="382"/>
    </row>
    <row r="293613" spans="5:5">
      <c r="E293613" s="382"/>
    </row>
    <row r="293614" spans="5:5">
      <c r="E293614" s="382"/>
    </row>
    <row r="293615" spans="5:5">
      <c r="E293615" s="382"/>
    </row>
    <row r="293616" spans="5:5">
      <c r="E293616" s="382"/>
    </row>
    <row r="293617" spans="5:5">
      <c r="E293617" s="382"/>
    </row>
    <row r="293618" spans="5:5">
      <c r="E293618" s="382"/>
    </row>
    <row r="293619" spans="5:5">
      <c r="E293619" s="382"/>
    </row>
    <row r="293620" spans="5:5">
      <c r="E293620" s="382"/>
    </row>
    <row r="293621" spans="5:5">
      <c r="E293621" s="382"/>
    </row>
    <row r="293622" spans="5:5">
      <c r="E293622" s="382"/>
    </row>
    <row r="293623" spans="5:5">
      <c r="E293623" s="382"/>
    </row>
    <row r="293624" spans="5:5">
      <c r="E293624" s="382"/>
    </row>
    <row r="293625" spans="5:5">
      <c r="E293625" s="382"/>
    </row>
    <row r="293626" spans="5:5">
      <c r="E293626" s="382"/>
    </row>
    <row r="293627" spans="5:5">
      <c r="E293627" s="382"/>
    </row>
    <row r="293628" spans="5:5">
      <c r="E293628" s="382"/>
    </row>
    <row r="293629" spans="5:5">
      <c r="E293629" s="382"/>
    </row>
    <row r="293630" spans="5:5">
      <c r="E293630" s="382"/>
    </row>
    <row r="293631" spans="5:5">
      <c r="E293631" s="382"/>
    </row>
    <row r="293632" spans="5:5">
      <c r="E293632" s="382"/>
    </row>
    <row r="293633" spans="5:5">
      <c r="E293633" s="382"/>
    </row>
    <row r="293634" spans="5:5">
      <c r="E293634" s="382"/>
    </row>
    <row r="293635" spans="5:5">
      <c r="E293635" s="382"/>
    </row>
    <row r="293636" spans="5:5">
      <c r="E293636" s="382"/>
    </row>
    <row r="293637" spans="5:5">
      <c r="E293637" s="382"/>
    </row>
    <row r="293638" spans="5:5">
      <c r="E293638" s="382"/>
    </row>
    <row r="293639" spans="5:5">
      <c r="E293639" s="382"/>
    </row>
    <row r="293640" spans="5:5">
      <c r="E293640" s="382"/>
    </row>
    <row r="293641" spans="5:5">
      <c r="E293641" s="382"/>
    </row>
    <row r="293642" spans="5:5">
      <c r="E293642" s="382"/>
    </row>
    <row r="293643" spans="5:5">
      <c r="E293643" s="382"/>
    </row>
    <row r="293644" spans="5:5">
      <c r="E293644" s="382"/>
    </row>
    <row r="293645" spans="5:5">
      <c r="E293645" s="382"/>
    </row>
    <row r="293646" spans="5:5">
      <c r="E293646" s="382"/>
    </row>
    <row r="293647" spans="5:5">
      <c r="E293647" s="382"/>
    </row>
    <row r="293648" spans="5:5">
      <c r="E293648" s="382"/>
    </row>
    <row r="293649" spans="5:5">
      <c r="E293649" s="382"/>
    </row>
    <row r="293650" spans="5:5">
      <c r="E293650" s="382"/>
    </row>
    <row r="293651" spans="5:5">
      <c r="E293651" s="382"/>
    </row>
    <row r="293652" spans="5:5">
      <c r="E293652" s="382"/>
    </row>
    <row r="293653" spans="5:5">
      <c r="E293653" s="382"/>
    </row>
    <row r="293654" spans="5:5">
      <c r="E293654" s="382"/>
    </row>
    <row r="293655" spans="5:5">
      <c r="E293655" s="382"/>
    </row>
    <row r="293656" spans="5:5">
      <c r="E293656" s="382"/>
    </row>
    <row r="293657" spans="5:5">
      <c r="E293657" s="382"/>
    </row>
    <row r="293658" spans="5:5">
      <c r="E293658" s="382"/>
    </row>
    <row r="293659" spans="5:5">
      <c r="E293659" s="382"/>
    </row>
    <row r="293660" spans="5:5">
      <c r="E293660" s="382"/>
    </row>
    <row r="293661" spans="5:5">
      <c r="E293661" s="382"/>
    </row>
    <row r="293662" spans="5:5">
      <c r="E293662" s="382"/>
    </row>
    <row r="293663" spans="5:5">
      <c r="E293663" s="382"/>
    </row>
    <row r="293664" spans="5:5">
      <c r="E293664" s="382"/>
    </row>
    <row r="293665" spans="5:5">
      <c r="E293665" s="382"/>
    </row>
    <row r="293666" spans="5:5">
      <c r="E293666" s="382"/>
    </row>
    <row r="293667" spans="5:5">
      <c r="E293667" s="382"/>
    </row>
    <row r="293668" spans="5:5">
      <c r="E293668" s="382"/>
    </row>
    <row r="293669" spans="5:5">
      <c r="E293669" s="382"/>
    </row>
    <row r="293670" spans="5:5">
      <c r="E293670" s="382"/>
    </row>
    <row r="293671" spans="5:5">
      <c r="E293671" s="382"/>
    </row>
    <row r="293672" spans="5:5">
      <c r="E293672" s="382"/>
    </row>
    <row r="293673" spans="5:5">
      <c r="E293673" s="382"/>
    </row>
    <row r="293674" spans="5:5">
      <c r="E293674" s="382"/>
    </row>
    <row r="293675" spans="5:5">
      <c r="E293675" s="382"/>
    </row>
    <row r="293676" spans="5:5">
      <c r="E293676" s="382"/>
    </row>
    <row r="293677" spans="5:5">
      <c r="E293677" s="382"/>
    </row>
    <row r="293678" spans="5:5">
      <c r="E293678" s="382"/>
    </row>
    <row r="293679" spans="5:5">
      <c r="E293679" s="382"/>
    </row>
    <row r="293680" spans="5:5">
      <c r="E293680" s="382"/>
    </row>
    <row r="293681" spans="5:5">
      <c r="E293681" s="382"/>
    </row>
    <row r="293682" spans="5:5">
      <c r="E293682" s="382"/>
    </row>
    <row r="293683" spans="5:5">
      <c r="E293683" s="382"/>
    </row>
    <row r="293684" spans="5:5">
      <c r="E293684" s="382"/>
    </row>
    <row r="293685" spans="5:5">
      <c r="E293685" s="382"/>
    </row>
    <row r="293686" spans="5:5">
      <c r="E293686" s="382"/>
    </row>
    <row r="293687" spans="5:5">
      <c r="E293687" s="382"/>
    </row>
    <row r="293688" spans="5:5">
      <c r="E293688" s="382"/>
    </row>
    <row r="293689" spans="5:5">
      <c r="E293689" s="382"/>
    </row>
    <row r="293690" spans="5:5">
      <c r="E293690" s="382"/>
    </row>
    <row r="293691" spans="5:5">
      <c r="E293691" s="382"/>
    </row>
    <row r="293692" spans="5:5">
      <c r="E293692" s="382"/>
    </row>
    <row r="293693" spans="5:5">
      <c r="E293693" s="382"/>
    </row>
    <row r="293694" spans="5:5">
      <c r="E293694" s="382"/>
    </row>
    <row r="293695" spans="5:5">
      <c r="E293695" s="382"/>
    </row>
    <row r="293696" spans="5:5">
      <c r="E293696" s="382"/>
    </row>
    <row r="293697" spans="5:5">
      <c r="E293697" s="382"/>
    </row>
    <row r="293698" spans="5:5">
      <c r="E293698" s="382"/>
    </row>
    <row r="293699" spans="5:5">
      <c r="E293699" s="382"/>
    </row>
    <row r="293700" spans="5:5">
      <c r="E293700" s="382"/>
    </row>
    <row r="293701" spans="5:5">
      <c r="E293701" s="382"/>
    </row>
    <row r="293702" spans="5:5">
      <c r="E293702" s="382"/>
    </row>
    <row r="293703" spans="5:5">
      <c r="E293703" s="382"/>
    </row>
    <row r="293704" spans="5:5">
      <c r="E293704" s="382"/>
    </row>
    <row r="293705" spans="5:5">
      <c r="E293705" s="382"/>
    </row>
    <row r="293706" spans="5:5">
      <c r="E293706" s="382"/>
    </row>
    <row r="293707" spans="5:5">
      <c r="E293707" s="382"/>
    </row>
    <row r="293708" spans="5:5">
      <c r="E293708" s="382"/>
    </row>
    <row r="293709" spans="5:5">
      <c r="E293709" s="382"/>
    </row>
    <row r="293710" spans="5:5">
      <c r="E293710" s="382"/>
    </row>
    <row r="293711" spans="5:5">
      <c r="E293711" s="382"/>
    </row>
    <row r="293712" spans="5:5">
      <c r="E293712" s="382"/>
    </row>
    <row r="293713" spans="5:5">
      <c r="E293713" s="382"/>
    </row>
    <row r="293714" spans="5:5">
      <c r="E293714" s="382"/>
    </row>
    <row r="293715" spans="5:5">
      <c r="E293715" s="382"/>
    </row>
    <row r="293716" spans="5:5">
      <c r="E293716" s="382"/>
    </row>
    <row r="293717" spans="5:5">
      <c r="E293717" s="382"/>
    </row>
    <row r="293718" spans="5:5">
      <c r="E293718" s="382"/>
    </row>
    <row r="293719" spans="5:5">
      <c r="E293719" s="382"/>
    </row>
    <row r="293720" spans="5:5">
      <c r="E293720" s="382"/>
    </row>
    <row r="293721" spans="5:5">
      <c r="E293721" s="382"/>
    </row>
    <row r="293722" spans="5:5">
      <c r="E293722" s="382"/>
    </row>
    <row r="293723" spans="5:5">
      <c r="E293723" s="382"/>
    </row>
    <row r="293724" spans="5:5">
      <c r="E293724" s="382"/>
    </row>
    <row r="293725" spans="5:5">
      <c r="E293725" s="382"/>
    </row>
    <row r="293726" spans="5:5">
      <c r="E293726" s="382"/>
    </row>
    <row r="293727" spans="5:5">
      <c r="E293727" s="382"/>
    </row>
    <row r="293728" spans="5:5">
      <c r="E293728" s="382"/>
    </row>
    <row r="293729" spans="5:5">
      <c r="E293729" s="382"/>
    </row>
    <row r="293730" spans="5:5">
      <c r="E293730" s="382"/>
    </row>
    <row r="293731" spans="5:5">
      <c r="E293731" s="382"/>
    </row>
    <row r="293732" spans="5:5">
      <c r="E293732" s="382"/>
    </row>
    <row r="293733" spans="5:5">
      <c r="E293733" s="382"/>
    </row>
    <row r="293734" spans="5:5">
      <c r="E293734" s="382"/>
    </row>
    <row r="293735" spans="5:5">
      <c r="E293735" s="382"/>
    </row>
    <row r="293736" spans="5:5">
      <c r="E293736" s="382"/>
    </row>
    <row r="293737" spans="5:5">
      <c r="E293737" s="382"/>
    </row>
    <row r="293738" spans="5:5">
      <c r="E293738" s="382"/>
    </row>
    <row r="293739" spans="5:5">
      <c r="E293739" s="382"/>
    </row>
    <row r="293740" spans="5:5">
      <c r="E293740" s="382"/>
    </row>
    <row r="293741" spans="5:5">
      <c r="E293741" s="382"/>
    </row>
    <row r="293742" spans="5:5">
      <c r="E293742" s="382"/>
    </row>
    <row r="293743" spans="5:5">
      <c r="E293743" s="382"/>
    </row>
    <row r="293744" spans="5:5">
      <c r="E293744" s="382"/>
    </row>
    <row r="293745" spans="5:5">
      <c r="E293745" s="382"/>
    </row>
    <row r="293746" spans="5:5">
      <c r="E293746" s="382"/>
    </row>
    <row r="293747" spans="5:5">
      <c r="E293747" s="382"/>
    </row>
    <row r="293748" spans="5:5">
      <c r="E293748" s="382"/>
    </row>
    <row r="293749" spans="5:5">
      <c r="E293749" s="382"/>
    </row>
    <row r="293750" spans="5:5">
      <c r="E293750" s="382"/>
    </row>
    <row r="293751" spans="5:5">
      <c r="E293751" s="382"/>
    </row>
    <row r="293752" spans="5:5">
      <c r="E293752" s="382"/>
    </row>
    <row r="293753" spans="5:5">
      <c r="E293753" s="382"/>
    </row>
    <row r="293754" spans="5:5">
      <c r="E293754" s="382"/>
    </row>
    <row r="293755" spans="5:5">
      <c r="E293755" s="382"/>
    </row>
    <row r="293756" spans="5:5">
      <c r="E293756" s="382"/>
    </row>
    <row r="293757" spans="5:5">
      <c r="E293757" s="382"/>
    </row>
    <row r="293758" spans="5:5">
      <c r="E293758" s="382"/>
    </row>
    <row r="293759" spans="5:5">
      <c r="E293759" s="382"/>
    </row>
    <row r="293760" spans="5:5">
      <c r="E293760" s="382"/>
    </row>
    <row r="293761" spans="5:5">
      <c r="E293761" s="382"/>
    </row>
    <row r="293762" spans="5:5">
      <c r="E293762" s="382"/>
    </row>
    <row r="293763" spans="5:5">
      <c r="E293763" s="382"/>
    </row>
    <row r="293764" spans="5:5">
      <c r="E293764" s="382"/>
    </row>
    <row r="293765" spans="5:5">
      <c r="E293765" s="382"/>
    </row>
    <row r="293766" spans="5:5">
      <c r="E293766" s="382"/>
    </row>
    <row r="293767" spans="5:5">
      <c r="E293767" s="382"/>
    </row>
    <row r="293768" spans="5:5">
      <c r="E293768" s="382"/>
    </row>
    <row r="293769" spans="5:5">
      <c r="E293769" s="382"/>
    </row>
    <row r="293770" spans="5:5">
      <c r="E293770" s="382"/>
    </row>
    <row r="293771" spans="5:5">
      <c r="E293771" s="382"/>
    </row>
    <row r="293772" spans="5:5">
      <c r="E293772" s="382"/>
    </row>
    <row r="293773" spans="5:5">
      <c r="E293773" s="382"/>
    </row>
    <row r="293774" spans="5:5">
      <c r="E293774" s="382"/>
    </row>
    <row r="293775" spans="5:5">
      <c r="E293775" s="382"/>
    </row>
    <row r="293776" spans="5:5">
      <c r="E293776" s="382"/>
    </row>
    <row r="293777" spans="5:5">
      <c r="E293777" s="382"/>
    </row>
    <row r="293778" spans="5:5">
      <c r="E293778" s="382"/>
    </row>
    <row r="293779" spans="5:5">
      <c r="E293779" s="382"/>
    </row>
    <row r="293780" spans="5:5">
      <c r="E293780" s="382"/>
    </row>
    <row r="293781" spans="5:5">
      <c r="E293781" s="382"/>
    </row>
    <row r="293782" spans="5:5">
      <c r="E293782" s="382"/>
    </row>
    <row r="293783" spans="5:5">
      <c r="E293783" s="382"/>
    </row>
    <row r="293784" spans="5:5">
      <c r="E293784" s="382"/>
    </row>
    <row r="293785" spans="5:5">
      <c r="E293785" s="382"/>
    </row>
    <row r="293786" spans="5:5">
      <c r="E293786" s="382"/>
    </row>
    <row r="293787" spans="5:5">
      <c r="E293787" s="382"/>
    </row>
    <row r="293788" spans="5:5">
      <c r="E293788" s="382"/>
    </row>
    <row r="293789" spans="5:5">
      <c r="E293789" s="382"/>
    </row>
    <row r="293790" spans="5:5">
      <c r="E293790" s="382"/>
    </row>
    <row r="293791" spans="5:5">
      <c r="E293791" s="382"/>
    </row>
    <row r="293792" spans="5:5">
      <c r="E293792" s="382"/>
    </row>
    <row r="293793" spans="5:5">
      <c r="E293793" s="382"/>
    </row>
    <row r="293794" spans="5:5">
      <c r="E293794" s="382"/>
    </row>
    <row r="293795" spans="5:5">
      <c r="E293795" s="382"/>
    </row>
    <row r="293796" spans="5:5">
      <c r="E293796" s="382"/>
    </row>
    <row r="293797" spans="5:5">
      <c r="E293797" s="382"/>
    </row>
    <row r="293798" spans="5:5">
      <c r="E293798" s="382"/>
    </row>
    <row r="293799" spans="5:5">
      <c r="E293799" s="382"/>
    </row>
    <row r="293800" spans="5:5">
      <c r="E293800" s="382"/>
    </row>
    <row r="293801" spans="5:5">
      <c r="E293801" s="382"/>
    </row>
    <row r="293802" spans="5:5">
      <c r="E293802" s="382"/>
    </row>
    <row r="293803" spans="5:5">
      <c r="E293803" s="382"/>
    </row>
    <row r="293804" spans="5:5">
      <c r="E293804" s="382"/>
    </row>
    <row r="293805" spans="5:5">
      <c r="E293805" s="382"/>
    </row>
    <row r="293806" spans="5:5">
      <c r="E293806" s="382"/>
    </row>
    <row r="293807" spans="5:5">
      <c r="E293807" s="382"/>
    </row>
    <row r="293808" spans="5:5">
      <c r="E293808" s="382"/>
    </row>
    <row r="293809" spans="5:5">
      <c r="E293809" s="382"/>
    </row>
    <row r="293810" spans="5:5">
      <c r="E293810" s="382"/>
    </row>
    <row r="293811" spans="5:5">
      <c r="E293811" s="382"/>
    </row>
    <row r="293812" spans="5:5">
      <c r="E293812" s="382"/>
    </row>
    <row r="293813" spans="5:5">
      <c r="E293813" s="382"/>
    </row>
    <row r="293814" spans="5:5">
      <c r="E293814" s="382"/>
    </row>
    <row r="293815" spans="5:5">
      <c r="E293815" s="382"/>
    </row>
    <row r="293816" spans="5:5">
      <c r="E293816" s="382"/>
    </row>
    <row r="293817" spans="5:5">
      <c r="E293817" s="382"/>
    </row>
    <row r="293818" spans="5:5">
      <c r="E293818" s="382"/>
    </row>
    <row r="293819" spans="5:5">
      <c r="E293819" s="382"/>
    </row>
    <row r="293820" spans="5:5">
      <c r="E293820" s="382"/>
    </row>
    <row r="293821" spans="5:5">
      <c r="E293821" s="382"/>
    </row>
    <row r="293822" spans="5:5">
      <c r="E293822" s="382"/>
    </row>
    <row r="293823" spans="5:5">
      <c r="E293823" s="382"/>
    </row>
    <row r="293824" spans="5:5">
      <c r="E293824" s="382"/>
    </row>
    <row r="293825" spans="5:5">
      <c r="E293825" s="382"/>
    </row>
    <row r="293826" spans="5:5">
      <c r="E293826" s="382"/>
    </row>
    <row r="293827" spans="5:5">
      <c r="E293827" s="382"/>
    </row>
    <row r="293828" spans="5:5">
      <c r="E293828" s="382"/>
    </row>
    <row r="293829" spans="5:5">
      <c r="E293829" s="382"/>
    </row>
    <row r="293830" spans="5:5">
      <c r="E293830" s="382"/>
    </row>
    <row r="293831" spans="5:5">
      <c r="E293831" s="382"/>
    </row>
    <row r="293832" spans="5:5">
      <c r="E293832" s="382"/>
    </row>
    <row r="293833" spans="5:5">
      <c r="E293833" s="382"/>
    </row>
    <row r="293834" spans="5:5">
      <c r="E293834" s="382"/>
    </row>
    <row r="293835" spans="5:5">
      <c r="E293835" s="382"/>
    </row>
    <row r="293836" spans="5:5">
      <c r="E293836" s="382"/>
    </row>
    <row r="293837" spans="5:5">
      <c r="E293837" s="382"/>
    </row>
    <row r="293838" spans="5:5">
      <c r="E293838" s="382"/>
    </row>
    <row r="293839" spans="5:5">
      <c r="E293839" s="382"/>
    </row>
    <row r="293840" spans="5:5">
      <c r="E293840" s="382"/>
    </row>
    <row r="293841" spans="5:5">
      <c r="E293841" s="382"/>
    </row>
    <row r="293842" spans="5:5">
      <c r="E293842" s="382"/>
    </row>
    <row r="293843" spans="5:5">
      <c r="E293843" s="382"/>
    </row>
    <row r="293844" spans="5:5">
      <c r="E293844" s="382"/>
    </row>
    <row r="293845" spans="5:5">
      <c r="E293845" s="382"/>
    </row>
    <row r="293846" spans="5:5">
      <c r="E293846" s="382"/>
    </row>
    <row r="293847" spans="5:5">
      <c r="E293847" s="382"/>
    </row>
    <row r="293848" spans="5:5">
      <c r="E293848" s="382"/>
    </row>
    <row r="293849" spans="5:5">
      <c r="E293849" s="382"/>
    </row>
    <row r="293850" spans="5:5">
      <c r="E293850" s="382"/>
    </row>
    <row r="293851" spans="5:5">
      <c r="E293851" s="382"/>
    </row>
    <row r="293852" spans="5:5">
      <c r="E293852" s="382"/>
    </row>
    <row r="293853" spans="5:5">
      <c r="E293853" s="382"/>
    </row>
    <row r="293854" spans="5:5">
      <c r="E293854" s="382"/>
    </row>
    <row r="293855" spans="5:5">
      <c r="E293855" s="382"/>
    </row>
    <row r="293856" spans="5:5">
      <c r="E293856" s="382"/>
    </row>
    <row r="293857" spans="5:5">
      <c r="E293857" s="382"/>
    </row>
    <row r="293858" spans="5:5">
      <c r="E293858" s="382"/>
    </row>
    <row r="293859" spans="5:5">
      <c r="E293859" s="382"/>
    </row>
    <row r="293860" spans="5:5">
      <c r="E293860" s="382"/>
    </row>
    <row r="293861" spans="5:5">
      <c r="E293861" s="382"/>
    </row>
    <row r="293862" spans="5:5">
      <c r="E293862" s="382"/>
    </row>
    <row r="293863" spans="5:5">
      <c r="E293863" s="382"/>
    </row>
    <row r="293864" spans="5:5">
      <c r="E293864" s="382"/>
    </row>
    <row r="293865" spans="5:5">
      <c r="E293865" s="382"/>
    </row>
    <row r="293866" spans="5:5">
      <c r="E293866" s="382"/>
    </row>
    <row r="293867" spans="5:5">
      <c r="E293867" s="382"/>
    </row>
    <row r="293868" spans="5:5">
      <c r="E293868" s="382"/>
    </row>
    <row r="293869" spans="5:5">
      <c r="E293869" s="382"/>
    </row>
    <row r="293870" spans="5:5">
      <c r="E293870" s="382"/>
    </row>
    <row r="293871" spans="5:5">
      <c r="E293871" s="382"/>
    </row>
    <row r="293872" spans="5:5">
      <c r="E293872" s="382"/>
    </row>
    <row r="293873" spans="5:5">
      <c r="E293873" s="382"/>
    </row>
    <row r="293874" spans="5:5">
      <c r="E293874" s="382"/>
    </row>
    <row r="293875" spans="5:5">
      <c r="E293875" s="382"/>
    </row>
    <row r="293876" spans="5:5">
      <c r="E293876" s="382"/>
    </row>
    <row r="293877" spans="5:5">
      <c r="E293877" s="382"/>
    </row>
    <row r="293878" spans="5:5">
      <c r="E293878" s="382"/>
    </row>
    <row r="293879" spans="5:5">
      <c r="E293879" s="382"/>
    </row>
    <row r="293880" spans="5:5">
      <c r="E293880" s="382"/>
    </row>
    <row r="293881" spans="5:5">
      <c r="E293881" s="382"/>
    </row>
    <row r="293882" spans="5:5">
      <c r="E293882" s="382"/>
    </row>
    <row r="293883" spans="5:5">
      <c r="E293883" s="382"/>
    </row>
    <row r="293884" spans="5:5">
      <c r="E293884" s="382"/>
    </row>
    <row r="293885" spans="5:5">
      <c r="E293885" s="382"/>
    </row>
    <row r="293886" spans="5:5">
      <c r="E293886" s="382"/>
    </row>
    <row r="293887" spans="5:5">
      <c r="E293887" s="382"/>
    </row>
    <row r="293888" spans="5:5">
      <c r="E293888" s="382"/>
    </row>
    <row r="293889" spans="5:5">
      <c r="E293889" s="382"/>
    </row>
    <row r="293890" spans="5:5">
      <c r="E293890" s="382"/>
    </row>
    <row r="293891" spans="5:5">
      <c r="E293891" s="382"/>
    </row>
    <row r="293892" spans="5:5">
      <c r="E293892" s="382"/>
    </row>
    <row r="293893" spans="5:5">
      <c r="E293893" s="382"/>
    </row>
    <row r="293894" spans="5:5">
      <c r="E293894" s="382"/>
    </row>
    <row r="293895" spans="5:5">
      <c r="E293895" s="382"/>
    </row>
    <row r="293896" spans="5:5">
      <c r="E293896" s="382"/>
    </row>
    <row r="293897" spans="5:5">
      <c r="E293897" s="382"/>
    </row>
    <row r="293898" spans="5:5">
      <c r="E293898" s="382"/>
    </row>
    <row r="293899" spans="5:5">
      <c r="E293899" s="382"/>
    </row>
    <row r="293900" spans="5:5">
      <c r="E293900" s="382"/>
    </row>
    <row r="293901" spans="5:5">
      <c r="E293901" s="382"/>
    </row>
    <row r="293902" spans="5:5">
      <c r="E293902" s="382"/>
    </row>
    <row r="293903" spans="5:5">
      <c r="E293903" s="382"/>
    </row>
    <row r="293904" spans="5:5">
      <c r="E293904" s="382"/>
    </row>
    <row r="293905" spans="5:5">
      <c r="E293905" s="382"/>
    </row>
    <row r="293906" spans="5:5">
      <c r="E293906" s="382"/>
    </row>
    <row r="293907" spans="5:5">
      <c r="E293907" s="382"/>
    </row>
    <row r="293908" spans="5:5">
      <c r="E293908" s="382"/>
    </row>
    <row r="293909" spans="5:5">
      <c r="E293909" s="382"/>
    </row>
    <row r="293910" spans="5:5">
      <c r="E293910" s="382"/>
    </row>
    <row r="293911" spans="5:5">
      <c r="E293911" s="382"/>
    </row>
    <row r="293912" spans="5:5">
      <c r="E293912" s="382"/>
    </row>
    <row r="293913" spans="5:5">
      <c r="E293913" s="382"/>
    </row>
    <row r="293914" spans="5:5">
      <c r="E293914" s="382"/>
    </row>
    <row r="293915" spans="5:5">
      <c r="E293915" s="382"/>
    </row>
    <row r="293916" spans="5:5">
      <c r="E293916" s="382"/>
    </row>
    <row r="293917" spans="5:5">
      <c r="E293917" s="382"/>
    </row>
    <row r="293918" spans="5:5">
      <c r="E293918" s="382"/>
    </row>
    <row r="293919" spans="5:5">
      <c r="E293919" s="382"/>
    </row>
    <row r="293920" spans="5:5">
      <c r="E293920" s="382"/>
    </row>
    <row r="293921" spans="5:5">
      <c r="E293921" s="382"/>
    </row>
    <row r="293922" spans="5:5">
      <c r="E293922" s="382"/>
    </row>
    <row r="293923" spans="5:5">
      <c r="E293923" s="382"/>
    </row>
    <row r="293924" spans="5:5">
      <c r="E293924" s="382"/>
    </row>
    <row r="293925" spans="5:5">
      <c r="E293925" s="382"/>
    </row>
    <row r="293926" spans="5:5">
      <c r="E293926" s="382"/>
    </row>
    <row r="293927" spans="5:5">
      <c r="E293927" s="382"/>
    </row>
    <row r="293928" spans="5:5">
      <c r="E293928" s="382"/>
    </row>
    <row r="293929" spans="5:5">
      <c r="E293929" s="382"/>
    </row>
    <row r="293930" spans="5:5">
      <c r="E293930" s="382"/>
    </row>
    <row r="293931" spans="5:5">
      <c r="E293931" s="382"/>
    </row>
    <row r="293932" spans="5:5">
      <c r="E293932" s="382"/>
    </row>
    <row r="293933" spans="5:5">
      <c r="E293933" s="382"/>
    </row>
    <row r="293934" spans="5:5">
      <c r="E293934" s="382"/>
    </row>
    <row r="293935" spans="5:5">
      <c r="E293935" s="382"/>
    </row>
    <row r="293936" spans="5:5">
      <c r="E293936" s="382"/>
    </row>
    <row r="293937" spans="5:5">
      <c r="E293937" s="382"/>
    </row>
    <row r="293938" spans="5:5">
      <c r="E293938" s="382"/>
    </row>
    <row r="293939" spans="5:5">
      <c r="E293939" s="382"/>
    </row>
    <row r="293940" spans="5:5">
      <c r="E293940" s="382"/>
    </row>
    <row r="293941" spans="5:5">
      <c r="E293941" s="382"/>
    </row>
    <row r="293942" spans="5:5">
      <c r="E293942" s="382"/>
    </row>
    <row r="293943" spans="5:5">
      <c r="E293943" s="382"/>
    </row>
    <row r="293944" spans="5:5">
      <c r="E293944" s="382"/>
    </row>
    <row r="293945" spans="5:5">
      <c r="E293945" s="382"/>
    </row>
    <row r="293946" spans="5:5">
      <c r="E293946" s="382"/>
    </row>
    <row r="293947" spans="5:5">
      <c r="E293947" s="382"/>
    </row>
    <row r="293948" spans="5:5">
      <c r="E293948" s="382"/>
    </row>
    <row r="293949" spans="5:5">
      <c r="E293949" s="382"/>
    </row>
    <row r="293950" spans="5:5">
      <c r="E293950" s="382"/>
    </row>
    <row r="293951" spans="5:5">
      <c r="E293951" s="382"/>
    </row>
    <row r="293952" spans="5:5">
      <c r="E293952" s="382"/>
    </row>
    <row r="293953" spans="5:5">
      <c r="E293953" s="382"/>
    </row>
    <row r="293954" spans="5:5">
      <c r="E293954" s="382"/>
    </row>
    <row r="293955" spans="5:5">
      <c r="E293955" s="382"/>
    </row>
    <row r="293956" spans="5:5">
      <c r="E293956" s="382"/>
    </row>
    <row r="293957" spans="5:5">
      <c r="E293957" s="382"/>
    </row>
    <row r="293958" spans="5:5">
      <c r="E293958" s="382"/>
    </row>
    <row r="293959" spans="5:5">
      <c r="E293959" s="382"/>
    </row>
    <row r="293960" spans="5:5">
      <c r="E293960" s="382"/>
    </row>
    <row r="293961" spans="5:5">
      <c r="E293961" s="382"/>
    </row>
    <row r="293962" spans="5:5">
      <c r="E293962" s="382"/>
    </row>
    <row r="293963" spans="5:5">
      <c r="E293963" s="382"/>
    </row>
    <row r="293964" spans="5:5">
      <c r="E293964" s="382"/>
    </row>
    <row r="293965" spans="5:5">
      <c r="E293965" s="382"/>
    </row>
    <row r="293966" spans="5:5">
      <c r="E293966" s="382"/>
    </row>
    <row r="293967" spans="5:5">
      <c r="E293967" s="382"/>
    </row>
    <row r="293968" spans="5:5">
      <c r="E293968" s="382"/>
    </row>
    <row r="293969" spans="5:5">
      <c r="E293969" s="382"/>
    </row>
    <row r="293970" spans="5:5">
      <c r="E293970" s="382"/>
    </row>
    <row r="293971" spans="5:5">
      <c r="E293971" s="382"/>
    </row>
    <row r="293972" spans="5:5">
      <c r="E293972" s="382"/>
    </row>
    <row r="293973" spans="5:5">
      <c r="E293973" s="382"/>
    </row>
    <row r="293974" spans="5:5">
      <c r="E293974" s="382"/>
    </row>
    <row r="293975" spans="5:5">
      <c r="E293975" s="382"/>
    </row>
    <row r="293976" spans="5:5">
      <c r="E293976" s="382"/>
    </row>
    <row r="293977" spans="5:5">
      <c r="E293977" s="382"/>
    </row>
    <row r="293978" spans="5:5">
      <c r="E293978" s="382"/>
    </row>
    <row r="293979" spans="5:5">
      <c r="E293979" s="382"/>
    </row>
    <row r="293980" spans="5:5">
      <c r="E293980" s="382"/>
    </row>
    <row r="293981" spans="5:5">
      <c r="E293981" s="382"/>
    </row>
    <row r="293982" spans="5:5">
      <c r="E293982" s="382"/>
    </row>
    <row r="293983" spans="5:5">
      <c r="E293983" s="382"/>
    </row>
    <row r="293984" spans="5:5">
      <c r="E293984" s="382"/>
    </row>
    <row r="293985" spans="5:5">
      <c r="E293985" s="382"/>
    </row>
    <row r="293986" spans="5:5">
      <c r="E293986" s="382"/>
    </row>
    <row r="293987" spans="5:5">
      <c r="E293987" s="382"/>
    </row>
    <row r="293988" spans="5:5">
      <c r="E293988" s="382"/>
    </row>
    <row r="293989" spans="5:5">
      <c r="E293989" s="382"/>
    </row>
    <row r="293990" spans="5:5">
      <c r="E293990" s="382"/>
    </row>
    <row r="293991" spans="5:5">
      <c r="E293991" s="382"/>
    </row>
    <row r="293992" spans="5:5">
      <c r="E293992" s="382"/>
    </row>
    <row r="293993" spans="5:5">
      <c r="E293993" s="382"/>
    </row>
    <row r="293994" spans="5:5">
      <c r="E293994" s="382"/>
    </row>
    <row r="293995" spans="5:5">
      <c r="E293995" s="382"/>
    </row>
    <row r="293996" spans="5:5">
      <c r="E293996" s="382"/>
    </row>
    <row r="293997" spans="5:5">
      <c r="E293997" s="382"/>
    </row>
    <row r="293998" spans="5:5">
      <c r="E293998" s="382"/>
    </row>
    <row r="293999" spans="5:5">
      <c r="E293999" s="382"/>
    </row>
    <row r="294000" spans="5:5">
      <c r="E294000" s="382"/>
    </row>
    <row r="294001" spans="5:5">
      <c r="E294001" s="382"/>
    </row>
    <row r="294002" spans="5:5">
      <c r="E294002" s="382"/>
    </row>
    <row r="294003" spans="5:5">
      <c r="E294003" s="382"/>
    </row>
    <row r="294004" spans="5:5">
      <c r="E294004" s="382"/>
    </row>
    <row r="294005" spans="5:5">
      <c r="E294005" s="382"/>
    </row>
    <row r="294006" spans="5:5">
      <c r="E294006" s="382"/>
    </row>
    <row r="294007" spans="5:5">
      <c r="E294007" s="382"/>
    </row>
    <row r="294008" spans="5:5">
      <c r="E294008" s="382"/>
    </row>
    <row r="294009" spans="5:5">
      <c r="E294009" s="382"/>
    </row>
    <row r="294010" spans="5:5">
      <c r="E294010" s="382"/>
    </row>
    <row r="294011" spans="5:5">
      <c r="E294011" s="382"/>
    </row>
    <row r="294012" spans="5:5">
      <c r="E294012" s="382"/>
    </row>
    <row r="294013" spans="5:5">
      <c r="E294013" s="382"/>
    </row>
    <row r="294014" spans="5:5">
      <c r="E294014" s="382"/>
    </row>
    <row r="294015" spans="5:5">
      <c r="E294015" s="382"/>
    </row>
    <row r="294016" spans="5:5">
      <c r="E294016" s="382"/>
    </row>
    <row r="294017" spans="5:5">
      <c r="E294017" s="382"/>
    </row>
    <row r="294018" spans="5:5">
      <c r="E294018" s="382"/>
    </row>
    <row r="294019" spans="5:5">
      <c r="E294019" s="382"/>
    </row>
    <row r="294020" spans="5:5">
      <c r="E294020" s="382"/>
    </row>
    <row r="294021" spans="5:5">
      <c r="E294021" s="382"/>
    </row>
    <row r="294022" spans="5:5">
      <c r="E294022" s="382"/>
    </row>
    <row r="294023" spans="5:5">
      <c r="E294023" s="382"/>
    </row>
    <row r="294024" spans="5:5">
      <c r="E294024" s="382"/>
    </row>
    <row r="294025" spans="5:5">
      <c r="E294025" s="382"/>
    </row>
    <row r="294026" spans="5:5">
      <c r="E294026" s="382"/>
    </row>
    <row r="294027" spans="5:5">
      <c r="E294027" s="382"/>
    </row>
    <row r="294028" spans="5:5">
      <c r="E294028" s="382"/>
    </row>
    <row r="294029" spans="5:5">
      <c r="E294029" s="382"/>
    </row>
    <row r="294030" spans="5:5">
      <c r="E294030" s="382"/>
    </row>
    <row r="294031" spans="5:5">
      <c r="E294031" s="382"/>
    </row>
    <row r="294032" spans="5:5">
      <c r="E294032" s="382"/>
    </row>
    <row r="294033" spans="5:5">
      <c r="E294033" s="382"/>
    </row>
    <row r="294034" spans="5:5">
      <c r="E294034" s="382"/>
    </row>
    <row r="294035" spans="5:5">
      <c r="E294035" s="382"/>
    </row>
    <row r="294036" spans="5:5">
      <c r="E294036" s="382"/>
    </row>
    <row r="294037" spans="5:5">
      <c r="E294037" s="382"/>
    </row>
    <row r="294038" spans="5:5">
      <c r="E294038" s="382"/>
    </row>
    <row r="294039" spans="5:5">
      <c r="E294039" s="382"/>
    </row>
    <row r="294040" spans="5:5">
      <c r="E294040" s="382"/>
    </row>
    <row r="294041" spans="5:5">
      <c r="E294041" s="382"/>
    </row>
    <row r="294042" spans="5:5">
      <c r="E294042" s="382"/>
    </row>
    <row r="294043" spans="5:5">
      <c r="E294043" s="382"/>
    </row>
    <row r="294044" spans="5:5">
      <c r="E294044" s="382"/>
    </row>
    <row r="294045" spans="5:5">
      <c r="E294045" s="382"/>
    </row>
    <row r="294046" spans="5:5">
      <c r="E294046" s="382"/>
    </row>
    <row r="294047" spans="5:5">
      <c r="E294047" s="382"/>
    </row>
    <row r="294048" spans="5:5">
      <c r="E294048" s="382"/>
    </row>
    <row r="294049" spans="5:5">
      <c r="E294049" s="382"/>
    </row>
    <row r="294050" spans="5:5">
      <c r="E294050" s="382"/>
    </row>
    <row r="294051" spans="5:5">
      <c r="E294051" s="382"/>
    </row>
    <row r="294052" spans="5:5">
      <c r="E294052" s="382"/>
    </row>
    <row r="294053" spans="5:5">
      <c r="E294053" s="382"/>
    </row>
    <row r="294054" spans="5:5">
      <c r="E294054" s="382"/>
    </row>
    <row r="294055" spans="5:5">
      <c r="E294055" s="382"/>
    </row>
    <row r="294056" spans="5:5">
      <c r="E294056" s="382"/>
    </row>
    <row r="294057" spans="5:5">
      <c r="E294057" s="382"/>
    </row>
    <row r="294058" spans="5:5">
      <c r="E294058" s="382"/>
    </row>
    <row r="294059" spans="5:5">
      <c r="E294059" s="382"/>
    </row>
    <row r="294060" spans="5:5">
      <c r="E294060" s="382"/>
    </row>
    <row r="294061" spans="5:5">
      <c r="E294061" s="382"/>
    </row>
    <row r="294062" spans="5:5">
      <c r="E294062" s="382"/>
    </row>
    <row r="294063" spans="5:5">
      <c r="E294063" s="382"/>
    </row>
    <row r="294064" spans="5:5">
      <c r="E294064" s="382"/>
    </row>
    <row r="294065" spans="5:5">
      <c r="E294065" s="382"/>
    </row>
    <row r="294066" spans="5:5">
      <c r="E294066" s="382"/>
    </row>
    <row r="294067" spans="5:5">
      <c r="E294067" s="382"/>
    </row>
    <row r="294068" spans="5:5">
      <c r="E294068" s="382"/>
    </row>
    <row r="294069" spans="5:5">
      <c r="E294069" s="382"/>
    </row>
    <row r="294070" spans="5:5">
      <c r="E294070" s="382"/>
    </row>
    <row r="294071" spans="5:5">
      <c r="E294071" s="382"/>
    </row>
    <row r="294072" spans="5:5">
      <c r="E294072" s="382"/>
    </row>
    <row r="294073" spans="5:5">
      <c r="E294073" s="382"/>
    </row>
    <row r="294074" spans="5:5">
      <c r="E294074" s="382"/>
    </row>
    <row r="294075" spans="5:5">
      <c r="E294075" s="382"/>
    </row>
    <row r="294076" spans="5:5">
      <c r="E294076" s="382"/>
    </row>
    <row r="294077" spans="5:5">
      <c r="E294077" s="382"/>
    </row>
    <row r="294078" spans="5:5">
      <c r="E294078" s="382"/>
    </row>
    <row r="294079" spans="5:5">
      <c r="E294079" s="382"/>
    </row>
    <row r="294080" spans="5:5">
      <c r="E294080" s="382"/>
    </row>
    <row r="294081" spans="5:5">
      <c r="E294081" s="382"/>
    </row>
    <row r="294082" spans="5:5">
      <c r="E294082" s="382"/>
    </row>
    <row r="294083" spans="5:5">
      <c r="E294083" s="382"/>
    </row>
    <row r="294084" spans="5:5">
      <c r="E294084" s="382"/>
    </row>
    <row r="294085" spans="5:5">
      <c r="E294085" s="382"/>
    </row>
    <row r="294086" spans="5:5">
      <c r="E294086" s="382"/>
    </row>
    <row r="294087" spans="5:5">
      <c r="E294087" s="382"/>
    </row>
    <row r="294088" spans="5:5">
      <c r="E294088" s="382"/>
    </row>
    <row r="294089" spans="5:5">
      <c r="E294089" s="382"/>
    </row>
    <row r="294090" spans="5:5">
      <c r="E294090" s="382"/>
    </row>
    <row r="294091" spans="5:5">
      <c r="E294091" s="382"/>
    </row>
    <row r="294092" spans="5:5">
      <c r="E294092" s="382"/>
    </row>
    <row r="294093" spans="5:5">
      <c r="E294093" s="382"/>
    </row>
    <row r="294094" spans="5:5">
      <c r="E294094" s="382"/>
    </row>
    <row r="294095" spans="5:5">
      <c r="E294095" s="382"/>
    </row>
    <row r="294096" spans="5:5">
      <c r="E294096" s="382"/>
    </row>
    <row r="294097" spans="5:5">
      <c r="E294097" s="382"/>
    </row>
    <row r="294098" spans="5:5">
      <c r="E294098" s="382"/>
    </row>
    <row r="294099" spans="5:5">
      <c r="E294099" s="382"/>
    </row>
    <row r="294100" spans="5:5">
      <c r="E294100" s="382"/>
    </row>
    <row r="294101" spans="5:5">
      <c r="E294101" s="382"/>
    </row>
    <row r="294102" spans="5:5">
      <c r="E294102" s="382"/>
    </row>
    <row r="294103" spans="5:5">
      <c r="E294103" s="382"/>
    </row>
    <row r="294104" spans="5:5">
      <c r="E294104" s="382"/>
    </row>
    <row r="294105" spans="5:5">
      <c r="E294105" s="382"/>
    </row>
    <row r="294106" spans="5:5">
      <c r="E294106" s="382"/>
    </row>
    <row r="294107" spans="5:5">
      <c r="E294107" s="382"/>
    </row>
    <row r="294108" spans="5:5">
      <c r="E294108" s="382"/>
    </row>
    <row r="294109" spans="5:5">
      <c r="E294109" s="382"/>
    </row>
    <row r="294110" spans="5:5">
      <c r="E294110" s="382"/>
    </row>
    <row r="294111" spans="5:5">
      <c r="E294111" s="382"/>
    </row>
    <row r="294112" spans="5:5">
      <c r="E294112" s="382"/>
    </row>
    <row r="294113" spans="5:5">
      <c r="E294113" s="382"/>
    </row>
    <row r="294114" spans="5:5">
      <c r="E294114" s="382"/>
    </row>
    <row r="294115" spans="5:5">
      <c r="E294115" s="382"/>
    </row>
    <row r="294116" spans="5:5">
      <c r="E294116" s="382"/>
    </row>
    <row r="294117" spans="5:5">
      <c r="E294117" s="382"/>
    </row>
    <row r="294118" spans="5:5">
      <c r="E294118" s="382"/>
    </row>
    <row r="294119" spans="5:5">
      <c r="E294119" s="382"/>
    </row>
    <row r="294120" spans="5:5">
      <c r="E294120" s="382"/>
    </row>
    <row r="294121" spans="5:5">
      <c r="E294121" s="382"/>
    </row>
    <row r="294122" spans="5:5">
      <c r="E294122" s="382"/>
    </row>
    <row r="294123" spans="5:5">
      <c r="E294123" s="382"/>
    </row>
    <row r="294124" spans="5:5">
      <c r="E294124" s="382"/>
    </row>
    <row r="294125" spans="5:5">
      <c r="E294125" s="382"/>
    </row>
    <row r="294126" spans="5:5">
      <c r="E294126" s="382"/>
    </row>
    <row r="294127" spans="5:5">
      <c r="E294127" s="382"/>
    </row>
    <row r="294128" spans="5:5">
      <c r="E294128" s="382"/>
    </row>
    <row r="294129" spans="5:5">
      <c r="E294129" s="382"/>
    </row>
    <row r="294130" spans="5:5">
      <c r="E294130" s="382"/>
    </row>
    <row r="294131" spans="5:5">
      <c r="E294131" s="382"/>
    </row>
    <row r="294132" spans="5:5">
      <c r="E294132" s="382"/>
    </row>
    <row r="294133" spans="5:5">
      <c r="E294133" s="382"/>
    </row>
    <row r="294134" spans="5:5">
      <c r="E294134" s="382"/>
    </row>
    <row r="294135" spans="5:5">
      <c r="E294135" s="382"/>
    </row>
    <row r="294136" spans="5:5">
      <c r="E294136" s="382"/>
    </row>
    <row r="294137" spans="5:5">
      <c r="E294137" s="382"/>
    </row>
    <row r="294138" spans="5:5">
      <c r="E294138" s="382"/>
    </row>
    <row r="294139" spans="5:5">
      <c r="E294139" s="382"/>
    </row>
    <row r="294140" spans="5:5">
      <c r="E294140" s="382"/>
    </row>
    <row r="294141" spans="5:5">
      <c r="E294141" s="382"/>
    </row>
    <row r="294142" spans="5:5">
      <c r="E294142" s="382"/>
    </row>
    <row r="294143" spans="5:5">
      <c r="E294143" s="382"/>
    </row>
    <row r="294144" spans="5:5">
      <c r="E294144" s="382"/>
    </row>
    <row r="294145" spans="5:5">
      <c r="E294145" s="382"/>
    </row>
    <row r="294146" spans="5:5">
      <c r="E294146" s="382"/>
    </row>
    <row r="294147" spans="5:5">
      <c r="E294147" s="382"/>
    </row>
    <row r="294148" spans="5:5">
      <c r="E294148" s="382"/>
    </row>
    <row r="294149" spans="5:5">
      <c r="E294149" s="382"/>
    </row>
    <row r="294150" spans="5:5">
      <c r="E294150" s="382"/>
    </row>
    <row r="294151" spans="5:5">
      <c r="E294151" s="382"/>
    </row>
    <row r="294152" spans="5:5">
      <c r="E294152" s="382"/>
    </row>
    <row r="294153" spans="5:5">
      <c r="E294153" s="382"/>
    </row>
    <row r="294154" spans="5:5">
      <c r="E294154" s="382"/>
    </row>
    <row r="294155" spans="5:5">
      <c r="E294155" s="382"/>
    </row>
    <row r="294156" spans="5:5">
      <c r="E294156" s="382"/>
    </row>
    <row r="294157" spans="5:5">
      <c r="E294157" s="382"/>
    </row>
    <row r="294158" spans="5:5">
      <c r="E294158" s="382"/>
    </row>
    <row r="294159" spans="5:5">
      <c r="E294159" s="382"/>
    </row>
    <row r="294160" spans="5:5">
      <c r="E294160" s="382"/>
    </row>
    <row r="294161" spans="5:5">
      <c r="E294161" s="382"/>
    </row>
    <row r="294162" spans="5:5">
      <c r="E294162" s="382"/>
    </row>
    <row r="294163" spans="5:5">
      <c r="E294163" s="382"/>
    </row>
    <row r="294164" spans="5:5">
      <c r="E294164" s="382"/>
    </row>
    <row r="294165" spans="5:5">
      <c r="E294165" s="382"/>
    </row>
    <row r="294166" spans="5:5">
      <c r="E294166" s="382"/>
    </row>
    <row r="294167" spans="5:5">
      <c r="E294167" s="382"/>
    </row>
    <row r="294168" spans="5:5">
      <c r="E294168" s="382"/>
    </row>
    <row r="294169" spans="5:5">
      <c r="E294169" s="382"/>
    </row>
    <row r="294170" spans="5:5">
      <c r="E294170" s="382"/>
    </row>
    <row r="294171" spans="5:5">
      <c r="E294171" s="382"/>
    </row>
    <row r="294172" spans="5:5">
      <c r="E294172" s="382"/>
    </row>
    <row r="294173" spans="5:5">
      <c r="E294173" s="382"/>
    </row>
    <row r="294174" spans="5:5">
      <c r="E294174" s="382"/>
    </row>
    <row r="294175" spans="5:5">
      <c r="E294175" s="382"/>
    </row>
    <row r="294176" spans="5:5">
      <c r="E294176" s="382"/>
    </row>
    <row r="294177" spans="5:5">
      <c r="E294177" s="382"/>
    </row>
    <row r="294178" spans="5:5">
      <c r="E294178" s="382"/>
    </row>
    <row r="294179" spans="5:5">
      <c r="E294179" s="382"/>
    </row>
    <row r="294180" spans="5:5">
      <c r="E294180" s="382"/>
    </row>
    <row r="294181" spans="5:5">
      <c r="E294181" s="382"/>
    </row>
    <row r="294182" spans="5:5">
      <c r="E294182" s="382"/>
    </row>
    <row r="294183" spans="5:5">
      <c r="E294183" s="382"/>
    </row>
    <row r="294184" spans="5:5">
      <c r="E294184" s="382"/>
    </row>
    <row r="294185" spans="5:5">
      <c r="E294185" s="382"/>
    </row>
    <row r="294186" spans="5:5">
      <c r="E294186" s="382"/>
    </row>
    <row r="294187" spans="5:5">
      <c r="E294187" s="382"/>
    </row>
    <row r="294188" spans="5:5">
      <c r="E294188" s="382"/>
    </row>
    <row r="294189" spans="5:5">
      <c r="E294189" s="382"/>
    </row>
    <row r="294190" spans="5:5">
      <c r="E294190" s="382"/>
    </row>
    <row r="294191" spans="5:5">
      <c r="E294191" s="382"/>
    </row>
    <row r="294192" spans="5:5">
      <c r="E294192" s="382"/>
    </row>
    <row r="294193" spans="5:5">
      <c r="E294193" s="382"/>
    </row>
    <row r="294194" spans="5:5">
      <c r="E294194" s="382"/>
    </row>
    <row r="294195" spans="5:5">
      <c r="E294195" s="382"/>
    </row>
    <row r="294196" spans="5:5">
      <c r="E294196" s="382"/>
    </row>
    <row r="294197" spans="5:5">
      <c r="E294197" s="382"/>
    </row>
    <row r="294198" spans="5:5">
      <c r="E294198" s="382"/>
    </row>
    <row r="294199" spans="5:5">
      <c r="E294199" s="382"/>
    </row>
    <row r="294200" spans="5:5">
      <c r="E294200" s="382"/>
    </row>
    <row r="294201" spans="5:5">
      <c r="E294201" s="382"/>
    </row>
    <row r="294202" spans="5:5">
      <c r="E294202" s="382"/>
    </row>
    <row r="294203" spans="5:5">
      <c r="E294203" s="382"/>
    </row>
    <row r="294204" spans="5:5">
      <c r="E294204" s="382"/>
    </row>
    <row r="294205" spans="5:5">
      <c r="E294205" s="382"/>
    </row>
    <row r="294206" spans="5:5">
      <c r="E294206" s="382"/>
    </row>
    <row r="294207" spans="5:5">
      <c r="E294207" s="382"/>
    </row>
    <row r="294208" spans="5:5">
      <c r="E294208" s="382"/>
    </row>
    <row r="294209" spans="5:5">
      <c r="E294209" s="382"/>
    </row>
    <row r="294210" spans="5:5">
      <c r="E294210" s="382"/>
    </row>
    <row r="294211" spans="5:5">
      <c r="E294211" s="382"/>
    </row>
    <row r="294212" spans="5:5">
      <c r="E294212" s="382"/>
    </row>
    <row r="294213" spans="5:5">
      <c r="E294213" s="382"/>
    </row>
    <row r="294214" spans="5:5">
      <c r="E294214" s="382"/>
    </row>
    <row r="294215" spans="5:5">
      <c r="E294215" s="382"/>
    </row>
    <row r="294216" spans="5:5">
      <c r="E294216" s="382"/>
    </row>
    <row r="294217" spans="5:5">
      <c r="E294217" s="382"/>
    </row>
    <row r="294218" spans="5:5">
      <c r="E294218" s="382"/>
    </row>
    <row r="294219" spans="5:5">
      <c r="E294219" s="382"/>
    </row>
    <row r="294220" spans="5:5">
      <c r="E294220" s="382"/>
    </row>
    <row r="294221" spans="5:5">
      <c r="E294221" s="382"/>
    </row>
    <row r="294222" spans="5:5">
      <c r="E294222" s="382"/>
    </row>
    <row r="294223" spans="5:5">
      <c r="E294223" s="382"/>
    </row>
    <row r="294224" spans="5:5">
      <c r="E294224" s="382"/>
    </row>
    <row r="294225" spans="5:5">
      <c r="E294225" s="382"/>
    </row>
    <row r="294226" spans="5:5">
      <c r="E294226" s="382"/>
    </row>
    <row r="294227" spans="5:5">
      <c r="E294227" s="382"/>
    </row>
    <row r="294228" spans="5:5">
      <c r="E294228" s="382"/>
    </row>
    <row r="294229" spans="5:5">
      <c r="E294229" s="382"/>
    </row>
    <row r="294230" spans="5:5">
      <c r="E294230" s="382"/>
    </row>
    <row r="294231" spans="5:5">
      <c r="E294231" s="382"/>
    </row>
    <row r="294232" spans="5:5">
      <c r="E294232" s="382"/>
    </row>
    <row r="294233" spans="5:5">
      <c r="E294233" s="382"/>
    </row>
    <row r="294234" spans="5:5">
      <c r="E294234" s="382"/>
    </row>
    <row r="294235" spans="5:5">
      <c r="E294235" s="382"/>
    </row>
    <row r="294236" spans="5:5">
      <c r="E294236" s="382"/>
    </row>
    <row r="294237" spans="5:5">
      <c r="E294237" s="382"/>
    </row>
    <row r="294238" spans="5:5">
      <c r="E294238" s="382"/>
    </row>
    <row r="294239" spans="5:5">
      <c r="E294239" s="382"/>
    </row>
    <row r="294240" spans="5:5">
      <c r="E294240" s="382"/>
    </row>
    <row r="294241" spans="5:5">
      <c r="E294241" s="382"/>
    </row>
    <row r="294242" spans="5:5">
      <c r="E294242" s="382"/>
    </row>
    <row r="294243" spans="5:5">
      <c r="E294243" s="382"/>
    </row>
    <row r="294244" spans="5:5">
      <c r="E294244" s="382"/>
    </row>
    <row r="294245" spans="5:5">
      <c r="E294245" s="382"/>
    </row>
    <row r="294246" spans="5:5">
      <c r="E294246" s="382"/>
    </row>
    <row r="294247" spans="5:5">
      <c r="E294247" s="382"/>
    </row>
    <row r="294248" spans="5:5">
      <c r="E294248" s="382"/>
    </row>
    <row r="294249" spans="5:5">
      <c r="E294249" s="382"/>
    </row>
    <row r="294250" spans="5:5">
      <c r="E294250" s="382"/>
    </row>
    <row r="294251" spans="5:5">
      <c r="E294251" s="382"/>
    </row>
    <row r="294252" spans="5:5">
      <c r="E294252" s="382"/>
    </row>
    <row r="294253" spans="5:5">
      <c r="E294253" s="382"/>
    </row>
    <row r="294254" spans="5:5">
      <c r="E294254" s="382"/>
    </row>
    <row r="294255" spans="5:5">
      <c r="E294255" s="382"/>
    </row>
    <row r="294256" spans="5:5">
      <c r="E294256" s="382"/>
    </row>
    <row r="294257" spans="5:5">
      <c r="E294257" s="382"/>
    </row>
    <row r="294258" spans="5:5">
      <c r="E294258" s="382"/>
    </row>
    <row r="294259" spans="5:5">
      <c r="E294259" s="382"/>
    </row>
    <row r="294260" spans="5:5">
      <c r="E294260" s="382"/>
    </row>
    <row r="294261" spans="5:5">
      <c r="E294261" s="382"/>
    </row>
    <row r="294262" spans="5:5">
      <c r="E294262" s="382"/>
    </row>
    <row r="294263" spans="5:5">
      <c r="E294263" s="382"/>
    </row>
    <row r="294264" spans="5:5">
      <c r="E294264" s="382"/>
    </row>
    <row r="294265" spans="5:5">
      <c r="E294265" s="382"/>
    </row>
    <row r="294266" spans="5:5">
      <c r="E294266" s="382"/>
    </row>
    <row r="294267" spans="5:5">
      <c r="E294267" s="382"/>
    </row>
    <row r="294268" spans="5:5">
      <c r="E294268" s="382"/>
    </row>
    <row r="294269" spans="5:5">
      <c r="E294269" s="382"/>
    </row>
    <row r="294270" spans="5:5">
      <c r="E294270" s="382"/>
    </row>
    <row r="294271" spans="5:5">
      <c r="E294271" s="382"/>
    </row>
    <row r="294272" spans="5:5">
      <c r="E294272" s="382"/>
    </row>
    <row r="294273" spans="5:5">
      <c r="E294273" s="382"/>
    </row>
    <row r="294274" spans="5:5">
      <c r="E294274" s="382"/>
    </row>
    <row r="294275" spans="5:5">
      <c r="E294275" s="382"/>
    </row>
    <row r="294276" spans="5:5">
      <c r="E294276" s="382"/>
    </row>
    <row r="294277" spans="5:5">
      <c r="E294277" s="382"/>
    </row>
    <row r="294278" spans="5:5">
      <c r="E294278" s="382"/>
    </row>
    <row r="294279" spans="5:5">
      <c r="E294279" s="382"/>
    </row>
    <row r="294280" spans="5:5">
      <c r="E294280" s="382"/>
    </row>
    <row r="294281" spans="5:5">
      <c r="E294281" s="382"/>
    </row>
    <row r="294282" spans="5:5">
      <c r="E294282" s="382"/>
    </row>
    <row r="294283" spans="5:5">
      <c r="E294283" s="382"/>
    </row>
    <row r="294284" spans="5:5">
      <c r="E294284" s="382"/>
    </row>
    <row r="294285" spans="5:5">
      <c r="E294285" s="382"/>
    </row>
    <row r="294286" spans="5:5">
      <c r="E294286" s="382"/>
    </row>
    <row r="294287" spans="5:5">
      <c r="E294287" s="382"/>
    </row>
    <row r="294288" spans="5:5">
      <c r="E294288" s="382"/>
    </row>
    <row r="294289" spans="5:5">
      <c r="E294289" s="382"/>
    </row>
    <row r="294290" spans="5:5">
      <c r="E294290" s="382"/>
    </row>
    <row r="294291" spans="5:5">
      <c r="E294291" s="382"/>
    </row>
    <row r="294292" spans="5:5">
      <c r="E294292" s="382"/>
    </row>
    <row r="294293" spans="5:5">
      <c r="E294293" s="382"/>
    </row>
    <row r="294294" spans="5:5">
      <c r="E294294" s="382"/>
    </row>
    <row r="294295" spans="5:5">
      <c r="E294295" s="382"/>
    </row>
    <row r="294296" spans="5:5">
      <c r="E294296" s="382"/>
    </row>
    <row r="294297" spans="5:5">
      <c r="E294297" s="382"/>
    </row>
    <row r="294298" spans="5:5">
      <c r="E294298" s="382"/>
    </row>
    <row r="294299" spans="5:5">
      <c r="E294299" s="382"/>
    </row>
    <row r="294300" spans="5:5">
      <c r="E294300" s="382"/>
    </row>
    <row r="294301" spans="5:5">
      <c r="E294301" s="382"/>
    </row>
    <row r="294302" spans="5:5">
      <c r="E294302" s="382"/>
    </row>
    <row r="294303" spans="5:5">
      <c r="E294303" s="382"/>
    </row>
    <row r="294304" spans="5:5">
      <c r="E294304" s="382"/>
    </row>
    <row r="294305" spans="5:5">
      <c r="E294305" s="382"/>
    </row>
    <row r="294306" spans="5:5">
      <c r="E294306" s="382"/>
    </row>
    <row r="294307" spans="5:5">
      <c r="E294307" s="382"/>
    </row>
    <row r="294308" spans="5:5">
      <c r="E294308" s="382"/>
    </row>
    <row r="294309" spans="5:5">
      <c r="E294309" s="382"/>
    </row>
    <row r="294310" spans="5:5">
      <c r="E294310" s="382"/>
    </row>
    <row r="294311" spans="5:5">
      <c r="E294311" s="382"/>
    </row>
    <row r="294312" spans="5:5">
      <c r="E294312" s="382"/>
    </row>
    <row r="294313" spans="5:5">
      <c r="E294313" s="382"/>
    </row>
    <row r="294314" spans="5:5">
      <c r="E294314" s="382"/>
    </row>
    <row r="294315" spans="5:5">
      <c r="E294315" s="382"/>
    </row>
    <row r="294316" spans="5:5">
      <c r="E294316" s="382"/>
    </row>
    <row r="294317" spans="5:5">
      <c r="E294317" s="382"/>
    </row>
    <row r="294318" spans="5:5">
      <c r="E294318" s="382"/>
    </row>
    <row r="294319" spans="5:5">
      <c r="E294319" s="382"/>
    </row>
    <row r="294320" spans="5:5">
      <c r="E294320" s="382"/>
    </row>
    <row r="294321" spans="5:5">
      <c r="E294321" s="382"/>
    </row>
    <row r="294322" spans="5:5">
      <c r="E294322" s="382"/>
    </row>
    <row r="294323" spans="5:5">
      <c r="E294323" s="382"/>
    </row>
    <row r="294324" spans="5:5">
      <c r="E294324" s="382"/>
    </row>
    <row r="294325" spans="5:5">
      <c r="E294325" s="382"/>
    </row>
    <row r="294326" spans="5:5">
      <c r="E294326" s="382"/>
    </row>
    <row r="294327" spans="5:5">
      <c r="E294327" s="382"/>
    </row>
    <row r="294328" spans="5:5">
      <c r="E294328" s="382"/>
    </row>
    <row r="294329" spans="5:5">
      <c r="E294329" s="382"/>
    </row>
    <row r="294330" spans="5:5">
      <c r="E294330" s="382"/>
    </row>
    <row r="294331" spans="5:5">
      <c r="E294331" s="382"/>
    </row>
    <row r="294332" spans="5:5">
      <c r="E294332" s="382"/>
    </row>
    <row r="294333" spans="5:5">
      <c r="E294333" s="382"/>
    </row>
    <row r="294334" spans="5:5">
      <c r="E294334" s="382"/>
    </row>
    <row r="294335" spans="5:5">
      <c r="E294335" s="382"/>
    </row>
    <row r="294336" spans="5:5">
      <c r="E294336" s="382"/>
    </row>
    <row r="294337" spans="5:5">
      <c r="E294337" s="382"/>
    </row>
    <row r="294338" spans="5:5">
      <c r="E294338" s="382"/>
    </row>
    <row r="294339" spans="5:5">
      <c r="E294339" s="382"/>
    </row>
    <row r="294340" spans="5:5">
      <c r="E294340" s="382"/>
    </row>
    <row r="294341" spans="5:5">
      <c r="E294341" s="382"/>
    </row>
    <row r="294342" spans="5:5">
      <c r="E294342" s="382"/>
    </row>
    <row r="294343" spans="5:5">
      <c r="E294343" s="382"/>
    </row>
    <row r="294344" spans="5:5">
      <c r="E294344" s="382"/>
    </row>
    <row r="294345" spans="5:5">
      <c r="E294345" s="382"/>
    </row>
    <row r="294346" spans="5:5">
      <c r="E294346" s="382"/>
    </row>
    <row r="294347" spans="5:5">
      <c r="E294347" s="382"/>
    </row>
    <row r="294348" spans="5:5">
      <c r="E294348" s="382"/>
    </row>
    <row r="294349" spans="5:5">
      <c r="E294349" s="382"/>
    </row>
    <row r="294350" spans="5:5">
      <c r="E294350" s="382"/>
    </row>
    <row r="294351" spans="5:5">
      <c r="E294351" s="382"/>
    </row>
    <row r="294352" spans="5:5">
      <c r="E294352" s="382"/>
    </row>
    <row r="294353" spans="5:5">
      <c r="E294353" s="382"/>
    </row>
    <row r="294354" spans="5:5">
      <c r="E294354" s="382"/>
    </row>
    <row r="294355" spans="5:5">
      <c r="E294355" s="382"/>
    </row>
    <row r="294356" spans="5:5">
      <c r="E294356" s="382"/>
    </row>
    <row r="294357" spans="5:5">
      <c r="E294357" s="382"/>
    </row>
    <row r="294358" spans="5:5">
      <c r="E294358" s="382"/>
    </row>
    <row r="294359" spans="5:5">
      <c r="E294359" s="382"/>
    </row>
    <row r="294360" spans="5:5">
      <c r="E294360" s="382"/>
    </row>
    <row r="294361" spans="5:5">
      <c r="E294361" s="382"/>
    </row>
    <row r="294362" spans="5:5">
      <c r="E294362" s="382"/>
    </row>
    <row r="294363" spans="5:5">
      <c r="E294363" s="382"/>
    </row>
    <row r="294364" spans="5:5">
      <c r="E294364" s="382"/>
    </row>
    <row r="294365" spans="5:5">
      <c r="E294365" s="382"/>
    </row>
    <row r="294366" spans="5:5">
      <c r="E294366" s="382"/>
    </row>
    <row r="294367" spans="5:5">
      <c r="E294367" s="382"/>
    </row>
    <row r="294368" spans="5:5">
      <c r="E294368" s="382"/>
    </row>
    <row r="294369" spans="5:5">
      <c r="E294369" s="382"/>
    </row>
    <row r="294370" spans="5:5">
      <c r="E294370" s="382"/>
    </row>
    <row r="294371" spans="5:5">
      <c r="E294371" s="382"/>
    </row>
    <row r="294372" spans="5:5">
      <c r="E294372" s="382"/>
    </row>
    <row r="294373" spans="5:5">
      <c r="E294373" s="382"/>
    </row>
    <row r="294374" spans="5:5">
      <c r="E294374" s="382"/>
    </row>
    <row r="294375" spans="5:5">
      <c r="E294375" s="382"/>
    </row>
    <row r="294376" spans="5:5">
      <c r="E294376" s="382"/>
    </row>
    <row r="294377" spans="5:5">
      <c r="E294377" s="382"/>
    </row>
    <row r="294378" spans="5:5">
      <c r="E294378" s="382"/>
    </row>
    <row r="294379" spans="5:5">
      <c r="E294379" s="382"/>
    </row>
    <row r="294380" spans="5:5">
      <c r="E294380" s="382"/>
    </row>
    <row r="294381" spans="5:5">
      <c r="E294381" s="382"/>
    </row>
    <row r="294382" spans="5:5">
      <c r="E294382" s="382"/>
    </row>
    <row r="294383" spans="5:5">
      <c r="E294383" s="382"/>
    </row>
    <row r="294384" spans="5:5">
      <c r="E294384" s="382"/>
    </row>
    <row r="294385" spans="5:5">
      <c r="E294385" s="382"/>
    </row>
    <row r="294386" spans="5:5">
      <c r="E294386" s="382"/>
    </row>
    <row r="294387" spans="5:5">
      <c r="E294387" s="382"/>
    </row>
    <row r="294388" spans="5:5">
      <c r="E294388" s="382"/>
    </row>
    <row r="294389" spans="5:5">
      <c r="E294389" s="382"/>
    </row>
    <row r="294390" spans="5:5">
      <c r="E294390" s="382"/>
    </row>
    <row r="294391" spans="5:5">
      <c r="E294391" s="382"/>
    </row>
    <row r="294392" spans="5:5">
      <c r="E294392" s="382"/>
    </row>
    <row r="294393" spans="5:5">
      <c r="E294393" s="382"/>
    </row>
    <row r="294394" spans="5:5">
      <c r="E294394" s="382"/>
    </row>
    <row r="294395" spans="5:5">
      <c r="E294395" s="382"/>
    </row>
    <row r="294396" spans="5:5">
      <c r="E294396" s="382"/>
    </row>
    <row r="294397" spans="5:5">
      <c r="E294397" s="382"/>
    </row>
    <row r="294398" spans="5:5">
      <c r="E294398" s="382"/>
    </row>
    <row r="294399" spans="5:5">
      <c r="E294399" s="382"/>
    </row>
    <row r="294400" spans="5:5">
      <c r="E294400" s="382"/>
    </row>
    <row r="294401" spans="5:5">
      <c r="E294401" s="382"/>
    </row>
    <row r="294402" spans="5:5">
      <c r="E294402" s="382"/>
    </row>
    <row r="294403" spans="5:5">
      <c r="E294403" s="382"/>
    </row>
    <row r="294404" spans="5:5">
      <c r="E294404" s="382"/>
    </row>
    <row r="294405" spans="5:5">
      <c r="E294405" s="382"/>
    </row>
    <row r="294406" spans="5:5">
      <c r="E294406" s="382"/>
    </row>
    <row r="294407" spans="5:5">
      <c r="E294407" s="382"/>
    </row>
    <row r="294408" spans="5:5">
      <c r="E294408" s="382"/>
    </row>
    <row r="294409" spans="5:5">
      <c r="E294409" s="382"/>
    </row>
    <row r="294410" spans="5:5">
      <c r="E294410" s="382"/>
    </row>
    <row r="294411" spans="5:5">
      <c r="E294411" s="382"/>
    </row>
    <row r="294412" spans="5:5">
      <c r="E294412" s="382"/>
    </row>
    <row r="294413" spans="5:5">
      <c r="E294413" s="382"/>
    </row>
    <row r="294414" spans="5:5">
      <c r="E294414" s="382"/>
    </row>
    <row r="294415" spans="5:5">
      <c r="E294415" s="382"/>
    </row>
    <row r="294416" spans="5:5">
      <c r="E294416" s="382"/>
    </row>
    <row r="294417" spans="5:5">
      <c r="E294417" s="382"/>
    </row>
    <row r="294418" spans="5:5">
      <c r="E294418" s="382"/>
    </row>
    <row r="294419" spans="5:5">
      <c r="E294419" s="382"/>
    </row>
    <row r="294420" spans="5:5">
      <c r="E294420" s="382"/>
    </row>
    <row r="294421" spans="5:5">
      <c r="E294421" s="382"/>
    </row>
    <row r="294422" spans="5:5">
      <c r="E294422" s="382"/>
    </row>
    <row r="294423" spans="5:5">
      <c r="E294423" s="382"/>
    </row>
    <row r="294424" spans="5:5">
      <c r="E294424" s="382"/>
    </row>
    <row r="294425" spans="5:5">
      <c r="E294425" s="382"/>
    </row>
    <row r="294426" spans="5:5">
      <c r="E294426" s="382"/>
    </row>
    <row r="294427" spans="5:5">
      <c r="E294427" s="382"/>
    </row>
    <row r="294428" spans="5:5">
      <c r="E294428" s="382"/>
    </row>
    <row r="294429" spans="5:5">
      <c r="E294429" s="382"/>
    </row>
    <row r="294430" spans="5:5">
      <c r="E294430" s="382"/>
    </row>
    <row r="294431" spans="5:5">
      <c r="E294431" s="382"/>
    </row>
    <row r="294432" spans="5:5">
      <c r="E294432" s="382"/>
    </row>
    <row r="294433" spans="5:5">
      <c r="E294433" s="382"/>
    </row>
    <row r="294434" spans="5:5">
      <c r="E294434" s="382"/>
    </row>
    <row r="294435" spans="5:5">
      <c r="E294435" s="382"/>
    </row>
    <row r="294436" spans="5:5">
      <c r="E294436" s="382"/>
    </row>
    <row r="294437" spans="5:5">
      <c r="E294437" s="382"/>
    </row>
    <row r="294438" spans="5:5">
      <c r="E294438" s="382"/>
    </row>
    <row r="294439" spans="5:5">
      <c r="E294439" s="382"/>
    </row>
    <row r="294440" spans="5:5">
      <c r="E294440" s="382"/>
    </row>
    <row r="294441" spans="5:5">
      <c r="E294441" s="382"/>
    </row>
    <row r="294442" spans="5:5">
      <c r="E294442" s="382"/>
    </row>
    <row r="294443" spans="5:5">
      <c r="E294443" s="382"/>
    </row>
    <row r="294444" spans="5:5">
      <c r="E294444" s="382"/>
    </row>
    <row r="294445" spans="5:5">
      <c r="E294445" s="382"/>
    </row>
    <row r="294446" spans="5:5">
      <c r="E294446" s="382"/>
    </row>
    <row r="294447" spans="5:5">
      <c r="E294447" s="382"/>
    </row>
    <row r="294448" spans="5:5">
      <c r="E294448" s="382"/>
    </row>
    <row r="294449" spans="5:5">
      <c r="E294449" s="382"/>
    </row>
    <row r="294450" spans="5:5">
      <c r="E294450" s="382"/>
    </row>
    <row r="294451" spans="5:5">
      <c r="E294451" s="382"/>
    </row>
    <row r="294452" spans="5:5">
      <c r="E294452" s="382"/>
    </row>
    <row r="294453" spans="5:5">
      <c r="E294453" s="382"/>
    </row>
    <row r="294454" spans="5:5">
      <c r="E294454" s="382"/>
    </row>
    <row r="294455" spans="5:5">
      <c r="E294455" s="382"/>
    </row>
    <row r="294456" spans="5:5">
      <c r="E294456" s="382"/>
    </row>
    <row r="294457" spans="5:5">
      <c r="E294457" s="382"/>
    </row>
    <row r="294458" spans="5:5">
      <c r="E294458" s="382"/>
    </row>
    <row r="294459" spans="5:5">
      <c r="E294459" s="382"/>
    </row>
    <row r="294460" spans="5:5">
      <c r="E294460" s="382"/>
    </row>
    <row r="294461" spans="5:5">
      <c r="E294461" s="382"/>
    </row>
    <row r="294462" spans="5:5">
      <c r="E294462" s="382"/>
    </row>
    <row r="294463" spans="5:5">
      <c r="E294463" s="382"/>
    </row>
    <row r="294464" spans="5:5">
      <c r="E294464" s="382"/>
    </row>
    <row r="294465" spans="5:5">
      <c r="E294465" s="382"/>
    </row>
    <row r="294466" spans="5:5">
      <c r="E294466" s="382"/>
    </row>
    <row r="294467" spans="5:5">
      <c r="E294467" s="382"/>
    </row>
    <row r="294468" spans="5:5">
      <c r="E294468" s="382"/>
    </row>
    <row r="294469" spans="5:5">
      <c r="E294469" s="382"/>
    </row>
    <row r="294470" spans="5:5">
      <c r="E294470" s="382"/>
    </row>
    <row r="294471" spans="5:5">
      <c r="E294471" s="382"/>
    </row>
    <row r="294472" spans="5:5">
      <c r="E294472" s="382"/>
    </row>
    <row r="294473" spans="5:5">
      <c r="E294473" s="382"/>
    </row>
    <row r="294474" spans="5:5">
      <c r="E294474" s="382"/>
    </row>
    <row r="294475" spans="5:5">
      <c r="E294475" s="382"/>
    </row>
    <row r="294476" spans="5:5">
      <c r="E294476" s="382"/>
    </row>
    <row r="294477" spans="5:5">
      <c r="E294477" s="382"/>
    </row>
    <row r="294478" spans="5:5">
      <c r="E294478" s="382"/>
    </row>
    <row r="294479" spans="5:5">
      <c r="E294479" s="382"/>
    </row>
    <row r="294480" spans="5:5">
      <c r="E294480" s="382"/>
    </row>
    <row r="294481" spans="5:5">
      <c r="E294481" s="382"/>
    </row>
    <row r="294482" spans="5:5">
      <c r="E294482" s="382"/>
    </row>
    <row r="294483" spans="5:5">
      <c r="E294483" s="382"/>
    </row>
    <row r="294484" spans="5:5">
      <c r="E294484" s="382"/>
    </row>
    <row r="294485" spans="5:5">
      <c r="E294485" s="382"/>
    </row>
    <row r="294486" spans="5:5">
      <c r="E294486" s="382"/>
    </row>
    <row r="294487" spans="5:5">
      <c r="E294487" s="382"/>
    </row>
    <row r="294488" spans="5:5">
      <c r="E294488" s="382"/>
    </row>
    <row r="294489" spans="5:5">
      <c r="E294489" s="382"/>
    </row>
    <row r="294490" spans="5:5">
      <c r="E294490" s="382"/>
    </row>
    <row r="294491" spans="5:5">
      <c r="E294491" s="382"/>
    </row>
    <row r="294492" spans="5:5">
      <c r="E294492" s="382"/>
    </row>
    <row r="294493" spans="5:5">
      <c r="E294493" s="382"/>
    </row>
    <row r="294494" spans="5:5">
      <c r="E294494" s="382"/>
    </row>
    <row r="294495" spans="5:5">
      <c r="E294495" s="382"/>
    </row>
    <row r="294496" spans="5:5">
      <c r="E294496" s="382"/>
    </row>
    <row r="294497" spans="5:5">
      <c r="E294497" s="382"/>
    </row>
    <row r="294498" spans="5:5">
      <c r="E294498" s="382"/>
    </row>
    <row r="294499" spans="5:5">
      <c r="E294499" s="382"/>
    </row>
    <row r="294500" spans="5:5">
      <c r="E294500" s="382"/>
    </row>
    <row r="294501" spans="5:5">
      <c r="E294501" s="382"/>
    </row>
    <row r="294502" spans="5:5">
      <c r="E294502" s="382"/>
    </row>
    <row r="294503" spans="5:5">
      <c r="E294503" s="382"/>
    </row>
    <row r="294504" spans="5:5">
      <c r="E294504" s="382"/>
    </row>
    <row r="294505" spans="5:5">
      <c r="E294505" s="382"/>
    </row>
    <row r="294506" spans="5:5">
      <c r="E294506" s="382"/>
    </row>
    <row r="294507" spans="5:5">
      <c r="E294507" s="382"/>
    </row>
    <row r="294508" spans="5:5">
      <c r="E294508" s="382"/>
    </row>
    <row r="294509" spans="5:5">
      <c r="E294509" s="382"/>
    </row>
    <row r="294510" spans="5:5">
      <c r="E294510" s="382"/>
    </row>
    <row r="294511" spans="5:5">
      <c r="E294511" s="382"/>
    </row>
    <row r="294512" spans="5:5">
      <c r="E294512" s="382"/>
    </row>
    <row r="294513" spans="5:5">
      <c r="E294513" s="382"/>
    </row>
    <row r="294514" spans="5:5">
      <c r="E294514" s="382"/>
    </row>
    <row r="294515" spans="5:5">
      <c r="E294515" s="382"/>
    </row>
    <row r="294516" spans="5:5">
      <c r="E294516" s="382"/>
    </row>
    <row r="294517" spans="5:5">
      <c r="E294517" s="382"/>
    </row>
    <row r="294518" spans="5:5">
      <c r="E294518" s="382"/>
    </row>
    <row r="294519" spans="5:5">
      <c r="E294519" s="382"/>
    </row>
    <row r="294520" spans="5:5">
      <c r="E294520" s="382"/>
    </row>
    <row r="294521" spans="5:5">
      <c r="E294521" s="382"/>
    </row>
    <row r="294522" spans="5:5">
      <c r="E294522" s="382"/>
    </row>
    <row r="294523" spans="5:5">
      <c r="E294523" s="382"/>
    </row>
    <row r="294524" spans="5:5">
      <c r="E294524" s="382"/>
    </row>
    <row r="294525" spans="5:5">
      <c r="E294525" s="382"/>
    </row>
    <row r="294526" spans="5:5">
      <c r="E294526" s="382"/>
    </row>
    <row r="294527" spans="5:5">
      <c r="E294527" s="382"/>
    </row>
    <row r="294528" spans="5:5">
      <c r="E294528" s="382"/>
    </row>
    <row r="294529" spans="5:5">
      <c r="E294529" s="382"/>
    </row>
    <row r="294530" spans="5:5">
      <c r="E294530" s="382"/>
    </row>
    <row r="294531" spans="5:5">
      <c r="E294531" s="382"/>
    </row>
    <row r="294532" spans="5:5">
      <c r="E294532" s="382"/>
    </row>
    <row r="294533" spans="5:5">
      <c r="E294533" s="382"/>
    </row>
    <row r="294534" spans="5:5">
      <c r="E294534" s="382"/>
    </row>
    <row r="294535" spans="5:5">
      <c r="E294535" s="382"/>
    </row>
    <row r="294536" spans="5:5">
      <c r="E294536" s="382"/>
    </row>
    <row r="294537" spans="5:5">
      <c r="E294537" s="382"/>
    </row>
    <row r="294538" spans="5:5">
      <c r="E294538" s="382"/>
    </row>
    <row r="294539" spans="5:5">
      <c r="E294539" s="382"/>
    </row>
    <row r="294540" spans="5:5">
      <c r="E294540" s="382"/>
    </row>
    <row r="294541" spans="5:5">
      <c r="E294541" s="382"/>
    </row>
    <row r="294542" spans="5:5">
      <c r="E294542" s="382"/>
    </row>
    <row r="294543" spans="5:5">
      <c r="E294543" s="382"/>
    </row>
    <row r="294544" spans="5:5">
      <c r="E294544" s="382"/>
    </row>
    <row r="294545" spans="5:5">
      <c r="E294545" s="382"/>
    </row>
    <row r="294546" spans="5:5">
      <c r="E294546" s="382"/>
    </row>
    <row r="294547" spans="5:5">
      <c r="E294547" s="382"/>
    </row>
    <row r="294548" spans="5:5">
      <c r="E294548" s="382"/>
    </row>
    <row r="294549" spans="5:5">
      <c r="E294549" s="382"/>
    </row>
    <row r="294550" spans="5:5">
      <c r="E294550" s="382"/>
    </row>
    <row r="294551" spans="5:5">
      <c r="E294551" s="382"/>
    </row>
    <row r="294552" spans="5:5">
      <c r="E294552" s="382"/>
    </row>
    <row r="294553" spans="5:5">
      <c r="E294553" s="382"/>
    </row>
    <row r="294554" spans="5:5">
      <c r="E294554" s="382"/>
    </row>
    <row r="294555" spans="5:5">
      <c r="E294555" s="382"/>
    </row>
    <row r="294556" spans="5:5">
      <c r="E294556" s="382"/>
    </row>
    <row r="294557" spans="5:5">
      <c r="E294557" s="382"/>
    </row>
    <row r="294558" spans="5:5">
      <c r="E294558" s="382"/>
    </row>
    <row r="294559" spans="5:5">
      <c r="E294559" s="382"/>
    </row>
    <row r="294560" spans="5:5">
      <c r="E294560" s="382"/>
    </row>
    <row r="294561" spans="5:5">
      <c r="E294561" s="382"/>
    </row>
    <row r="294562" spans="5:5">
      <c r="E294562" s="382"/>
    </row>
    <row r="294563" spans="5:5">
      <c r="E294563" s="382"/>
    </row>
    <row r="294564" spans="5:5">
      <c r="E294564" s="382"/>
    </row>
    <row r="294565" spans="5:5">
      <c r="E294565" s="382"/>
    </row>
    <row r="294566" spans="5:5">
      <c r="E294566" s="382"/>
    </row>
    <row r="294567" spans="5:5">
      <c r="E294567" s="382"/>
    </row>
    <row r="294568" spans="5:5">
      <c r="E294568" s="382"/>
    </row>
    <row r="294569" spans="5:5">
      <c r="E294569" s="382"/>
    </row>
    <row r="294570" spans="5:5">
      <c r="E294570" s="382"/>
    </row>
    <row r="294571" spans="5:5">
      <c r="E294571" s="382"/>
    </row>
    <row r="294572" spans="5:5">
      <c r="E294572" s="382"/>
    </row>
    <row r="294573" spans="5:5">
      <c r="E294573" s="382"/>
    </row>
    <row r="294574" spans="5:5">
      <c r="E294574" s="382"/>
    </row>
    <row r="294575" spans="5:5">
      <c r="E294575" s="382"/>
    </row>
    <row r="294576" spans="5:5">
      <c r="E294576" s="382"/>
    </row>
    <row r="294577" spans="5:5">
      <c r="E294577" s="382"/>
    </row>
    <row r="294578" spans="5:5">
      <c r="E294578" s="382"/>
    </row>
    <row r="294579" spans="5:5">
      <c r="E294579" s="382"/>
    </row>
    <row r="294580" spans="5:5">
      <c r="E294580" s="382"/>
    </row>
    <row r="294581" spans="5:5">
      <c r="E294581" s="382"/>
    </row>
    <row r="294582" spans="5:5">
      <c r="E294582" s="382"/>
    </row>
    <row r="294583" spans="5:5">
      <c r="E294583" s="382"/>
    </row>
    <row r="294584" spans="5:5">
      <c r="E294584" s="382"/>
    </row>
    <row r="294585" spans="5:5">
      <c r="E294585" s="382"/>
    </row>
    <row r="294586" spans="5:5">
      <c r="E294586" s="382"/>
    </row>
    <row r="294587" spans="5:5">
      <c r="E294587" s="382"/>
    </row>
    <row r="294588" spans="5:5">
      <c r="E294588" s="382"/>
    </row>
    <row r="294589" spans="5:5">
      <c r="E294589" s="382"/>
    </row>
    <row r="294590" spans="5:5">
      <c r="E294590" s="382"/>
    </row>
    <row r="294591" spans="5:5">
      <c r="E294591" s="382"/>
    </row>
    <row r="294592" spans="5:5">
      <c r="E294592" s="382"/>
    </row>
    <row r="294593" spans="5:5">
      <c r="E294593" s="382"/>
    </row>
    <row r="294594" spans="5:5">
      <c r="E294594" s="382"/>
    </row>
    <row r="294595" spans="5:5">
      <c r="E294595" s="382"/>
    </row>
    <row r="294596" spans="5:5">
      <c r="E294596" s="382"/>
    </row>
    <row r="294597" spans="5:5">
      <c r="E294597" s="382"/>
    </row>
    <row r="294598" spans="5:5">
      <c r="E294598" s="382"/>
    </row>
    <row r="294599" spans="5:5">
      <c r="E294599" s="382"/>
    </row>
    <row r="294600" spans="5:5">
      <c r="E294600" s="382"/>
    </row>
    <row r="294601" spans="5:5">
      <c r="E294601" s="382"/>
    </row>
    <row r="294602" spans="5:5">
      <c r="E294602" s="382"/>
    </row>
    <row r="294603" spans="5:5">
      <c r="E294603" s="382"/>
    </row>
    <row r="294604" spans="5:5">
      <c r="E294604" s="382"/>
    </row>
    <row r="294605" spans="5:5">
      <c r="E294605" s="382"/>
    </row>
    <row r="294606" spans="5:5">
      <c r="E294606" s="382"/>
    </row>
    <row r="294607" spans="5:5">
      <c r="E294607" s="382"/>
    </row>
    <row r="294608" spans="5:5">
      <c r="E294608" s="382"/>
    </row>
    <row r="294609" spans="5:5">
      <c r="E294609" s="382"/>
    </row>
    <row r="294610" spans="5:5">
      <c r="E294610" s="382"/>
    </row>
    <row r="294611" spans="5:5">
      <c r="E294611" s="382"/>
    </row>
    <row r="294612" spans="5:5">
      <c r="E294612" s="382"/>
    </row>
    <row r="294613" spans="5:5">
      <c r="E294613" s="382"/>
    </row>
    <row r="294614" spans="5:5">
      <c r="E294614" s="382"/>
    </row>
    <row r="294615" spans="5:5">
      <c r="E294615" s="382"/>
    </row>
    <row r="294616" spans="5:5">
      <c r="E294616" s="382"/>
    </row>
    <row r="294617" spans="5:5">
      <c r="E294617" s="382"/>
    </row>
    <row r="294618" spans="5:5">
      <c r="E294618" s="382"/>
    </row>
    <row r="294619" spans="5:5">
      <c r="E294619" s="382"/>
    </row>
    <row r="294620" spans="5:5">
      <c r="E294620" s="382"/>
    </row>
    <row r="294621" spans="5:5">
      <c r="E294621" s="382"/>
    </row>
    <row r="294622" spans="5:5">
      <c r="E294622" s="382"/>
    </row>
    <row r="294623" spans="5:5">
      <c r="E294623" s="382"/>
    </row>
    <row r="294624" spans="5:5">
      <c r="E294624" s="382"/>
    </row>
    <row r="294625" spans="5:5">
      <c r="E294625" s="382"/>
    </row>
    <row r="294626" spans="5:5">
      <c r="E294626" s="382"/>
    </row>
    <row r="294627" spans="5:5">
      <c r="E294627" s="382"/>
    </row>
    <row r="294628" spans="5:5">
      <c r="E294628" s="382"/>
    </row>
    <row r="294629" spans="5:5">
      <c r="E294629" s="382"/>
    </row>
    <row r="294630" spans="5:5">
      <c r="E294630" s="382"/>
    </row>
    <row r="294631" spans="5:5">
      <c r="E294631" s="382"/>
    </row>
    <row r="294632" spans="5:5">
      <c r="E294632" s="382"/>
    </row>
    <row r="294633" spans="5:5">
      <c r="E294633" s="382"/>
    </row>
    <row r="294634" spans="5:5">
      <c r="E294634" s="382"/>
    </row>
    <row r="294635" spans="5:5">
      <c r="E294635" s="382"/>
    </row>
    <row r="294636" spans="5:5">
      <c r="E294636" s="382"/>
    </row>
    <row r="294637" spans="5:5">
      <c r="E294637" s="382"/>
    </row>
    <row r="294638" spans="5:5">
      <c r="E294638" s="382"/>
    </row>
    <row r="294639" spans="5:5">
      <c r="E294639" s="382"/>
    </row>
    <row r="294640" spans="5:5">
      <c r="E294640" s="382"/>
    </row>
    <row r="294641" spans="5:5">
      <c r="E294641" s="382"/>
    </row>
    <row r="294642" spans="5:5">
      <c r="E294642" s="382"/>
    </row>
    <row r="294643" spans="5:5">
      <c r="E294643" s="382"/>
    </row>
    <row r="294644" spans="5:5">
      <c r="E294644" s="382"/>
    </row>
    <row r="294645" spans="5:5">
      <c r="E294645" s="382"/>
    </row>
    <row r="294646" spans="5:5">
      <c r="E294646" s="382"/>
    </row>
    <row r="294647" spans="5:5">
      <c r="E294647" s="382"/>
    </row>
    <row r="294648" spans="5:5">
      <c r="E294648" s="382"/>
    </row>
    <row r="294649" spans="5:5">
      <c r="E294649" s="382"/>
    </row>
    <row r="294650" spans="5:5">
      <c r="E294650" s="382"/>
    </row>
    <row r="294651" spans="5:5">
      <c r="E294651" s="382"/>
    </row>
    <row r="294652" spans="5:5">
      <c r="E294652" s="382"/>
    </row>
    <row r="294653" spans="5:5">
      <c r="E294653" s="382"/>
    </row>
    <row r="294654" spans="5:5">
      <c r="E294654" s="382"/>
    </row>
    <row r="294655" spans="5:5">
      <c r="E294655" s="382"/>
    </row>
    <row r="294656" spans="5:5">
      <c r="E294656" s="382"/>
    </row>
    <row r="294657" spans="5:5">
      <c r="E294657" s="382"/>
    </row>
    <row r="294658" spans="5:5">
      <c r="E294658" s="382"/>
    </row>
    <row r="294659" spans="5:5">
      <c r="E294659" s="382"/>
    </row>
    <row r="294660" spans="5:5">
      <c r="E294660" s="382"/>
    </row>
    <row r="294661" spans="5:5">
      <c r="E294661" s="382"/>
    </row>
    <row r="294662" spans="5:5">
      <c r="E294662" s="382"/>
    </row>
    <row r="294663" spans="5:5">
      <c r="E294663" s="382"/>
    </row>
    <row r="294664" spans="5:5">
      <c r="E294664" s="382"/>
    </row>
    <row r="294665" spans="5:5">
      <c r="E294665" s="382"/>
    </row>
    <row r="294666" spans="5:5">
      <c r="E294666" s="382"/>
    </row>
    <row r="294667" spans="5:5">
      <c r="E294667" s="382"/>
    </row>
    <row r="294668" spans="5:5">
      <c r="E294668" s="382"/>
    </row>
    <row r="294669" spans="5:5">
      <c r="E294669" s="382"/>
    </row>
    <row r="294670" spans="5:5">
      <c r="E294670" s="382"/>
    </row>
    <row r="294671" spans="5:5">
      <c r="E294671" s="382"/>
    </row>
    <row r="294672" spans="5:5">
      <c r="E294672" s="382"/>
    </row>
    <row r="294673" spans="5:5">
      <c r="E294673" s="382"/>
    </row>
    <row r="294674" spans="5:5">
      <c r="E294674" s="382"/>
    </row>
    <row r="294675" spans="5:5">
      <c r="E294675" s="382"/>
    </row>
    <row r="294676" spans="5:5">
      <c r="E294676" s="382"/>
    </row>
    <row r="294677" spans="5:5">
      <c r="E294677" s="382"/>
    </row>
    <row r="294678" spans="5:5">
      <c r="E294678" s="382"/>
    </row>
    <row r="294679" spans="5:5">
      <c r="E294679" s="382"/>
    </row>
    <row r="294680" spans="5:5">
      <c r="E294680" s="382"/>
    </row>
    <row r="294681" spans="5:5">
      <c r="E294681" s="382"/>
    </row>
    <row r="294682" spans="5:5">
      <c r="E294682" s="382"/>
    </row>
    <row r="294683" spans="5:5">
      <c r="E294683" s="382"/>
    </row>
    <row r="294684" spans="5:5">
      <c r="E294684" s="382"/>
    </row>
    <row r="294685" spans="5:5">
      <c r="E294685" s="382"/>
    </row>
    <row r="294686" spans="5:5">
      <c r="E294686" s="382"/>
    </row>
    <row r="294687" spans="5:5">
      <c r="E294687" s="382"/>
    </row>
    <row r="294688" spans="5:5">
      <c r="E294688" s="382"/>
    </row>
    <row r="294689" spans="5:5">
      <c r="E294689" s="382"/>
    </row>
    <row r="294690" spans="5:5">
      <c r="E294690" s="382"/>
    </row>
    <row r="294691" spans="5:5">
      <c r="E294691" s="382"/>
    </row>
    <row r="294692" spans="5:5">
      <c r="E294692" s="382"/>
    </row>
    <row r="294693" spans="5:5">
      <c r="E294693" s="382"/>
    </row>
    <row r="294694" spans="5:5">
      <c r="E294694" s="382"/>
    </row>
    <row r="294695" spans="5:5">
      <c r="E294695" s="382"/>
    </row>
    <row r="294696" spans="5:5">
      <c r="E294696" s="382"/>
    </row>
    <row r="294697" spans="5:5">
      <c r="E294697" s="382"/>
    </row>
    <row r="294698" spans="5:5">
      <c r="E294698" s="382"/>
    </row>
    <row r="294699" spans="5:5">
      <c r="E294699" s="382"/>
    </row>
    <row r="294700" spans="5:5">
      <c r="E294700" s="382"/>
    </row>
    <row r="294701" spans="5:5">
      <c r="E294701" s="382"/>
    </row>
    <row r="294702" spans="5:5">
      <c r="E294702" s="382"/>
    </row>
    <row r="294703" spans="5:5">
      <c r="E294703" s="382"/>
    </row>
    <row r="294704" spans="5:5">
      <c r="E294704" s="382"/>
    </row>
    <row r="294705" spans="5:5">
      <c r="E294705" s="382"/>
    </row>
    <row r="294706" spans="5:5">
      <c r="E294706" s="382"/>
    </row>
    <row r="294707" spans="5:5">
      <c r="E294707" s="382"/>
    </row>
    <row r="294708" spans="5:5">
      <c r="E294708" s="382"/>
    </row>
    <row r="294709" spans="5:5">
      <c r="E294709" s="382"/>
    </row>
    <row r="294710" spans="5:5">
      <c r="E294710" s="382"/>
    </row>
    <row r="294711" spans="5:5">
      <c r="E294711" s="382"/>
    </row>
    <row r="294712" spans="5:5">
      <c r="E294712" s="382"/>
    </row>
    <row r="294713" spans="5:5">
      <c r="E294713" s="382"/>
    </row>
    <row r="294714" spans="5:5">
      <c r="E294714" s="382"/>
    </row>
    <row r="294715" spans="5:5">
      <c r="E294715" s="382"/>
    </row>
    <row r="294716" spans="5:5">
      <c r="E294716" s="382"/>
    </row>
    <row r="294717" spans="5:5">
      <c r="E294717" s="382"/>
    </row>
    <row r="294718" spans="5:5">
      <c r="E294718" s="382"/>
    </row>
    <row r="294719" spans="5:5">
      <c r="E294719" s="382"/>
    </row>
    <row r="294720" spans="5:5">
      <c r="E294720" s="382"/>
    </row>
    <row r="294721" spans="5:5">
      <c r="E294721" s="382"/>
    </row>
    <row r="294722" spans="5:5">
      <c r="E294722" s="382"/>
    </row>
    <row r="294723" spans="5:5">
      <c r="E294723" s="382"/>
    </row>
    <row r="294724" spans="5:5">
      <c r="E294724" s="382"/>
    </row>
    <row r="294725" spans="5:5">
      <c r="E294725" s="382"/>
    </row>
    <row r="294726" spans="5:5">
      <c r="E294726" s="382"/>
    </row>
    <row r="294727" spans="5:5">
      <c r="E294727" s="382"/>
    </row>
    <row r="294728" spans="5:5">
      <c r="E294728" s="382"/>
    </row>
    <row r="294729" spans="5:5">
      <c r="E294729" s="382"/>
    </row>
    <row r="294730" spans="5:5">
      <c r="E294730" s="382"/>
    </row>
    <row r="294731" spans="5:5">
      <c r="E294731" s="382"/>
    </row>
    <row r="294732" spans="5:5">
      <c r="E294732" s="382"/>
    </row>
    <row r="294733" spans="5:5">
      <c r="E294733" s="382"/>
    </row>
    <row r="294734" spans="5:5">
      <c r="E294734" s="382"/>
    </row>
    <row r="294735" spans="5:5">
      <c r="E294735" s="382"/>
    </row>
    <row r="294736" spans="5:5">
      <c r="E294736" s="382"/>
    </row>
    <row r="294737" spans="5:5">
      <c r="E294737" s="382"/>
    </row>
    <row r="294738" spans="5:5">
      <c r="E294738" s="382"/>
    </row>
    <row r="294739" spans="5:5">
      <c r="E294739" s="382"/>
    </row>
    <row r="294740" spans="5:5">
      <c r="E294740" s="382"/>
    </row>
    <row r="294741" spans="5:5">
      <c r="E294741" s="382"/>
    </row>
    <row r="294742" spans="5:5">
      <c r="E294742" s="382"/>
    </row>
    <row r="294743" spans="5:5">
      <c r="E294743" s="382"/>
    </row>
    <row r="294744" spans="5:5">
      <c r="E294744" s="382"/>
    </row>
    <row r="294745" spans="5:5">
      <c r="E294745" s="382"/>
    </row>
    <row r="294746" spans="5:5">
      <c r="E294746" s="382"/>
    </row>
    <row r="294747" spans="5:5">
      <c r="E294747" s="382"/>
    </row>
    <row r="294748" spans="5:5">
      <c r="E294748" s="382"/>
    </row>
    <row r="294749" spans="5:5">
      <c r="E294749" s="382"/>
    </row>
    <row r="294750" spans="5:5">
      <c r="E294750" s="382"/>
    </row>
    <row r="294751" spans="5:5">
      <c r="E294751" s="382"/>
    </row>
    <row r="294752" spans="5:5">
      <c r="E294752" s="382"/>
    </row>
    <row r="294753" spans="5:5">
      <c r="E294753" s="382"/>
    </row>
    <row r="294754" spans="5:5">
      <c r="E294754" s="382"/>
    </row>
    <row r="294755" spans="5:5">
      <c r="E294755" s="382"/>
    </row>
    <row r="294756" spans="5:5">
      <c r="E294756" s="382"/>
    </row>
    <row r="294757" spans="5:5">
      <c r="E294757" s="382"/>
    </row>
    <row r="294758" spans="5:5">
      <c r="E294758" s="382"/>
    </row>
    <row r="294759" spans="5:5">
      <c r="E294759" s="382"/>
    </row>
    <row r="294760" spans="5:5">
      <c r="E294760" s="382"/>
    </row>
    <row r="294761" spans="5:5">
      <c r="E294761" s="382"/>
    </row>
    <row r="294762" spans="5:5">
      <c r="E294762" s="382"/>
    </row>
    <row r="294763" spans="5:5">
      <c r="E294763" s="382"/>
    </row>
    <row r="294764" spans="5:5">
      <c r="E294764" s="382"/>
    </row>
    <row r="294765" spans="5:5">
      <c r="E294765" s="382"/>
    </row>
    <row r="294766" spans="5:5">
      <c r="E294766" s="382"/>
    </row>
    <row r="294767" spans="5:5">
      <c r="E294767" s="382"/>
    </row>
    <row r="294768" spans="5:5">
      <c r="E294768" s="382"/>
    </row>
    <row r="294769" spans="5:5">
      <c r="E294769" s="382"/>
    </row>
    <row r="294770" spans="5:5">
      <c r="E294770" s="382"/>
    </row>
    <row r="294771" spans="5:5">
      <c r="E294771" s="382"/>
    </row>
    <row r="294772" spans="5:5">
      <c r="E294772" s="382"/>
    </row>
    <row r="294773" spans="5:5">
      <c r="E294773" s="382"/>
    </row>
    <row r="294774" spans="5:5">
      <c r="E294774" s="382"/>
    </row>
    <row r="294775" spans="5:5">
      <c r="E294775" s="382"/>
    </row>
    <row r="294776" spans="5:5">
      <c r="E294776" s="382"/>
    </row>
    <row r="294777" spans="5:5">
      <c r="E294777" s="382"/>
    </row>
    <row r="294778" spans="5:5">
      <c r="E294778" s="382"/>
    </row>
    <row r="294779" spans="5:5">
      <c r="E294779" s="382"/>
    </row>
    <row r="294780" spans="5:5">
      <c r="E294780" s="382"/>
    </row>
    <row r="294781" spans="5:5">
      <c r="E294781" s="382"/>
    </row>
    <row r="294782" spans="5:5">
      <c r="E294782" s="382"/>
    </row>
    <row r="294783" spans="5:5">
      <c r="E294783" s="382"/>
    </row>
    <row r="294784" spans="5:5">
      <c r="E294784" s="382"/>
    </row>
    <row r="294785" spans="5:5">
      <c r="E294785" s="382"/>
    </row>
    <row r="294786" spans="5:5">
      <c r="E294786" s="382"/>
    </row>
    <row r="294787" spans="5:5">
      <c r="E294787" s="382"/>
    </row>
    <row r="294788" spans="5:5">
      <c r="E294788" s="382"/>
    </row>
    <row r="294789" spans="5:5">
      <c r="E294789" s="382"/>
    </row>
    <row r="294790" spans="5:5">
      <c r="E294790" s="382"/>
    </row>
    <row r="294791" spans="5:5">
      <c r="E294791" s="382"/>
    </row>
    <row r="294792" spans="5:5">
      <c r="E294792" s="382"/>
    </row>
    <row r="294793" spans="5:5">
      <c r="E294793" s="382"/>
    </row>
    <row r="294794" spans="5:5">
      <c r="E294794" s="382"/>
    </row>
    <row r="294795" spans="5:5">
      <c r="E294795" s="382"/>
    </row>
    <row r="294796" spans="5:5">
      <c r="E294796" s="382"/>
    </row>
    <row r="294797" spans="5:5">
      <c r="E294797" s="382"/>
    </row>
    <row r="294798" spans="5:5">
      <c r="E294798" s="382"/>
    </row>
    <row r="294799" spans="5:5">
      <c r="E294799" s="382"/>
    </row>
    <row r="294800" spans="5:5">
      <c r="E294800" s="382"/>
    </row>
    <row r="294801" spans="5:5">
      <c r="E294801" s="382"/>
    </row>
    <row r="294802" spans="5:5">
      <c r="E294802" s="382"/>
    </row>
    <row r="294803" spans="5:5">
      <c r="E294803" s="382"/>
    </row>
    <row r="294804" spans="5:5">
      <c r="E294804" s="382"/>
    </row>
    <row r="294805" spans="5:5">
      <c r="E294805" s="382"/>
    </row>
    <row r="294806" spans="5:5">
      <c r="E294806" s="382"/>
    </row>
    <row r="294807" spans="5:5">
      <c r="E294807" s="382"/>
    </row>
    <row r="294808" spans="5:5">
      <c r="E294808" s="382"/>
    </row>
    <row r="294809" spans="5:5">
      <c r="E294809" s="382"/>
    </row>
    <row r="294810" spans="5:5">
      <c r="E294810" s="382"/>
    </row>
    <row r="294811" spans="5:5">
      <c r="E294811" s="382"/>
    </row>
    <row r="294812" spans="5:5">
      <c r="E294812" s="382"/>
    </row>
    <row r="294813" spans="5:5">
      <c r="E294813" s="382"/>
    </row>
    <row r="294814" spans="5:5">
      <c r="E294814" s="382"/>
    </row>
    <row r="294815" spans="5:5">
      <c r="E294815" s="382"/>
    </row>
    <row r="294816" spans="5:5">
      <c r="E294816" s="382"/>
    </row>
    <row r="294817" spans="5:5">
      <c r="E294817" s="382"/>
    </row>
    <row r="294818" spans="5:5">
      <c r="E294818" s="382"/>
    </row>
    <row r="294819" spans="5:5">
      <c r="E294819" s="382"/>
    </row>
    <row r="294820" spans="5:5">
      <c r="E294820" s="382"/>
    </row>
    <row r="294821" spans="5:5">
      <c r="E294821" s="382"/>
    </row>
    <row r="294822" spans="5:5">
      <c r="E294822" s="382"/>
    </row>
    <row r="294823" spans="5:5">
      <c r="E294823" s="382"/>
    </row>
    <row r="294824" spans="5:5">
      <c r="E294824" s="382"/>
    </row>
    <row r="294825" spans="5:5">
      <c r="E294825" s="382"/>
    </row>
    <row r="294826" spans="5:5">
      <c r="E294826" s="382"/>
    </row>
    <row r="294827" spans="5:5">
      <c r="E294827" s="382"/>
    </row>
    <row r="294828" spans="5:5">
      <c r="E294828" s="382"/>
    </row>
    <row r="294829" spans="5:5">
      <c r="E294829" s="382"/>
    </row>
    <row r="294830" spans="5:5">
      <c r="E294830" s="382"/>
    </row>
    <row r="294831" spans="5:5">
      <c r="E294831" s="382"/>
    </row>
    <row r="294832" spans="5:5">
      <c r="E294832" s="382"/>
    </row>
    <row r="294833" spans="5:5">
      <c r="E294833" s="382"/>
    </row>
    <row r="294834" spans="5:5">
      <c r="E294834" s="382"/>
    </row>
    <row r="294835" spans="5:5">
      <c r="E294835" s="382"/>
    </row>
    <row r="294836" spans="5:5">
      <c r="E294836" s="382"/>
    </row>
    <row r="294837" spans="5:5">
      <c r="E294837" s="382"/>
    </row>
    <row r="294838" spans="5:5">
      <c r="E294838" s="382"/>
    </row>
    <row r="294839" spans="5:5">
      <c r="E294839" s="382"/>
    </row>
    <row r="294840" spans="5:5">
      <c r="E294840" s="382"/>
    </row>
    <row r="294841" spans="5:5">
      <c r="E294841" s="382"/>
    </row>
    <row r="294842" spans="5:5">
      <c r="E294842" s="382"/>
    </row>
    <row r="294843" spans="5:5">
      <c r="E294843" s="382"/>
    </row>
    <row r="294844" spans="5:5">
      <c r="E294844" s="382"/>
    </row>
    <row r="294845" spans="5:5">
      <c r="E294845" s="382"/>
    </row>
    <row r="294846" spans="5:5">
      <c r="E294846" s="382"/>
    </row>
    <row r="294847" spans="5:5">
      <c r="E294847" s="382"/>
    </row>
    <row r="294848" spans="5:5">
      <c r="E294848" s="382"/>
    </row>
    <row r="294849" spans="5:5">
      <c r="E294849" s="382"/>
    </row>
    <row r="294850" spans="5:5">
      <c r="E294850" s="382"/>
    </row>
    <row r="294851" spans="5:5">
      <c r="E294851" s="382"/>
    </row>
    <row r="294852" spans="5:5">
      <c r="E294852" s="382"/>
    </row>
    <row r="294853" spans="5:5">
      <c r="E294853" s="382"/>
    </row>
    <row r="294854" spans="5:5">
      <c r="E294854" s="382"/>
    </row>
    <row r="294855" spans="5:5">
      <c r="E294855" s="382"/>
    </row>
    <row r="294856" spans="5:5">
      <c r="E294856" s="382"/>
    </row>
    <row r="294857" spans="5:5">
      <c r="E294857" s="382"/>
    </row>
    <row r="294858" spans="5:5">
      <c r="E294858" s="382"/>
    </row>
    <row r="294859" spans="5:5">
      <c r="E294859" s="382"/>
    </row>
    <row r="294860" spans="5:5">
      <c r="E294860" s="382"/>
    </row>
    <row r="294861" spans="5:5">
      <c r="E294861" s="382"/>
    </row>
    <row r="294862" spans="5:5">
      <c r="E294862" s="382"/>
    </row>
    <row r="294863" spans="5:5">
      <c r="E294863" s="382"/>
    </row>
    <row r="294864" spans="5:5">
      <c r="E294864" s="382"/>
    </row>
    <row r="294865" spans="5:5">
      <c r="E294865" s="382"/>
    </row>
    <row r="294866" spans="5:5">
      <c r="E294866" s="382"/>
    </row>
    <row r="294867" spans="5:5">
      <c r="E294867" s="382"/>
    </row>
    <row r="294868" spans="5:5">
      <c r="E294868" s="382"/>
    </row>
    <row r="294869" spans="5:5">
      <c r="E294869" s="382"/>
    </row>
    <row r="294870" spans="5:5">
      <c r="E294870" s="382"/>
    </row>
    <row r="294871" spans="5:5">
      <c r="E294871" s="382"/>
    </row>
    <row r="294872" spans="5:5">
      <c r="E294872" s="382"/>
    </row>
    <row r="294873" spans="5:5">
      <c r="E294873" s="382"/>
    </row>
    <row r="294874" spans="5:5">
      <c r="E294874" s="382"/>
    </row>
    <row r="294875" spans="5:5">
      <c r="E294875" s="382"/>
    </row>
    <row r="294876" spans="5:5">
      <c r="E294876" s="382"/>
    </row>
    <row r="294877" spans="5:5">
      <c r="E294877" s="382"/>
    </row>
    <row r="294878" spans="5:5">
      <c r="E294878" s="382"/>
    </row>
    <row r="294879" spans="5:5">
      <c r="E294879" s="382"/>
    </row>
    <row r="294880" spans="5:5">
      <c r="E294880" s="382"/>
    </row>
    <row r="294881" spans="5:5">
      <c r="E294881" s="382"/>
    </row>
    <row r="294882" spans="5:5">
      <c r="E294882" s="382"/>
    </row>
    <row r="294883" spans="5:5">
      <c r="E294883" s="382"/>
    </row>
    <row r="294884" spans="5:5">
      <c r="E294884" s="382"/>
    </row>
    <row r="294885" spans="5:5">
      <c r="E294885" s="382"/>
    </row>
    <row r="294886" spans="5:5">
      <c r="E294886" s="382"/>
    </row>
    <row r="294887" spans="5:5">
      <c r="E294887" s="382"/>
    </row>
    <row r="294888" spans="5:5">
      <c r="E294888" s="382"/>
    </row>
    <row r="294889" spans="5:5">
      <c r="E294889" s="382"/>
    </row>
    <row r="294890" spans="5:5">
      <c r="E294890" s="382"/>
    </row>
    <row r="294891" spans="5:5">
      <c r="E294891" s="382"/>
    </row>
    <row r="294892" spans="5:5">
      <c r="E294892" s="382"/>
    </row>
    <row r="294893" spans="5:5">
      <c r="E294893" s="382"/>
    </row>
    <row r="294894" spans="5:5">
      <c r="E294894" s="382"/>
    </row>
    <row r="294895" spans="5:5">
      <c r="E294895" s="382"/>
    </row>
    <row r="294896" spans="5:5">
      <c r="E294896" s="382"/>
    </row>
    <row r="294897" spans="5:5">
      <c r="E294897" s="382"/>
    </row>
    <row r="294898" spans="5:5">
      <c r="E294898" s="382"/>
    </row>
    <row r="294899" spans="5:5">
      <c r="E294899" s="382"/>
    </row>
    <row r="294900" spans="5:5">
      <c r="E294900" s="382"/>
    </row>
    <row r="294901" spans="5:5">
      <c r="E294901" s="382"/>
    </row>
    <row r="294902" spans="5:5">
      <c r="E294902" s="382"/>
    </row>
    <row r="294903" spans="5:5">
      <c r="E294903" s="382"/>
    </row>
    <row r="294904" spans="5:5">
      <c r="E294904" s="382"/>
    </row>
    <row r="294905" spans="5:5">
      <c r="E294905" s="382"/>
    </row>
    <row r="294906" spans="5:5">
      <c r="E294906" s="382"/>
    </row>
    <row r="294907" spans="5:5">
      <c r="E294907" s="382"/>
    </row>
    <row r="294908" spans="5:5">
      <c r="E294908" s="382"/>
    </row>
    <row r="294909" spans="5:5">
      <c r="E294909" s="382"/>
    </row>
    <row r="294910" spans="5:5">
      <c r="E294910" s="382"/>
    </row>
    <row r="294911" spans="5:5">
      <c r="E294911" s="382"/>
    </row>
    <row r="294912" spans="5:5">
      <c r="E294912" s="382"/>
    </row>
    <row r="294913" spans="5:5">
      <c r="E294913" s="382"/>
    </row>
    <row r="294914" spans="5:5">
      <c r="E294914" s="382"/>
    </row>
    <row r="294915" spans="5:5">
      <c r="E294915" s="382"/>
    </row>
    <row r="294916" spans="5:5">
      <c r="E294916" s="382"/>
    </row>
    <row r="294917" spans="5:5">
      <c r="E294917" s="382"/>
    </row>
    <row r="294918" spans="5:5">
      <c r="E294918" s="382"/>
    </row>
    <row r="294919" spans="5:5">
      <c r="E294919" s="382"/>
    </row>
    <row r="294920" spans="5:5">
      <c r="E294920" s="382"/>
    </row>
    <row r="294921" spans="5:5">
      <c r="E294921" s="382"/>
    </row>
    <row r="294922" spans="5:5">
      <c r="E294922" s="382"/>
    </row>
    <row r="294923" spans="5:5">
      <c r="E294923" s="382"/>
    </row>
    <row r="294924" spans="5:5">
      <c r="E294924" s="382"/>
    </row>
    <row r="294925" spans="5:5">
      <c r="E294925" s="382"/>
    </row>
    <row r="294926" spans="5:5">
      <c r="E294926" s="382"/>
    </row>
    <row r="294927" spans="5:5">
      <c r="E294927" s="382"/>
    </row>
    <row r="294928" spans="5:5">
      <c r="E294928" s="382"/>
    </row>
    <row r="294929" spans="5:5">
      <c r="E294929" s="382"/>
    </row>
    <row r="294930" spans="5:5">
      <c r="E294930" s="382"/>
    </row>
    <row r="294931" spans="5:5">
      <c r="E294931" s="382"/>
    </row>
    <row r="294932" spans="5:5">
      <c r="E294932" s="382"/>
    </row>
    <row r="294933" spans="5:5">
      <c r="E294933" s="382"/>
    </row>
    <row r="294934" spans="5:5">
      <c r="E294934" s="382"/>
    </row>
    <row r="294935" spans="5:5">
      <c r="E294935" s="382"/>
    </row>
    <row r="294936" spans="5:5">
      <c r="E294936" s="382"/>
    </row>
    <row r="294937" spans="5:5">
      <c r="E294937" s="382"/>
    </row>
    <row r="294938" spans="5:5">
      <c r="E294938" s="382"/>
    </row>
    <row r="294939" spans="5:5">
      <c r="E294939" s="382"/>
    </row>
    <row r="294940" spans="5:5">
      <c r="E294940" s="382"/>
    </row>
    <row r="294941" spans="5:5">
      <c r="E294941" s="382"/>
    </row>
    <row r="294942" spans="5:5">
      <c r="E294942" s="382"/>
    </row>
    <row r="294943" spans="5:5">
      <c r="E294943" s="382"/>
    </row>
    <row r="294944" spans="5:5">
      <c r="E294944" s="382"/>
    </row>
    <row r="294945" spans="5:5">
      <c r="E294945" s="382"/>
    </row>
    <row r="294946" spans="5:5">
      <c r="E294946" s="382"/>
    </row>
    <row r="294947" spans="5:5">
      <c r="E294947" s="382"/>
    </row>
    <row r="294948" spans="5:5">
      <c r="E294948" s="382"/>
    </row>
    <row r="294949" spans="5:5">
      <c r="E294949" s="382"/>
    </row>
    <row r="294950" spans="5:5">
      <c r="E294950" s="382"/>
    </row>
    <row r="294951" spans="5:5">
      <c r="E294951" s="382"/>
    </row>
    <row r="294952" spans="5:5">
      <c r="E294952" s="382"/>
    </row>
    <row r="294953" spans="5:5">
      <c r="E294953" s="382"/>
    </row>
    <row r="294954" spans="5:5">
      <c r="E294954" s="382"/>
    </row>
    <row r="294955" spans="5:5">
      <c r="E294955" s="382"/>
    </row>
    <row r="294956" spans="5:5">
      <c r="E294956" s="382"/>
    </row>
    <row r="294957" spans="5:5">
      <c r="E294957" s="382"/>
    </row>
    <row r="294958" spans="5:5">
      <c r="E294958" s="382"/>
    </row>
    <row r="294959" spans="5:5">
      <c r="E294959" s="382"/>
    </row>
    <row r="294960" spans="5:5">
      <c r="E294960" s="382"/>
    </row>
    <row r="294961" spans="5:5">
      <c r="E294961" s="382"/>
    </row>
    <row r="294962" spans="5:5">
      <c r="E294962" s="382"/>
    </row>
    <row r="294963" spans="5:5">
      <c r="E294963" s="382"/>
    </row>
    <row r="294964" spans="5:5">
      <c r="E294964" s="382"/>
    </row>
    <row r="294965" spans="5:5">
      <c r="E294965" s="382"/>
    </row>
    <row r="294966" spans="5:5">
      <c r="E294966" s="382"/>
    </row>
    <row r="294967" spans="5:5">
      <c r="E294967" s="382"/>
    </row>
    <row r="294968" spans="5:5">
      <c r="E294968" s="382"/>
    </row>
    <row r="294969" spans="5:5">
      <c r="E294969" s="382"/>
    </row>
    <row r="294970" spans="5:5">
      <c r="E294970" s="382"/>
    </row>
    <row r="294971" spans="5:5">
      <c r="E294971" s="382"/>
    </row>
    <row r="294972" spans="5:5">
      <c r="E294972" s="382"/>
    </row>
    <row r="294973" spans="5:5">
      <c r="E294973" s="382"/>
    </row>
    <row r="294974" spans="5:5">
      <c r="E294974" s="382"/>
    </row>
    <row r="294975" spans="5:5">
      <c r="E294975" s="382"/>
    </row>
    <row r="294976" spans="5:5">
      <c r="E294976" s="382"/>
    </row>
    <row r="294977" spans="5:5">
      <c r="E294977" s="382"/>
    </row>
    <row r="294978" spans="5:5">
      <c r="E294978" s="382"/>
    </row>
    <row r="294979" spans="5:5">
      <c r="E294979" s="382"/>
    </row>
    <row r="294980" spans="5:5">
      <c r="E294980" s="382"/>
    </row>
    <row r="294981" spans="5:5">
      <c r="E294981" s="382"/>
    </row>
    <row r="294982" spans="5:5">
      <c r="E294982" s="382"/>
    </row>
    <row r="294983" spans="5:5">
      <c r="E294983" s="382"/>
    </row>
    <row r="294984" spans="5:5">
      <c r="E294984" s="382"/>
    </row>
    <row r="294985" spans="5:5">
      <c r="E294985" s="382"/>
    </row>
    <row r="294986" spans="5:5">
      <c r="E294986" s="382"/>
    </row>
    <row r="294987" spans="5:5">
      <c r="E294987" s="382"/>
    </row>
    <row r="294988" spans="5:5">
      <c r="E294988" s="382"/>
    </row>
    <row r="294989" spans="5:5">
      <c r="E294989" s="382"/>
    </row>
    <row r="294990" spans="5:5">
      <c r="E294990" s="382"/>
    </row>
    <row r="294991" spans="5:5">
      <c r="E294991" s="382"/>
    </row>
    <row r="294992" spans="5:5">
      <c r="E294992" s="382"/>
    </row>
    <row r="294993" spans="5:5">
      <c r="E294993" s="382"/>
    </row>
    <row r="294994" spans="5:5">
      <c r="E294994" s="382"/>
    </row>
    <row r="294995" spans="5:5">
      <c r="E294995" s="382"/>
    </row>
    <row r="294996" spans="5:5">
      <c r="E294996" s="382"/>
    </row>
    <row r="294997" spans="5:5">
      <c r="E294997" s="382"/>
    </row>
    <row r="294998" spans="5:5">
      <c r="E294998" s="382"/>
    </row>
    <row r="294999" spans="5:5">
      <c r="E294999" s="382"/>
    </row>
    <row r="295000" spans="5:5">
      <c r="E295000" s="382"/>
    </row>
    <row r="295001" spans="5:5">
      <c r="E295001" s="382"/>
    </row>
    <row r="295002" spans="5:5">
      <c r="E295002" s="382"/>
    </row>
    <row r="295003" spans="5:5">
      <c r="E295003" s="382"/>
    </row>
    <row r="295004" spans="5:5">
      <c r="E295004" s="382"/>
    </row>
    <row r="295005" spans="5:5">
      <c r="E295005" s="382"/>
    </row>
    <row r="295006" spans="5:5">
      <c r="E295006" s="382"/>
    </row>
    <row r="295007" spans="5:5">
      <c r="E295007" s="382"/>
    </row>
    <row r="295008" spans="5:5">
      <c r="E295008" s="382"/>
    </row>
    <row r="295009" spans="5:5">
      <c r="E295009" s="382"/>
    </row>
    <row r="295010" spans="5:5">
      <c r="E295010" s="382"/>
    </row>
    <row r="295011" spans="5:5">
      <c r="E295011" s="382"/>
    </row>
    <row r="295012" spans="5:5">
      <c r="E295012" s="382"/>
    </row>
    <row r="295013" spans="5:5">
      <c r="E295013" s="382"/>
    </row>
    <row r="295014" spans="5:5">
      <c r="E295014" s="382"/>
    </row>
    <row r="295015" spans="5:5">
      <c r="E295015" s="382"/>
    </row>
    <row r="295016" spans="5:5">
      <c r="E295016" s="382"/>
    </row>
    <row r="295017" spans="5:5">
      <c r="E295017" s="382"/>
    </row>
    <row r="295018" spans="5:5">
      <c r="E295018" s="382"/>
    </row>
    <row r="295019" spans="5:5">
      <c r="E295019" s="382"/>
    </row>
    <row r="295020" spans="5:5">
      <c r="E295020" s="382"/>
    </row>
    <row r="295021" spans="5:5">
      <c r="E295021" s="382"/>
    </row>
    <row r="295022" spans="5:5">
      <c r="E295022" s="382"/>
    </row>
    <row r="295023" spans="5:5">
      <c r="E295023" s="382"/>
    </row>
    <row r="295024" spans="5:5">
      <c r="E295024" s="382"/>
    </row>
    <row r="295025" spans="5:5">
      <c r="E295025" s="382"/>
    </row>
    <row r="295026" spans="5:5">
      <c r="E295026" s="382"/>
    </row>
    <row r="295027" spans="5:5">
      <c r="E295027" s="382"/>
    </row>
    <row r="295028" spans="5:5">
      <c r="E295028" s="382"/>
    </row>
    <row r="295029" spans="5:5">
      <c r="E295029" s="382"/>
    </row>
    <row r="295030" spans="5:5">
      <c r="E295030" s="382"/>
    </row>
    <row r="295031" spans="5:5">
      <c r="E295031" s="382"/>
    </row>
    <row r="295032" spans="5:5">
      <c r="E295032" s="382"/>
    </row>
    <row r="295033" spans="5:5">
      <c r="E295033" s="382"/>
    </row>
    <row r="295034" spans="5:5">
      <c r="E295034" s="382"/>
    </row>
    <row r="295035" spans="5:5">
      <c r="E295035" s="382"/>
    </row>
    <row r="295036" spans="5:5">
      <c r="E295036" s="382"/>
    </row>
    <row r="295037" spans="5:5">
      <c r="E295037" s="382"/>
    </row>
    <row r="295038" spans="5:5">
      <c r="E295038" s="382"/>
    </row>
    <row r="295039" spans="5:5">
      <c r="E295039" s="382"/>
    </row>
    <row r="295040" spans="5:5">
      <c r="E295040" s="382"/>
    </row>
    <row r="295041" spans="5:5">
      <c r="E295041" s="382"/>
    </row>
    <row r="295042" spans="5:5">
      <c r="E295042" s="382"/>
    </row>
    <row r="295043" spans="5:5">
      <c r="E295043" s="382"/>
    </row>
    <row r="295044" spans="5:5">
      <c r="E295044" s="382"/>
    </row>
    <row r="295045" spans="5:5">
      <c r="E295045" s="382"/>
    </row>
    <row r="295046" spans="5:5">
      <c r="E295046" s="382"/>
    </row>
    <row r="295047" spans="5:5">
      <c r="E295047" s="382"/>
    </row>
    <row r="295048" spans="5:5">
      <c r="E295048" s="382"/>
    </row>
    <row r="295049" spans="5:5">
      <c r="E295049" s="382"/>
    </row>
    <row r="295050" spans="5:5">
      <c r="E295050" s="382"/>
    </row>
    <row r="295051" spans="5:5">
      <c r="E295051" s="382"/>
    </row>
    <row r="295052" spans="5:5">
      <c r="E295052" s="382"/>
    </row>
    <row r="295053" spans="5:5">
      <c r="E295053" s="382"/>
    </row>
    <row r="295054" spans="5:5">
      <c r="E295054" s="382"/>
    </row>
    <row r="295055" spans="5:5">
      <c r="E295055" s="382"/>
    </row>
    <row r="295056" spans="5:5">
      <c r="E295056" s="382"/>
    </row>
    <row r="295057" spans="5:5">
      <c r="E295057" s="382"/>
    </row>
    <row r="295058" spans="5:5">
      <c r="E295058" s="382"/>
    </row>
    <row r="295059" spans="5:5">
      <c r="E295059" s="382"/>
    </row>
    <row r="295060" spans="5:5">
      <c r="E295060" s="382"/>
    </row>
    <row r="295061" spans="5:5">
      <c r="E295061" s="382"/>
    </row>
    <row r="295062" spans="5:5">
      <c r="E295062" s="382"/>
    </row>
    <row r="295063" spans="5:5">
      <c r="E295063" s="382"/>
    </row>
    <row r="295064" spans="5:5">
      <c r="E295064" s="382"/>
    </row>
    <row r="295065" spans="5:5">
      <c r="E295065" s="382"/>
    </row>
    <row r="295066" spans="5:5">
      <c r="E295066" s="382"/>
    </row>
    <row r="295067" spans="5:5">
      <c r="E295067" s="382"/>
    </row>
    <row r="295068" spans="5:5">
      <c r="E295068" s="382"/>
    </row>
    <row r="295069" spans="5:5">
      <c r="E295069" s="382"/>
    </row>
    <row r="295070" spans="5:5">
      <c r="E295070" s="382"/>
    </row>
    <row r="295071" spans="5:5">
      <c r="E295071" s="382"/>
    </row>
    <row r="295072" spans="5:5">
      <c r="E295072" s="382"/>
    </row>
    <row r="295073" spans="5:5">
      <c r="E295073" s="382"/>
    </row>
    <row r="295074" spans="5:5">
      <c r="E295074" s="382"/>
    </row>
    <row r="295075" spans="5:5">
      <c r="E295075" s="382"/>
    </row>
    <row r="295076" spans="5:5">
      <c r="E295076" s="382"/>
    </row>
    <row r="295077" spans="5:5">
      <c r="E295077" s="382"/>
    </row>
    <row r="295078" spans="5:5">
      <c r="E295078" s="382"/>
    </row>
    <row r="295079" spans="5:5">
      <c r="E295079" s="382"/>
    </row>
    <row r="295080" spans="5:5">
      <c r="E295080" s="382"/>
    </row>
    <row r="295081" spans="5:5">
      <c r="E295081" s="382"/>
    </row>
    <row r="295082" spans="5:5">
      <c r="E295082" s="382"/>
    </row>
    <row r="295083" spans="5:5">
      <c r="E295083" s="382"/>
    </row>
    <row r="295084" spans="5:5">
      <c r="E295084" s="382"/>
    </row>
    <row r="295085" spans="5:5">
      <c r="E295085" s="382"/>
    </row>
    <row r="295086" spans="5:5">
      <c r="E295086" s="382"/>
    </row>
    <row r="295087" spans="5:5">
      <c r="E295087" s="382"/>
    </row>
    <row r="295088" spans="5:5">
      <c r="E295088" s="382"/>
    </row>
    <row r="295089" spans="5:5">
      <c r="E295089" s="382"/>
    </row>
    <row r="295090" spans="5:5">
      <c r="E295090" s="382"/>
    </row>
    <row r="295091" spans="5:5">
      <c r="E295091" s="382"/>
    </row>
    <row r="295092" spans="5:5">
      <c r="E295092" s="382"/>
    </row>
    <row r="295093" spans="5:5">
      <c r="E295093" s="382"/>
    </row>
    <row r="295094" spans="5:5">
      <c r="E295094" s="382"/>
    </row>
    <row r="295095" spans="5:5">
      <c r="E295095" s="382"/>
    </row>
    <row r="295096" spans="5:5">
      <c r="E295096" s="382"/>
    </row>
    <row r="295097" spans="5:5">
      <c r="E295097" s="382"/>
    </row>
    <row r="295098" spans="5:5">
      <c r="E295098" s="382"/>
    </row>
    <row r="295099" spans="5:5">
      <c r="E295099" s="382"/>
    </row>
    <row r="295100" spans="5:5">
      <c r="E295100" s="382"/>
    </row>
    <row r="295101" spans="5:5">
      <c r="E295101" s="382"/>
    </row>
    <row r="295102" spans="5:5">
      <c r="E295102" s="382"/>
    </row>
    <row r="295103" spans="5:5">
      <c r="E295103" s="382"/>
    </row>
    <row r="295104" spans="5:5">
      <c r="E295104" s="382"/>
    </row>
    <row r="295105" spans="5:5">
      <c r="E295105" s="382"/>
    </row>
    <row r="295106" spans="5:5">
      <c r="E295106" s="382"/>
    </row>
    <row r="295107" spans="5:5">
      <c r="E295107" s="382"/>
    </row>
    <row r="295108" spans="5:5">
      <c r="E295108" s="382"/>
    </row>
    <row r="295109" spans="5:5">
      <c r="E295109" s="382"/>
    </row>
    <row r="295110" spans="5:5">
      <c r="E295110" s="382"/>
    </row>
    <row r="295111" spans="5:5">
      <c r="E295111" s="382"/>
    </row>
    <row r="295112" spans="5:5">
      <c r="E295112" s="382"/>
    </row>
    <row r="295113" spans="5:5">
      <c r="E295113" s="382"/>
    </row>
    <row r="295114" spans="5:5">
      <c r="E295114" s="382"/>
    </row>
    <row r="295115" spans="5:5">
      <c r="E295115" s="382"/>
    </row>
    <row r="295116" spans="5:5">
      <c r="E295116" s="382"/>
    </row>
    <row r="295117" spans="5:5">
      <c r="E295117" s="382"/>
    </row>
    <row r="295118" spans="5:5">
      <c r="E295118" s="382"/>
    </row>
    <row r="295119" spans="5:5">
      <c r="E295119" s="382"/>
    </row>
    <row r="295120" spans="5:5">
      <c r="E295120" s="382"/>
    </row>
    <row r="295121" spans="5:5">
      <c r="E295121" s="382"/>
    </row>
    <row r="295122" spans="5:5">
      <c r="E295122" s="382"/>
    </row>
    <row r="295123" spans="5:5">
      <c r="E295123" s="382"/>
    </row>
    <row r="295124" spans="5:5">
      <c r="E295124" s="382"/>
    </row>
    <row r="295125" spans="5:5">
      <c r="E295125" s="382"/>
    </row>
    <row r="295126" spans="5:5">
      <c r="E295126" s="382"/>
    </row>
    <row r="295127" spans="5:5">
      <c r="E295127" s="382"/>
    </row>
    <row r="295128" spans="5:5">
      <c r="E295128" s="382"/>
    </row>
    <row r="295129" spans="5:5">
      <c r="E295129" s="382"/>
    </row>
    <row r="295130" spans="5:5">
      <c r="E295130" s="382"/>
    </row>
    <row r="295131" spans="5:5">
      <c r="E295131" s="382"/>
    </row>
    <row r="295132" spans="5:5">
      <c r="E295132" s="382"/>
    </row>
    <row r="295133" spans="5:5">
      <c r="E295133" s="382"/>
    </row>
    <row r="295134" spans="5:5">
      <c r="E295134" s="382"/>
    </row>
    <row r="295135" spans="5:5">
      <c r="E295135" s="382"/>
    </row>
    <row r="295136" spans="5:5">
      <c r="E295136" s="382"/>
    </row>
    <row r="295137" spans="5:5">
      <c r="E295137" s="382"/>
    </row>
    <row r="295138" spans="5:5">
      <c r="E295138" s="382"/>
    </row>
    <row r="295139" spans="5:5">
      <c r="E295139" s="382"/>
    </row>
    <row r="295140" spans="5:5">
      <c r="E295140" s="382"/>
    </row>
    <row r="295141" spans="5:5">
      <c r="E295141" s="382"/>
    </row>
    <row r="295142" spans="5:5">
      <c r="E295142" s="382"/>
    </row>
    <row r="295143" spans="5:5">
      <c r="E295143" s="382"/>
    </row>
    <row r="295144" spans="5:5">
      <c r="E295144" s="382"/>
    </row>
    <row r="295145" spans="5:5">
      <c r="E295145" s="382"/>
    </row>
    <row r="295146" spans="5:5">
      <c r="E295146" s="382"/>
    </row>
    <row r="295147" spans="5:5">
      <c r="E295147" s="382"/>
    </row>
    <row r="295148" spans="5:5">
      <c r="E295148" s="382"/>
    </row>
    <row r="295149" spans="5:5">
      <c r="E295149" s="382"/>
    </row>
    <row r="295150" spans="5:5">
      <c r="E295150" s="382"/>
    </row>
    <row r="295151" spans="5:5">
      <c r="E295151" s="382"/>
    </row>
    <row r="295152" spans="5:5">
      <c r="E295152" s="382"/>
    </row>
    <row r="295153" spans="5:5">
      <c r="E295153" s="382"/>
    </row>
    <row r="295154" spans="5:5">
      <c r="E295154" s="382"/>
    </row>
    <row r="295155" spans="5:5">
      <c r="E295155" s="382"/>
    </row>
    <row r="295156" spans="5:5">
      <c r="E295156" s="382"/>
    </row>
    <row r="295157" spans="5:5">
      <c r="E295157" s="382"/>
    </row>
    <row r="295158" spans="5:5">
      <c r="E295158" s="382"/>
    </row>
    <row r="295159" spans="5:5">
      <c r="E295159" s="382"/>
    </row>
    <row r="295160" spans="5:5">
      <c r="E295160" s="382"/>
    </row>
    <row r="295161" spans="5:5">
      <c r="E295161" s="382"/>
    </row>
    <row r="295162" spans="5:5">
      <c r="E295162" s="382"/>
    </row>
    <row r="295163" spans="5:5">
      <c r="E295163" s="382"/>
    </row>
    <row r="295164" spans="5:5">
      <c r="E295164" s="382"/>
    </row>
    <row r="295165" spans="5:5">
      <c r="E295165" s="382"/>
    </row>
    <row r="295166" spans="5:5">
      <c r="E295166" s="382"/>
    </row>
    <row r="295167" spans="5:5">
      <c r="E295167" s="382"/>
    </row>
    <row r="295168" spans="5:5">
      <c r="E295168" s="382"/>
    </row>
    <row r="295169" spans="5:5">
      <c r="E295169" s="382"/>
    </row>
    <row r="295170" spans="5:5">
      <c r="E295170" s="382"/>
    </row>
    <row r="295171" spans="5:5">
      <c r="E295171" s="382"/>
    </row>
    <row r="295172" spans="5:5">
      <c r="E295172" s="382"/>
    </row>
    <row r="295173" spans="5:5">
      <c r="E295173" s="382"/>
    </row>
    <row r="295174" spans="5:5">
      <c r="E295174" s="382"/>
    </row>
    <row r="295175" spans="5:5">
      <c r="E295175" s="382"/>
    </row>
    <row r="295176" spans="5:5">
      <c r="E295176" s="382"/>
    </row>
    <row r="295177" spans="5:5">
      <c r="E295177" s="382"/>
    </row>
    <row r="295178" spans="5:5">
      <c r="E295178" s="382"/>
    </row>
    <row r="295179" spans="5:5">
      <c r="E295179" s="382"/>
    </row>
    <row r="295180" spans="5:5">
      <c r="E295180" s="382"/>
    </row>
    <row r="295181" spans="5:5">
      <c r="E295181" s="382"/>
    </row>
    <row r="295182" spans="5:5">
      <c r="E295182" s="382"/>
    </row>
    <row r="295183" spans="5:5">
      <c r="E295183" s="382"/>
    </row>
    <row r="295184" spans="5:5">
      <c r="E295184" s="382"/>
    </row>
    <row r="295185" spans="5:5">
      <c r="E295185" s="382"/>
    </row>
    <row r="295186" spans="5:5">
      <c r="E295186" s="382"/>
    </row>
    <row r="295187" spans="5:5">
      <c r="E295187" s="382"/>
    </row>
    <row r="295188" spans="5:5">
      <c r="E295188" s="382"/>
    </row>
    <row r="295189" spans="5:5">
      <c r="E295189" s="382"/>
    </row>
    <row r="295190" spans="5:5">
      <c r="E295190" s="382"/>
    </row>
    <row r="295191" spans="5:5">
      <c r="E295191" s="382"/>
    </row>
    <row r="295192" spans="5:5">
      <c r="E295192" s="382"/>
    </row>
    <row r="295193" spans="5:5">
      <c r="E295193" s="382"/>
    </row>
    <row r="295194" spans="5:5">
      <c r="E295194" s="382"/>
    </row>
    <row r="295195" spans="5:5">
      <c r="E295195" s="382"/>
    </row>
    <row r="295196" spans="5:5">
      <c r="E295196" s="382"/>
    </row>
    <row r="295197" spans="5:5">
      <c r="E295197" s="382"/>
    </row>
    <row r="295198" spans="5:5">
      <c r="E295198" s="382"/>
    </row>
    <row r="295199" spans="5:5">
      <c r="E295199" s="382"/>
    </row>
    <row r="295200" spans="5:5">
      <c r="E295200" s="382"/>
    </row>
    <row r="295201" spans="5:5">
      <c r="E295201" s="382"/>
    </row>
    <row r="295202" spans="5:5">
      <c r="E295202" s="382"/>
    </row>
    <row r="295203" spans="5:5">
      <c r="E295203" s="382"/>
    </row>
    <row r="295204" spans="5:5">
      <c r="E295204" s="382"/>
    </row>
    <row r="295205" spans="5:5">
      <c r="E295205" s="382"/>
    </row>
    <row r="295206" spans="5:5">
      <c r="E295206" s="382"/>
    </row>
    <row r="295207" spans="5:5">
      <c r="E295207" s="382"/>
    </row>
    <row r="295208" spans="5:5">
      <c r="E295208" s="382"/>
    </row>
    <row r="295209" spans="5:5">
      <c r="E295209" s="382"/>
    </row>
    <row r="295210" spans="5:5">
      <c r="E295210" s="382"/>
    </row>
    <row r="295211" spans="5:5">
      <c r="E295211" s="382"/>
    </row>
    <row r="295212" spans="5:5">
      <c r="E295212" s="382"/>
    </row>
    <row r="295213" spans="5:5">
      <c r="E295213" s="382"/>
    </row>
    <row r="295214" spans="5:5">
      <c r="E295214" s="382"/>
    </row>
    <row r="295215" spans="5:5">
      <c r="E295215" s="382"/>
    </row>
    <row r="295216" spans="5:5">
      <c r="E295216" s="382"/>
    </row>
    <row r="295217" spans="5:5">
      <c r="E295217" s="382"/>
    </row>
    <row r="295218" spans="5:5">
      <c r="E295218" s="382"/>
    </row>
    <row r="295219" spans="5:5">
      <c r="E295219" s="382"/>
    </row>
    <row r="295220" spans="5:5">
      <c r="E295220" s="382"/>
    </row>
    <row r="295221" spans="5:5">
      <c r="E295221" s="382"/>
    </row>
    <row r="295222" spans="5:5">
      <c r="E295222" s="382"/>
    </row>
    <row r="295223" spans="5:5">
      <c r="E295223" s="382"/>
    </row>
    <row r="295224" spans="5:5">
      <c r="E295224" s="382"/>
    </row>
    <row r="295225" spans="5:5">
      <c r="E295225" s="382"/>
    </row>
    <row r="295226" spans="5:5">
      <c r="E295226" s="382"/>
    </row>
    <row r="295227" spans="5:5">
      <c r="E295227" s="382"/>
    </row>
    <row r="295228" spans="5:5">
      <c r="E295228" s="382"/>
    </row>
    <row r="295229" spans="5:5">
      <c r="E295229" s="382"/>
    </row>
    <row r="295230" spans="5:5">
      <c r="E295230" s="382"/>
    </row>
    <row r="295231" spans="5:5">
      <c r="E295231" s="382"/>
    </row>
    <row r="295232" spans="5:5">
      <c r="E295232" s="382"/>
    </row>
    <row r="295233" spans="5:5">
      <c r="E295233" s="382"/>
    </row>
    <row r="295234" spans="5:5">
      <c r="E295234" s="382"/>
    </row>
    <row r="295235" spans="5:5">
      <c r="E295235" s="382"/>
    </row>
    <row r="295236" spans="5:5">
      <c r="E295236" s="382"/>
    </row>
    <row r="295237" spans="5:5">
      <c r="E295237" s="382"/>
    </row>
    <row r="295238" spans="5:5">
      <c r="E295238" s="382"/>
    </row>
    <row r="295239" spans="5:5">
      <c r="E295239" s="382"/>
    </row>
    <row r="295240" spans="5:5">
      <c r="E295240" s="382"/>
    </row>
    <row r="295241" spans="5:5">
      <c r="E295241" s="382"/>
    </row>
    <row r="295242" spans="5:5">
      <c r="E295242" s="382"/>
    </row>
    <row r="295243" spans="5:5">
      <c r="E295243" s="382"/>
    </row>
    <row r="295244" spans="5:5">
      <c r="E295244" s="382"/>
    </row>
    <row r="295245" spans="5:5">
      <c r="E295245" s="382"/>
    </row>
    <row r="295246" spans="5:5">
      <c r="E295246" s="382"/>
    </row>
    <row r="295247" spans="5:5">
      <c r="E295247" s="382"/>
    </row>
    <row r="295248" spans="5:5">
      <c r="E295248" s="382"/>
    </row>
    <row r="295249" spans="5:5">
      <c r="E295249" s="382"/>
    </row>
    <row r="295250" spans="5:5">
      <c r="E295250" s="382"/>
    </row>
    <row r="295251" spans="5:5">
      <c r="E295251" s="382"/>
    </row>
    <row r="295252" spans="5:5">
      <c r="E295252" s="382"/>
    </row>
    <row r="295253" spans="5:5">
      <c r="E295253" s="382"/>
    </row>
    <row r="295254" spans="5:5">
      <c r="E295254" s="382"/>
    </row>
    <row r="295255" spans="5:5">
      <c r="E295255" s="382"/>
    </row>
    <row r="295256" spans="5:5">
      <c r="E295256" s="382"/>
    </row>
    <row r="295257" spans="5:5">
      <c r="E295257" s="382"/>
    </row>
    <row r="295258" spans="5:5">
      <c r="E295258" s="382"/>
    </row>
    <row r="295259" spans="5:5">
      <c r="E295259" s="382"/>
    </row>
    <row r="295260" spans="5:5">
      <c r="E295260" s="382"/>
    </row>
    <row r="295261" spans="5:5">
      <c r="E295261" s="382"/>
    </row>
    <row r="295262" spans="5:5">
      <c r="E295262" s="382"/>
    </row>
    <row r="295263" spans="5:5">
      <c r="E295263" s="382"/>
    </row>
    <row r="295264" spans="5:5">
      <c r="E295264" s="382"/>
    </row>
    <row r="295265" spans="5:5">
      <c r="E295265" s="382"/>
    </row>
    <row r="295266" spans="5:5">
      <c r="E295266" s="382"/>
    </row>
    <row r="295267" spans="5:5">
      <c r="E295267" s="382"/>
    </row>
    <row r="295268" spans="5:5">
      <c r="E295268" s="382"/>
    </row>
    <row r="295269" spans="5:5">
      <c r="E295269" s="382"/>
    </row>
    <row r="295270" spans="5:5">
      <c r="E295270" s="382"/>
    </row>
    <row r="295271" spans="5:5">
      <c r="E295271" s="382"/>
    </row>
    <row r="295272" spans="5:5">
      <c r="E295272" s="382"/>
    </row>
    <row r="295273" spans="5:5">
      <c r="E295273" s="382"/>
    </row>
    <row r="295274" spans="5:5">
      <c r="E295274" s="382"/>
    </row>
    <row r="295275" spans="5:5">
      <c r="E295275" s="382"/>
    </row>
    <row r="295276" spans="5:5">
      <c r="E295276" s="382"/>
    </row>
    <row r="295277" spans="5:5">
      <c r="E295277" s="382"/>
    </row>
    <row r="295278" spans="5:5">
      <c r="E295278" s="382"/>
    </row>
    <row r="295279" spans="5:5">
      <c r="E295279" s="382"/>
    </row>
    <row r="295280" spans="5:5">
      <c r="E295280" s="382"/>
    </row>
    <row r="295281" spans="5:5">
      <c r="E295281" s="382"/>
    </row>
    <row r="295282" spans="5:5">
      <c r="E295282" s="382"/>
    </row>
    <row r="295283" spans="5:5">
      <c r="E295283" s="382"/>
    </row>
    <row r="295284" spans="5:5">
      <c r="E295284" s="382"/>
    </row>
    <row r="295285" spans="5:5">
      <c r="E295285" s="382"/>
    </row>
    <row r="295286" spans="5:5">
      <c r="E295286" s="382"/>
    </row>
    <row r="295287" spans="5:5">
      <c r="E295287" s="382"/>
    </row>
    <row r="295288" spans="5:5">
      <c r="E295288" s="382"/>
    </row>
    <row r="295289" spans="5:5">
      <c r="E295289" s="382"/>
    </row>
    <row r="295290" spans="5:5">
      <c r="E295290" s="382"/>
    </row>
    <row r="295291" spans="5:5">
      <c r="E295291" s="382"/>
    </row>
    <row r="295292" spans="5:5">
      <c r="E295292" s="382"/>
    </row>
    <row r="295293" spans="5:5">
      <c r="E295293" s="382"/>
    </row>
    <row r="295294" spans="5:5">
      <c r="E295294" s="382"/>
    </row>
    <row r="295295" spans="5:5">
      <c r="E295295" s="382"/>
    </row>
    <row r="295296" spans="5:5">
      <c r="E295296" s="382"/>
    </row>
    <row r="295297" spans="5:5">
      <c r="E295297" s="382"/>
    </row>
    <row r="295298" spans="5:5">
      <c r="E295298" s="382"/>
    </row>
    <row r="295299" spans="5:5">
      <c r="E295299" s="382"/>
    </row>
    <row r="295300" spans="5:5">
      <c r="E295300" s="382"/>
    </row>
    <row r="295301" spans="5:5">
      <c r="E295301" s="382"/>
    </row>
    <row r="295302" spans="5:5">
      <c r="E295302" s="382"/>
    </row>
    <row r="295303" spans="5:5">
      <c r="E295303" s="382"/>
    </row>
    <row r="295304" spans="5:5">
      <c r="E295304" s="382"/>
    </row>
    <row r="295305" spans="5:5">
      <c r="E295305" s="382"/>
    </row>
    <row r="295306" spans="5:5">
      <c r="E295306" s="382"/>
    </row>
    <row r="295307" spans="5:5">
      <c r="E295307" s="382"/>
    </row>
    <row r="295308" spans="5:5">
      <c r="E295308" s="382"/>
    </row>
    <row r="295309" spans="5:5">
      <c r="E295309" s="382"/>
    </row>
    <row r="295310" spans="5:5">
      <c r="E295310" s="382"/>
    </row>
    <row r="295311" spans="5:5">
      <c r="E295311" s="382"/>
    </row>
    <row r="295312" spans="5:5">
      <c r="E295312" s="382"/>
    </row>
    <row r="295313" spans="5:5">
      <c r="E295313" s="382"/>
    </row>
    <row r="295314" spans="5:5">
      <c r="E295314" s="382"/>
    </row>
    <row r="295315" spans="5:5">
      <c r="E295315" s="382"/>
    </row>
    <row r="295316" spans="5:5">
      <c r="E295316" s="382"/>
    </row>
    <row r="295317" spans="5:5">
      <c r="E295317" s="382"/>
    </row>
    <row r="295318" spans="5:5">
      <c r="E295318" s="382"/>
    </row>
    <row r="295319" spans="5:5">
      <c r="E295319" s="382"/>
    </row>
    <row r="295320" spans="5:5">
      <c r="E295320" s="382"/>
    </row>
    <row r="295321" spans="5:5">
      <c r="E295321" s="382"/>
    </row>
    <row r="295322" spans="5:5">
      <c r="E295322" s="382"/>
    </row>
    <row r="295323" spans="5:5">
      <c r="E295323" s="382"/>
    </row>
    <row r="295324" spans="5:5">
      <c r="E295324" s="382"/>
    </row>
    <row r="295325" spans="5:5">
      <c r="E295325" s="382"/>
    </row>
    <row r="295326" spans="5:5">
      <c r="E295326" s="382"/>
    </row>
    <row r="295327" spans="5:5">
      <c r="E295327" s="382"/>
    </row>
    <row r="295328" spans="5:5">
      <c r="E295328" s="382"/>
    </row>
    <row r="295329" spans="5:5">
      <c r="E295329" s="382"/>
    </row>
    <row r="295330" spans="5:5">
      <c r="E295330" s="382"/>
    </row>
    <row r="295331" spans="5:5">
      <c r="E295331" s="382"/>
    </row>
    <row r="295332" spans="5:5">
      <c r="E295332" s="382"/>
    </row>
    <row r="295333" spans="5:5">
      <c r="E295333" s="382"/>
    </row>
    <row r="295334" spans="5:5">
      <c r="E295334" s="382"/>
    </row>
    <row r="295335" spans="5:5">
      <c r="E295335" s="382"/>
    </row>
    <row r="295336" spans="5:5">
      <c r="E295336" s="382"/>
    </row>
    <row r="295337" spans="5:5">
      <c r="E295337" s="382"/>
    </row>
    <row r="295338" spans="5:5">
      <c r="E295338" s="382"/>
    </row>
    <row r="295339" spans="5:5">
      <c r="E295339" s="382"/>
    </row>
    <row r="295340" spans="5:5">
      <c r="E295340" s="382"/>
    </row>
    <row r="295341" spans="5:5">
      <c r="E295341" s="382"/>
    </row>
    <row r="295342" spans="5:5">
      <c r="E295342" s="382"/>
    </row>
    <row r="295343" spans="5:5">
      <c r="E295343" s="382"/>
    </row>
    <row r="295344" spans="5:5">
      <c r="E295344" s="382"/>
    </row>
    <row r="295345" spans="5:5">
      <c r="E295345" s="382"/>
    </row>
    <row r="295346" spans="5:5">
      <c r="E295346" s="382"/>
    </row>
    <row r="295347" spans="5:5">
      <c r="E295347" s="382"/>
    </row>
    <row r="295348" spans="5:5">
      <c r="E295348" s="382"/>
    </row>
    <row r="295349" spans="5:5">
      <c r="E295349" s="382"/>
    </row>
    <row r="295350" spans="5:5">
      <c r="E295350" s="382"/>
    </row>
    <row r="295351" spans="5:5">
      <c r="E295351" s="382"/>
    </row>
    <row r="295352" spans="5:5">
      <c r="E295352" s="382"/>
    </row>
    <row r="295353" spans="5:5">
      <c r="E295353" s="382"/>
    </row>
    <row r="295354" spans="5:5">
      <c r="E295354" s="382"/>
    </row>
    <row r="295355" spans="5:5">
      <c r="E295355" s="382"/>
    </row>
    <row r="295356" spans="5:5">
      <c r="E295356" s="382"/>
    </row>
    <row r="295357" spans="5:5">
      <c r="E295357" s="382"/>
    </row>
    <row r="295358" spans="5:5">
      <c r="E295358" s="382"/>
    </row>
    <row r="295359" spans="5:5">
      <c r="E295359" s="382"/>
    </row>
    <row r="295360" spans="5:5">
      <c r="E295360" s="382"/>
    </row>
    <row r="295361" spans="5:5">
      <c r="E295361" s="382"/>
    </row>
    <row r="295362" spans="5:5">
      <c r="E295362" s="382"/>
    </row>
    <row r="295363" spans="5:5">
      <c r="E295363" s="382"/>
    </row>
    <row r="295364" spans="5:5">
      <c r="E295364" s="382"/>
    </row>
    <row r="295365" spans="5:5">
      <c r="E295365" s="382"/>
    </row>
    <row r="295366" spans="5:5">
      <c r="E295366" s="382"/>
    </row>
    <row r="295367" spans="5:5">
      <c r="E295367" s="382"/>
    </row>
    <row r="295368" spans="5:5">
      <c r="E295368" s="382"/>
    </row>
    <row r="295369" spans="5:5">
      <c r="E295369" s="382"/>
    </row>
    <row r="295370" spans="5:5">
      <c r="E295370" s="382"/>
    </row>
    <row r="295371" spans="5:5">
      <c r="E295371" s="382"/>
    </row>
    <row r="295372" spans="5:5">
      <c r="E295372" s="382"/>
    </row>
    <row r="295373" spans="5:5">
      <c r="E295373" s="382"/>
    </row>
    <row r="295374" spans="5:5">
      <c r="E295374" s="382"/>
    </row>
    <row r="295375" spans="5:5">
      <c r="E295375" s="382"/>
    </row>
    <row r="295376" spans="5:5">
      <c r="E295376" s="382"/>
    </row>
    <row r="295377" spans="5:5">
      <c r="E295377" s="382"/>
    </row>
    <row r="295378" spans="5:5">
      <c r="E295378" s="382"/>
    </row>
    <row r="295379" spans="5:5">
      <c r="E295379" s="382"/>
    </row>
    <row r="295380" spans="5:5">
      <c r="E295380" s="382"/>
    </row>
    <row r="295381" spans="5:5">
      <c r="E295381" s="382"/>
    </row>
    <row r="295382" spans="5:5">
      <c r="E295382" s="382"/>
    </row>
    <row r="295383" spans="5:5">
      <c r="E295383" s="382"/>
    </row>
    <row r="295384" spans="5:5">
      <c r="E295384" s="382"/>
    </row>
    <row r="295385" spans="5:5">
      <c r="E295385" s="382"/>
    </row>
    <row r="295386" spans="5:5">
      <c r="E295386" s="382"/>
    </row>
    <row r="295387" spans="5:5">
      <c r="E295387" s="382"/>
    </row>
    <row r="295388" spans="5:5">
      <c r="E295388" s="382"/>
    </row>
    <row r="295389" spans="5:5">
      <c r="E295389" s="382"/>
    </row>
    <row r="295390" spans="5:5">
      <c r="E295390" s="382"/>
    </row>
    <row r="295391" spans="5:5">
      <c r="E295391" s="382"/>
    </row>
    <row r="295392" spans="5:5">
      <c r="E295392" s="382"/>
    </row>
    <row r="295393" spans="5:5">
      <c r="E295393" s="382"/>
    </row>
    <row r="295394" spans="5:5">
      <c r="E295394" s="382"/>
    </row>
    <row r="295395" spans="5:5">
      <c r="E295395" s="382"/>
    </row>
    <row r="295396" spans="5:5">
      <c r="E295396" s="382"/>
    </row>
    <row r="295397" spans="5:5">
      <c r="E295397" s="382"/>
    </row>
    <row r="295398" spans="5:5">
      <c r="E295398" s="382"/>
    </row>
    <row r="295399" spans="5:5">
      <c r="E295399" s="382"/>
    </row>
    <row r="295400" spans="5:5">
      <c r="E295400" s="382"/>
    </row>
    <row r="295401" spans="5:5">
      <c r="E295401" s="382"/>
    </row>
    <row r="295402" spans="5:5">
      <c r="E295402" s="382"/>
    </row>
    <row r="295403" spans="5:5">
      <c r="E295403" s="382"/>
    </row>
    <row r="295404" spans="5:5">
      <c r="E295404" s="382"/>
    </row>
    <row r="295405" spans="5:5">
      <c r="E295405" s="382"/>
    </row>
    <row r="295406" spans="5:5">
      <c r="E295406" s="382"/>
    </row>
    <row r="295407" spans="5:5">
      <c r="E295407" s="382"/>
    </row>
    <row r="295408" spans="5:5">
      <c r="E295408" s="382"/>
    </row>
    <row r="295409" spans="5:5">
      <c r="E295409" s="382"/>
    </row>
    <row r="295410" spans="5:5">
      <c r="E295410" s="382"/>
    </row>
    <row r="295411" spans="5:5">
      <c r="E295411" s="382"/>
    </row>
    <row r="295412" spans="5:5">
      <c r="E295412" s="382"/>
    </row>
    <row r="295413" spans="5:5">
      <c r="E295413" s="382"/>
    </row>
    <row r="295414" spans="5:5">
      <c r="E295414" s="382"/>
    </row>
    <row r="295415" spans="5:5">
      <c r="E295415" s="382"/>
    </row>
    <row r="295416" spans="5:5">
      <c r="E295416" s="382"/>
    </row>
    <row r="295417" spans="5:5">
      <c r="E295417" s="382"/>
    </row>
    <row r="295418" spans="5:5">
      <c r="E295418" s="382"/>
    </row>
    <row r="295419" spans="5:5">
      <c r="E295419" s="382"/>
    </row>
    <row r="295420" spans="5:5">
      <c r="E295420" s="382"/>
    </row>
    <row r="295421" spans="5:5">
      <c r="E295421" s="382"/>
    </row>
    <row r="295422" spans="5:5">
      <c r="E295422" s="382"/>
    </row>
    <row r="295423" spans="5:5">
      <c r="E295423" s="382"/>
    </row>
    <row r="295424" spans="5:5">
      <c r="E295424" s="382"/>
    </row>
    <row r="295425" spans="5:5">
      <c r="E295425" s="382"/>
    </row>
    <row r="295426" spans="5:5">
      <c r="E295426" s="382"/>
    </row>
    <row r="295427" spans="5:5">
      <c r="E295427" s="382"/>
    </row>
    <row r="295428" spans="5:5">
      <c r="E295428" s="382"/>
    </row>
    <row r="295429" spans="5:5">
      <c r="E295429" s="382"/>
    </row>
    <row r="295430" spans="5:5">
      <c r="E295430" s="382"/>
    </row>
    <row r="295431" spans="5:5">
      <c r="E295431" s="382"/>
    </row>
    <row r="295432" spans="5:5">
      <c r="E295432" s="382"/>
    </row>
    <row r="295433" spans="5:5">
      <c r="E295433" s="382"/>
    </row>
    <row r="295434" spans="5:5">
      <c r="E295434" s="382"/>
    </row>
    <row r="295435" spans="5:5">
      <c r="E295435" s="382"/>
    </row>
    <row r="295436" spans="5:5">
      <c r="E295436" s="382"/>
    </row>
    <row r="295437" spans="5:5">
      <c r="E295437" s="382"/>
    </row>
    <row r="295438" spans="5:5">
      <c r="E295438" s="382"/>
    </row>
    <row r="295439" spans="5:5">
      <c r="E295439" s="382"/>
    </row>
    <row r="295440" spans="5:5">
      <c r="E295440" s="382"/>
    </row>
    <row r="295441" spans="5:5">
      <c r="E295441" s="382"/>
    </row>
    <row r="295442" spans="5:5">
      <c r="E295442" s="382"/>
    </row>
    <row r="295443" spans="5:5">
      <c r="E295443" s="382"/>
    </row>
    <row r="295444" spans="5:5">
      <c r="E295444" s="382"/>
    </row>
    <row r="295445" spans="5:5">
      <c r="E295445" s="382"/>
    </row>
    <row r="295446" spans="5:5">
      <c r="E295446" s="382"/>
    </row>
    <row r="295447" spans="5:5">
      <c r="E295447" s="382"/>
    </row>
    <row r="295448" spans="5:5">
      <c r="E295448" s="382"/>
    </row>
    <row r="295449" spans="5:5">
      <c r="E295449" s="382"/>
    </row>
    <row r="295450" spans="5:5">
      <c r="E295450" s="382"/>
    </row>
    <row r="295451" spans="5:5">
      <c r="E295451" s="382"/>
    </row>
    <row r="295452" spans="5:5">
      <c r="E295452" s="382"/>
    </row>
    <row r="295453" spans="5:5">
      <c r="E295453" s="382"/>
    </row>
    <row r="295454" spans="5:5">
      <c r="E295454" s="382"/>
    </row>
    <row r="295455" spans="5:5">
      <c r="E295455" s="382"/>
    </row>
    <row r="295456" spans="5:5">
      <c r="E295456" s="382"/>
    </row>
    <row r="295457" spans="5:5">
      <c r="E295457" s="382"/>
    </row>
    <row r="295458" spans="5:5">
      <c r="E295458" s="382"/>
    </row>
    <row r="295459" spans="5:5">
      <c r="E295459" s="382"/>
    </row>
    <row r="295460" spans="5:5">
      <c r="E295460" s="382"/>
    </row>
    <row r="295461" spans="5:5">
      <c r="E295461" s="382"/>
    </row>
    <row r="295462" spans="5:5">
      <c r="E295462" s="382"/>
    </row>
    <row r="295463" spans="5:5">
      <c r="E295463" s="382"/>
    </row>
    <row r="295464" spans="5:5">
      <c r="E295464" s="382"/>
    </row>
    <row r="295465" spans="5:5">
      <c r="E295465" s="382"/>
    </row>
    <row r="295466" spans="5:5">
      <c r="E295466" s="382"/>
    </row>
    <row r="295467" spans="5:5">
      <c r="E295467" s="382"/>
    </row>
    <row r="295468" spans="5:5">
      <c r="E295468" s="382"/>
    </row>
    <row r="295469" spans="5:5">
      <c r="E295469" s="382"/>
    </row>
    <row r="295470" spans="5:5">
      <c r="E295470" s="382"/>
    </row>
    <row r="295471" spans="5:5">
      <c r="E295471" s="382"/>
    </row>
    <row r="295472" spans="5:5">
      <c r="E295472" s="382"/>
    </row>
    <row r="295473" spans="5:5">
      <c r="E295473" s="382"/>
    </row>
    <row r="295474" spans="5:5">
      <c r="E295474" s="382"/>
    </row>
    <row r="295475" spans="5:5">
      <c r="E295475" s="382"/>
    </row>
    <row r="295476" spans="5:5">
      <c r="E295476" s="382"/>
    </row>
    <row r="295477" spans="5:5">
      <c r="E295477" s="382"/>
    </row>
    <row r="295478" spans="5:5">
      <c r="E295478" s="382"/>
    </row>
    <row r="295479" spans="5:5">
      <c r="E295479" s="382"/>
    </row>
    <row r="295480" spans="5:5">
      <c r="E295480" s="382"/>
    </row>
    <row r="295481" spans="5:5">
      <c r="E295481" s="382"/>
    </row>
    <row r="295482" spans="5:5">
      <c r="E295482" s="382"/>
    </row>
    <row r="295483" spans="5:5">
      <c r="E295483" s="382"/>
    </row>
    <row r="295484" spans="5:5">
      <c r="E295484" s="382"/>
    </row>
    <row r="295485" spans="5:5">
      <c r="E295485" s="382"/>
    </row>
    <row r="295486" spans="5:5">
      <c r="E295486" s="382"/>
    </row>
    <row r="295487" spans="5:5">
      <c r="E295487" s="382"/>
    </row>
    <row r="295488" spans="5:5">
      <c r="E295488" s="382"/>
    </row>
    <row r="295489" spans="5:5">
      <c r="E295489" s="382"/>
    </row>
    <row r="295490" spans="5:5">
      <c r="E295490" s="382"/>
    </row>
    <row r="295491" spans="5:5">
      <c r="E295491" s="382"/>
    </row>
    <row r="295492" spans="5:5">
      <c r="E295492" s="382"/>
    </row>
    <row r="295493" spans="5:5">
      <c r="E295493" s="382"/>
    </row>
    <row r="295494" spans="5:5">
      <c r="E295494" s="382"/>
    </row>
    <row r="295495" spans="5:5">
      <c r="E295495" s="382"/>
    </row>
    <row r="295496" spans="5:5">
      <c r="E295496" s="382"/>
    </row>
    <row r="295497" spans="5:5">
      <c r="E295497" s="382"/>
    </row>
    <row r="295498" spans="5:5">
      <c r="E295498" s="382"/>
    </row>
    <row r="295499" spans="5:5">
      <c r="E295499" s="382"/>
    </row>
    <row r="295500" spans="5:5">
      <c r="E295500" s="382"/>
    </row>
    <row r="295501" spans="5:5">
      <c r="E295501" s="382"/>
    </row>
    <row r="295502" spans="5:5">
      <c r="E295502" s="382"/>
    </row>
    <row r="295503" spans="5:5">
      <c r="E295503" s="382"/>
    </row>
    <row r="295504" spans="5:5">
      <c r="E295504" s="382"/>
    </row>
    <row r="295505" spans="5:5">
      <c r="E295505" s="382"/>
    </row>
    <row r="295506" spans="5:5">
      <c r="E295506" s="382"/>
    </row>
    <row r="295507" spans="5:5">
      <c r="E295507" s="382"/>
    </row>
    <row r="295508" spans="5:5">
      <c r="E295508" s="382"/>
    </row>
    <row r="295509" spans="5:5">
      <c r="E295509" s="382"/>
    </row>
    <row r="295510" spans="5:5">
      <c r="E295510" s="382"/>
    </row>
    <row r="295511" spans="5:5">
      <c r="E295511" s="382"/>
    </row>
    <row r="295512" spans="5:5">
      <c r="E295512" s="382"/>
    </row>
    <row r="295513" spans="5:5">
      <c r="E295513" s="382"/>
    </row>
    <row r="295514" spans="5:5">
      <c r="E295514" s="382"/>
    </row>
    <row r="295515" spans="5:5">
      <c r="E295515" s="382"/>
    </row>
    <row r="295516" spans="5:5">
      <c r="E295516" s="382"/>
    </row>
    <row r="295517" spans="5:5">
      <c r="E295517" s="382"/>
    </row>
    <row r="295518" spans="5:5">
      <c r="E295518" s="382"/>
    </row>
    <row r="295519" spans="5:5">
      <c r="E295519" s="382"/>
    </row>
    <row r="295520" spans="5:5">
      <c r="E295520" s="382"/>
    </row>
    <row r="295521" spans="5:5">
      <c r="E295521" s="382"/>
    </row>
    <row r="295522" spans="5:5">
      <c r="E295522" s="382"/>
    </row>
    <row r="295523" spans="5:5">
      <c r="E295523" s="382"/>
    </row>
    <row r="295524" spans="5:5">
      <c r="E295524" s="382"/>
    </row>
    <row r="295525" spans="5:5">
      <c r="E295525" s="382"/>
    </row>
    <row r="295526" spans="5:5">
      <c r="E295526" s="382"/>
    </row>
    <row r="295527" spans="5:5">
      <c r="E295527" s="382"/>
    </row>
    <row r="295528" spans="5:5">
      <c r="E295528" s="382"/>
    </row>
    <row r="295529" spans="5:5">
      <c r="E295529" s="382"/>
    </row>
    <row r="295530" spans="5:5">
      <c r="E295530" s="382"/>
    </row>
    <row r="295531" spans="5:5">
      <c r="E295531" s="382"/>
    </row>
    <row r="295532" spans="5:5">
      <c r="E295532" s="382"/>
    </row>
    <row r="295533" spans="5:5">
      <c r="E295533" s="382"/>
    </row>
    <row r="295534" spans="5:5">
      <c r="E295534" s="382"/>
    </row>
    <row r="295535" spans="5:5">
      <c r="E295535" s="382"/>
    </row>
    <row r="295536" spans="5:5">
      <c r="E295536" s="382"/>
    </row>
    <row r="295537" spans="5:5">
      <c r="E295537" s="382"/>
    </row>
    <row r="295538" spans="5:5">
      <c r="E295538" s="382"/>
    </row>
    <row r="295539" spans="5:5">
      <c r="E295539" s="382"/>
    </row>
    <row r="295540" spans="5:5">
      <c r="E295540" s="382"/>
    </row>
    <row r="295541" spans="5:5">
      <c r="E295541" s="382"/>
    </row>
    <row r="295542" spans="5:5">
      <c r="E295542" s="382"/>
    </row>
    <row r="295543" spans="5:5">
      <c r="E295543" s="382"/>
    </row>
    <row r="295544" spans="5:5">
      <c r="E295544" s="382"/>
    </row>
    <row r="295545" spans="5:5">
      <c r="E295545" s="382"/>
    </row>
    <row r="295546" spans="5:5">
      <c r="E295546" s="382"/>
    </row>
    <row r="295547" spans="5:5">
      <c r="E295547" s="382"/>
    </row>
    <row r="295548" spans="5:5">
      <c r="E295548" s="382"/>
    </row>
    <row r="295549" spans="5:5">
      <c r="E295549" s="382"/>
    </row>
    <row r="295550" spans="5:5">
      <c r="E295550" s="382"/>
    </row>
    <row r="295551" spans="5:5">
      <c r="E295551" s="382"/>
    </row>
    <row r="295552" spans="5:5">
      <c r="E295552" s="382"/>
    </row>
    <row r="295553" spans="5:5">
      <c r="E295553" s="382"/>
    </row>
    <row r="295554" spans="5:5">
      <c r="E295554" s="382"/>
    </row>
    <row r="295555" spans="5:5">
      <c r="E295555" s="382"/>
    </row>
    <row r="295556" spans="5:5">
      <c r="E295556" s="382"/>
    </row>
    <row r="295557" spans="5:5">
      <c r="E295557" s="382"/>
    </row>
    <row r="295558" spans="5:5">
      <c r="E295558" s="382"/>
    </row>
    <row r="295559" spans="5:5">
      <c r="E295559" s="382"/>
    </row>
    <row r="295560" spans="5:5">
      <c r="E295560" s="382"/>
    </row>
    <row r="295561" spans="5:5">
      <c r="E295561" s="382"/>
    </row>
    <row r="295562" spans="5:5">
      <c r="E295562" s="382"/>
    </row>
    <row r="295563" spans="5:5">
      <c r="E295563" s="382"/>
    </row>
    <row r="295564" spans="5:5">
      <c r="E295564" s="382"/>
    </row>
    <row r="295565" spans="5:5">
      <c r="E295565" s="382"/>
    </row>
    <row r="295566" spans="5:5">
      <c r="E295566" s="382"/>
    </row>
    <row r="295567" spans="5:5">
      <c r="E295567" s="382"/>
    </row>
    <row r="295568" spans="5:5">
      <c r="E295568" s="382"/>
    </row>
    <row r="295569" spans="5:5">
      <c r="E295569" s="382"/>
    </row>
    <row r="295570" spans="5:5">
      <c r="E295570" s="382"/>
    </row>
    <row r="295571" spans="5:5">
      <c r="E295571" s="382"/>
    </row>
    <row r="295572" spans="5:5">
      <c r="E295572" s="382"/>
    </row>
    <row r="295573" spans="5:5">
      <c r="E295573" s="382"/>
    </row>
    <row r="295574" spans="5:5">
      <c r="E295574" s="382"/>
    </row>
    <row r="295575" spans="5:5">
      <c r="E295575" s="382"/>
    </row>
    <row r="295576" spans="5:5">
      <c r="E295576" s="382"/>
    </row>
    <row r="295577" spans="5:5">
      <c r="E295577" s="382"/>
    </row>
    <row r="295578" spans="5:5">
      <c r="E295578" s="382"/>
    </row>
    <row r="295579" spans="5:5">
      <c r="E295579" s="382"/>
    </row>
    <row r="295580" spans="5:5">
      <c r="E295580" s="382"/>
    </row>
    <row r="295581" spans="5:5">
      <c r="E295581" s="382"/>
    </row>
    <row r="295582" spans="5:5">
      <c r="E295582" s="382"/>
    </row>
    <row r="295583" spans="5:5">
      <c r="E295583" s="382"/>
    </row>
    <row r="295584" spans="5:5">
      <c r="E295584" s="382"/>
    </row>
    <row r="295585" spans="5:5">
      <c r="E295585" s="382"/>
    </row>
    <row r="295586" spans="5:5">
      <c r="E295586" s="382"/>
    </row>
    <row r="295587" spans="5:5">
      <c r="E295587" s="382"/>
    </row>
    <row r="295588" spans="5:5">
      <c r="E295588" s="382"/>
    </row>
    <row r="295589" spans="5:5">
      <c r="E295589" s="382"/>
    </row>
    <row r="295590" spans="5:5">
      <c r="E295590" s="382"/>
    </row>
    <row r="295591" spans="5:5">
      <c r="E295591" s="382"/>
    </row>
    <row r="295592" spans="5:5">
      <c r="E295592" s="382"/>
    </row>
    <row r="295593" spans="5:5">
      <c r="E295593" s="382"/>
    </row>
    <row r="295594" spans="5:5">
      <c r="E295594" s="382"/>
    </row>
    <row r="295595" spans="5:5">
      <c r="E295595" s="382"/>
    </row>
    <row r="295596" spans="5:5">
      <c r="E295596" s="382"/>
    </row>
    <row r="295597" spans="5:5">
      <c r="E295597" s="382"/>
    </row>
    <row r="295598" spans="5:5">
      <c r="E295598" s="382"/>
    </row>
    <row r="295599" spans="5:5">
      <c r="E295599" s="382"/>
    </row>
    <row r="295600" spans="5:5">
      <c r="E295600" s="382"/>
    </row>
    <row r="295601" spans="5:5">
      <c r="E295601" s="382"/>
    </row>
    <row r="295602" spans="5:5">
      <c r="E295602" s="382"/>
    </row>
    <row r="295603" spans="5:5">
      <c r="E295603" s="382"/>
    </row>
    <row r="295604" spans="5:5">
      <c r="E295604" s="382"/>
    </row>
    <row r="295605" spans="5:5">
      <c r="E295605" s="382"/>
    </row>
    <row r="295606" spans="5:5">
      <c r="E295606" s="382"/>
    </row>
    <row r="295607" spans="5:5">
      <c r="E295607" s="382"/>
    </row>
    <row r="295608" spans="5:5">
      <c r="E295608" s="382"/>
    </row>
    <row r="295609" spans="5:5">
      <c r="E295609" s="382"/>
    </row>
    <row r="295610" spans="5:5">
      <c r="E295610" s="382"/>
    </row>
    <row r="295611" spans="5:5">
      <c r="E295611" s="382"/>
    </row>
    <row r="295612" spans="5:5">
      <c r="E295612" s="382"/>
    </row>
    <row r="295613" spans="5:5">
      <c r="E295613" s="382"/>
    </row>
    <row r="295614" spans="5:5">
      <c r="E295614" s="382"/>
    </row>
    <row r="295615" spans="5:5">
      <c r="E295615" s="382"/>
    </row>
    <row r="295616" spans="5:5">
      <c r="E295616" s="382"/>
    </row>
    <row r="295617" spans="5:5">
      <c r="E295617" s="382"/>
    </row>
    <row r="295618" spans="5:5">
      <c r="E295618" s="382"/>
    </row>
    <row r="295619" spans="5:5">
      <c r="E295619" s="382"/>
    </row>
    <row r="295620" spans="5:5">
      <c r="E295620" s="382"/>
    </row>
    <row r="295621" spans="5:5">
      <c r="E295621" s="382"/>
    </row>
    <row r="295622" spans="5:5">
      <c r="E295622" s="382"/>
    </row>
    <row r="295623" spans="5:5">
      <c r="E295623" s="382"/>
    </row>
    <row r="295624" spans="5:5">
      <c r="E295624" s="382"/>
    </row>
    <row r="295625" spans="5:5">
      <c r="E295625" s="382"/>
    </row>
    <row r="295626" spans="5:5">
      <c r="E295626" s="382"/>
    </row>
    <row r="295627" spans="5:5">
      <c r="E295627" s="382"/>
    </row>
    <row r="295628" spans="5:5">
      <c r="E295628" s="382"/>
    </row>
    <row r="295629" spans="5:5">
      <c r="E295629" s="382"/>
    </row>
    <row r="295630" spans="5:5">
      <c r="E295630" s="382"/>
    </row>
    <row r="295631" spans="5:5">
      <c r="E295631" s="382"/>
    </row>
    <row r="295632" spans="5:5">
      <c r="E295632" s="382"/>
    </row>
    <row r="295633" spans="5:5">
      <c r="E295633" s="382"/>
    </row>
    <row r="295634" spans="5:5">
      <c r="E295634" s="382"/>
    </row>
    <row r="295635" spans="5:5">
      <c r="E295635" s="382"/>
    </row>
    <row r="295636" spans="5:5">
      <c r="E295636" s="382"/>
    </row>
    <row r="295637" spans="5:5">
      <c r="E295637" s="382"/>
    </row>
    <row r="295638" spans="5:5">
      <c r="E295638" s="382"/>
    </row>
    <row r="295639" spans="5:5">
      <c r="E295639" s="382"/>
    </row>
    <row r="295640" spans="5:5">
      <c r="E295640" s="382"/>
    </row>
    <row r="295641" spans="5:5">
      <c r="E295641" s="382"/>
    </row>
    <row r="295642" spans="5:5">
      <c r="E295642" s="382"/>
    </row>
    <row r="295643" spans="5:5">
      <c r="E295643" s="382"/>
    </row>
    <row r="295644" spans="5:5">
      <c r="E295644" s="382"/>
    </row>
    <row r="295645" spans="5:5">
      <c r="E295645" s="382"/>
    </row>
    <row r="295646" spans="5:5">
      <c r="E295646" s="382"/>
    </row>
    <row r="295647" spans="5:5">
      <c r="E295647" s="382"/>
    </row>
    <row r="295648" spans="5:5">
      <c r="E295648" s="382"/>
    </row>
    <row r="295649" spans="5:5">
      <c r="E295649" s="382"/>
    </row>
    <row r="295650" spans="5:5">
      <c r="E295650" s="382"/>
    </row>
    <row r="295651" spans="5:5">
      <c r="E295651" s="382"/>
    </row>
    <row r="295652" spans="5:5">
      <c r="E295652" s="382"/>
    </row>
    <row r="295653" spans="5:5">
      <c r="E295653" s="382"/>
    </row>
    <row r="295654" spans="5:5">
      <c r="E295654" s="382"/>
    </row>
    <row r="295655" spans="5:5">
      <c r="E295655" s="382"/>
    </row>
    <row r="295656" spans="5:5">
      <c r="E295656" s="382"/>
    </row>
    <row r="295657" spans="5:5">
      <c r="E295657" s="382"/>
    </row>
    <row r="295658" spans="5:5">
      <c r="E295658" s="382"/>
    </row>
    <row r="295659" spans="5:5">
      <c r="E295659" s="382"/>
    </row>
    <row r="295660" spans="5:5">
      <c r="E295660" s="382"/>
    </row>
    <row r="295661" spans="5:5">
      <c r="E295661" s="382"/>
    </row>
    <row r="295662" spans="5:5">
      <c r="E295662" s="382"/>
    </row>
    <row r="295663" spans="5:5">
      <c r="E295663" s="382"/>
    </row>
    <row r="295664" spans="5:5">
      <c r="E295664" s="382"/>
    </row>
    <row r="295665" spans="5:5">
      <c r="E295665" s="382"/>
    </row>
    <row r="295666" spans="5:5">
      <c r="E295666" s="382"/>
    </row>
    <row r="295667" spans="5:5">
      <c r="E295667" s="382"/>
    </row>
    <row r="295668" spans="5:5">
      <c r="E295668" s="382"/>
    </row>
    <row r="295669" spans="5:5">
      <c r="E295669" s="382"/>
    </row>
    <row r="295670" spans="5:5">
      <c r="E295670" s="382"/>
    </row>
    <row r="295671" spans="5:5">
      <c r="E295671" s="382"/>
    </row>
    <row r="295672" spans="5:5">
      <c r="E295672" s="382"/>
    </row>
    <row r="295673" spans="5:5">
      <c r="E295673" s="382"/>
    </row>
    <row r="295674" spans="5:5">
      <c r="E295674" s="382"/>
    </row>
    <row r="295675" spans="5:5">
      <c r="E295675" s="382"/>
    </row>
    <row r="295676" spans="5:5">
      <c r="E295676" s="382"/>
    </row>
    <row r="295677" spans="5:5">
      <c r="E295677" s="382"/>
    </row>
    <row r="295678" spans="5:5">
      <c r="E295678" s="382"/>
    </row>
    <row r="295679" spans="5:5">
      <c r="E295679" s="382"/>
    </row>
    <row r="295680" spans="5:5">
      <c r="E295680" s="382"/>
    </row>
    <row r="295681" spans="5:5">
      <c r="E295681" s="382"/>
    </row>
    <row r="295682" spans="5:5">
      <c r="E295682" s="382"/>
    </row>
    <row r="295683" spans="5:5">
      <c r="E295683" s="382"/>
    </row>
    <row r="295684" spans="5:5">
      <c r="E295684" s="382"/>
    </row>
    <row r="295685" spans="5:5">
      <c r="E295685" s="382"/>
    </row>
    <row r="295686" spans="5:5">
      <c r="E295686" s="382"/>
    </row>
    <row r="295687" spans="5:5">
      <c r="E295687" s="382"/>
    </row>
    <row r="295688" spans="5:5">
      <c r="E295688" s="382"/>
    </row>
    <row r="295689" spans="5:5">
      <c r="E295689" s="382"/>
    </row>
    <row r="295690" spans="5:5">
      <c r="E295690" s="382"/>
    </row>
    <row r="295691" spans="5:5">
      <c r="E295691" s="382"/>
    </row>
    <row r="295692" spans="5:5">
      <c r="E295692" s="382"/>
    </row>
    <row r="295693" spans="5:5">
      <c r="E295693" s="382"/>
    </row>
    <row r="295694" spans="5:5">
      <c r="E295694" s="382"/>
    </row>
    <row r="295695" spans="5:5">
      <c r="E295695" s="382"/>
    </row>
    <row r="295696" spans="5:5">
      <c r="E295696" s="382"/>
    </row>
    <row r="295697" spans="5:5">
      <c r="E295697" s="382"/>
    </row>
    <row r="295698" spans="5:5">
      <c r="E295698" s="382"/>
    </row>
    <row r="295699" spans="5:5">
      <c r="E295699" s="382"/>
    </row>
    <row r="295700" spans="5:5">
      <c r="E295700" s="382"/>
    </row>
    <row r="295701" spans="5:5">
      <c r="E295701" s="382"/>
    </row>
    <row r="295702" spans="5:5">
      <c r="E295702" s="382"/>
    </row>
    <row r="295703" spans="5:5">
      <c r="E295703" s="382"/>
    </row>
    <row r="295704" spans="5:5">
      <c r="E295704" s="382"/>
    </row>
    <row r="295705" spans="5:5">
      <c r="E295705" s="382"/>
    </row>
    <row r="295706" spans="5:5">
      <c r="E295706" s="382"/>
    </row>
    <row r="295707" spans="5:5">
      <c r="E295707" s="382"/>
    </row>
    <row r="295708" spans="5:5">
      <c r="E295708" s="382"/>
    </row>
    <row r="295709" spans="5:5">
      <c r="E295709" s="382"/>
    </row>
    <row r="295710" spans="5:5">
      <c r="E295710" s="382"/>
    </row>
    <row r="295711" spans="5:5">
      <c r="E295711" s="382"/>
    </row>
    <row r="295712" spans="5:5">
      <c r="E295712" s="382"/>
    </row>
    <row r="295713" spans="5:5">
      <c r="E295713" s="382"/>
    </row>
    <row r="295714" spans="5:5">
      <c r="E295714" s="382"/>
    </row>
    <row r="295715" spans="5:5">
      <c r="E295715" s="382"/>
    </row>
    <row r="295716" spans="5:5">
      <c r="E295716" s="382"/>
    </row>
    <row r="295717" spans="5:5">
      <c r="E295717" s="382"/>
    </row>
    <row r="295718" spans="5:5">
      <c r="E295718" s="382"/>
    </row>
    <row r="295719" spans="5:5">
      <c r="E295719" s="382"/>
    </row>
    <row r="295720" spans="5:5">
      <c r="E295720" s="382"/>
    </row>
    <row r="295721" spans="5:5">
      <c r="E295721" s="382"/>
    </row>
    <row r="295722" spans="5:5">
      <c r="E295722" s="382"/>
    </row>
    <row r="295723" spans="5:5">
      <c r="E295723" s="382"/>
    </row>
    <row r="295724" spans="5:5">
      <c r="E295724" s="382"/>
    </row>
    <row r="295725" spans="5:5">
      <c r="E295725" s="382"/>
    </row>
    <row r="295726" spans="5:5">
      <c r="E295726" s="382"/>
    </row>
    <row r="295727" spans="5:5">
      <c r="E295727" s="382"/>
    </row>
    <row r="295728" spans="5:5">
      <c r="E295728" s="382"/>
    </row>
    <row r="295729" spans="5:5">
      <c r="E295729" s="382"/>
    </row>
    <row r="295730" spans="5:5">
      <c r="E295730" s="382"/>
    </row>
    <row r="295731" spans="5:5">
      <c r="E295731" s="382"/>
    </row>
    <row r="295732" spans="5:5">
      <c r="E295732" s="382"/>
    </row>
    <row r="295733" spans="5:5">
      <c r="E295733" s="382"/>
    </row>
    <row r="295734" spans="5:5">
      <c r="E295734" s="382"/>
    </row>
    <row r="295735" spans="5:5">
      <c r="E295735" s="382"/>
    </row>
    <row r="295736" spans="5:5">
      <c r="E295736" s="382"/>
    </row>
    <row r="295737" spans="5:5">
      <c r="E295737" s="382"/>
    </row>
    <row r="295738" spans="5:5">
      <c r="E295738" s="382"/>
    </row>
    <row r="295739" spans="5:5">
      <c r="E295739" s="382"/>
    </row>
    <row r="295740" spans="5:5">
      <c r="E295740" s="382"/>
    </row>
    <row r="295741" spans="5:5">
      <c r="E295741" s="382"/>
    </row>
    <row r="295742" spans="5:5">
      <c r="E295742" s="382"/>
    </row>
    <row r="295743" spans="5:5">
      <c r="E295743" s="382"/>
    </row>
    <row r="295744" spans="5:5">
      <c r="E295744" s="382"/>
    </row>
    <row r="295745" spans="5:5">
      <c r="E295745" s="382"/>
    </row>
    <row r="295746" spans="5:5">
      <c r="E295746" s="382"/>
    </row>
    <row r="295747" spans="5:5">
      <c r="E295747" s="382"/>
    </row>
    <row r="295748" spans="5:5">
      <c r="E295748" s="382"/>
    </row>
    <row r="295749" spans="5:5">
      <c r="E295749" s="382"/>
    </row>
    <row r="295750" spans="5:5">
      <c r="E295750" s="382"/>
    </row>
    <row r="295751" spans="5:5">
      <c r="E295751" s="382"/>
    </row>
    <row r="295752" spans="5:5">
      <c r="E295752" s="382"/>
    </row>
    <row r="295753" spans="5:5">
      <c r="E295753" s="382"/>
    </row>
    <row r="295754" spans="5:5">
      <c r="E295754" s="382"/>
    </row>
    <row r="295755" spans="5:5">
      <c r="E295755" s="382"/>
    </row>
    <row r="295756" spans="5:5">
      <c r="E295756" s="382"/>
    </row>
    <row r="295757" spans="5:5">
      <c r="E295757" s="382"/>
    </row>
    <row r="295758" spans="5:5">
      <c r="E295758" s="382"/>
    </row>
    <row r="295759" spans="5:5">
      <c r="E295759" s="382"/>
    </row>
    <row r="295760" spans="5:5">
      <c r="E295760" s="382"/>
    </row>
    <row r="295761" spans="5:5">
      <c r="E295761" s="382"/>
    </row>
    <row r="295762" spans="5:5">
      <c r="E295762" s="382"/>
    </row>
    <row r="295763" spans="5:5">
      <c r="E295763" s="382"/>
    </row>
    <row r="295764" spans="5:5">
      <c r="E295764" s="382"/>
    </row>
    <row r="295765" spans="5:5">
      <c r="E295765" s="382"/>
    </row>
    <row r="295766" spans="5:5">
      <c r="E295766" s="382"/>
    </row>
    <row r="295767" spans="5:5">
      <c r="E295767" s="382"/>
    </row>
    <row r="295768" spans="5:5">
      <c r="E295768" s="382"/>
    </row>
    <row r="295769" spans="5:5">
      <c r="E295769" s="382"/>
    </row>
    <row r="295770" spans="5:5">
      <c r="E295770" s="382"/>
    </row>
    <row r="295771" spans="5:5">
      <c r="E295771" s="382"/>
    </row>
    <row r="295772" spans="5:5">
      <c r="E295772" s="382"/>
    </row>
    <row r="295773" spans="5:5">
      <c r="E295773" s="382"/>
    </row>
    <row r="295774" spans="5:5">
      <c r="E295774" s="382"/>
    </row>
    <row r="295775" spans="5:5">
      <c r="E295775" s="382"/>
    </row>
    <row r="295776" spans="5:5">
      <c r="E295776" s="382"/>
    </row>
    <row r="295777" spans="5:5">
      <c r="E295777" s="382"/>
    </row>
    <row r="295778" spans="5:5">
      <c r="E295778" s="382"/>
    </row>
    <row r="295779" spans="5:5">
      <c r="E295779" s="382"/>
    </row>
    <row r="295780" spans="5:5">
      <c r="E295780" s="382"/>
    </row>
    <row r="295781" spans="5:5">
      <c r="E295781" s="382"/>
    </row>
    <row r="295782" spans="5:5">
      <c r="E295782" s="382"/>
    </row>
    <row r="295783" spans="5:5">
      <c r="E295783" s="382"/>
    </row>
    <row r="295784" spans="5:5">
      <c r="E295784" s="382"/>
    </row>
    <row r="295785" spans="5:5">
      <c r="E295785" s="382"/>
    </row>
    <row r="295786" spans="5:5">
      <c r="E295786" s="382"/>
    </row>
    <row r="295787" spans="5:5">
      <c r="E295787" s="382"/>
    </row>
    <row r="295788" spans="5:5">
      <c r="E295788" s="382"/>
    </row>
    <row r="295789" spans="5:5">
      <c r="E295789" s="382"/>
    </row>
    <row r="295790" spans="5:5">
      <c r="E295790" s="382"/>
    </row>
    <row r="295791" spans="5:5">
      <c r="E295791" s="382"/>
    </row>
    <row r="295792" spans="5:5">
      <c r="E295792" s="382"/>
    </row>
    <row r="295793" spans="5:5">
      <c r="E295793" s="382"/>
    </row>
    <row r="295794" spans="5:5">
      <c r="E295794" s="382"/>
    </row>
    <row r="295795" spans="5:5">
      <c r="E295795" s="382"/>
    </row>
    <row r="295796" spans="5:5">
      <c r="E295796" s="382"/>
    </row>
    <row r="295797" spans="5:5">
      <c r="E295797" s="382"/>
    </row>
    <row r="295798" spans="5:5">
      <c r="E295798" s="382"/>
    </row>
    <row r="295799" spans="5:5">
      <c r="E295799" s="382"/>
    </row>
    <row r="295800" spans="5:5">
      <c r="E295800" s="382"/>
    </row>
    <row r="295801" spans="5:5">
      <c r="E295801" s="382"/>
    </row>
    <row r="295802" spans="5:5">
      <c r="E295802" s="382"/>
    </row>
    <row r="295803" spans="5:5">
      <c r="E295803" s="382"/>
    </row>
    <row r="295804" spans="5:5">
      <c r="E295804" s="382"/>
    </row>
    <row r="295805" spans="5:5">
      <c r="E295805" s="382"/>
    </row>
    <row r="295806" spans="5:5">
      <c r="E295806" s="382"/>
    </row>
    <row r="295807" spans="5:5">
      <c r="E295807" s="382"/>
    </row>
    <row r="295808" spans="5:5">
      <c r="E295808" s="382"/>
    </row>
    <row r="295809" spans="5:5">
      <c r="E295809" s="382"/>
    </row>
    <row r="295810" spans="5:5">
      <c r="E295810" s="382"/>
    </row>
    <row r="295811" spans="5:5">
      <c r="E295811" s="382"/>
    </row>
    <row r="295812" spans="5:5">
      <c r="E295812" s="382"/>
    </row>
    <row r="295813" spans="5:5">
      <c r="E295813" s="382"/>
    </row>
    <row r="295814" spans="5:5">
      <c r="E295814" s="382"/>
    </row>
    <row r="295815" spans="5:5">
      <c r="E295815" s="382"/>
    </row>
    <row r="295816" spans="5:5">
      <c r="E295816" s="382"/>
    </row>
    <row r="295817" spans="5:5">
      <c r="E295817" s="382"/>
    </row>
    <row r="295818" spans="5:5">
      <c r="E295818" s="382"/>
    </row>
    <row r="295819" spans="5:5">
      <c r="E295819" s="382"/>
    </row>
    <row r="295820" spans="5:5">
      <c r="E295820" s="382"/>
    </row>
    <row r="295821" spans="5:5">
      <c r="E295821" s="382"/>
    </row>
    <row r="295822" spans="5:5">
      <c r="E295822" s="382"/>
    </row>
    <row r="295823" spans="5:5">
      <c r="E295823" s="382"/>
    </row>
    <row r="295824" spans="5:5">
      <c r="E295824" s="382"/>
    </row>
    <row r="295825" spans="5:5">
      <c r="E295825" s="382"/>
    </row>
    <row r="295826" spans="5:5">
      <c r="E295826" s="382"/>
    </row>
    <row r="295827" spans="5:5">
      <c r="E295827" s="382"/>
    </row>
    <row r="295828" spans="5:5">
      <c r="E295828" s="382"/>
    </row>
    <row r="295829" spans="5:5">
      <c r="E295829" s="382"/>
    </row>
    <row r="295830" spans="5:5">
      <c r="E295830" s="382"/>
    </row>
    <row r="295831" spans="5:5">
      <c r="E295831" s="382"/>
    </row>
    <row r="295832" spans="5:5">
      <c r="E295832" s="382"/>
    </row>
    <row r="295833" spans="5:5">
      <c r="E295833" s="382"/>
    </row>
    <row r="295834" spans="5:5">
      <c r="E295834" s="382"/>
    </row>
    <row r="295835" spans="5:5">
      <c r="E295835" s="382"/>
    </row>
    <row r="295836" spans="5:5">
      <c r="E295836" s="382"/>
    </row>
    <row r="295837" spans="5:5">
      <c r="E295837" s="382"/>
    </row>
    <row r="295838" spans="5:5">
      <c r="E295838" s="382"/>
    </row>
    <row r="295839" spans="5:5">
      <c r="E295839" s="382"/>
    </row>
    <row r="295840" spans="5:5">
      <c r="E295840" s="382"/>
    </row>
    <row r="295841" spans="5:5">
      <c r="E295841" s="382"/>
    </row>
    <row r="295842" spans="5:5">
      <c r="E295842" s="382"/>
    </row>
    <row r="295843" spans="5:5">
      <c r="E295843" s="382"/>
    </row>
    <row r="295844" spans="5:5">
      <c r="E295844" s="382"/>
    </row>
    <row r="295845" spans="5:5">
      <c r="E295845" s="382"/>
    </row>
    <row r="295846" spans="5:5">
      <c r="E295846" s="382"/>
    </row>
    <row r="295847" spans="5:5">
      <c r="E295847" s="382"/>
    </row>
    <row r="295848" spans="5:5">
      <c r="E295848" s="382"/>
    </row>
    <row r="295849" spans="5:5">
      <c r="E295849" s="382"/>
    </row>
    <row r="295850" spans="5:5">
      <c r="E295850" s="382"/>
    </row>
    <row r="295851" spans="5:5">
      <c r="E295851" s="382"/>
    </row>
    <row r="295852" spans="5:5">
      <c r="E295852" s="382"/>
    </row>
    <row r="295853" spans="5:5">
      <c r="E295853" s="382"/>
    </row>
    <row r="295854" spans="5:5">
      <c r="E295854" s="382"/>
    </row>
    <row r="295855" spans="5:5">
      <c r="E295855" s="382"/>
    </row>
    <row r="295856" spans="5:5">
      <c r="E295856" s="382"/>
    </row>
    <row r="295857" spans="5:5">
      <c r="E295857" s="382"/>
    </row>
    <row r="295858" spans="5:5">
      <c r="E295858" s="382"/>
    </row>
    <row r="295859" spans="5:5">
      <c r="E295859" s="382"/>
    </row>
    <row r="295860" spans="5:5">
      <c r="E295860" s="382"/>
    </row>
    <row r="295861" spans="5:5">
      <c r="E295861" s="382"/>
    </row>
    <row r="295862" spans="5:5">
      <c r="E295862" s="382"/>
    </row>
    <row r="295863" spans="5:5">
      <c r="E295863" s="382"/>
    </row>
    <row r="295864" spans="5:5">
      <c r="E295864" s="382"/>
    </row>
    <row r="295865" spans="5:5">
      <c r="E295865" s="382"/>
    </row>
    <row r="295866" spans="5:5">
      <c r="E295866" s="382"/>
    </row>
    <row r="295867" spans="5:5">
      <c r="E295867" s="382"/>
    </row>
    <row r="295868" spans="5:5">
      <c r="E295868" s="382"/>
    </row>
    <row r="295869" spans="5:5">
      <c r="E295869" s="382"/>
    </row>
    <row r="295870" spans="5:5">
      <c r="E295870" s="382"/>
    </row>
    <row r="295871" spans="5:5">
      <c r="E295871" s="382"/>
    </row>
    <row r="295872" spans="5:5">
      <c r="E295872" s="382"/>
    </row>
    <row r="295873" spans="5:5">
      <c r="E295873" s="382"/>
    </row>
    <row r="295874" spans="5:5">
      <c r="E295874" s="382"/>
    </row>
    <row r="295875" spans="5:5">
      <c r="E295875" s="382"/>
    </row>
    <row r="295876" spans="5:5">
      <c r="E295876" s="382"/>
    </row>
    <row r="295877" spans="5:5">
      <c r="E295877" s="382"/>
    </row>
    <row r="295878" spans="5:5">
      <c r="E295878" s="382"/>
    </row>
    <row r="295879" spans="5:5">
      <c r="E295879" s="382"/>
    </row>
    <row r="295880" spans="5:5">
      <c r="E295880" s="382"/>
    </row>
    <row r="295881" spans="5:5">
      <c r="E295881" s="382"/>
    </row>
    <row r="295882" spans="5:5">
      <c r="E295882" s="382"/>
    </row>
    <row r="295883" spans="5:5">
      <c r="E295883" s="382"/>
    </row>
    <row r="295884" spans="5:5">
      <c r="E295884" s="382"/>
    </row>
    <row r="295885" spans="5:5">
      <c r="E295885" s="382"/>
    </row>
    <row r="295886" spans="5:5">
      <c r="E295886" s="382"/>
    </row>
    <row r="295887" spans="5:5">
      <c r="E295887" s="382"/>
    </row>
    <row r="295888" spans="5:5">
      <c r="E295888" s="382"/>
    </row>
    <row r="295889" spans="5:5">
      <c r="E295889" s="382"/>
    </row>
    <row r="295890" spans="5:5">
      <c r="E295890" s="382"/>
    </row>
    <row r="295891" spans="5:5">
      <c r="E295891" s="382"/>
    </row>
    <row r="295892" spans="5:5">
      <c r="E295892" s="382"/>
    </row>
    <row r="295893" spans="5:5">
      <c r="E295893" s="382"/>
    </row>
    <row r="295894" spans="5:5">
      <c r="E295894" s="382"/>
    </row>
    <row r="295895" spans="5:5">
      <c r="E295895" s="382"/>
    </row>
    <row r="295896" spans="5:5">
      <c r="E295896" s="382"/>
    </row>
    <row r="295897" spans="5:5">
      <c r="E295897" s="382"/>
    </row>
    <row r="295898" spans="5:5">
      <c r="E295898" s="382"/>
    </row>
    <row r="295899" spans="5:5">
      <c r="E295899" s="382"/>
    </row>
    <row r="295900" spans="5:5">
      <c r="E295900" s="382"/>
    </row>
    <row r="295901" spans="5:5">
      <c r="E295901" s="382"/>
    </row>
    <row r="295902" spans="5:5">
      <c r="E295902" s="382"/>
    </row>
    <row r="295903" spans="5:5">
      <c r="E295903" s="382"/>
    </row>
    <row r="295904" spans="5:5">
      <c r="E295904" s="382"/>
    </row>
    <row r="295905" spans="5:5">
      <c r="E295905" s="382"/>
    </row>
    <row r="295906" spans="5:5">
      <c r="E295906" s="382"/>
    </row>
    <row r="295907" spans="5:5">
      <c r="E295907" s="382"/>
    </row>
    <row r="295908" spans="5:5">
      <c r="E295908" s="382"/>
    </row>
    <row r="295909" spans="5:5">
      <c r="E295909" s="382"/>
    </row>
    <row r="295910" spans="5:5">
      <c r="E295910" s="382"/>
    </row>
    <row r="295911" spans="5:5">
      <c r="E295911" s="382"/>
    </row>
    <row r="295912" spans="5:5">
      <c r="E295912" s="382"/>
    </row>
    <row r="295913" spans="5:5">
      <c r="E295913" s="382"/>
    </row>
    <row r="295914" spans="5:5">
      <c r="E295914" s="382"/>
    </row>
    <row r="295915" spans="5:5">
      <c r="E295915" s="382"/>
    </row>
    <row r="295916" spans="5:5">
      <c r="E295916" s="382"/>
    </row>
    <row r="295917" spans="5:5">
      <c r="E295917" s="382"/>
    </row>
    <row r="295918" spans="5:5">
      <c r="E295918" s="382"/>
    </row>
    <row r="295919" spans="5:5">
      <c r="E295919" s="382"/>
    </row>
    <row r="295920" spans="5:5">
      <c r="E295920" s="382"/>
    </row>
    <row r="295921" spans="5:5">
      <c r="E295921" s="382"/>
    </row>
    <row r="295922" spans="5:5">
      <c r="E295922" s="382"/>
    </row>
    <row r="295923" spans="5:5">
      <c r="E295923" s="382"/>
    </row>
    <row r="295924" spans="5:5">
      <c r="E295924" s="382"/>
    </row>
    <row r="295925" spans="5:5">
      <c r="E295925" s="382"/>
    </row>
    <row r="295926" spans="5:5">
      <c r="E295926" s="382"/>
    </row>
    <row r="295927" spans="5:5">
      <c r="E295927" s="382"/>
    </row>
    <row r="295928" spans="5:5">
      <c r="E295928" s="382"/>
    </row>
    <row r="295929" spans="5:5">
      <c r="E295929" s="382"/>
    </row>
    <row r="295930" spans="5:5">
      <c r="E295930" s="382"/>
    </row>
    <row r="295931" spans="5:5">
      <c r="E295931" s="382"/>
    </row>
    <row r="295932" spans="5:5">
      <c r="E295932" s="382"/>
    </row>
    <row r="295933" spans="5:5">
      <c r="E295933" s="382"/>
    </row>
    <row r="295934" spans="5:5">
      <c r="E295934" s="382"/>
    </row>
    <row r="295935" spans="5:5">
      <c r="E295935" s="382"/>
    </row>
    <row r="295936" spans="5:5">
      <c r="E295936" s="382"/>
    </row>
    <row r="295937" spans="5:5">
      <c r="E295937" s="382"/>
    </row>
    <row r="295938" spans="5:5">
      <c r="E295938" s="382"/>
    </row>
    <row r="295939" spans="5:5">
      <c r="E295939" s="382"/>
    </row>
    <row r="295940" spans="5:5">
      <c r="E295940" s="382"/>
    </row>
    <row r="295941" spans="5:5">
      <c r="E295941" s="382"/>
    </row>
    <row r="295942" spans="5:5">
      <c r="E295942" s="382"/>
    </row>
    <row r="295943" spans="5:5">
      <c r="E295943" s="382"/>
    </row>
    <row r="295944" spans="5:5">
      <c r="E295944" s="382"/>
    </row>
    <row r="295945" spans="5:5">
      <c r="E295945" s="382"/>
    </row>
    <row r="295946" spans="5:5">
      <c r="E295946" s="382"/>
    </row>
    <row r="295947" spans="5:5">
      <c r="E295947" s="382"/>
    </row>
    <row r="295948" spans="5:5">
      <c r="E295948" s="382"/>
    </row>
    <row r="295949" spans="5:5">
      <c r="E295949" s="382"/>
    </row>
    <row r="295950" spans="5:5">
      <c r="E295950" s="382"/>
    </row>
    <row r="295951" spans="5:5">
      <c r="E295951" s="382"/>
    </row>
    <row r="295952" spans="5:5">
      <c r="E295952" s="382"/>
    </row>
    <row r="295953" spans="5:5">
      <c r="E295953" s="382"/>
    </row>
    <row r="295954" spans="5:5">
      <c r="E295954" s="382"/>
    </row>
    <row r="295955" spans="5:5">
      <c r="E295955" s="382"/>
    </row>
    <row r="295956" spans="5:5">
      <c r="E295956" s="382"/>
    </row>
    <row r="295957" spans="5:5">
      <c r="E295957" s="382"/>
    </row>
    <row r="295958" spans="5:5">
      <c r="E295958" s="382"/>
    </row>
    <row r="295959" spans="5:5">
      <c r="E295959" s="382"/>
    </row>
    <row r="295960" spans="5:5">
      <c r="E295960" s="382"/>
    </row>
    <row r="295961" spans="5:5">
      <c r="E295961" s="382"/>
    </row>
    <row r="295962" spans="5:5">
      <c r="E295962" s="382"/>
    </row>
    <row r="295963" spans="5:5">
      <c r="E295963" s="382"/>
    </row>
    <row r="295964" spans="5:5">
      <c r="E295964" s="382"/>
    </row>
    <row r="295965" spans="5:5">
      <c r="E295965" s="382"/>
    </row>
    <row r="295966" spans="5:5">
      <c r="E295966" s="382"/>
    </row>
    <row r="295967" spans="5:5">
      <c r="E295967" s="382"/>
    </row>
    <row r="295968" spans="5:5">
      <c r="E295968" s="382"/>
    </row>
    <row r="295969" spans="5:5">
      <c r="E295969" s="382"/>
    </row>
    <row r="295970" spans="5:5">
      <c r="E295970" s="382"/>
    </row>
    <row r="295971" spans="5:5">
      <c r="E295971" s="382"/>
    </row>
    <row r="295972" spans="5:5">
      <c r="E295972" s="382"/>
    </row>
    <row r="295973" spans="5:5">
      <c r="E295973" s="382"/>
    </row>
    <row r="295974" spans="5:5">
      <c r="E295974" s="382"/>
    </row>
    <row r="295975" spans="5:5">
      <c r="E295975" s="382"/>
    </row>
    <row r="295976" spans="5:5">
      <c r="E295976" s="382"/>
    </row>
    <row r="295977" spans="5:5">
      <c r="E295977" s="382"/>
    </row>
    <row r="295978" spans="5:5">
      <c r="E295978" s="382"/>
    </row>
    <row r="295979" spans="5:5">
      <c r="E295979" s="382"/>
    </row>
    <row r="295980" spans="5:5">
      <c r="E295980" s="382"/>
    </row>
    <row r="295981" spans="5:5">
      <c r="E295981" s="382"/>
    </row>
    <row r="295982" spans="5:5">
      <c r="E295982" s="382"/>
    </row>
    <row r="295983" spans="5:5">
      <c r="E295983" s="382"/>
    </row>
    <row r="295984" spans="5:5">
      <c r="E295984" s="382"/>
    </row>
    <row r="295985" spans="5:5">
      <c r="E295985" s="382"/>
    </row>
    <row r="295986" spans="5:5">
      <c r="E295986" s="382"/>
    </row>
    <row r="295987" spans="5:5">
      <c r="E295987" s="382"/>
    </row>
    <row r="295988" spans="5:5">
      <c r="E295988" s="382"/>
    </row>
    <row r="295989" spans="5:5">
      <c r="E295989" s="382"/>
    </row>
    <row r="295990" spans="5:5">
      <c r="E295990" s="382"/>
    </row>
    <row r="295991" spans="5:5">
      <c r="E295991" s="382"/>
    </row>
    <row r="295992" spans="5:5">
      <c r="E295992" s="382"/>
    </row>
    <row r="295993" spans="5:5">
      <c r="E295993" s="382"/>
    </row>
    <row r="295994" spans="5:5">
      <c r="E295994" s="382"/>
    </row>
    <row r="295995" spans="5:5">
      <c r="E295995" s="382"/>
    </row>
    <row r="295996" spans="5:5">
      <c r="E295996" s="382"/>
    </row>
    <row r="295997" spans="5:5">
      <c r="E295997" s="382"/>
    </row>
    <row r="295998" spans="5:5">
      <c r="E295998" s="382"/>
    </row>
    <row r="295999" spans="5:5">
      <c r="E295999" s="382"/>
    </row>
    <row r="296000" spans="5:5">
      <c r="E296000" s="382"/>
    </row>
    <row r="296001" spans="5:5">
      <c r="E296001" s="382"/>
    </row>
    <row r="296002" spans="5:5">
      <c r="E296002" s="382"/>
    </row>
    <row r="296003" spans="5:5">
      <c r="E296003" s="382"/>
    </row>
    <row r="296004" spans="5:5">
      <c r="E296004" s="382"/>
    </row>
    <row r="296005" spans="5:5">
      <c r="E296005" s="382"/>
    </row>
    <row r="296006" spans="5:5">
      <c r="E296006" s="382"/>
    </row>
    <row r="296007" spans="5:5">
      <c r="E296007" s="382"/>
    </row>
    <row r="296008" spans="5:5">
      <c r="E296008" s="382"/>
    </row>
    <row r="296009" spans="5:5">
      <c r="E296009" s="382"/>
    </row>
    <row r="296010" spans="5:5">
      <c r="E296010" s="382"/>
    </row>
    <row r="296011" spans="5:5">
      <c r="E296011" s="382"/>
    </row>
    <row r="296012" spans="5:5">
      <c r="E296012" s="382"/>
    </row>
    <row r="296013" spans="5:5">
      <c r="E296013" s="382"/>
    </row>
    <row r="296014" spans="5:5">
      <c r="E296014" s="382"/>
    </row>
    <row r="296015" spans="5:5">
      <c r="E296015" s="382"/>
    </row>
    <row r="296016" spans="5:5">
      <c r="E296016" s="382"/>
    </row>
    <row r="296017" spans="5:5">
      <c r="E296017" s="382"/>
    </row>
    <row r="296018" spans="5:5">
      <c r="E296018" s="382"/>
    </row>
    <row r="296019" spans="5:5">
      <c r="E296019" s="382"/>
    </row>
    <row r="296020" spans="5:5">
      <c r="E296020" s="382"/>
    </row>
    <row r="296021" spans="5:5">
      <c r="E296021" s="382"/>
    </row>
    <row r="296022" spans="5:5">
      <c r="E296022" s="382"/>
    </row>
    <row r="296023" spans="5:5">
      <c r="E296023" s="382"/>
    </row>
    <row r="296024" spans="5:5">
      <c r="E296024" s="382"/>
    </row>
    <row r="296025" spans="5:5">
      <c r="E296025" s="382"/>
    </row>
    <row r="296026" spans="5:5">
      <c r="E296026" s="382"/>
    </row>
    <row r="296027" spans="5:5">
      <c r="E296027" s="382"/>
    </row>
    <row r="296028" spans="5:5">
      <c r="E296028" s="382"/>
    </row>
    <row r="296029" spans="5:5">
      <c r="E296029" s="382"/>
    </row>
    <row r="296030" spans="5:5">
      <c r="E296030" s="382"/>
    </row>
    <row r="296031" spans="5:5">
      <c r="E296031" s="382"/>
    </row>
    <row r="296032" spans="5:5">
      <c r="E296032" s="382"/>
    </row>
    <row r="296033" spans="5:5">
      <c r="E296033" s="382"/>
    </row>
    <row r="296034" spans="5:5">
      <c r="E296034" s="382"/>
    </row>
    <row r="296035" spans="5:5">
      <c r="E296035" s="382"/>
    </row>
    <row r="296036" spans="5:5">
      <c r="E296036" s="382"/>
    </row>
    <row r="296037" spans="5:5">
      <c r="E296037" s="382"/>
    </row>
    <row r="296038" spans="5:5">
      <c r="E296038" s="382"/>
    </row>
    <row r="296039" spans="5:5">
      <c r="E296039" s="382"/>
    </row>
    <row r="296040" spans="5:5">
      <c r="E296040" s="382"/>
    </row>
    <row r="296041" spans="5:5">
      <c r="E296041" s="382"/>
    </row>
    <row r="296042" spans="5:5">
      <c r="E296042" s="382"/>
    </row>
    <row r="296043" spans="5:5">
      <c r="E296043" s="382"/>
    </row>
    <row r="296044" spans="5:5">
      <c r="E296044" s="382"/>
    </row>
    <row r="296045" spans="5:5">
      <c r="E296045" s="382"/>
    </row>
    <row r="296046" spans="5:5">
      <c r="E296046" s="382"/>
    </row>
    <row r="296047" spans="5:5">
      <c r="E296047" s="382"/>
    </row>
    <row r="296048" spans="5:5">
      <c r="E296048" s="382"/>
    </row>
    <row r="296049" spans="5:5">
      <c r="E296049" s="382"/>
    </row>
    <row r="296050" spans="5:5">
      <c r="E296050" s="382"/>
    </row>
    <row r="296051" spans="5:5">
      <c r="E296051" s="382"/>
    </row>
    <row r="296052" spans="5:5">
      <c r="E296052" s="382"/>
    </row>
    <row r="296053" spans="5:5">
      <c r="E296053" s="382"/>
    </row>
    <row r="296054" spans="5:5">
      <c r="E296054" s="382"/>
    </row>
    <row r="296055" spans="5:5">
      <c r="E296055" s="382"/>
    </row>
    <row r="296056" spans="5:5">
      <c r="E296056" s="382"/>
    </row>
    <row r="296057" spans="5:5">
      <c r="E296057" s="382"/>
    </row>
    <row r="296058" spans="5:5">
      <c r="E296058" s="382"/>
    </row>
    <row r="296059" spans="5:5">
      <c r="E296059" s="382"/>
    </row>
    <row r="296060" spans="5:5">
      <c r="E296060" s="382"/>
    </row>
    <row r="296061" spans="5:5">
      <c r="E296061" s="382"/>
    </row>
    <row r="296062" spans="5:5">
      <c r="E296062" s="382"/>
    </row>
    <row r="296063" spans="5:5">
      <c r="E296063" s="382"/>
    </row>
    <row r="296064" spans="5:5">
      <c r="E296064" s="382"/>
    </row>
    <row r="296065" spans="5:5">
      <c r="E296065" s="382"/>
    </row>
    <row r="296066" spans="5:5">
      <c r="E296066" s="382"/>
    </row>
    <row r="296067" spans="5:5">
      <c r="E296067" s="382"/>
    </row>
    <row r="296068" spans="5:5">
      <c r="E296068" s="382"/>
    </row>
    <row r="296069" spans="5:5">
      <c r="E296069" s="382"/>
    </row>
    <row r="296070" spans="5:5">
      <c r="E296070" s="382"/>
    </row>
    <row r="296071" spans="5:5">
      <c r="E296071" s="382"/>
    </row>
    <row r="296072" spans="5:5">
      <c r="E296072" s="382"/>
    </row>
    <row r="296073" spans="5:5">
      <c r="E296073" s="382"/>
    </row>
    <row r="296074" spans="5:5">
      <c r="E296074" s="382"/>
    </row>
    <row r="296075" spans="5:5">
      <c r="E296075" s="382"/>
    </row>
    <row r="296076" spans="5:5">
      <c r="E296076" s="382"/>
    </row>
    <row r="296077" spans="5:5">
      <c r="E296077" s="382"/>
    </row>
    <row r="296078" spans="5:5">
      <c r="E296078" s="382"/>
    </row>
    <row r="296079" spans="5:5">
      <c r="E296079" s="382"/>
    </row>
    <row r="296080" spans="5:5">
      <c r="E296080" s="382"/>
    </row>
    <row r="296081" spans="5:5">
      <c r="E296081" s="382"/>
    </row>
    <row r="296082" spans="5:5">
      <c r="E296082" s="382"/>
    </row>
    <row r="296083" spans="5:5">
      <c r="E296083" s="382"/>
    </row>
    <row r="296084" spans="5:5">
      <c r="E296084" s="382"/>
    </row>
    <row r="296085" spans="5:5">
      <c r="E296085" s="382"/>
    </row>
    <row r="296086" spans="5:5">
      <c r="E296086" s="382"/>
    </row>
    <row r="296087" spans="5:5">
      <c r="E296087" s="382"/>
    </row>
    <row r="296088" spans="5:5">
      <c r="E296088" s="382"/>
    </row>
    <row r="296089" spans="5:5">
      <c r="E296089" s="382"/>
    </row>
    <row r="296090" spans="5:5">
      <c r="E296090" s="382"/>
    </row>
    <row r="296091" spans="5:5">
      <c r="E296091" s="382"/>
    </row>
    <row r="296092" spans="5:5">
      <c r="E296092" s="382"/>
    </row>
    <row r="296093" spans="5:5">
      <c r="E296093" s="382"/>
    </row>
    <row r="296094" spans="5:5">
      <c r="E296094" s="382"/>
    </row>
    <row r="296095" spans="5:5">
      <c r="E296095" s="382"/>
    </row>
    <row r="296096" spans="5:5">
      <c r="E296096" s="382"/>
    </row>
    <row r="296097" spans="5:5">
      <c r="E296097" s="382"/>
    </row>
    <row r="296098" spans="5:5">
      <c r="E296098" s="382"/>
    </row>
    <row r="296099" spans="5:5">
      <c r="E296099" s="382"/>
    </row>
    <row r="296100" spans="5:5">
      <c r="E296100" s="382"/>
    </row>
    <row r="296101" spans="5:5">
      <c r="E296101" s="382"/>
    </row>
    <row r="296102" spans="5:5">
      <c r="E296102" s="382"/>
    </row>
    <row r="296103" spans="5:5">
      <c r="E296103" s="382"/>
    </row>
    <row r="296104" spans="5:5">
      <c r="E296104" s="382"/>
    </row>
    <row r="296105" spans="5:5">
      <c r="E296105" s="382"/>
    </row>
    <row r="296106" spans="5:5">
      <c r="E296106" s="382"/>
    </row>
    <row r="296107" spans="5:5">
      <c r="E296107" s="382"/>
    </row>
    <row r="296108" spans="5:5">
      <c r="E296108" s="382"/>
    </row>
    <row r="296109" spans="5:5">
      <c r="E296109" s="382"/>
    </row>
    <row r="296110" spans="5:5">
      <c r="E296110" s="382"/>
    </row>
    <row r="296111" spans="5:5">
      <c r="E296111" s="382"/>
    </row>
    <row r="296112" spans="5:5">
      <c r="E296112" s="382"/>
    </row>
    <row r="296113" spans="5:5">
      <c r="E296113" s="382"/>
    </row>
    <row r="296114" spans="5:5">
      <c r="E296114" s="382"/>
    </row>
    <row r="296115" spans="5:5">
      <c r="E296115" s="382"/>
    </row>
    <row r="296116" spans="5:5">
      <c r="E296116" s="382"/>
    </row>
    <row r="296117" spans="5:5">
      <c r="E296117" s="382"/>
    </row>
    <row r="296118" spans="5:5">
      <c r="E296118" s="382"/>
    </row>
    <row r="296119" spans="5:5">
      <c r="E296119" s="382"/>
    </row>
    <row r="296120" spans="5:5">
      <c r="E296120" s="382"/>
    </row>
    <row r="296121" spans="5:5">
      <c r="E296121" s="382"/>
    </row>
    <row r="296122" spans="5:5">
      <c r="E296122" s="382"/>
    </row>
    <row r="296123" spans="5:5">
      <c r="E296123" s="382"/>
    </row>
    <row r="296124" spans="5:5">
      <c r="E296124" s="382"/>
    </row>
    <row r="296125" spans="5:5">
      <c r="E296125" s="382"/>
    </row>
    <row r="296126" spans="5:5">
      <c r="E296126" s="382"/>
    </row>
    <row r="296127" spans="5:5">
      <c r="E296127" s="382"/>
    </row>
    <row r="296128" spans="5:5">
      <c r="E296128" s="382"/>
    </row>
    <row r="296129" spans="5:5">
      <c r="E296129" s="382"/>
    </row>
    <row r="296130" spans="5:5">
      <c r="E296130" s="382"/>
    </row>
    <row r="296131" spans="5:5">
      <c r="E296131" s="382"/>
    </row>
    <row r="296132" spans="5:5">
      <c r="E296132" s="382"/>
    </row>
    <row r="296133" spans="5:5">
      <c r="E296133" s="382"/>
    </row>
    <row r="296134" spans="5:5">
      <c r="E296134" s="382"/>
    </row>
    <row r="296135" spans="5:5">
      <c r="E296135" s="382"/>
    </row>
    <row r="296136" spans="5:5">
      <c r="E296136" s="382"/>
    </row>
    <row r="296137" spans="5:5">
      <c r="E296137" s="382"/>
    </row>
    <row r="296138" spans="5:5">
      <c r="E296138" s="382"/>
    </row>
    <row r="296139" spans="5:5">
      <c r="E296139" s="382"/>
    </row>
    <row r="296140" spans="5:5">
      <c r="E296140" s="382"/>
    </row>
    <row r="296141" spans="5:5">
      <c r="E296141" s="382"/>
    </row>
    <row r="296142" spans="5:5">
      <c r="E296142" s="382"/>
    </row>
    <row r="296143" spans="5:5">
      <c r="E296143" s="382"/>
    </row>
    <row r="296144" spans="5:5">
      <c r="E296144" s="382"/>
    </row>
    <row r="296145" spans="5:5">
      <c r="E296145" s="382"/>
    </row>
    <row r="296146" spans="5:5">
      <c r="E296146" s="382"/>
    </row>
    <row r="296147" spans="5:5">
      <c r="E296147" s="382"/>
    </row>
    <row r="296148" spans="5:5">
      <c r="E296148" s="382"/>
    </row>
    <row r="296149" spans="5:5">
      <c r="E296149" s="382"/>
    </row>
    <row r="296150" spans="5:5">
      <c r="E296150" s="382"/>
    </row>
    <row r="296151" spans="5:5">
      <c r="E296151" s="382"/>
    </row>
    <row r="296152" spans="5:5">
      <c r="E296152" s="382"/>
    </row>
    <row r="296153" spans="5:5">
      <c r="E296153" s="382"/>
    </row>
    <row r="296154" spans="5:5">
      <c r="E296154" s="382"/>
    </row>
    <row r="296155" spans="5:5">
      <c r="E296155" s="382"/>
    </row>
    <row r="296156" spans="5:5">
      <c r="E296156" s="382"/>
    </row>
    <row r="296157" spans="5:5">
      <c r="E296157" s="382"/>
    </row>
    <row r="296158" spans="5:5">
      <c r="E296158" s="382"/>
    </row>
    <row r="296159" spans="5:5">
      <c r="E296159" s="382"/>
    </row>
    <row r="296160" spans="5:5">
      <c r="E296160" s="382"/>
    </row>
    <row r="296161" spans="5:5">
      <c r="E296161" s="382"/>
    </row>
    <row r="296162" spans="5:5">
      <c r="E296162" s="382"/>
    </row>
    <row r="296163" spans="5:5">
      <c r="E296163" s="382"/>
    </row>
    <row r="296164" spans="5:5">
      <c r="E296164" s="382"/>
    </row>
    <row r="296165" spans="5:5">
      <c r="E296165" s="382"/>
    </row>
    <row r="296166" spans="5:5">
      <c r="E296166" s="382"/>
    </row>
    <row r="296167" spans="5:5">
      <c r="E296167" s="382"/>
    </row>
    <row r="296168" spans="5:5">
      <c r="E296168" s="382"/>
    </row>
    <row r="296169" spans="5:5">
      <c r="E296169" s="382"/>
    </row>
    <row r="296170" spans="5:5">
      <c r="E296170" s="382"/>
    </row>
    <row r="296171" spans="5:5">
      <c r="E296171" s="382"/>
    </row>
    <row r="296172" spans="5:5">
      <c r="E296172" s="382"/>
    </row>
    <row r="296173" spans="5:5">
      <c r="E296173" s="382"/>
    </row>
    <row r="296174" spans="5:5">
      <c r="E296174" s="382"/>
    </row>
    <row r="296175" spans="5:5">
      <c r="E296175" s="382"/>
    </row>
    <row r="296176" spans="5:5">
      <c r="E296176" s="382"/>
    </row>
    <row r="296177" spans="5:5">
      <c r="E296177" s="382"/>
    </row>
    <row r="296178" spans="5:5">
      <c r="E296178" s="382"/>
    </row>
    <row r="296179" spans="5:5">
      <c r="E296179" s="382"/>
    </row>
    <row r="296180" spans="5:5">
      <c r="E296180" s="382"/>
    </row>
    <row r="296181" spans="5:5">
      <c r="E296181" s="382"/>
    </row>
    <row r="296182" spans="5:5">
      <c r="E296182" s="382"/>
    </row>
    <row r="296183" spans="5:5">
      <c r="E296183" s="382"/>
    </row>
    <row r="296184" spans="5:5">
      <c r="E296184" s="382"/>
    </row>
    <row r="296185" spans="5:5">
      <c r="E296185" s="382"/>
    </row>
    <row r="296186" spans="5:5">
      <c r="E296186" s="382"/>
    </row>
    <row r="296187" spans="5:5">
      <c r="E296187" s="382"/>
    </row>
    <row r="296188" spans="5:5">
      <c r="E296188" s="382"/>
    </row>
    <row r="296189" spans="5:5">
      <c r="E296189" s="382"/>
    </row>
    <row r="296190" spans="5:5">
      <c r="E296190" s="382"/>
    </row>
    <row r="296191" spans="5:5">
      <c r="E296191" s="382"/>
    </row>
    <row r="296192" spans="5:5">
      <c r="E296192" s="382"/>
    </row>
    <row r="296193" spans="5:5">
      <c r="E296193" s="382"/>
    </row>
    <row r="296194" spans="5:5">
      <c r="E296194" s="382"/>
    </row>
    <row r="296195" spans="5:5">
      <c r="E296195" s="382"/>
    </row>
    <row r="296196" spans="5:5">
      <c r="E296196" s="382"/>
    </row>
    <row r="296197" spans="5:5">
      <c r="E296197" s="382"/>
    </row>
    <row r="296198" spans="5:5">
      <c r="E296198" s="382"/>
    </row>
    <row r="296199" spans="5:5">
      <c r="E296199" s="382"/>
    </row>
    <row r="296200" spans="5:5">
      <c r="E296200" s="382"/>
    </row>
    <row r="296201" spans="5:5">
      <c r="E296201" s="382"/>
    </row>
    <row r="296202" spans="5:5">
      <c r="E296202" s="382"/>
    </row>
    <row r="296203" spans="5:5">
      <c r="E296203" s="382"/>
    </row>
    <row r="296204" spans="5:5">
      <c r="E296204" s="382"/>
    </row>
    <row r="296205" spans="5:5">
      <c r="E296205" s="382"/>
    </row>
    <row r="296206" spans="5:5">
      <c r="E296206" s="382"/>
    </row>
    <row r="296207" spans="5:5">
      <c r="E296207" s="382"/>
    </row>
    <row r="296208" spans="5:5">
      <c r="E296208" s="382"/>
    </row>
    <row r="296209" spans="5:5">
      <c r="E296209" s="382"/>
    </row>
    <row r="296210" spans="5:5">
      <c r="E296210" s="382"/>
    </row>
    <row r="296211" spans="5:5">
      <c r="E296211" s="382"/>
    </row>
    <row r="296212" spans="5:5">
      <c r="E296212" s="382"/>
    </row>
    <row r="296213" spans="5:5">
      <c r="E296213" s="382"/>
    </row>
    <row r="296214" spans="5:5">
      <c r="E296214" s="382"/>
    </row>
    <row r="296215" spans="5:5">
      <c r="E296215" s="382"/>
    </row>
    <row r="296216" spans="5:5">
      <c r="E296216" s="382"/>
    </row>
    <row r="296217" spans="5:5">
      <c r="E296217" s="382"/>
    </row>
    <row r="296218" spans="5:5">
      <c r="E296218" s="382"/>
    </row>
    <row r="296219" spans="5:5">
      <c r="E296219" s="382"/>
    </row>
    <row r="296220" spans="5:5">
      <c r="E296220" s="382"/>
    </row>
    <row r="296221" spans="5:5">
      <c r="E296221" s="382"/>
    </row>
    <row r="296222" spans="5:5">
      <c r="E296222" s="382"/>
    </row>
    <row r="296223" spans="5:5">
      <c r="E296223" s="382"/>
    </row>
    <row r="296224" spans="5:5">
      <c r="E296224" s="382"/>
    </row>
    <row r="296225" spans="5:5">
      <c r="E296225" s="382"/>
    </row>
    <row r="296226" spans="5:5">
      <c r="E296226" s="382"/>
    </row>
    <row r="296227" spans="5:5">
      <c r="E296227" s="382"/>
    </row>
    <row r="296228" spans="5:5">
      <c r="E296228" s="382"/>
    </row>
    <row r="296229" spans="5:5">
      <c r="E296229" s="382"/>
    </row>
    <row r="296230" spans="5:5">
      <c r="E296230" s="382"/>
    </row>
    <row r="296231" spans="5:5">
      <c r="E296231" s="382"/>
    </row>
    <row r="296232" spans="5:5">
      <c r="E296232" s="382"/>
    </row>
    <row r="296233" spans="5:5">
      <c r="E296233" s="382"/>
    </row>
    <row r="296234" spans="5:5">
      <c r="E296234" s="382"/>
    </row>
    <row r="296235" spans="5:5">
      <c r="E296235" s="382"/>
    </row>
    <row r="296236" spans="5:5">
      <c r="E296236" s="382"/>
    </row>
    <row r="296237" spans="5:5">
      <c r="E296237" s="382"/>
    </row>
    <row r="296238" spans="5:5">
      <c r="E296238" s="382"/>
    </row>
    <row r="296239" spans="5:5">
      <c r="E296239" s="382"/>
    </row>
    <row r="296240" spans="5:5">
      <c r="E296240" s="382"/>
    </row>
    <row r="296241" spans="5:5">
      <c r="E296241" s="382"/>
    </row>
    <row r="296242" spans="5:5">
      <c r="E296242" s="382"/>
    </row>
    <row r="296243" spans="5:5">
      <c r="E296243" s="382"/>
    </row>
    <row r="296244" spans="5:5">
      <c r="E296244" s="382"/>
    </row>
    <row r="296245" spans="5:5">
      <c r="E296245" s="382"/>
    </row>
    <row r="296246" spans="5:5">
      <c r="E296246" s="382"/>
    </row>
    <row r="296247" spans="5:5">
      <c r="E296247" s="382"/>
    </row>
    <row r="296248" spans="5:5">
      <c r="E296248" s="382"/>
    </row>
    <row r="296249" spans="5:5">
      <c r="E296249" s="382"/>
    </row>
    <row r="296250" spans="5:5">
      <c r="E296250" s="382"/>
    </row>
    <row r="296251" spans="5:5">
      <c r="E296251" s="382"/>
    </row>
    <row r="296252" spans="5:5">
      <c r="E296252" s="382"/>
    </row>
    <row r="296253" spans="5:5">
      <c r="E296253" s="382"/>
    </row>
    <row r="296254" spans="5:5">
      <c r="E296254" s="382"/>
    </row>
    <row r="296255" spans="5:5">
      <c r="E296255" s="382"/>
    </row>
    <row r="296256" spans="5:5">
      <c r="E296256" s="382"/>
    </row>
    <row r="296257" spans="5:5">
      <c r="E296257" s="382"/>
    </row>
    <row r="296258" spans="5:5">
      <c r="E296258" s="382"/>
    </row>
    <row r="296259" spans="5:5">
      <c r="E296259" s="382"/>
    </row>
    <row r="296260" spans="5:5">
      <c r="E296260" s="382"/>
    </row>
    <row r="296261" spans="5:5">
      <c r="E296261" s="382"/>
    </row>
    <row r="296262" spans="5:5">
      <c r="E296262" s="382"/>
    </row>
    <row r="296263" spans="5:5">
      <c r="E296263" s="382"/>
    </row>
    <row r="296264" spans="5:5">
      <c r="E296264" s="382"/>
    </row>
    <row r="296265" spans="5:5">
      <c r="E296265" s="382"/>
    </row>
    <row r="296266" spans="5:5">
      <c r="E296266" s="382"/>
    </row>
    <row r="296267" spans="5:5">
      <c r="E296267" s="382"/>
    </row>
    <row r="296268" spans="5:5">
      <c r="E296268" s="382"/>
    </row>
    <row r="296269" spans="5:5">
      <c r="E296269" s="382"/>
    </row>
    <row r="296270" spans="5:5">
      <c r="E296270" s="382"/>
    </row>
    <row r="296271" spans="5:5">
      <c r="E296271" s="382"/>
    </row>
    <row r="296272" spans="5:5">
      <c r="E296272" s="382"/>
    </row>
    <row r="296273" spans="5:5">
      <c r="E296273" s="382"/>
    </row>
    <row r="296274" spans="5:5">
      <c r="E296274" s="382"/>
    </row>
    <row r="296275" spans="5:5">
      <c r="E296275" s="382"/>
    </row>
    <row r="296276" spans="5:5">
      <c r="E296276" s="382"/>
    </row>
    <row r="296277" spans="5:5">
      <c r="E296277" s="382"/>
    </row>
    <row r="296278" spans="5:5">
      <c r="E296278" s="382"/>
    </row>
    <row r="296279" spans="5:5">
      <c r="E296279" s="382"/>
    </row>
    <row r="296280" spans="5:5">
      <c r="E296280" s="382"/>
    </row>
    <row r="296281" spans="5:5">
      <c r="E296281" s="382"/>
    </row>
    <row r="296282" spans="5:5">
      <c r="E296282" s="382"/>
    </row>
    <row r="296283" spans="5:5">
      <c r="E296283" s="382"/>
    </row>
    <row r="296284" spans="5:5">
      <c r="E296284" s="382"/>
    </row>
    <row r="296285" spans="5:5">
      <c r="E296285" s="382"/>
    </row>
    <row r="296286" spans="5:5">
      <c r="E296286" s="382"/>
    </row>
    <row r="296287" spans="5:5">
      <c r="E296287" s="382"/>
    </row>
    <row r="296288" spans="5:5">
      <c r="E296288" s="382"/>
    </row>
    <row r="296289" spans="5:5">
      <c r="E296289" s="382"/>
    </row>
    <row r="296290" spans="5:5">
      <c r="E296290" s="382"/>
    </row>
    <row r="296291" spans="5:5">
      <c r="E296291" s="382"/>
    </row>
    <row r="296292" spans="5:5">
      <c r="E296292" s="382"/>
    </row>
    <row r="296293" spans="5:5">
      <c r="E296293" s="382"/>
    </row>
    <row r="296294" spans="5:5">
      <c r="E296294" s="382"/>
    </row>
    <row r="296295" spans="5:5">
      <c r="E296295" s="382"/>
    </row>
    <row r="296296" spans="5:5">
      <c r="E296296" s="382"/>
    </row>
    <row r="296297" spans="5:5">
      <c r="E296297" s="382"/>
    </row>
    <row r="296298" spans="5:5">
      <c r="E296298" s="382"/>
    </row>
    <row r="296299" spans="5:5">
      <c r="E296299" s="382"/>
    </row>
    <row r="296300" spans="5:5">
      <c r="E296300" s="382"/>
    </row>
    <row r="296301" spans="5:5">
      <c r="E296301" s="382"/>
    </row>
    <row r="296302" spans="5:5">
      <c r="E296302" s="382"/>
    </row>
    <row r="296303" spans="5:5">
      <c r="E296303" s="382"/>
    </row>
    <row r="296304" spans="5:5">
      <c r="E296304" s="382"/>
    </row>
    <row r="296305" spans="5:5">
      <c r="E296305" s="382"/>
    </row>
    <row r="296306" spans="5:5">
      <c r="E296306" s="382"/>
    </row>
    <row r="296307" spans="5:5">
      <c r="E296307" s="382"/>
    </row>
    <row r="296308" spans="5:5">
      <c r="E296308" s="382"/>
    </row>
    <row r="296309" spans="5:5">
      <c r="E296309" s="382"/>
    </row>
    <row r="296310" spans="5:5">
      <c r="E296310" s="382"/>
    </row>
    <row r="296311" spans="5:5">
      <c r="E296311" s="382"/>
    </row>
    <row r="296312" spans="5:5">
      <c r="E296312" s="382"/>
    </row>
    <row r="296313" spans="5:5">
      <c r="E296313" s="382"/>
    </row>
    <row r="296314" spans="5:5">
      <c r="E296314" s="382"/>
    </row>
    <row r="296315" spans="5:5">
      <c r="E296315" s="382"/>
    </row>
    <row r="296316" spans="5:5">
      <c r="E296316" s="382"/>
    </row>
    <row r="296317" spans="5:5">
      <c r="E296317" s="382"/>
    </row>
    <row r="296318" spans="5:5">
      <c r="E296318" s="382"/>
    </row>
    <row r="296319" spans="5:5">
      <c r="E296319" s="382"/>
    </row>
    <row r="296320" spans="5:5">
      <c r="E296320" s="382"/>
    </row>
    <row r="296321" spans="5:5">
      <c r="E296321" s="382"/>
    </row>
    <row r="296322" spans="5:5">
      <c r="E296322" s="382"/>
    </row>
    <row r="296323" spans="5:5">
      <c r="E296323" s="382"/>
    </row>
    <row r="296324" spans="5:5">
      <c r="E296324" s="382"/>
    </row>
    <row r="296325" spans="5:5">
      <c r="E296325" s="382"/>
    </row>
    <row r="296326" spans="5:5">
      <c r="E296326" s="382"/>
    </row>
    <row r="296327" spans="5:5">
      <c r="E296327" s="382"/>
    </row>
    <row r="296328" spans="5:5">
      <c r="E296328" s="382"/>
    </row>
    <row r="296329" spans="5:5">
      <c r="E296329" s="382"/>
    </row>
    <row r="296330" spans="5:5">
      <c r="E296330" s="382"/>
    </row>
    <row r="296331" spans="5:5">
      <c r="E296331" s="382"/>
    </row>
    <row r="296332" spans="5:5">
      <c r="E296332" s="382"/>
    </row>
    <row r="296333" spans="5:5">
      <c r="E296333" s="382"/>
    </row>
    <row r="296334" spans="5:5">
      <c r="E296334" s="382"/>
    </row>
    <row r="296335" spans="5:5">
      <c r="E296335" s="382"/>
    </row>
    <row r="296336" spans="5:5">
      <c r="E296336" s="382"/>
    </row>
    <row r="296337" spans="5:5">
      <c r="E296337" s="382"/>
    </row>
    <row r="296338" spans="5:5">
      <c r="E296338" s="382"/>
    </row>
    <row r="296339" spans="5:5">
      <c r="E296339" s="382"/>
    </row>
    <row r="296340" spans="5:5">
      <c r="E296340" s="382"/>
    </row>
    <row r="296341" spans="5:5">
      <c r="E296341" s="382"/>
    </row>
    <row r="296342" spans="5:5">
      <c r="E296342" s="382"/>
    </row>
    <row r="296343" spans="5:5">
      <c r="E296343" s="382"/>
    </row>
    <row r="296344" spans="5:5">
      <c r="E296344" s="382"/>
    </row>
    <row r="296345" spans="5:5">
      <c r="E296345" s="382"/>
    </row>
    <row r="296346" spans="5:5">
      <c r="E296346" s="382"/>
    </row>
    <row r="296347" spans="5:5">
      <c r="E296347" s="382"/>
    </row>
    <row r="296348" spans="5:5">
      <c r="E296348" s="382"/>
    </row>
    <row r="296349" spans="5:5">
      <c r="E296349" s="382"/>
    </row>
    <row r="296350" spans="5:5">
      <c r="E296350" s="382"/>
    </row>
    <row r="296351" spans="5:5">
      <c r="E296351" s="382"/>
    </row>
    <row r="296352" spans="5:5">
      <c r="E296352" s="382"/>
    </row>
    <row r="296353" spans="5:5">
      <c r="E296353" s="382"/>
    </row>
    <row r="296354" spans="5:5">
      <c r="E296354" s="382"/>
    </row>
    <row r="296355" spans="5:5">
      <c r="E296355" s="382"/>
    </row>
    <row r="296356" spans="5:5">
      <c r="E296356" s="382"/>
    </row>
    <row r="296357" spans="5:5">
      <c r="E296357" s="382"/>
    </row>
    <row r="296358" spans="5:5">
      <c r="E296358" s="382"/>
    </row>
    <row r="296359" spans="5:5">
      <c r="E296359" s="382"/>
    </row>
    <row r="296360" spans="5:5">
      <c r="E296360" s="382"/>
    </row>
    <row r="296361" spans="5:5">
      <c r="E296361" s="382"/>
    </row>
    <row r="296362" spans="5:5">
      <c r="E296362" s="382"/>
    </row>
    <row r="296363" spans="5:5">
      <c r="E296363" s="382"/>
    </row>
    <row r="296364" spans="5:5">
      <c r="E296364" s="382"/>
    </row>
    <row r="296365" spans="5:5">
      <c r="E296365" s="382"/>
    </row>
    <row r="296366" spans="5:5">
      <c r="E296366" s="382"/>
    </row>
    <row r="296367" spans="5:5">
      <c r="E296367" s="382"/>
    </row>
    <row r="296368" spans="5:5">
      <c r="E296368" s="382"/>
    </row>
    <row r="296369" spans="5:5">
      <c r="E296369" s="382"/>
    </row>
    <row r="296370" spans="5:5">
      <c r="E296370" s="382"/>
    </row>
    <row r="296371" spans="5:5">
      <c r="E296371" s="382"/>
    </row>
    <row r="296372" spans="5:5">
      <c r="E296372" s="382"/>
    </row>
    <row r="296373" spans="5:5">
      <c r="E296373" s="382"/>
    </row>
    <row r="296374" spans="5:5">
      <c r="E296374" s="382"/>
    </row>
    <row r="296375" spans="5:5">
      <c r="E296375" s="382"/>
    </row>
    <row r="296376" spans="5:5">
      <c r="E296376" s="382"/>
    </row>
    <row r="296377" spans="5:5">
      <c r="E296377" s="382"/>
    </row>
    <row r="296378" spans="5:5">
      <c r="E296378" s="382"/>
    </row>
    <row r="296379" spans="5:5">
      <c r="E296379" s="382"/>
    </row>
    <row r="296380" spans="5:5">
      <c r="E296380" s="382"/>
    </row>
    <row r="296381" spans="5:5">
      <c r="E296381" s="382"/>
    </row>
    <row r="296382" spans="5:5">
      <c r="E296382" s="382"/>
    </row>
    <row r="296383" spans="5:5">
      <c r="E296383" s="382"/>
    </row>
    <row r="296384" spans="5:5">
      <c r="E296384" s="382"/>
    </row>
    <row r="296385" spans="5:5">
      <c r="E296385" s="382"/>
    </row>
    <row r="296386" spans="5:5">
      <c r="E296386" s="382"/>
    </row>
    <row r="296387" spans="5:5">
      <c r="E296387" s="382"/>
    </row>
    <row r="296388" spans="5:5">
      <c r="E296388" s="382"/>
    </row>
    <row r="296389" spans="5:5">
      <c r="E296389" s="382"/>
    </row>
    <row r="296390" spans="5:5">
      <c r="E296390" s="382"/>
    </row>
    <row r="296391" spans="5:5">
      <c r="E296391" s="382"/>
    </row>
    <row r="296392" spans="5:5">
      <c r="E296392" s="382"/>
    </row>
    <row r="296393" spans="5:5">
      <c r="E296393" s="382"/>
    </row>
    <row r="296394" spans="5:5">
      <c r="E296394" s="382"/>
    </row>
    <row r="296395" spans="5:5">
      <c r="E296395" s="382"/>
    </row>
    <row r="296396" spans="5:5">
      <c r="E296396" s="382"/>
    </row>
    <row r="296397" spans="5:5">
      <c r="E296397" s="382"/>
    </row>
    <row r="296398" spans="5:5">
      <c r="E296398" s="382"/>
    </row>
    <row r="296399" spans="5:5">
      <c r="E296399" s="382"/>
    </row>
    <row r="296400" spans="5:5">
      <c r="E296400" s="382"/>
    </row>
    <row r="296401" spans="5:5">
      <c r="E296401" s="382"/>
    </row>
    <row r="296402" spans="5:5">
      <c r="E296402" s="382"/>
    </row>
    <row r="296403" spans="5:5">
      <c r="E296403" s="382"/>
    </row>
    <row r="296404" spans="5:5">
      <c r="E296404" s="382"/>
    </row>
    <row r="296405" spans="5:5">
      <c r="E296405" s="382"/>
    </row>
    <row r="296406" spans="5:5">
      <c r="E296406" s="382"/>
    </row>
    <row r="296407" spans="5:5">
      <c r="E296407" s="382"/>
    </row>
    <row r="296408" spans="5:5">
      <c r="E296408" s="382"/>
    </row>
    <row r="296409" spans="5:5">
      <c r="E296409" s="382"/>
    </row>
    <row r="296410" spans="5:5">
      <c r="E296410" s="382"/>
    </row>
    <row r="296411" spans="5:5">
      <c r="E296411" s="382"/>
    </row>
    <row r="296412" spans="5:5">
      <c r="E296412" s="382"/>
    </row>
    <row r="296413" spans="5:5">
      <c r="E296413" s="382"/>
    </row>
    <row r="296414" spans="5:5">
      <c r="E296414" s="382"/>
    </row>
    <row r="296415" spans="5:5">
      <c r="E296415" s="382"/>
    </row>
    <row r="296416" spans="5:5">
      <c r="E296416" s="382"/>
    </row>
    <row r="296417" spans="5:5">
      <c r="E296417" s="382"/>
    </row>
    <row r="296418" spans="5:5">
      <c r="E296418" s="382"/>
    </row>
    <row r="296419" spans="5:5">
      <c r="E296419" s="382"/>
    </row>
    <row r="296420" spans="5:5">
      <c r="E296420" s="382"/>
    </row>
    <row r="296421" spans="5:5">
      <c r="E296421" s="382"/>
    </row>
    <row r="296422" spans="5:5">
      <c r="E296422" s="382"/>
    </row>
    <row r="296423" spans="5:5">
      <c r="E296423" s="382"/>
    </row>
    <row r="296424" spans="5:5">
      <c r="E296424" s="382"/>
    </row>
    <row r="296425" spans="5:5">
      <c r="E296425" s="382"/>
    </row>
    <row r="296426" spans="5:5">
      <c r="E296426" s="382"/>
    </row>
    <row r="296427" spans="5:5">
      <c r="E296427" s="382"/>
    </row>
    <row r="296428" spans="5:5">
      <c r="E296428" s="382"/>
    </row>
    <row r="296429" spans="5:5">
      <c r="E296429" s="382"/>
    </row>
    <row r="296430" spans="5:5">
      <c r="E296430" s="382"/>
    </row>
    <row r="296431" spans="5:5">
      <c r="E296431" s="382"/>
    </row>
    <row r="296432" spans="5:5">
      <c r="E296432" s="382"/>
    </row>
    <row r="296433" spans="5:5">
      <c r="E296433" s="382"/>
    </row>
    <row r="296434" spans="5:5">
      <c r="E296434" s="382"/>
    </row>
    <row r="296435" spans="5:5">
      <c r="E296435" s="382"/>
    </row>
    <row r="296436" spans="5:5">
      <c r="E296436" s="382"/>
    </row>
    <row r="296437" spans="5:5">
      <c r="E296437" s="382"/>
    </row>
    <row r="296438" spans="5:5">
      <c r="E296438" s="382"/>
    </row>
    <row r="296439" spans="5:5">
      <c r="E296439" s="382"/>
    </row>
    <row r="296440" spans="5:5">
      <c r="E296440" s="382"/>
    </row>
    <row r="296441" spans="5:5">
      <c r="E296441" s="382"/>
    </row>
    <row r="296442" spans="5:5">
      <c r="E296442" s="382"/>
    </row>
    <row r="296443" spans="5:5">
      <c r="E296443" s="382"/>
    </row>
    <row r="296444" spans="5:5">
      <c r="E296444" s="382"/>
    </row>
    <row r="296445" spans="5:5">
      <c r="E296445" s="382"/>
    </row>
    <row r="296446" spans="5:5">
      <c r="E296446" s="382"/>
    </row>
    <row r="296447" spans="5:5">
      <c r="E296447" s="382"/>
    </row>
    <row r="296448" spans="5:5">
      <c r="E296448" s="382"/>
    </row>
    <row r="296449" spans="5:5">
      <c r="E296449" s="382"/>
    </row>
    <row r="296450" spans="5:5">
      <c r="E296450" s="382"/>
    </row>
    <row r="296451" spans="5:5">
      <c r="E296451" s="382"/>
    </row>
    <row r="296452" spans="5:5">
      <c r="E296452" s="382"/>
    </row>
    <row r="296453" spans="5:5">
      <c r="E296453" s="382"/>
    </row>
    <row r="296454" spans="5:5">
      <c r="E296454" s="382"/>
    </row>
    <row r="296455" spans="5:5">
      <c r="E296455" s="382"/>
    </row>
    <row r="296456" spans="5:5">
      <c r="E296456" s="382"/>
    </row>
    <row r="296457" spans="5:5">
      <c r="E296457" s="382"/>
    </row>
    <row r="296458" spans="5:5">
      <c r="E296458" s="382"/>
    </row>
    <row r="296459" spans="5:5">
      <c r="E296459" s="382"/>
    </row>
    <row r="296460" spans="5:5">
      <c r="E296460" s="382"/>
    </row>
    <row r="296461" spans="5:5">
      <c r="E296461" s="382"/>
    </row>
    <row r="296462" spans="5:5">
      <c r="E296462" s="382"/>
    </row>
    <row r="296463" spans="5:5">
      <c r="E296463" s="382"/>
    </row>
    <row r="296464" spans="5:5">
      <c r="E296464" s="382"/>
    </row>
    <row r="296465" spans="5:5">
      <c r="E296465" s="382"/>
    </row>
    <row r="296466" spans="5:5">
      <c r="E296466" s="382"/>
    </row>
    <row r="296467" spans="5:5">
      <c r="E296467" s="382"/>
    </row>
    <row r="296468" spans="5:5">
      <c r="E296468" s="382"/>
    </row>
    <row r="296469" spans="5:5">
      <c r="E296469" s="382"/>
    </row>
    <row r="296470" spans="5:5">
      <c r="E296470" s="382"/>
    </row>
    <row r="296471" spans="5:5">
      <c r="E296471" s="382"/>
    </row>
    <row r="296472" spans="5:5">
      <c r="E296472" s="382"/>
    </row>
    <row r="296473" spans="5:5">
      <c r="E296473" s="382"/>
    </row>
    <row r="296474" spans="5:5">
      <c r="E296474" s="382"/>
    </row>
    <row r="296475" spans="5:5">
      <c r="E296475" s="382"/>
    </row>
    <row r="296476" spans="5:5">
      <c r="E296476" s="382"/>
    </row>
    <row r="296477" spans="5:5">
      <c r="E296477" s="382"/>
    </row>
    <row r="296478" spans="5:5">
      <c r="E296478" s="382"/>
    </row>
    <row r="296479" spans="5:5">
      <c r="E296479" s="382"/>
    </row>
    <row r="296480" spans="5:5">
      <c r="E296480" s="382"/>
    </row>
    <row r="296481" spans="5:5">
      <c r="E296481" s="382"/>
    </row>
    <row r="296482" spans="5:5">
      <c r="E296482" s="382"/>
    </row>
    <row r="296483" spans="5:5">
      <c r="E296483" s="382"/>
    </row>
    <row r="296484" spans="5:5">
      <c r="E296484" s="382"/>
    </row>
    <row r="296485" spans="5:5">
      <c r="E296485" s="382"/>
    </row>
    <row r="296486" spans="5:5">
      <c r="E296486" s="382"/>
    </row>
    <row r="296487" spans="5:5">
      <c r="E296487" s="382"/>
    </row>
    <row r="296488" spans="5:5">
      <c r="E296488" s="382"/>
    </row>
    <row r="296489" spans="5:5">
      <c r="E296489" s="382"/>
    </row>
    <row r="296490" spans="5:5">
      <c r="E296490" s="382"/>
    </row>
    <row r="296491" spans="5:5">
      <c r="E296491" s="382"/>
    </row>
    <row r="296492" spans="5:5">
      <c r="E296492" s="382"/>
    </row>
    <row r="296493" spans="5:5">
      <c r="E296493" s="382"/>
    </row>
    <row r="296494" spans="5:5">
      <c r="E296494" s="382"/>
    </row>
    <row r="296495" spans="5:5">
      <c r="E296495" s="382"/>
    </row>
    <row r="296496" spans="5:5">
      <c r="E296496" s="382"/>
    </row>
    <row r="296497" spans="5:5">
      <c r="E296497" s="382"/>
    </row>
    <row r="296498" spans="5:5">
      <c r="E296498" s="382"/>
    </row>
    <row r="296499" spans="5:5">
      <c r="E296499" s="382"/>
    </row>
    <row r="296500" spans="5:5">
      <c r="E296500" s="382"/>
    </row>
    <row r="296501" spans="5:5">
      <c r="E296501" s="382"/>
    </row>
    <row r="296502" spans="5:5">
      <c r="E296502" s="382"/>
    </row>
    <row r="296503" spans="5:5">
      <c r="E296503" s="382"/>
    </row>
    <row r="296504" spans="5:5">
      <c r="E296504" s="382"/>
    </row>
    <row r="296505" spans="5:5">
      <c r="E296505" s="382"/>
    </row>
    <row r="296506" spans="5:5">
      <c r="E296506" s="382"/>
    </row>
    <row r="296507" spans="5:5">
      <c r="E296507" s="382"/>
    </row>
    <row r="296508" spans="5:5">
      <c r="E296508" s="382"/>
    </row>
    <row r="296509" spans="5:5">
      <c r="E296509" s="382"/>
    </row>
    <row r="296510" spans="5:5">
      <c r="E296510" s="382"/>
    </row>
    <row r="296511" spans="5:5">
      <c r="E296511" s="382"/>
    </row>
    <row r="296512" spans="5:5">
      <c r="E296512" s="382"/>
    </row>
    <row r="296513" spans="5:5">
      <c r="E296513" s="382"/>
    </row>
    <row r="296514" spans="5:5">
      <c r="E296514" s="382"/>
    </row>
    <row r="296515" spans="5:5">
      <c r="E296515" s="382"/>
    </row>
    <row r="296516" spans="5:5">
      <c r="E296516" s="382"/>
    </row>
    <row r="296517" spans="5:5">
      <c r="E296517" s="382"/>
    </row>
    <row r="296518" spans="5:5">
      <c r="E296518" s="382"/>
    </row>
    <row r="296519" spans="5:5">
      <c r="E296519" s="382"/>
    </row>
    <row r="296520" spans="5:5">
      <c r="E296520" s="382"/>
    </row>
    <row r="296521" spans="5:5">
      <c r="E296521" s="382"/>
    </row>
    <row r="296522" spans="5:5">
      <c r="E296522" s="382"/>
    </row>
    <row r="296523" spans="5:5">
      <c r="E296523" s="382"/>
    </row>
    <row r="296524" spans="5:5">
      <c r="E296524" s="382"/>
    </row>
    <row r="296525" spans="5:5">
      <c r="E296525" s="382"/>
    </row>
    <row r="296526" spans="5:5">
      <c r="E296526" s="382"/>
    </row>
    <row r="296527" spans="5:5">
      <c r="E296527" s="382"/>
    </row>
    <row r="296528" spans="5:5">
      <c r="E296528" s="382"/>
    </row>
    <row r="296529" spans="5:5">
      <c r="E296529" s="382"/>
    </row>
    <row r="296530" spans="5:5">
      <c r="E296530" s="382"/>
    </row>
    <row r="296531" spans="5:5">
      <c r="E296531" s="382"/>
    </row>
    <row r="296532" spans="5:5">
      <c r="E296532" s="382"/>
    </row>
    <row r="296533" spans="5:5">
      <c r="E296533" s="382"/>
    </row>
    <row r="296534" spans="5:5">
      <c r="E296534" s="382"/>
    </row>
    <row r="296535" spans="5:5">
      <c r="E296535" s="382"/>
    </row>
    <row r="296536" spans="5:5">
      <c r="E296536" s="382"/>
    </row>
    <row r="296537" spans="5:5">
      <c r="E296537" s="382"/>
    </row>
    <row r="296538" spans="5:5">
      <c r="E296538" s="382"/>
    </row>
    <row r="296539" spans="5:5">
      <c r="E296539" s="382"/>
    </row>
    <row r="296540" spans="5:5">
      <c r="E296540" s="382"/>
    </row>
    <row r="296541" spans="5:5">
      <c r="E296541" s="382"/>
    </row>
    <row r="296542" spans="5:5">
      <c r="E296542" s="382"/>
    </row>
    <row r="296543" spans="5:5">
      <c r="E296543" s="382"/>
    </row>
    <row r="296544" spans="5:5">
      <c r="E296544" s="382"/>
    </row>
    <row r="296545" spans="5:5">
      <c r="E296545" s="382"/>
    </row>
    <row r="296546" spans="5:5">
      <c r="E296546" s="382"/>
    </row>
    <row r="296547" spans="5:5">
      <c r="E296547" s="382"/>
    </row>
    <row r="296548" spans="5:5">
      <c r="E296548" s="382"/>
    </row>
    <row r="296549" spans="5:5">
      <c r="E296549" s="382"/>
    </row>
    <row r="296550" spans="5:5">
      <c r="E296550" s="382"/>
    </row>
    <row r="296551" spans="5:5">
      <c r="E296551" s="382"/>
    </row>
    <row r="296552" spans="5:5">
      <c r="E296552" s="382"/>
    </row>
    <row r="296553" spans="5:5">
      <c r="E296553" s="382"/>
    </row>
    <row r="296554" spans="5:5">
      <c r="E296554" s="382"/>
    </row>
    <row r="296555" spans="5:5">
      <c r="E296555" s="382"/>
    </row>
    <row r="296556" spans="5:5">
      <c r="E296556" s="382"/>
    </row>
    <row r="296557" spans="5:5">
      <c r="E296557" s="382"/>
    </row>
    <row r="296558" spans="5:5">
      <c r="E296558" s="382"/>
    </row>
    <row r="296559" spans="5:5">
      <c r="E296559" s="382"/>
    </row>
    <row r="296560" spans="5:5">
      <c r="E296560" s="382"/>
    </row>
    <row r="296561" spans="5:5">
      <c r="E296561" s="382"/>
    </row>
    <row r="296562" spans="5:5">
      <c r="E296562" s="382"/>
    </row>
    <row r="296563" spans="5:5">
      <c r="E296563" s="382"/>
    </row>
    <row r="296564" spans="5:5">
      <c r="E296564" s="382"/>
    </row>
    <row r="296565" spans="5:5">
      <c r="E296565" s="382"/>
    </row>
    <row r="296566" spans="5:5">
      <c r="E296566" s="382"/>
    </row>
    <row r="296567" spans="5:5">
      <c r="E296567" s="382"/>
    </row>
    <row r="296568" spans="5:5">
      <c r="E296568" s="382"/>
    </row>
    <row r="296569" spans="5:5">
      <c r="E296569" s="382"/>
    </row>
    <row r="296570" spans="5:5">
      <c r="E296570" s="382"/>
    </row>
    <row r="296571" spans="5:5">
      <c r="E296571" s="382"/>
    </row>
    <row r="296572" spans="5:5">
      <c r="E296572" s="382"/>
    </row>
    <row r="296573" spans="5:5">
      <c r="E296573" s="382"/>
    </row>
    <row r="296574" spans="5:5">
      <c r="E296574" s="382"/>
    </row>
    <row r="296575" spans="5:5">
      <c r="E296575" s="382"/>
    </row>
    <row r="296576" spans="5:5">
      <c r="E296576" s="382"/>
    </row>
    <row r="296577" spans="5:5">
      <c r="E296577" s="382"/>
    </row>
    <row r="296578" spans="5:5">
      <c r="E296578" s="382"/>
    </row>
    <row r="296579" spans="5:5">
      <c r="E296579" s="382"/>
    </row>
    <row r="296580" spans="5:5">
      <c r="E296580" s="382"/>
    </row>
    <row r="296581" spans="5:5">
      <c r="E296581" s="382"/>
    </row>
    <row r="296582" spans="5:5">
      <c r="E296582" s="382"/>
    </row>
    <row r="296583" spans="5:5">
      <c r="E296583" s="382"/>
    </row>
    <row r="296584" spans="5:5">
      <c r="E296584" s="382"/>
    </row>
    <row r="296585" spans="5:5">
      <c r="E296585" s="382"/>
    </row>
    <row r="296586" spans="5:5">
      <c r="E296586" s="382"/>
    </row>
    <row r="296587" spans="5:5">
      <c r="E296587" s="382"/>
    </row>
    <row r="296588" spans="5:5">
      <c r="E296588" s="382"/>
    </row>
    <row r="296589" spans="5:5">
      <c r="E296589" s="382"/>
    </row>
    <row r="296590" spans="5:5">
      <c r="E296590" s="382"/>
    </row>
    <row r="296591" spans="5:5">
      <c r="E296591" s="382"/>
    </row>
    <row r="296592" spans="5:5">
      <c r="E296592" s="382"/>
    </row>
    <row r="296593" spans="5:5">
      <c r="E296593" s="382"/>
    </row>
    <row r="296594" spans="5:5">
      <c r="E296594" s="382"/>
    </row>
    <row r="296595" spans="5:5">
      <c r="E296595" s="382"/>
    </row>
    <row r="296596" spans="5:5">
      <c r="E296596" s="382"/>
    </row>
    <row r="296597" spans="5:5">
      <c r="E296597" s="382"/>
    </row>
    <row r="296598" spans="5:5">
      <c r="E296598" s="382"/>
    </row>
    <row r="296599" spans="5:5">
      <c r="E296599" s="382"/>
    </row>
    <row r="296600" spans="5:5">
      <c r="E296600" s="382"/>
    </row>
    <row r="296601" spans="5:5">
      <c r="E296601" s="382"/>
    </row>
    <row r="296602" spans="5:5">
      <c r="E296602" s="382"/>
    </row>
    <row r="296603" spans="5:5">
      <c r="E296603" s="382"/>
    </row>
    <row r="296604" spans="5:5">
      <c r="E296604" s="382"/>
    </row>
    <row r="296605" spans="5:5">
      <c r="E296605" s="382"/>
    </row>
    <row r="296606" spans="5:5">
      <c r="E296606" s="382"/>
    </row>
    <row r="296607" spans="5:5">
      <c r="E296607" s="382"/>
    </row>
    <row r="296608" spans="5:5">
      <c r="E296608" s="382"/>
    </row>
    <row r="296609" spans="5:5">
      <c r="E296609" s="382"/>
    </row>
    <row r="296610" spans="5:5">
      <c r="E296610" s="382"/>
    </row>
    <row r="296611" spans="5:5">
      <c r="E296611" s="382"/>
    </row>
    <row r="296612" spans="5:5">
      <c r="E296612" s="382"/>
    </row>
    <row r="296613" spans="5:5">
      <c r="E296613" s="382"/>
    </row>
    <row r="296614" spans="5:5">
      <c r="E296614" s="382"/>
    </row>
    <row r="296615" spans="5:5">
      <c r="E296615" s="382"/>
    </row>
    <row r="296616" spans="5:5">
      <c r="E296616" s="382"/>
    </row>
    <row r="296617" spans="5:5">
      <c r="E296617" s="382"/>
    </row>
    <row r="296618" spans="5:5">
      <c r="E296618" s="382"/>
    </row>
    <row r="296619" spans="5:5">
      <c r="E296619" s="382"/>
    </row>
    <row r="296620" spans="5:5">
      <c r="E296620" s="382"/>
    </row>
    <row r="296621" spans="5:5">
      <c r="E296621" s="382"/>
    </row>
    <row r="296622" spans="5:5">
      <c r="E296622" s="382"/>
    </row>
    <row r="296623" spans="5:5">
      <c r="E296623" s="382"/>
    </row>
    <row r="296624" spans="5:5">
      <c r="E296624" s="382"/>
    </row>
    <row r="296625" spans="5:5">
      <c r="E296625" s="382"/>
    </row>
    <row r="296626" spans="5:5">
      <c r="E296626" s="382"/>
    </row>
    <row r="296627" spans="5:5">
      <c r="E296627" s="382"/>
    </row>
    <row r="296628" spans="5:5">
      <c r="E296628" s="382"/>
    </row>
    <row r="296629" spans="5:5">
      <c r="E296629" s="382"/>
    </row>
    <row r="296630" spans="5:5">
      <c r="E296630" s="382"/>
    </row>
    <row r="296631" spans="5:5">
      <c r="E296631" s="382"/>
    </row>
    <row r="296632" spans="5:5">
      <c r="E296632" s="382"/>
    </row>
    <row r="296633" spans="5:5">
      <c r="E296633" s="382"/>
    </row>
    <row r="296634" spans="5:5">
      <c r="E296634" s="382"/>
    </row>
    <row r="296635" spans="5:5">
      <c r="E296635" s="382"/>
    </row>
    <row r="296636" spans="5:5">
      <c r="E296636" s="382"/>
    </row>
    <row r="296637" spans="5:5">
      <c r="E296637" s="382"/>
    </row>
    <row r="296638" spans="5:5">
      <c r="E296638" s="382"/>
    </row>
    <row r="296639" spans="5:5">
      <c r="E296639" s="382"/>
    </row>
    <row r="296640" spans="5:5">
      <c r="E296640" s="382"/>
    </row>
    <row r="296641" spans="5:5">
      <c r="E296641" s="382"/>
    </row>
    <row r="296642" spans="5:5">
      <c r="E296642" s="382"/>
    </row>
    <row r="296643" spans="5:5">
      <c r="E296643" s="382"/>
    </row>
    <row r="296644" spans="5:5">
      <c r="E296644" s="382"/>
    </row>
    <row r="296645" spans="5:5">
      <c r="E296645" s="382"/>
    </row>
    <row r="296646" spans="5:5">
      <c r="E296646" s="382"/>
    </row>
    <row r="296647" spans="5:5">
      <c r="E296647" s="382"/>
    </row>
    <row r="296648" spans="5:5">
      <c r="E296648" s="382"/>
    </row>
    <row r="296649" spans="5:5">
      <c r="E296649" s="382"/>
    </row>
    <row r="296650" spans="5:5">
      <c r="E296650" s="382"/>
    </row>
    <row r="296651" spans="5:5">
      <c r="E296651" s="382"/>
    </row>
    <row r="296652" spans="5:5">
      <c r="E296652" s="382"/>
    </row>
    <row r="296653" spans="5:5">
      <c r="E296653" s="382"/>
    </row>
    <row r="296654" spans="5:5">
      <c r="E296654" s="382"/>
    </row>
    <row r="296655" spans="5:5">
      <c r="E296655" s="382"/>
    </row>
    <row r="296656" spans="5:5">
      <c r="E296656" s="382"/>
    </row>
    <row r="296657" spans="5:5">
      <c r="E296657" s="382"/>
    </row>
    <row r="296658" spans="5:5">
      <c r="E296658" s="382"/>
    </row>
    <row r="296659" spans="5:5">
      <c r="E296659" s="382"/>
    </row>
    <row r="296660" spans="5:5">
      <c r="E296660" s="382"/>
    </row>
    <row r="296661" spans="5:5">
      <c r="E296661" s="382"/>
    </row>
    <row r="296662" spans="5:5">
      <c r="E296662" s="382"/>
    </row>
    <row r="296663" spans="5:5">
      <c r="E296663" s="382"/>
    </row>
    <row r="296664" spans="5:5">
      <c r="E296664" s="382"/>
    </row>
    <row r="296665" spans="5:5">
      <c r="E296665" s="382"/>
    </row>
    <row r="296666" spans="5:5">
      <c r="E296666" s="382"/>
    </row>
    <row r="296667" spans="5:5">
      <c r="E296667" s="382"/>
    </row>
    <row r="296668" spans="5:5">
      <c r="E296668" s="382"/>
    </row>
    <row r="296669" spans="5:5">
      <c r="E296669" s="382"/>
    </row>
    <row r="296670" spans="5:5">
      <c r="E296670" s="382"/>
    </row>
    <row r="296671" spans="5:5">
      <c r="E296671" s="382"/>
    </row>
    <row r="296672" spans="5:5">
      <c r="E296672" s="382"/>
    </row>
    <row r="296673" spans="5:5">
      <c r="E296673" s="382"/>
    </row>
    <row r="296674" spans="5:5">
      <c r="E296674" s="382"/>
    </row>
    <row r="296675" spans="5:5">
      <c r="E296675" s="382"/>
    </row>
    <row r="296676" spans="5:5">
      <c r="E296676" s="382"/>
    </row>
    <row r="296677" spans="5:5">
      <c r="E296677" s="382"/>
    </row>
    <row r="296678" spans="5:5">
      <c r="E296678" s="382"/>
    </row>
    <row r="296679" spans="5:5">
      <c r="E296679" s="382"/>
    </row>
    <row r="296680" spans="5:5">
      <c r="E296680" s="382"/>
    </row>
    <row r="296681" spans="5:5">
      <c r="E296681" s="382"/>
    </row>
    <row r="296682" spans="5:5">
      <c r="E296682" s="382"/>
    </row>
    <row r="296683" spans="5:5">
      <c r="E296683" s="382"/>
    </row>
    <row r="296684" spans="5:5">
      <c r="E296684" s="382"/>
    </row>
    <row r="296685" spans="5:5">
      <c r="E296685" s="382"/>
    </row>
    <row r="296686" spans="5:5">
      <c r="E296686" s="382"/>
    </row>
    <row r="296687" spans="5:5">
      <c r="E296687" s="382"/>
    </row>
    <row r="296688" spans="5:5">
      <c r="E296688" s="382"/>
    </row>
    <row r="296689" spans="5:5">
      <c r="E296689" s="382"/>
    </row>
    <row r="296690" spans="5:5">
      <c r="E296690" s="382"/>
    </row>
    <row r="296691" spans="5:5">
      <c r="E296691" s="382"/>
    </row>
    <row r="296692" spans="5:5">
      <c r="E296692" s="382"/>
    </row>
    <row r="296693" spans="5:5">
      <c r="E296693" s="382"/>
    </row>
    <row r="296694" spans="5:5">
      <c r="E296694" s="382"/>
    </row>
    <row r="296695" spans="5:5">
      <c r="E296695" s="382"/>
    </row>
    <row r="296696" spans="5:5">
      <c r="E296696" s="382"/>
    </row>
    <row r="296697" spans="5:5">
      <c r="E296697" s="382"/>
    </row>
    <row r="296698" spans="5:5">
      <c r="E296698" s="382"/>
    </row>
    <row r="296699" spans="5:5">
      <c r="E296699" s="382"/>
    </row>
    <row r="296700" spans="5:5">
      <c r="E296700" s="382"/>
    </row>
    <row r="296701" spans="5:5">
      <c r="E296701" s="382"/>
    </row>
    <row r="296702" spans="5:5">
      <c r="E296702" s="382"/>
    </row>
    <row r="296703" spans="5:5">
      <c r="E296703" s="382"/>
    </row>
    <row r="296704" spans="5:5">
      <c r="E296704" s="382"/>
    </row>
    <row r="296705" spans="5:5">
      <c r="E296705" s="382"/>
    </row>
    <row r="296706" spans="5:5">
      <c r="E296706" s="382"/>
    </row>
    <row r="296707" spans="5:5">
      <c r="E296707" s="382"/>
    </row>
    <row r="296708" spans="5:5">
      <c r="E296708" s="382"/>
    </row>
    <row r="296709" spans="5:5">
      <c r="E296709" s="382"/>
    </row>
    <row r="296710" spans="5:5">
      <c r="E296710" s="382"/>
    </row>
    <row r="296711" spans="5:5">
      <c r="E296711" s="382"/>
    </row>
    <row r="296712" spans="5:5">
      <c r="E296712" s="382"/>
    </row>
    <row r="296713" spans="5:5">
      <c r="E296713" s="382"/>
    </row>
    <row r="296714" spans="5:5">
      <c r="E296714" s="382"/>
    </row>
    <row r="296715" spans="5:5">
      <c r="E296715" s="382"/>
    </row>
    <row r="296716" spans="5:5">
      <c r="E296716" s="382"/>
    </row>
    <row r="296717" spans="5:5">
      <c r="E296717" s="382"/>
    </row>
    <row r="296718" spans="5:5">
      <c r="E296718" s="382"/>
    </row>
    <row r="296719" spans="5:5">
      <c r="E296719" s="382"/>
    </row>
    <row r="296720" spans="5:5">
      <c r="E296720" s="382"/>
    </row>
    <row r="296721" spans="5:5">
      <c r="E296721" s="382"/>
    </row>
    <row r="296722" spans="5:5">
      <c r="E296722" s="382"/>
    </row>
    <row r="296723" spans="5:5">
      <c r="E296723" s="382"/>
    </row>
    <row r="296724" spans="5:5">
      <c r="E296724" s="382"/>
    </row>
    <row r="296725" spans="5:5">
      <c r="E296725" s="382"/>
    </row>
    <row r="296726" spans="5:5">
      <c r="E296726" s="382"/>
    </row>
    <row r="296727" spans="5:5">
      <c r="E296727" s="382"/>
    </row>
    <row r="296728" spans="5:5">
      <c r="E296728" s="382"/>
    </row>
    <row r="296729" spans="5:5">
      <c r="E296729" s="382"/>
    </row>
    <row r="296730" spans="5:5">
      <c r="E296730" s="382"/>
    </row>
    <row r="296731" spans="5:5">
      <c r="E296731" s="382"/>
    </row>
    <row r="296732" spans="5:5">
      <c r="E296732" s="382"/>
    </row>
    <row r="296733" spans="5:5">
      <c r="E296733" s="382"/>
    </row>
    <row r="296734" spans="5:5">
      <c r="E296734" s="382"/>
    </row>
    <row r="296735" spans="5:5">
      <c r="E296735" s="382"/>
    </row>
    <row r="296736" spans="5:5">
      <c r="E296736" s="382"/>
    </row>
    <row r="296737" spans="5:5">
      <c r="E296737" s="382"/>
    </row>
    <row r="296738" spans="5:5">
      <c r="E296738" s="382"/>
    </row>
    <row r="296739" spans="5:5">
      <c r="E296739" s="382"/>
    </row>
    <row r="296740" spans="5:5">
      <c r="E296740" s="382"/>
    </row>
    <row r="296741" spans="5:5">
      <c r="E296741" s="382"/>
    </row>
    <row r="296742" spans="5:5">
      <c r="E296742" s="382"/>
    </row>
    <row r="296743" spans="5:5">
      <c r="E296743" s="382"/>
    </row>
    <row r="296744" spans="5:5">
      <c r="E296744" s="382"/>
    </row>
    <row r="296745" spans="5:5">
      <c r="E296745" s="382"/>
    </row>
    <row r="296746" spans="5:5">
      <c r="E296746" s="382"/>
    </row>
    <row r="296747" spans="5:5">
      <c r="E296747" s="382"/>
    </row>
    <row r="296748" spans="5:5">
      <c r="E296748" s="382"/>
    </row>
    <row r="296749" spans="5:5">
      <c r="E296749" s="382"/>
    </row>
    <row r="296750" spans="5:5">
      <c r="E296750" s="382"/>
    </row>
    <row r="296751" spans="5:5">
      <c r="E296751" s="382"/>
    </row>
    <row r="296752" spans="5:5">
      <c r="E296752" s="382"/>
    </row>
    <row r="296753" spans="5:5">
      <c r="E296753" s="382"/>
    </row>
    <row r="296754" spans="5:5">
      <c r="E296754" s="382"/>
    </row>
    <row r="296755" spans="5:5">
      <c r="E296755" s="382"/>
    </row>
    <row r="296756" spans="5:5">
      <c r="E296756" s="382"/>
    </row>
    <row r="296757" spans="5:5">
      <c r="E296757" s="382"/>
    </row>
    <row r="296758" spans="5:5">
      <c r="E296758" s="382"/>
    </row>
    <row r="296759" spans="5:5">
      <c r="E296759" s="382"/>
    </row>
    <row r="296760" spans="5:5">
      <c r="E296760" s="382"/>
    </row>
    <row r="296761" spans="5:5">
      <c r="E296761" s="382"/>
    </row>
    <row r="296762" spans="5:5">
      <c r="E296762" s="382"/>
    </row>
    <row r="296763" spans="5:5">
      <c r="E296763" s="382"/>
    </row>
    <row r="296764" spans="5:5">
      <c r="E296764" s="382"/>
    </row>
    <row r="296765" spans="5:5">
      <c r="E296765" s="382"/>
    </row>
    <row r="296766" spans="5:5">
      <c r="E296766" s="382"/>
    </row>
    <row r="296767" spans="5:5">
      <c r="E296767" s="382"/>
    </row>
    <row r="296768" spans="5:5">
      <c r="E296768" s="382"/>
    </row>
    <row r="296769" spans="5:5">
      <c r="E296769" s="382"/>
    </row>
    <row r="296770" spans="5:5">
      <c r="E296770" s="382"/>
    </row>
    <row r="296771" spans="5:5">
      <c r="E296771" s="382"/>
    </row>
    <row r="296772" spans="5:5">
      <c r="E296772" s="382"/>
    </row>
    <row r="296773" spans="5:5">
      <c r="E296773" s="382"/>
    </row>
    <row r="296774" spans="5:5">
      <c r="E296774" s="382"/>
    </row>
    <row r="296775" spans="5:5">
      <c r="E296775" s="382"/>
    </row>
    <row r="296776" spans="5:5">
      <c r="E296776" s="382"/>
    </row>
    <row r="296777" spans="5:5">
      <c r="E296777" s="382"/>
    </row>
    <row r="296778" spans="5:5">
      <c r="E296778" s="382"/>
    </row>
    <row r="296779" spans="5:5">
      <c r="E296779" s="382"/>
    </row>
    <row r="296780" spans="5:5">
      <c r="E296780" s="382"/>
    </row>
    <row r="296781" spans="5:5">
      <c r="E296781" s="382"/>
    </row>
    <row r="296782" spans="5:5">
      <c r="E296782" s="382"/>
    </row>
    <row r="296783" spans="5:5">
      <c r="E296783" s="382"/>
    </row>
    <row r="296784" spans="5:5">
      <c r="E296784" s="382"/>
    </row>
    <row r="296785" spans="5:5">
      <c r="E296785" s="382"/>
    </row>
    <row r="296786" spans="5:5">
      <c r="E296786" s="382"/>
    </row>
    <row r="296787" spans="5:5">
      <c r="E296787" s="382"/>
    </row>
    <row r="296788" spans="5:5">
      <c r="E296788" s="382"/>
    </row>
    <row r="296789" spans="5:5">
      <c r="E296789" s="382"/>
    </row>
    <row r="296790" spans="5:5">
      <c r="E296790" s="382"/>
    </row>
    <row r="296791" spans="5:5">
      <c r="E296791" s="382"/>
    </row>
    <row r="296792" spans="5:5">
      <c r="E296792" s="382"/>
    </row>
    <row r="296793" spans="5:5">
      <c r="E296793" s="382"/>
    </row>
    <row r="296794" spans="5:5">
      <c r="E296794" s="382"/>
    </row>
    <row r="296795" spans="5:5">
      <c r="E296795" s="382"/>
    </row>
    <row r="296796" spans="5:5">
      <c r="E296796" s="382"/>
    </row>
    <row r="296797" spans="5:5">
      <c r="E296797" s="382"/>
    </row>
    <row r="296798" spans="5:5">
      <c r="E296798" s="382"/>
    </row>
    <row r="296799" spans="5:5">
      <c r="E296799" s="382"/>
    </row>
    <row r="296800" spans="5:5">
      <c r="E296800" s="382"/>
    </row>
    <row r="296801" spans="5:5">
      <c r="E296801" s="382"/>
    </row>
    <row r="296802" spans="5:5">
      <c r="E296802" s="382"/>
    </row>
    <row r="296803" spans="5:5">
      <c r="E296803" s="382"/>
    </row>
    <row r="296804" spans="5:5">
      <c r="E296804" s="382"/>
    </row>
    <row r="296805" spans="5:5">
      <c r="E296805" s="382"/>
    </row>
    <row r="296806" spans="5:5">
      <c r="E296806" s="382"/>
    </row>
    <row r="296807" spans="5:5">
      <c r="E296807" s="382"/>
    </row>
    <row r="296808" spans="5:5">
      <c r="E296808" s="382"/>
    </row>
    <row r="296809" spans="5:5">
      <c r="E296809" s="382"/>
    </row>
    <row r="296810" spans="5:5">
      <c r="E296810" s="382"/>
    </row>
    <row r="296811" spans="5:5">
      <c r="E296811" s="382"/>
    </row>
    <row r="296812" spans="5:5">
      <c r="E296812" s="382"/>
    </row>
    <row r="296813" spans="5:5">
      <c r="E296813" s="382"/>
    </row>
    <row r="296814" spans="5:5">
      <c r="E296814" s="382"/>
    </row>
    <row r="296815" spans="5:5">
      <c r="E296815" s="382"/>
    </row>
    <row r="296816" spans="5:5">
      <c r="E296816" s="382"/>
    </row>
    <row r="296817" spans="5:5">
      <c r="E296817" s="382"/>
    </row>
    <row r="296818" spans="5:5">
      <c r="E296818" s="382"/>
    </row>
    <row r="296819" spans="5:5">
      <c r="E296819" s="382"/>
    </row>
    <row r="296820" spans="5:5">
      <c r="E296820" s="382"/>
    </row>
    <row r="296821" spans="5:5">
      <c r="E296821" s="382"/>
    </row>
    <row r="296822" spans="5:5">
      <c r="E296822" s="382"/>
    </row>
    <row r="296823" spans="5:5">
      <c r="E296823" s="382"/>
    </row>
    <row r="296824" spans="5:5">
      <c r="E296824" s="382"/>
    </row>
    <row r="296825" spans="5:5">
      <c r="E296825" s="382"/>
    </row>
    <row r="296826" spans="5:5">
      <c r="E296826" s="382"/>
    </row>
    <row r="296827" spans="5:5">
      <c r="E296827" s="382"/>
    </row>
    <row r="296828" spans="5:5">
      <c r="E296828" s="382"/>
    </row>
    <row r="296829" spans="5:5">
      <c r="E296829" s="382"/>
    </row>
    <row r="296830" spans="5:5">
      <c r="E296830" s="382"/>
    </row>
    <row r="296831" spans="5:5">
      <c r="E296831" s="382"/>
    </row>
    <row r="296832" spans="5:5">
      <c r="E296832" s="382"/>
    </row>
    <row r="296833" spans="5:5">
      <c r="E296833" s="382"/>
    </row>
    <row r="296834" spans="5:5">
      <c r="E296834" s="382"/>
    </row>
    <row r="296835" spans="5:5">
      <c r="E296835" s="382"/>
    </row>
    <row r="296836" spans="5:5">
      <c r="E296836" s="382"/>
    </row>
    <row r="296837" spans="5:5">
      <c r="E296837" s="382"/>
    </row>
    <row r="296838" spans="5:5">
      <c r="E296838" s="382"/>
    </row>
    <row r="296839" spans="5:5">
      <c r="E296839" s="382"/>
    </row>
    <row r="296840" spans="5:5">
      <c r="E296840" s="382"/>
    </row>
    <row r="296841" spans="5:5">
      <c r="E296841" s="382"/>
    </row>
    <row r="296842" spans="5:5">
      <c r="E296842" s="382"/>
    </row>
    <row r="296843" spans="5:5">
      <c r="E296843" s="382"/>
    </row>
    <row r="296844" spans="5:5">
      <c r="E296844" s="382"/>
    </row>
    <row r="296845" spans="5:5">
      <c r="E296845" s="382"/>
    </row>
    <row r="296846" spans="5:5">
      <c r="E296846" s="382"/>
    </row>
    <row r="296847" spans="5:5">
      <c r="E296847" s="382"/>
    </row>
    <row r="296848" spans="5:5">
      <c r="E296848" s="382"/>
    </row>
    <row r="296849" spans="5:5">
      <c r="E296849" s="382"/>
    </row>
    <row r="296850" spans="5:5">
      <c r="E296850" s="382"/>
    </row>
    <row r="296851" spans="5:5">
      <c r="E296851" s="382"/>
    </row>
    <row r="296852" spans="5:5">
      <c r="E296852" s="382"/>
    </row>
    <row r="296853" spans="5:5">
      <c r="E296853" s="382"/>
    </row>
    <row r="296854" spans="5:5">
      <c r="E296854" s="382"/>
    </row>
    <row r="296855" spans="5:5">
      <c r="E296855" s="382"/>
    </row>
    <row r="296856" spans="5:5">
      <c r="E296856" s="382"/>
    </row>
    <row r="296857" spans="5:5">
      <c r="E296857" s="382"/>
    </row>
    <row r="296858" spans="5:5">
      <c r="E296858" s="382"/>
    </row>
    <row r="296859" spans="5:5">
      <c r="E296859" s="382"/>
    </row>
    <row r="296860" spans="5:5">
      <c r="E296860" s="382"/>
    </row>
    <row r="296861" spans="5:5">
      <c r="E296861" s="382"/>
    </row>
    <row r="296862" spans="5:5">
      <c r="E296862" s="382"/>
    </row>
    <row r="296863" spans="5:5">
      <c r="E296863" s="382"/>
    </row>
    <row r="296864" spans="5:5">
      <c r="E296864" s="382"/>
    </row>
    <row r="296865" spans="5:5">
      <c r="E296865" s="382"/>
    </row>
    <row r="296866" spans="5:5">
      <c r="E296866" s="382"/>
    </row>
    <row r="296867" spans="5:5">
      <c r="E296867" s="382"/>
    </row>
    <row r="296868" spans="5:5">
      <c r="E296868" s="382"/>
    </row>
    <row r="296869" spans="5:5">
      <c r="E296869" s="382"/>
    </row>
    <row r="296870" spans="5:5">
      <c r="E296870" s="382"/>
    </row>
    <row r="296871" spans="5:5">
      <c r="E296871" s="382"/>
    </row>
    <row r="296872" spans="5:5">
      <c r="E296872" s="382"/>
    </row>
    <row r="296873" spans="5:5">
      <c r="E296873" s="382"/>
    </row>
    <row r="296874" spans="5:5">
      <c r="E296874" s="382"/>
    </row>
    <row r="296875" spans="5:5">
      <c r="E296875" s="382"/>
    </row>
    <row r="296876" spans="5:5">
      <c r="E296876" s="382"/>
    </row>
    <row r="296877" spans="5:5">
      <c r="E296877" s="382"/>
    </row>
    <row r="296878" spans="5:5">
      <c r="E296878" s="382"/>
    </row>
    <row r="296879" spans="5:5">
      <c r="E296879" s="382"/>
    </row>
    <row r="296880" spans="5:5">
      <c r="E296880" s="382"/>
    </row>
    <row r="296881" spans="5:5">
      <c r="E296881" s="382"/>
    </row>
    <row r="296882" spans="5:5">
      <c r="E296882" s="382"/>
    </row>
    <row r="296883" spans="5:5">
      <c r="E296883" s="382"/>
    </row>
    <row r="296884" spans="5:5">
      <c r="E296884" s="382"/>
    </row>
    <row r="296885" spans="5:5">
      <c r="E296885" s="382"/>
    </row>
    <row r="296886" spans="5:5">
      <c r="E296886" s="382"/>
    </row>
    <row r="296887" spans="5:5">
      <c r="E296887" s="382"/>
    </row>
    <row r="296888" spans="5:5">
      <c r="E296888" s="382"/>
    </row>
    <row r="296889" spans="5:5">
      <c r="E296889" s="382"/>
    </row>
    <row r="296890" spans="5:5">
      <c r="E296890" s="382"/>
    </row>
    <row r="296891" spans="5:5">
      <c r="E296891" s="382"/>
    </row>
    <row r="296892" spans="5:5">
      <c r="E296892" s="382"/>
    </row>
    <row r="296893" spans="5:5">
      <c r="E296893" s="382"/>
    </row>
    <row r="296894" spans="5:5">
      <c r="E296894" s="382"/>
    </row>
    <row r="296895" spans="5:5">
      <c r="E296895" s="382"/>
    </row>
    <row r="296896" spans="5:5">
      <c r="E296896" s="382"/>
    </row>
    <row r="296897" spans="5:5">
      <c r="E296897" s="382"/>
    </row>
    <row r="296898" spans="5:5">
      <c r="E296898" s="382"/>
    </row>
    <row r="296899" spans="5:5">
      <c r="E296899" s="382"/>
    </row>
    <row r="296900" spans="5:5">
      <c r="E296900" s="382"/>
    </row>
    <row r="296901" spans="5:5">
      <c r="E296901" s="382"/>
    </row>
    <row r="296902" spans="5:5">
      <c r="E296902" s="382"/>
    </row>
    <row r="296903" spans="5:5">
      <c r="E296903" s="382"/>
    </row>
    <row r="296904" spans="5:5">
      <c r="E296904" s="382"/>
    </row>
    <row r="296905" spans="5:5">
      <c r="E296905" s="382"/>
    </row>
    <row r="296906" spans="5:5">
      <c r="E296906" s="382"/>
    </row>
    <row r="296907" spans="5:5">
      <c r="E296907" s="382"/>
    </row>
    <row r="296908" spans="5:5">
      <c r="E296908" s="382"/>
    </row>
    <row r="296909" spans="5:5">
      <c r="E296909" s="382"/>
    </row>
    <row r="296910" spans="5:5">
      <c r="E296910" s="382"/>
    </row>
    <row r="296911" spans="5:5">
      <c r="E296911" s="382"/>
    </row>
    <row r="296912" spans="5:5">
      <c r="E296912" s="382"/>
    </row>
    <row r="296913" spans="5:5">
      <c r="E296913" s="382"/>
    </row>
    <row r="296914" spans="5:5">
      <c r="E296914" s="382"/>
    </row>
    <row r="296915" spans="5:5">
      <c r="E296915" s="382"/>
    </row>
    <row r="296916" spans="5:5">
      <c r="E296916" s="382"/>
    </row>
    <row r="296917" spans="5:5">
      <c r="E296917" s="382"/>
    </row>
    <row r="296918" spans="5:5">
      <c r="E296918" s="382"/>
    </row>
    <row r="296919" spans="5:5">
      <c r="E296919" s="382"/>
    </row>
    <row r="296920" spans="5:5">
      <c r="E296920" s="382"/>
    </row>
    <row r="296921" spans="5:5">
      <c r="E296921" s="382"/>
    </row>
    <row r="296922" spans="5:5">
      <c r="E296922" s="382"/>
    </row>
    <row r="296923" spans="5:5">
      <c r="E296923" s="382"/>
    </row>
    <row r="296924" spans="5:5">
      <c r="E296924" s="382"/>
    </row>
    <row r="296925" spans="5:5">
      <c r="E296925" s="382"/>
    </row>
    <row r="296926" spans="5:5">
      <c r="E296926" s="382"/>
    </row>
    <row r="296927" spans="5:5">
      <c r="E296927" s="382"/>
    </row>
    <row r="296928" spans="5:5">
      <c r="E296928" s="382"/>
    </row>
    <row r="296929" spans="5:5">
      <c r="E296929" s="382"/>
    </row>
    <row r="296930" spans="5:5">
      <c r="E296930" s="382"/>
    </row>
    <row r="296931" spans="5:5">
      <c r="E296931" s="382"/>
    </row>
    <row r="296932" spans="5:5">
      <c r="E296932" s="382"/>
    </row>
    <row r="296933" spans="5:5">
      <c r="E296933" s="382"/>
    </row>
    <row r="296934" spans="5:5">
      <c r="E296934" s="382"/>
    </row>
    <row r="296935" spans="5:5">
      <c r="E296935" s="382"/>
    </row>
    <row r="296936" spans="5:5">
      <c r="E296936" s="382"/>
    </row>
    <row r="296937" spans="5:5">
      <c r="E296937" s="382"/>
    </row>
    <row r="296938" spans="5:5">
      <c r="E296938" s="382"/>
    </row>
    <row r="296939" spans="5:5">
      <c r="E296939" s="382"/>
    </row>
    <row r="296940" spans="5:5">
      <c r="E296940" s="382"/>
    </row>
    <row r="296941" spans="5:5">
      <c r="E296941" s="382"/>
    </row>
    <row r="296942" spans="5:5">
      <c r="E296942" s="382"/>
    </row>
    <row r="296943" spans="5:5">
      <c r="E296943" s="382"/>
    </row>
    <row r="296944" spans="5:5">
      <c r="E296944" s="382"/>
    </row>
    <row r="296945" spans="5:5">
      <c r="E296945" s="382"/>
    </row>
    <row r="296946" spans="5:5">
      <c r="E296946" s="382"/>
    </row>
    <row r="296947" spans="5:5">
      <c r="E296947" s="382"/>
    </row>
    <row r="296948" spans="5:5">
      <c r="E296948" s="382"/>
    </row>
    <row r="296949" spans="5:5">
      <c r="E296949" s="382"/>
    </row>
    <row r="296950" spans="5:5">
      <c r="E296950" s="382"/>
    </row>
    <row r="296951" spans="5:5">
      <c r="E296951" s="382"/>
    </row>
    <row r="296952" spans="5:5">
      <c r="E296952" s="382"/>
    </row>
    <row r="296953" spans="5:5">
      <c r="E296953" s="382"/>
    </row>
    <row r="296954" spans="5:5">
      <c r="E296954" s="382"/>
    </row>
    <row r="296955" spans="5:5">
      <c r="E296955" s="382"/>
    </row>
    <row r="296956" spans="5:5">
      <c r="E296956" s="382"/>
    </row>
    <row r="296957" spans="5:5">
      <c r="E296957" s="382"/>
    </row>
    <row r="296958" spans="5:5">
      <c r="E296958" s="382"/>
    </row>
    <row r="296959" spans="5:5">
      <c r="E296959" s="382"/>
    </row>
    <row r="296960" spans="5:5">
      <c r="E296960" s="382"/>
    </row>
    <row r="296961" spans="5:5">
      <c r="E296961" s="382"/>
    </row>
    <row r="296962" spans="5:5">
      <c r="E296962" s="382"/>
    </row>
    <row r="296963" spans="5:5">
      <c r="E296963" s="382"/>
    </row>
    <row r="296964" spans="5:5">
      <c r="E296964" s="382"/>
    </row>
    <row r="296965" spans="5:5">
      <c r="E296965" s="382"/>
    </row>
    <row r="296966" spans="5:5">
      <c r="E296966" s="382"/>
    </row>
    <row r="296967" spans="5:5">
      <c r="E296967" s="382"/>
    </row>
    <row r="296968" spans="5:5">
      <c r="E296968" s="382"/>
    </row>
    <row r="296969" spans="5:5">
      <c r="E296969" s="382"/>
    </row>
    <row r="296970" spans="5:5">
      <c r="E296970" s="382"/>
    </row>
    <row r="296971" spans="5:5">
      <c r="E296971" s="382"/>
    </row>
    <row r="296972" spans="5:5">
      <c r="E296972" s="382"/>
    </row>
    <row r="296973" spans="5:5">
      <c r="E296973" s="382"/>
    </row>
    <row r="296974" spans="5:5">
      <c r="E296974" s="382"/>
    </row>
    <row r="296975" spans="5:5">
      <c r="E296975" s="382"/>
    </row>
    <row r="296976" spans="5:5">
      <c r="E296976" s="382"/>
    </row>
    <row r="296977" spans="5:5">
      <c r="E296977" s="382"/>
    </row>
    <row r="296978" spans="5:5">
      <c r="E296978" s="382"/>
    </row>
    <row r="296979" spans="5:5">
      <c r="E296979" s="382"/>
    </row>
    <row r="296980" spans="5:5">
      <c r="E296980" s="382"/>
    </row>
    <row r="296981" spans="5:5">
      <c r="E296981" s="382"/>
    </row>
    <row r="296982" spans="5:5">
      <c r="E296982" s="382"/>
    </row>
    <row r="296983" spans="5:5">
      <c r="E296983" s="382"/>
    </row>
    <row r="296984" spans="5:5">
      <c r="E296984" s="382"/>
    </row>
    <row r="296985" spans="5:5">
      <c r="E296985" s="382"/>
    </row>
    <row r="296986" spans="5:5">
      <c r="E296986" s="382"/>
    </row>
    <row r="296987" spans="5:5">
      <c r="E296987" s="382"/>
    </row>
    <row r="296988" spans="5:5">
      <c r="E296988" s="382"/>
    </row>
    <row r="296989" spans="5:5">
      <c r="E296989" s="382"/>
    </row>
    <row r="296990" spans="5:5">
      <c r="E296990" s="382"/>
    </row>
    <row r="296991" spans="5:5">
      <c r="E296991" s="382"/>
    </row>
    <row r="296992" spans="5:5">
      <c r="E296992" s="382"/>
    </row>
    <row r="296993" spans="5:5">
      <c r="E296993" s="382"/>
    </row>
    <row r="296994" spans="5:5">
      <c r="E296994" s="382"/>
    </row>
    <row r="296995" spans="5:5">
      <c r="E296995" s="382"/>
    </row>
    <row r="296996" spans="5:5">
      <c r="E296996" s="382"/>
    </row>
    <row r="296997" spans="5:5">
      <c r="E296997" s="382"/>
    </row>
    <row r="296998" spans="5:5">
      <c r="E296998" s="382"/>
    </row>
    <row r="296999" spans="5:5">
      <c r="E296999" s="382"/>
    </row>
    <row r="297000" spans="5:5">
      <c r="E297000" s="382"/>
    </row>
    <row r="297001" spans="5:5">
      <c r="E297001" s="382"/>
    </row>
    <row r="297002" spans="5:5">
      <c r="E297002" s="382"/>
    </row>
    <row r="297003" spans="5:5">
      <c r="E297003" s="382"/>
    </row>
    <row r="297004" spans="5:5">
      <c r="E297004" s="382"/>
    </row>
    <row r="297005" spans="5:5">
      <c r="E297005" s="382"/>
    </row>
    <row r="297006" spans="5:5">
      <c r="E297006" s="382"/>
    </row>
    <row r="297007" spans="5:5">
      <c r="E297007" s="382"/>
    </row>
    <row r="297008" spans="5:5">
      <c r="E297008" s="382"/>
    </row>
    <row r="297009" spans="5:5">
      <c r="E297009" s="382"/>
    </row>
    <row r="297010" spans="5:5">
      <c r="E297010" s="382"/>
    </row>
    <row r="297011" spans="5:5">
      <c r="E297011" s="382"/>
    </row>
    <row r="297012" spans="5:5">
      <c r="E297012" s="382"/>
    </row>
    <row r="297013" spans="5:5">
      <c r="E297013" s="382"/>
    </row>
    <row r="297014" spans="5:5">
      <c r="E297014" s="382"/>
    </row>
    <row r="297015" spans="5:5">
      <c r="E297015" s="382"/>
    </row>
    <row r="297016" spans="5:5">
      <c r="E297016" s="382"/>
    </row>
    <row r="297017" spans="5:5">
      <c r="E297017" s="382"/>
    </row>
    <row r="297018" spans="5:5">
      <c r="E297018" s="382"/>
    </row>
    <row r="297019" spans="5:5">
      <c r="E297019" s="382"/>
    </row>
    <row r="297020" spans="5:5">
      <c r="E297020" s="382"/>
    </row>
    <row r="297021" spans="5:5">
      <c r="E297021" s="382"/>
    </row>
    <row r="297022" spans="5:5">
      <c r="E297022" s="382"/>
    </row>
    <row r="297023" spans="5:5">
      <c r="E297023" s="382"/>
    </row>
    <row r="297024" spans="5:5">
      <c r="E297024" s="382"/>
    </row>
    <row r="297025" spans="5:5">
      <c r="E297025" s="382"/>
    </row>
    <row r="297026" spans="5:5">
      <c r="E297026" s="382"/>
    </row>
    <row r="297027" spans="5:5">
      <c r="E297027" s="382"/>
    </row>
    <row r="297028" spans="5:5">
      <c r="E297028" s="382"/>
    </row>
    <row r="297029" spans="5:5">
      <c r="E297029" s="382"/>
    </row>
    <row r="297030" spans="5:5">
      <c r="E297030" s="382"/>
    </row>
    <row r="297031" spans="5:5">
      <c r="E297031" s="382"/>
    </row>
    <row r="297032" spans="5:5">
      <c r="E297032" s="382"/>
    </row>
    <row r="297033" spans="5:5">
      <c r="E297033" s="382"/>
    </row>
    <row r="297034" spans="5:5">
      <c r="E297034" s="382"/>
    </row>
    <row r="297035" spans="5:5">
      <c r="E297035" s="382"/>
    </row>
    <row r="297036" spans="5:5">
      <c r="E297036" s="382"/>
    </row>
    <row r="297037" spans="5:5">
      <c r="E297037" s="382"/>
    </row>
    <row r="297038" spans="5:5">
      <c r="E297038" s="382"/>
    </row>
    <row r="297039" spans="5:5">
      <c r="E297039" s="382"/>
    </row>
    <row r="297040" spans="5:5">
      <c r="E297040" s="382"/>
    </row>
    <row r="297041" spans="5:5">
      <c r="E297041" s="382"/>
    </row>
    <row r="297042" spans="5:5">
      <c r="E297042" s="382"/>
    </row>
    <row r="297043" spans="5:5">
      <c r="E297043" s="382"/>
    </row>
    <row r="297044" spans="5:5">
      <c r="E297044" s="382"/>
    </row>
    <row r="297045" spans="5:5">
      <c r="E297045" s="382"/>
    </row>
    <row r="297046" spans="5:5">
      <c r="E297046" s="382"/>
    </row>
    <row r="297047" spans="5:5">
      <c r="E297047" s="382"/>
    </row>
    <row r="297048" spans="5:5">
      <c r="E297048" s="382"/>
    </row>
    <row r="297049" spans="5:5">
      <c r="E297049" s="382"/>
    </row>
    <row r="297050" spans="5:5">
      <c r="E297050" s="382"/>
    </row>
    <row r="297051" spans="5:5">
      <c r="E297051" s="382"/>
    </row>
    <row r="297052" spans="5:5">
      <c r="E297052" s="382"/>
    </row>
    <row r="297053" spans="5:5">
      <c r="E297053" s="382"/>
    </row>
    <row r="297054" spans="5:5">
      <c r="E297054" s="382"/>
    </row>
    <row r="297055" spans="5:5">
      <c r="E297055" s="382"/>
    </row>
    <row r="297056" spans="5:5">
      <c r="E297056" s="382"/>
    </row>
    <row r="297057" spans="5:5">
      <c r="E297057" s="382"/>
    </row>
    <row r="297058" spans="5:5">
      <c r="E297058" s="382"/>
    </row>
    <row r="297059" spans="5:5">
      <c r="E297059" s="382"/>
    </row>
    <row r="297060" spans="5:5">
      <c r="E297060" s="382"/>
    </row>
    <row r="297061" spans="5:5">
      <c r="E297061" s="382"/>
    </row>
    <row r="297062" spans="5:5">
      <c r="E297062" s="382"/>
    </row>
    <row r="297063" spans="5:5">
      <c r="E297063" s="382"/>
    </row>
    <row r="297064" spans="5:5">
      <c r="E297064" s="382"/>
    </row>
    <row r="297065" spans="5:5">
      <c r="E297065" s="382"/>
    </row>
    <row r="297066" spans="5:5">
      <c r="E297066" s="382"/>
    </row>
    <row r="297067" spans="5:5">
      <c r="E297067" s="382"/>
    </row>
    <row r="297068" spans="5:5">
      <c r="E297068" s="382"/>
    </row>
    <row r="297069" spans="5:5">
      <c r="E297069" s="382"/>
    </row>
    <row r="297070" spans="5:5">
      <c r="E297070" s="382"/>
    </row>
    <row r="297071" spans="5:5">
      <c r="E297071" s="382"/>
    </row>
    <row r="297072" spans="5:5">
      <c r="E297072" s="382"/>
    </row>
    <row r="297073" spans="5:5">
      <c r="E297073" s="382"/>
    </row>
    <row r="297074" spans="5:5">
      <c r="E297074" s="382"/>
    </row>
    <row r="297075" spans="5:5">
      <c r="E297075" s="382"/>
    </row>
    <row r="297076" spans="5:5">
      <c r="E297076" s="382"/>
    </row>
    <row r="297077" spans="5:5">
      <c r="E297077" s="382"/>
    </row>
    <row r="297078" spans="5:5">
      <c r="E297078" s="382"/>
    </row>
    <row r="297079" spans="5:5">
      <c r="E297079" s="382"/>
    </row>
    <row r="297080" spans="5:5">
      <c r="E297080" s="382"/>
    </row>
    <row r="297081" spans="5:5">
      <c r="E297081" s="382"/>
    </row>
    <row r="297082" spans="5:5">
      <c r="E297082" s="382"/>
    </row>
    <row r="297083" spans="5:5">
      <c r="E297083" s="382"/>
    </row>
    <row r="297084" spans="5:5">
      <c r="E297084" s="382"/>
    </row>
    <row r="297085" spans="5:5">
      <c r="E297085" s="382"/>
    </row>
    <row r="297086" spans="5:5">
      <c r="E297086" s="382"/>
    </row>
    <row r="297087" spans="5:5">
      <c r="E297087" s="382"/>
    </row>
    <row r="297088" spans="5:5">
      <c r="E297088" s="382"/>
    </row>
    <row r="297089" spans="5:5">
      <c r="E297089" s="382"/>
    </row>
    <row r="297090" spans="5:5">
      <c r="E297090" s="382"/>
    </row>
    <row r="297091" spans="5:5">
      <c r="E297091" s="382"/>
    </row>
    <row r="297092" spans="5:5">
      <c r="E297092" s="382"/>
    </row>
    <row r="297093" spans="5:5">
      <c r="E297093" s="382"/>
    </row>
    <row r="297094" spans="5:5">
      <c r="E297094" s="382"/>
    </row>
    <row r="297095" spans="5:5">
      <c r="E297095" s="382"/>
    </row>
    <row r="297096" spans="5:5">
      <c r="E297096" s="382"/>
    </row>
    <row r="297097" spans="5:5">
      <c r="E297097" s="382"/>
    </row>
    <row r="297098" spans="5:5">
      <c r="E297098" s="382"/>
    </row>
    <row r="297099" spans="5:5">
      <c r="E297099" s="382"/>
    </row>
    <row r="297100" spans="5:5">
      <c r="E297100" s="382"/>
    </row>
    <row r="297101" spans="5:5">
      <c r="E297101" s="382"/>
    </row>
    <row r="297102" spans="5:5">
      <c r="E297102" s="382"/>
    </row>
    <row r="297103" spans="5:5">
      <c r="E297103" s="382"/>
    </row>
    <row r="297104" spans="5:5">
      <c r="E297104" s="382"/>
    </row>
    <row r="297105" spans="5:5">
      <c r="E297105" s="382"/>
    </row>
    <row r="297106" spans="5:5">
      <c r="E297106" s="382"/>
    </row>
    <row r="297107" spans="5:5">
      <c r="E297107" s="382"/>
    </row>
    <row r="297108" spans="5:5">
      <c r="E297108" s="382"/>
    </row>
    <row r="297109" spans="5:5">
      <c r="E297109" s="382"/>
    </row>
    <row r="297110" spans="5:5">
      <c r="E297110" s="382"/>
    </row>
    <row r="297111" spans="5:5">
      <c r="E297111" s="382"/>
    </row>
    <row r="297112" spans="5:5">
      <c r="E297112" s="382"/>
    </row>
    <row r="297113" spans="5:5">
      <c r="E297113" s="382"/>
    </row>
    <row r="297114" spans="5:5">
      <c r="E297114" s="382"/>
    </row>
    <row r="297115" spans="5:5">
      <c r="E297115" s="382"/>
    </row>
    <row r="297116" spans="5:5">
      <c r="E297116" s="382"/>
    </row>
    <row r="297117" spans="5:5">
      <c r="E297117" s="382"/>
    </row>
    <row r="297118" spans="5:5">
      <c r="E297118" s="382"/>
    </row>
    <row r="297119" spans="5:5">
      <c r="E297119" s="382"/>
    </row>
    <row r="297120" spans="5:5">
      <c r="E297120" s="382"/>
    </row>
    <row r="297121" spans="5:5">
      <c r="E297121" s="382"/>
    </row>
    <row r="297122" spans="5:5">
      <c r="E297122" s="382"/>
    </row>
    <row r="297123" spans="5:5">
      <c r="E297123" s="382"/>
    </row>
    <row r="297124" spans="5:5">
      <c r="E297124" s="382"/>
    </row>
    <row r="297125" spans="5:5">
      <c r="E297125" s="382"/>
    </row>
    <row r="297126" spans="5:5">
      <c r="E297126" s="382"/>
    </row>
    <row r="297127" spans="5:5">
      <c r="E297127" s="382"/>
    </row>
    <row r="297128" spans="5:5">
      <c r="E297128" s="382"/>
    </row>
    <row r="297129" spans="5:5">
      <c r="E297129" s="382"/>
    </row>
    <row r="297130" spans="5:5">
      <c r="E297130" s="382"/>
    </row>
    <row r="297131" spans="5:5">
      <c r="E297131" s="382"/>
    </row>
    <row r="297132" spans="5:5">
      <c r="E297132" s="382"/>
    </row>
    <row r="297133" spans="5:5">
      <c r="E297133" s="382"/>
    </row>
    <row r="297134" spans="5:5">
      <c r="E297134" s="382"/>
    </row>
    <row r="297135" spans="5:5">
      <c r="E297135" s="382"/>
    </row>
    <row r="297136" spans="5:5">
      <c r="E297136" s="382"/>
    </row>
    <row r="297137" spans="5:5">
      <c r="E297137" s="382"/>
    </row>
    <row r="297138" spans="5:5">
      <c r="E297138" s="382"/>
    </row>
    <row r="297139" spans="5:5">
      <c r="E297139" s="382"/>
    </row>
    <row r="297140" spans="5:5">
      <c r="E297140" s="382"/>
    </row>
    <row r="297141" spans="5:5">
      <c r="E297141" s="382"/>
    </row>
    <row r="297142" spans="5:5">
      <c r="E297142" s="382"/>
    </row>
    <row r="297143" spans="5:5">
      <c r="E297143" s="382"/>
    </row>
    <row r="297144" spans="5:5">
      <c r="E297144" s="382"/>
    </row>
    <row r="297145" spans="5:5">
      <c r="E297145" s="382"/>
    </row>
    <row r="297146" spans="5:5">
      <c r="E297146" s="382"/>
    </row>
    <row r="297147" spans="5:5">
      <c r="E297147" s="382"/>
    </row>
    <row r="297148" spans="5:5">
      <c r="E297148" s="382"/>
    </row>
    <row r="297149" spans="5:5">
      <c r="E297149" s="382"/>
    </row>
    <row r="297150" spans="5:5">
      <c r="E297150" s="382"/>
    </row>
    <row r="297151" spans="5:5">
      <c r="E297151" s="382"/>
    </row>
    <row r="297152" spans="5:5">
      <c r="E297152" s="382"/>
    </row>
    <row r="297153" spans="5:5">
      <c r="E297153" s="382"/>
    </row>
    <row r="297154" spans="5:5">
      <c r="E297154" s="382"/>
    </row>
    <row r="297155" spans="5:5">
      <c r="E297155" s="382"/>
    </row>
    <row r="297156" spans="5:5">
      <c r="E297156" s="382"/>
    </row>
    <row r="297157" spans="5:5">
      <c r="E297157" s="382"/>
    </row>
    <row r="297158" spans="5:5">
      <c r="E297158" s="382"/>
    </row>
    <row r="297159" spans="5:5">
      <c r="E297159" s="382"/>
    </row>
    <row r="297160" spans="5:5">
      <c r="E297160" s="382"/>
    </row>
    <row r="297161" spans="5:5">
      <c r="E297161" s="382"/>
    </row>
    <row r="297162" spans="5:5">
      <c r="E297162" s="382"/>
    </row>
    <row r="297163" spans="5:5">
      <c r="E297163" s="382"/>
    </row>
    <row r="297164" spans="5:5">
      <c r="E297164" s="382"/>
    </row>
    <row r="297165" spans="5:5">
      <c r="E297165" s="382"/>
    </row>
    <row r="297166" spans="5:5">
      <c r="E297166" s="382"/>
    </row>
    <row r="297167" spans="5:5">
      <c r="E297167" s="382"/>
    </row>
    <row r="297168" spans="5:5">
      <c r="E297168" s="382"/>
    </row>
    <row r="297169" spans="5:5">
      <c r="E297169" s="382"/>
    </row>
    <row r="297170" spans="5:5">
      <c r="E297170" s="382"/>
    </row>
    <row r="297171" spans="5:5">
      <c r="E297171" s="382"/>
    </row>
    <row r="297172" spans="5:5">
      <c r="E297172" s="382"/>
    </row>
    <row r="297173" spans="5:5">
      <c r="E297173" s="382"/>
    </row>
    <row r="297174" spans="5:5">
      <c r="E297174" s="382"/>
    </row>
    <row r="297175" spans="5:5">
      <c r="E297175" s="382"/>
    </row>
    <row r="297176" spans="5:5">
      <c r="E297176" s="382"/>
    </row>
    <row r="297177" spans="5:5">
      <c r="E297177" s="382"/>
    </row>
    <row r="297178" spans="5:5">
      <c r="E297178" s="382"/>
    </row>
    <row r="297179" spans="5:5">
      <c r="E297179" s="382"/>
    </row>
    <row r="297180" spans="5:5">
      <c r="E297180" s="382"/>
    </row>
    <row r="297181" spans="5:5">
      <c r="E297181" s="382"/>
    </row>
    <row r="297182" spans="5:5">
      <c r="E297182" s="382"/>
    </row>
    <row r="297183" spans="5:5">
      <c r="E297183" s="382"/>
    </row>
    <row r="297184" spans="5:5">
      <c r="E297184" s="382"/>
    </row>
    <row r="297185" spans="5:5">
      <c r="E297185" s="382"/>
    </row>
    <row r="297186" spans="5:5">
      <c r="E297186" s="382"/>
    </row>
    <row r="297187" spans="5:5">
      <c r="E297187" s="382"/>
    </row>
    <row r="297188" spans="5:5">
      <c r="E297188" s="382"/>
    </row>
    <row r="297189" spans="5:5">
      <c r="E297189" s="382"/>
    </row>
    <row r="297190" spans="5:5">
      <c r="E297190" s="382"/>
    </row>
    <row r="297191" spans="5:5">
      <c r="E297191" s="382"/>
    </row>
    <row r="297192" spans="5:5">
      <c r="E297192" s="382"/>
    </row>
    <row r="297193" spans="5:5">
      <c r="E297193" s="382"/>
    </row>
    <row r="297194" spans="5:5">
      <c r="E297194" s="382"/>
    </row>
    <row r="297195" spans="5:5">
      <c r="E297195" s="382"/>
    </row>
    <row r="297196" spans="5:5">
      <c r="E297196" s="382"/>
    </row>
    <row r="297197" spans="5:5">
      <c r="E297197" s="382"/>
    </row>
    <row r="297198" spans="5:5">
      <c r="E297198" s="382"/>
    </row>
    <row r="297199" spans="5:5">
      <c r="E297199" s="382"/>
    </row>
    <row r="297200" spans="5:5">
      <c r="E297200" s="382"/>
    </row>
    <row r="297201" spans="5:5">
      <c r="E297201" s="382"/>
    </row>
    <row r="297202" spans="5:5">
      <c r="E297202" s="382"/>
    </row>
    <row r="297203" spans="5:5">
      <c r="E297203" s="382"/>
    </row>
    <row r="297204" spans="5:5">
      <c r="E297204" s="382"/>
    </row>
    <row r="297205" spans="5:5">
      <c r="E297205" s="382"/>
    </row>
    <row r="297206" spans="5:5">
      <c r="E297206" s="382"/>
    </row>
    <row r="297207" spans="5:5">
      <c r="E297207" s="382"/>
    </row>
    <row r="297208" spans="5:5">
      <c r="E297208" s="382"/>
    </row>
    <row r="297209" spans="5:5">
      <c r="E297209" s="382"/>
    </row>
    <row r="297210" spans="5:5">
      <c r="E297210" s="382"/>
    </row>
    <row r="297211" spans="5:5">
      <c r="E297211" s="382"/>
    </row>
    <row r="297212" spans="5:5">
      <c r="E297212" s="382"/>
    </row>
    <row r="297213" spans="5:5">
      <c r="E297213" s="382"/>
    </row>
    <row r="297214" spans="5:5">
      <c r="E297214" s="382"/>
    </row>
    <row r="297215" spans="5:5">
      <c r="E297215" s="382"/>
    </row>
    <row r="297216" spans="5:5">
      <c r="E297216" s="382"/>
    </row>
    <row r="297217" spans="5:5">
      <c r="E297217" s="382"/>
    </row>
    <row r="297218" spans="5:5">
      <c r="E297218" s="382"/>
    </row>
    <row r="297219" spans="5:5">
      <c r="E297219" s="382"/>
    </row>
    <row r="297220" spans="5:5">
      <c r="E297220" s="382"/>
    </row>
    <row r="297221" spans="5:5">
      <c r="E297221" s="382"/>
    </row>
    <row r="297222" spans="5:5">
      <c r="E297222" s="382"/>
    </row>
    <row r="297223" spans="5:5">
      <c r="E297223" s="382"/>
    </row>
    <row r="297224" spans="5:5">
      <c r="E297224" s="382"/>
    </row>
    <row r="297225" spans="5:5">
      <c r="E297225" s="382"/>
    </row>
    <row r="297226" spans="5:5">
      <c r="E297226" s="382"/>
    </row>
    <row r="297227" spans="5:5">
      <c r="E297227" s="382"/>
    </row>
    <row r="297228" spans="5:5">
      <c r="E297228" s="382"/>
    </row>
    <row r="297229" spans="5:5">
      <c r="E297229" s="382"/>
    </row>
    <row r="297230" spans="5:5">
      <c r="E297230" s="382"/>
    </row>
    <row r="297231" spans="5:5">
      <c r="E297231" s="382"/>
    </row>
    <row r="297232" spans="5:5">
      <c r="E297232" s="382"/>
    </row>
    <row r="297233" spans="5:5">
      <c r="E297233" s="382"/>
    </row>
    <row r="297234" spans="5:5">
      <c r="E297234" s="382"/>
    </row>
    <row r="297235" spans="5:5">
      <c r="E297235" s="382"/>
    </row>
    <row r="297236" spans="5:5">
      <c r="E297236" s="382"/>
    </row>
    <row r="297237" spans="5:5">
      <c r="E297237" s="382"/>
    </row>
    <row r="297238" spans="5:5">
      <c r="E297238" s="382"/>
    </row>
    <row r="297239" spans="5:5">
      <c r="E297239" s="382"/>
    </row>
    <row r="297240" spans="5:5">
      <c r="E297240" s="382"/>
    </row>
    <row r="297241" spans="5:5">
      <c r="E297241" s="382"/>
    </row>
    <row r="297242" spans="5:5">
      <c r="E297242" s="382"/>
    </row>
    <row r="297243" spans="5:5">
      <c r="E297243" s="382"/>
    </row>
    <row r="297244" spans="5:5">
      <c r="E297244" s="382"/>
    </row>
    <row r="297245" spans="5:5">
      <c r="E297245" s="382"/>
    </row>
    <row r="297246" spans="5:5">
      <c r="E297246" s="382"/>
    </row>
    <row r="297247" spans="5:5">
      <c r="E297247" s="382"/>
    </row>
    <row r="297248" spans="5:5">
      <c r="E297248" s="382"/>
    </row>
    <row r="297249" spans="5:5">
      <c r="E297249" s="382"/>
    </row>
    <row r="297250" spans="5:5">
      <c r="E297250" s="382"/>
    </row>
    <row r="297251" spans="5:5">
      <c r="E297251" s="382"/>
    </row>
    <row r="297252" spans="5:5">
      <c r="E297252" s="382"/>
    </row>
    <row r="297253" spans="5:5">
      <c r="E297253" s="382"/>
    </row>
    <row r="297254" spans="5:5">
      <c r="E297254" s="382"/>
    </row>
    <row r="297255" spans="5:5">
      <c r="E297255" s="382"/>
    </row>
    <row r="297256" spans="5:5">
      <c r="E297256" s="382"/>
    </row>
    <row r="297257" spans="5:5">
      <c r="E297257" s="382"/>
    </row>
    <row r="297258" spans="5:5">
      <c r="E297258" s="382"/>
    </row>
    <row r="297259" spans="5:5">
      <c r="E297259" s="382"/>
    </row>
    <row r="297260" spans="5:5">
      <c r="E297260" s="382"/>
    </row>
    <row r="297261" spans="5:5">
      <c r="E297261" s="382"/>
    </row>
    <row r="297262" spans="5:5">
      <c r="E297262" s="382"/>
    </row>
    <row r="297263" spans="5:5">
      <c r="E297263" s="382"/>
    </row>
    <row r="297264" spans="5:5">
      <c r="E297264" s="382"/>
    </row>
    <row r="297265" spans="5:5">
      <c r="E297265" s="382"/>
    </row>
    <row r="297266" spans="5:5">
      <c r="E297266" s="382"/>
    </row>
    <row r="297267" spans="5:5">
      <c r="E297267" s="382"/>
    </row>
    <row r="297268" spans="5:5">
      <c r="E297268" s="382"/>
    </row>
    <row r="297269" spans="5:5">
      <c r="E297269" s="382"/>
    </row>
    <row r="297270" spans="5:5">
      <c r="E297270" s="382"/>
    </row>
    <row r="297271" spans="5:5">
      <c r="E297271" s="382"/>
    </row>
    <row r="297272" spans="5:5">
      <c r="E297272" s="382"/>
    </row>
    <row r="297273" spans="5:5">
      <c r="E297273" s="382"/>
    </row>
    <row r="297274" spans="5:5">
      <c r="E297274" s="382"/>
    </row>
    <row r="297275" spans="5:5">
      <c r="E297275" s="382"/>
    </row>
    <row r="297276" spans="5:5">
      <c r="E297276" s="382"/>
    </row>
    <row r="297277" spans="5:5">
      <c r="E297277" s="382"/>
    </row>
    <row r="297278" spans="5:5">
      <c r="E297278" s="382"/>
    </row>
    <row r="297279" spans="5:5">
      <c r="E297279" s="382"/>
    </row>
    <row r="297280" spans="5:5">
      <c r="E297280" s="382"/>
    </row>
    <row r="297281" spans="5:5">
      <c r="E297281" s="382"/>
    </row>
    <row r="297282" spans="5:5">
      <c r="E297282" s="382"/>
    </row>
    <row r="297283" spans="5:5">
      <c r="E297283" s="382"/>
    </row>
    <row r="297284" spans="5:5">
      <c r="E297284" s="382"/>
    </row>
    <row r="297285" spans="5:5">
      <c r="E297285" s="382"/>
    </row>
    <row r="297286" spans="5:5">
      <c r="E297286" s="382"/>
    </row>
    <row r="297287" spans="5:5">
      <c r="E297287" s="382"/>
    </row>
    <row r="297288" spans="5:5">
      <c r="E297288" s="382"/>
    </row>
    <row r="297289" spans="5:5">
      <c r="E297289" s="382"/>
    </row>
    <row r="297290" spans="5:5">
      <c r="E297290" s="382"/>
    </row>
    <row r="297291" spans="5:5">
      <c r="E297291" s="382"/>
    </row>
    <row r="297292" spans="5:5">
      <c r="E297292" s="382"/>
    </row>
    <row r="297293" spans="5:5">
      <c r="E297293" s="382"/>
    </row>
    <row r="297294" spans="5:5">
      <c r="E297294" s="382"/>
    </row>
    <row r="297295" spans="5:5">
      <c r="E297295" s="382"/>
    </row>
    <row r="297296" spans="5:5">
      <c r="E297296" s="382"/>
    </row>
    <row r="297297" spans="5:5">
      <c r="E297297" s="382"/>
    </row>
    <row r="297298" spans="5:5">
      <c r="E297298" s="382"/>
    </row>
    <row r="297299" spans="5:5">
      <c r="E297299" s="382"/>
    </row>
    <row r="297300" spans="5:5">
      <c r="E297300" s="382"/>
    </row>
    <row r="297301" spans="5:5">
      <c r="E297301" s="382"/>
    </row>
    <row r="297302" spans="5:5">
      <c r="E297302" s="382"/>
    </row>
    <row r="297303" spans="5:5">
      <c r="E297303" s="382"/>
    </row>
    <row r="297304" spans="5:5">
      <c r="E297304" s="382"/>
    </row>
    <row r="297305" spans="5:5">
      <c r="E297305" s="382"/>
    </row>
    <row r="297306" spans="5:5">
      <c r="E297306" s="382"/>
    </row>
    <row r="297307" spans="5:5">
      <c r="E297307" s="382"/>
    </row>
    <row r="297308" spans="5:5">
      <c r="E297308" s="382"/>
    </row>
    <row r="297309" spans="5:5">
      <c r="E297309" s="382"/>
    </row>
    <row r="297310" spans="5:5">
      <c r="E297310" s="382"/>
    </row>
    <row r="297311" spans="5:5">
      <c r="E297311" s="382"/>
    </row>
    <row r="297312" spans="5:5">
      <c r="E297312" s="382"/>
    </row>
    <row r="297313" spans="5:5">
      <c r="E297313" s="382"/>
    </row>
    <row r="297314" spans="5:5">
      <c r="E297314" s="382"/>
    </row>
    <row r="297315" spans="5:5">
      <c r="E297315" s="382"/>
    </row>
    <row r="297316" spans="5:5">
      <c r="E297316" s="382"/>
    </row>
    <row r="297317" spans="5:5">
      <c r="E297317" s="382"/>
    </row>
    <row r="297318" spans="5:5">
      <c r="E297318" s="382"/>
    </row>
    <row r="297319" spans="5:5">
      <c r="E297319" s="382"/>
    </row>
    <row r="297320" spans="5:5">
      <c r="E297320" s="382"/>
    </row>
    <row r="297321" spans="5:5">
      <c r="E297321" s="382"/>
    </row>
    <row r="297322" spans="5:5">
      <c r="E297322" s="382"/>
    </row>
    <row r="297323" spans="5:5">
      <c r="E297323" s="382"/>
    </row>
    <row r="297324" spans="5:5">
      <c r="E297324" s="382"/>
    </row>
    <row r="297325" spans="5:5">
      <c r="E297325" s="382"/>
    </row>
    <row r="297326" spans="5:5">
      <c r="E297326" s="382"/>
    </row>
    <row r="297327" spans="5:5">
      <c r="E297327" s="382"/>
    </row>
    <row r="297328" spans="5:5">
      <c r="E297328" s="382"/>
    </row>
    <row r="297329" spans="5:5">
      <c r="E297329" s="382"/>
    </row>
    <row r="297330" spans="5:5">
      <c r="E297330" s="382"/>
    </row>
    <row r="297331" spans="5:5">
      <c r="E297331" s="382"/>
    </row>
    <row r="297332" spans="5:5">
      <c r="E297332" s="382"/>
    </row>
    <row r="297333" spans="5:5">
      <c r="E297333" s="382"/>
    </row>
    <row r="297334" spans="5:5">
      <c r="E297334" s="382"/>
    </row>
    <row r="297335" spans="5:5">
      <c r="E297335" s="382"/>
    </row>
    <row r="297336" spans="5:5">
      <c r="E297336" s="382"/>
    </row>
    <row r="297337" spans="5:5">
      <c r="E297337" s="382"/>
    </row>
    <row r="297338" spans="5:5">
      <c r="E297338" s="382"/>
    </row>
    <row r="297339" spans="5:5">
      <c r="E297339" s="382"/>
    </row>
    <row r="297340" spans="5:5">
      <c r="E297340" s="382"/>
    </row>
    <row r="297341" spans="5:5">
      <c r="E297341" s="382"/>
    </row>
    <row r="297342" spans="5:5">
      <c r="E297342" s="382"/>
    </row>
    <row r="297343" spans="5:5">
      <c r="E297343" s="382"/>
    </row>
    <row r="297344" spans="5:5">
      <c r="E297344" s="382"/>
    </row>
    <row r="297345" spans="5:5">
      <c r="E297345" s="382"/>
    </row>
    <row r="297346" spans="5:5">
      <c r="E297346" s="382"/>
    </row>
    <row r="297347" spans="5:5">
      <c r="E297347" s="382"/>
    </row>
    <row r="297348" spans="5:5">
      <c r="E297348" s="382"/>
    </row>
    <row r="297349" spans="5:5">
      <c r="E297349" s="382"/>
    </row>
    <row r="297350" spans="5:5">
      <c r="E297350" s="382"/>
    </row>
    <row r="297351" spans="5:5">
      <c r="E297351" s="382"/>
    </row>
    <row r="297352" spans="5:5">
      <c r="E297352" s="382"/>
    </row>
    <row r="297353" spans="5:5">
      <c r="E297353" s="382"/>
    </row>
    <row r="297354" spans="5:5">
      <c r="E297354" s="382"/>
    </row>
    <row r="297355" spans="5:5">
      <c r="E297355" s="382"/>
    </row>
    <row r="297356" spans="5:5">
      <c r="E297356" s="382"/>
    </row>
    <row r="297357" spans="5:5">
      <c r="E297357" s="382"/>
    </row>
    <row r="297358" spans="5:5">
      <c r="E297358" s="382"/>
    </row>
    <row r="297359" spans="5:5">
      <c r="E297359" s="382"/>
    </row>
    <row r="297360" spans="5:5">
      <c r="E297360" s="382"/>
    </row>
    <row r="297361" spans="5:5">
      <c r="E297361" s="382"/>
    </row>
    <row r="297362" spans="5:5">
      <c r="E297362" s="382"/>
    </row>
    <row r="297363" spans="5:5">
      <c r="E297363" s="382"/>
    </row>
    <row r="297364" spans="5:5">
      <c r="E297364" s="382"/>
    </row>
    <row r="297365" spans="5:5">
      <c r="E297365" s="382"/>
    </row>
    <row r="297366" spans="5:5">
      <c r="E297366" s="382"/>
    </row>
    <row r="297367" spans="5:5">
      <c r="E297367" s="382"/>
    </row>
    <row r="297368" spans="5:5">
      <c r="E297368" s="382"/>
    </row>
    <row r="297369" spans="5:5">
      <c r="E297369" s="382"/>
    </row>
    <row r="297370" spans="5:5">
      <c r="E297370" s="382"/>
    </row>
    <row r="297371" spans="5:5">
      <c r="E297371" s="382"/>
    </row>
    <row r="297372" spans="5:5">
      <c r="E297372" s="382"/>
    </row>
    <row r="297373" spans="5:5">
      <c r="E297373" s="382"/>
    </row>
    <row r="297374" spans="5:5">
      <c r="E297374" s="382"/>
    </row>
    <row r="297375" spans="5:5">
      <c r="E297375" s="382"/>
    </row>
    <row r="297376" spans="5:5">
      <c r="E297376" s="382"/>
    </row>
    <row r="297377" spans="5:5">
      <c r="E297377" s="382"/>
    </row>
    <row r="297378" spans="5:5">
      <c r="E297378" s="382"/>
    </row>
    <row r="297379" spans="5:5">
      <c r="E297379" s="382"/>
    </row>
    <row r="297380" spans="5:5">
      <c r="E297380" s="382"/>
    </row>
    <row r="297381" spans="5:5">
      <c r="E297381" s="382"/>
    </row>
    <row r="297382" spans="5:5">
      <c r="E297382" s="382"/>
    </row>
    <row r="297383" spans="5:5">
      <c r="E297383" s="382"/>
    </row>
    <row r="297384" spans="5:5">
      <c r="E297384" s="382"/>
    </row>
    <row r="297385" spans="5:5">
      <c r="E297385" s="382"/>
    </row>
    <row r="297386" spans="5:5">
      <c r="E297386" s="382"/>
    </row>
    <row r="297387" spans="5:5">
      <c r="E297387" s="382"/>
    </row>
    <row r="297388" spans="5:5">
      <c r="E297388" s="382"/>
    </row>
    <row r="297389" spans="5:5">
      <c r="E297389" s="382"/>
    </row>
    <row r="297390" spans="5:5">
      <c r="E297390" s="382"/>
    </row>
    <row r="297391" spans="5:5">
      <c r="E297391" s="382"/>
    </row>
    <row r="297392" spans="5:5">
      <c r="E297392" s="382"/>
    </row>
    <row r="297393" spans="5:5">
      <c r="E297393" s="382"/>
    </row>
    <row r="297394" spans="5:5">
      <c r="E297394" s="382"/>
    </row>
    <row r="297395" spans="5:5">
      <c r="E297395" s="382"/>
    </row>
    <row r="297396" spans="5:5">
      <c r="E297396" s="382"/>
    </row>
    <row r="297397" spans="5:5">
      <c r="E297397" s="382"/>
    </row>
    <row r="297398" spans="5:5">
      <c r="E297398" s="382"/>
    </row>
    <row r="297399" spans="5:5">
      <c r="E297399" s="382"/>
    </row>
    <row r="297400" spans="5:5">
      <c r="E297400" s="382"/>
    </row>
    <row r="297401" spans="5:5">
      <c r="E297401" s="382"/>
    </row>
    <row r="297402" spans="5:5">
      <c r="E297402" s="382"/>
    </row>
    <row r="297403" spans="5:5">
      <c r="E297403" s="382"/>
    </row>
    <row r="297404" spans="5:5">
      <c r="E297404" s="382"/>
    </row>
    <row r="297405" spans="5:5">
      <c r="E297405" s="382"/>
    </row>
    <row r="297406" spans="5:5">
      <c r="E297406" s="382"/>
    </row>
    <row r="297407" spans="5:5">
      <c r="E297407" s="382"/>
    </row>
    <row r="297408" spans="5:5">
      <c r="E297408" s="382"/>
    </row>
    <row r="297409" spans="5:5">
      <c r="E297409" s="382"/>
    </row>
    <row r="297410" spans="5:5">
      <c r="E297410" s="382"/>
    </row>
    <row r="297411" spans="5:5">
      <c r="E297411" s="382"/>
    </row>
    <row r="297412" spans="5:5">
      <c r="E297412" s="382"/>
    </row>
    <row r="297413" spans="5:5">
      <c r="E297413" s="382"/>
    </row>
    <row r="297414" spans="5:5">
      <c r="E297414" s="382"/>
    </row>
    <row r="297415" spans="5:5">
      <c r="E297415" s="382"/>
    </row>
    <row r="297416" spans="5:5">
      <c r="E297416" s="382"/>
    </row>
    <row r="297417" spans="5:5">
      <c r="E297417" s="382"/>
    </row>
    <row r="297418" spans="5:5">
      <c r="E297418" s="382"/>
    </row>
    <row r="297419" spans="5:5">
      <c r="E297419" s="382"/>
    </row>
    <row r="297420" spans="5:5">
      <c r="E297420" s="382"/>
    </row>
    <row r="297421" spans="5:5">
      <c r="E297421" s="382"/>
    </row>
    <row r="297422" spans="5:5">
      <c r="E297422" s="382"/>
    </row>
    <row r="297423" spans="5:5">
      <c r="E297423" s="382"/>
    </row>
    <row r="297424" spans="5:5">
      <c r="E297424" s="382"/>
    </row>
    <row r="297425" spans="5:5">
      <c r="E297425" s="382"/>
    </row>
    <row r="297426" spans="5:5">
      <c r="E297426" s="382"/>
    </row>
    <row r="297427" spans="5:5">
      <c r="E297427" s="382"/>
    </row>
    <row r="297428" spans="5:5">
      <c r="E297428" s="382"/>
    </row>
    <row r="297429" spans="5:5">
      <c r="E297429" s="382"/>
    </row>
    <row r="297430" spans="5:5">
      <c r="E297430" s="382"/>
    </row>
    <row r="297431" spans="5:5">
      <c r="E297431" s="382"/>
    </row>
    <row r="297432" spans="5:5">
      <c r="E297432" s="382"/>
    </row>
    <row r="297433" spans="5:5">
      <c r="E297433" s="382"/>
    </row>
    <row r="297434" spans="5:5">
      <c r="E297434" s="382"/>
    </row>
    <row r="297435" spans="5:5">
      <c r="E297435" s="382"/>
    </row>
    <row r="297436" spans="5:5">
      <c r="E297436" s="382"/>
    </row>
    <row r="297437" spans="5:5">
      <c r="E297437" s="382"/>
    </row>
    <row r="297438" spans="5:5">
      <c r="E297438" s="382"/>
    </row>
    <row r="297439" spans="5:5">
      <c r="E297439" s="382"/>
    </row>
    <row r="297440" spans="5:5">
      <c r="E297440" s="382"/>
    </row>
    <row r="297441" spans="5:5">
      <c r="E297441" s="382"/>
    </row>
    <row r="297442" spans="5:5">
      <c r="E297442" s="382"/>
    </row>
    <row r="297443" spans="5:5">
      <c r="E297443" s="382"/>
    </row>
    <row r="297444" spans="5:5">
      <c r="E297444" s="382"/>
    </row>
    <row r="297445" spans="5:5">
      <c r="E297445" s="382"/>
    </row>
    <row r="297446" spans="5:5">
      <c r="E297446" s="382"/>
    </row>
    <row r="297447" spans="5:5">
      <c r="E297447" s="382"/>
    </row>
    <row r="297448" spans="5:5">
      <c r="E297448" s="382"/>
    </row>
    <row r="297449" spans="5:5">
      <c r="E297449" s="382"/>
    </row>
    <row r="297450" spans="5:5">
      <c r="E297450" s="382"/>
    </row>
    <row r="297451" spans="5:5">
      <c r="E297451" s="382"/>
    </row>
    <row r="297452" spans="5:5">
      <c r="E297452" s="382"/>
    </row>
    <row r="297453" spans="5:5">
      <c r="E297453" s="382"/>
    </row>
    <row r="297454" spans="5:5">
      <c r="E297454" s="382"/>
    </row>
    <row r="297455" spans="5:5">
      <c r="E297455" s="382"/>
    </row>
    <row r="297456" spans="5:5">
      <c r="E297456" s="382"/>
    </row>
    <row r="297457" spans="5:5">
      <c r="E297457" s="382"/>
    </row>
    <row r="297458" spans="5:5">
      <c r="E297458" s="382"/>
    </row>
    <row r="297459" spans="5:5">
      <c r="E297459" s="382"/>
    </row>
    <row r="297460" spans="5:5">
      <c r="E297460" s="382"/>
    </row>
    <row r="297461" spans="5:5">
      <c r="E297461" s="382"/>
    </row>
    <row r="297462" spans="5:5">
      <c r="E297462" s="382"/>
    </row>
    <row r="297463" spans="5:5">
      <c r="E297463" s="382"/>
    </row>
    <row r="297464" spans="5:5">
      <c r="E297464" s="382"/>
    </row>
    <row r="297465" spans="5:5">
      <c r="E297465" s="382"/>
    </row>
    <row r="297466" spans="5:5">
      <c r="E297466" s="382"/>
    </row>
    <row r="297467" spans="5:5">
      <c r="E297467" s="382"/>
    </row>
    <row r="297468" spans="5:5">
      <c r="E297468" s="382"/>
    </row>
    <row r="297469" spans="5:5">
      <c r="E297469" s="382"/>
    </row>
    <row r="297470" spans="5:5">
      <c r="E297470" s="382"/>
    </row>
    <row r="297471" spans="5:5">
      <c r="E297471" s="382"/>
    </row>
    <row r="297472" spans="5:5">
      <c r="E297472" s="382"/>
    </row>
    <row r="297473" spans="5:5">
      <c r="E297473" s="382"/>
    </row>
    <row r="297474" spans="5:5">
      <c r="E297474" s="382"/>
    </row>
    <row r="297475" spans="5:5">
      <c r="E297475" s="382"/>
    </row>
    <row r="297476" spans="5:5">
      <c r="E297476" s="382"/>
    </row>
    <row r="297477" spans="5:5">
      <c r="E297477" s="382"/>
    </row>
    <row r="297478" spans="5:5">
      <c r="E297478" s="382"/>
    </row>
    <row r="297479" spans="5:5">
      <c r="E297479" s="382"/>
    </row>
    <row r="297480" spans="5:5">
      <c r="E297480" s="382"/>
    </row>
    <row r="297481" spans="5:5">
      <c r="E297481" s="382"/>
    </row>
    <row r="297482" spans="5:5">
      <c r="E297482" s="382"/>
    </row>
    <row r="297483" spans="5:5">
      <c r="E297483" s="382"/>
    </row>
    <row r="297484" spans="5:5">
      <c r="E297484" s="382"/>
    </row>
    <row r="297485" spans="5:5">
      <c r="E297485" s="382"/>
    </row>
    <row r="297486" spans="5:5">
      <c r="E297486" s="382"/>
    </row>
    <row r="297487" spans="5:5">
      <c r="E297487" s="382"/>
    </row>
    <row r="297488" spans="5:5">
      <c r="E297488" s="382"/>
    </row>
    <row r="297489" spans="5:5">
      <c r="E297489" s="382"/>
    </row>
    <row r="297490" spans="5:5">
      <c r="E297490" s="382"/>
    </row>
    <row r="297491" spans="5:5">
      <c r="E297491" s="382"/>
    </row>
    <row r="297492" spans="5:5">
      <c r="E297492" s="382"/>
    </row>
    <row r="297493" spans="5:5">
      <c r="E297493" s="382"/>
    </row>
    <row r="297494" spans="5:5">
      <c r="E297494" s="382"/>
    </row>
    <row r="297495" spans="5:5">
      <c r="E297495" s="382"/>
    </row>
    <row r="297496" spans="5:5">
      <c r="E297496" s="382"/>
    </row>
    <row r="297497" spans="5:5">
      <c r="E297497" s="382"/>
    </row>
    <row r="297498" spans="5:5">
      <c r="E297498" s="382"/>
    </row>
    <row r="297499" spans="5:5">
      <c r="E297499" s="382"/>
    </row>
    <row r="297500" spans="5:5">
      <c r="E297500" s="382"/>
    </row>
    <row r="297501" spans="5:5">
      <c r="E297501" s="382"/>
    </row>
    <row r="297502" spans="5:5">
      <c r="E297502" s="382"/>
    </row>
    <row r="297503" spans="5:5">
      <c r="E297503" s="382"/>
    </row>
    <row r="297504" spans="5:5">
      <c r="E297504" s="382"/>
    </row>
    <row r="297505" spans="5:5">
      <c r="E297505" s="382"/>
    </row>
    <row r="297506" spans="5:5">
      <c r="E297506" s="382"/>
    </row>
    <row r="297507" spans="5:5">
      <c r="E297507" s="382"/>
    </row>
    <row r="297508" spans="5:5">
      <c r="E297508" s="382"/>
    </row>
    <row r="297509" spans="5:5">
      <c r="E297509" s="382"/>
    </row>
    <row r="297510" spans="5:5">
      <c r="E297510" s="382"/>
    </row>
    <row r="297511" spans="5:5">
      <c r="E297511" s="382"/>
    </row>
    <row r="297512" spans="5:5">
      <c r="E297512" s="382"/>
    </row>
    <row r="297513" spans="5:5">
      <c r="E297513" s="382"/>
    </row>
    <row r="297514" spans="5:5">
      <c r="E297514" s="382"/>
    </row>
    <row r="297515" spans="5:5">
      <c r="E297515" s="382"/>
    </row>
    <row r="297516" spans="5:5">
      <c r="E297516" s="382"/>
    </row>
    <row r="297517" spans="5:5">
      <c r="E297517" s="382"/>
    </row>
    <row r="297518" spans="5:5">
      <c r="E297518" s="382"/>
    </row>
    <row r="297519" spans="5:5">
      <c r="E297519" s="382"/>
    </row>
    <row r="297520" spans="5:5">
      <c r="E297520" s="382"/>
    </row>
    <row r="297521" spans="5:5">
      <c r="E297521" s="382"/>
    </row>
    <row r="297522" spans="5:5">
      <c r="E297522" s="382"/>
    </row>
    <row r="297523" spans="5:5">
      <c r="E297523" s="382"/>
    </row>
    <row r="297524" spans="5:5">
      <c r="E297524" s="382"/>
    </row>
    <row r="297525" spans="5:5">
      <c r="E297525" s="382"/>
    </row>
    <row r="297526" spans="5:5">
      <c r="E297526" s="382"/>
    </row>
    <row r="297527" spans="5:5">
      <c r="E297527" s="382"/>
    </row>
    <row r="297528" spans="5:5">
      <c r="E297528" s="382"/>
    </row>
    <row r="297529" spans="5:5">
      <c r="E297529" s="382"/>
    </row>
    <row r="297530" spans="5:5">
      <c r="E297530" s="382"/>
    </row>
    <row r="297531" spans="5:5">
      <c r="E297531" s="382"/>
    </row>
    <row r="297532" spans="5:5">
      <c r="E297532" s="382"/>
    </row>
    <row r="297533" spans="5:5">
      <c r="E297533" s="382"/>
    </row>
    <row r="297534" spans="5:5">
      <c r="E297534" s="382"/>
    </row>
    <row r="297535" spans="5:5">
      <c r="E297535" s="382"/>
    </row>
    <row r="297536" spans="5:5">
      <c r="E297536" s="382"/>
    </row>
    <row r="297537" spans="5:5">
      <c r="E297537" s="382"/>
    </row>
    <row r="297538" spans="5:5">
      <c r="E297538" s="382"/>
    </row>
    <row r="297539" spans="5:5">
      <c r="E297539" s="382"/>
    </row>
    <row r="297540" spans="5:5">
      <c r="E297540" s="382"/>
    </row>
    <row r="297541" spans="5:5">
      <c r="E297541" s="382"/>
    </row>
    <row r="297542" spans="5:5">
      <c r="E297542" s="382"/>
    </row>
    <row r="297543" spans="5:5">
      <c r="E297543" s="382"/>
    </row>
    <row r="297544" spans="5:5">
      <c r="E297544" s="382"/>
    </row>
    <row r="297545" spans="5:5">
      <c r="E297545" s="382"/>
    </row>
    <row r="297546" spans="5:5">
      <c r="E297546" s="382"/>
    </row>
    <row r="297547" spans="5:5">
      <c r="E297547" s="382"/>
    </row>
    <row r="297548" spans="5:5">
      <c r="E297548" s="382"/>
    </row>
    <row r="297549" spans="5:5">
      <c r="E297549" s="382"/>
    </row>
    <row r="297550" spans="5:5">
      <c r="E297550" s="382"/>
    </row>
    <row r="297551" spans="5:5">
      <c r="E297551" s="382"/>
    </row>
    <row r="297552" spans="5:5">
      <c r="E297552" s="382"/>
    </row>
    <row r="297553" spans="5:5">
      <c r="E297553" s="382"/>
    </row>
    <row r="297554" spans="5:5">
      <c r="E297554" s="382"/>
    </row>
    <row r="297555" spans="5:5">
      <c r="E297555" s="382"/>
    </row>
    <row r="297556" spans="5:5">
      <c r="E297556" s="382"/>
    </row>
    <row r="297557" spans="5:5">
      <c r="E297557" s="382"/>
    </row>
    <row r="297558" spans="5:5">
      <c r="E297558" s="382"/>
    </row>
    <row r="297559" spans="5:5">
      <c r="E297559" s="382"/>
    </row>
    <row r="297560" spans="5:5">
      <c r="E297560" s="382"/>
    </row>
    <row r="297561" spans="5:5">
      <c r="E297561" s="382"/>
    </row>
    <row r="297562" spans="5:5">
      <c r="E297562" s="382"/>
    </row>
    <row r="297563" spans="5:5">
      <c r="E297563" s="382"/>
    </row>
    <row r="297564" spans="5:5">
      <c r="E297564" s="382"/>
    </row>
    <row r="297565" spans="5:5">
      <c r="E297565" s="382"/>
    </row>
    <row r="297566" spans="5:5">
      <c r="E297566" s="382"/>
    </row>
    <row r="297567" spans="5:5">
      <c r="E297567" s="382"/>
    </row>
    <row r="297568" spans="5:5">
      <c r="E297568" s="382"/>
    </row>
    <row r="297569" spans="5:5">
      <c r="E297569" s="382"/>
    </row>
    <row r="297570" spans="5:5">
      <c r="E297570" s="382"/>
    </row>
    <row r="297571" spans="5:5">
      <c r="E297571" s="382"/>
    </row>
    <row r="297572" spans="5:5">
      <c r="E297572" s="382"/>
    </row>
    <row r="297573" spans="5:5">
      <c r="E297573" s="382"/>
    </row>
    <row r="297574" spans="5:5">
      <c r="E297574" s="382"/>
    </row>
    <row r="297575" spans="5:5">
      <c r="E297575" s="382"/>
    </row>
    <row r="297576" spans="5:5">
      <c r="E297576" s="382"/>
    </row>
    <row r="297577" spans="5:5">
      <c r="E297577" s="382"/>
    </row>
    <row r="297578" spans="5:5">
      <c r="E297578" s="382"/>
    </row>
    <row r="297579" spans="5:5">
      <c r="E297579" s="382"/>
    </row>
    <row r="297580" spans="5:5">
      <c r="E297580" s="382"/>
    </row>
    <row r="297581" spans="5:5">
      <c r="E297581" s="382"/>
    </row>
    <row r="297582" spans="5:5">
      <c r="E297582" s="382"/>
    </row>
    <row r="297583" spans="5:5">
      <c r="E297583" s="382"/>
    </row>
    <row r="297584" spans="5:5">
      <c r="E297584" s="382"/>
    </row>
    <row r="297585" spans="5:5">
      <c r="E297585" s="382"/>
    </row>
    <row r="297586" spans="5:5">
      <c r="E297586" s="382"/>
    </row>
    <row r="297587" spans="5:5">
      <c r="E297587" s="382"/>
    </row>
    <row r="297588" spans="5:5">
      <c r="E297588" s="382"/>
    </row>
    <row r="297589" spans="5:5">
      <c r="E297589" s="382"/>
    </row>
    <row r="297590" spans="5:5">
      <c r="E297590" s="382"/>
    </row>
    <row r="297591" spans="5:5">
      <c r="E297591" s="382"/>
    </row>
    <row r="297592" spans="5:5">
      <c r="E297592" s="382"/>
    </row>
    <row r="297593" spans="5:5">
      <c r="E297593" s="382"/>
    </row>
    <row r="297594" spans="5:5">
      <c r="E297594" s="382"/>
    </row>
    <row r="297595" spans="5:5">
      <c r="E297595" s="382"/>
    </row>
    <row r="297596" spans="5:5">
      <c r="E297596" s="382"/>
    </row>
    <row r="297597" spans="5:5">
      <c r="E297597" s="382"/>
    </row>
    <row r="297598" spans="5:5">
      <c r="E297598" s="382"/>
    </row>
    <row r="297599" spans="5:5">
      <c r="E297599" s="382"/>
    </row>
    <row r="297600" spans="5:5">
      <c r="E297600" s="382"/>
    </row>
    <row r="297601" spans="5:5">
      <c r="E297601" s="382"/>
    </row>
    <row r="297602" spans="5:5">
      <c r="E297602" s="382"/>
    </row>
    <row r="297603" spans="5:5">
      <c r="E297603" s="382"/>
    </row>
    <row r="297604" spans="5:5">
      <c r="E297604" s="382"/>
    </row>
    <row r="297605" spans="5:5">
      <c r="E297605" s="382"/>
    </row>
    <row r="297606" spans="5:5">
      <c r="E297606" s="382"/>
    </row>
    <row r="297607" spans="5:5">
      <c r="E297607" s="382"/>
    </row>
    <row r="297608" spans="5:5">
      <c r="E297608" s="382"/>
    </row>
    <row r="297609" spans="5:5">
      <c r="E297609" s="382"/>
    </row>
    <row r="297610" spans="5:5">
      <c r="E297610" s="382"/>
    </row>
    <row r="297611" spans="5:5">
      <c r="E297611" s="382"/>
    </row>
    <row r="297612" spans="5:5">
      <c r="E297612" s="382"/>
    </row>
    <row r="297613" spans="5:5">
      <c r="E297613" s="382"/>
    </row>
    <row r="297614" spans="5:5">
      <c r="E297614" s="382"/>
    </row>
    <row r="297615" spans="5:5">
      <c r="E297615" s="382"/>
    </row>
    <row r="297616" spans="5:5">
      <c r="E297616" s="382"/>
    </row>
    <row r="297617" spans="5:5">
      <c r="E297617" s="382"/>
    </row>
    <row r="297618" spans="5:5">
      <c r="E297618" s="382"/>
    </row>
    <row r="297619" spans="5:5">
      <c r="E297619" s="382"/>
    </row>
    <row r="297620" spans="5:5">
      <c r="E297620" s="382"/>
    </row>
    <row r="297621" spans="5:5">
      <c r="E297621" s="382"/>
    </row>
    <row r="297622" spans="5:5">
      <c r="E297622" s="382"/>
    </row>
    <row r="297623" spans="5:5">
      <c r="E297623" s="382"/>
    </row>
    <row r="297624" spans="5:5">
      <c r="E297624" s="382"/>
    </row>
    <row r="297625" spans="5:5">
      <c r="E297625" s="382"/>
    </row>
    <row r="297626" spans="5:5">
      <c r="E297626" s="382"/>
    </row>
    <row r="297627" spans="5:5">
      <c r="E297627" s="382"/>
    </row>
    <row r="297628" spans="5:5">
      <c r="E297628" s="382"/>
    </row>
    <row r="297629" spans="5:5">
      <c r="E297629" s="382"/>
    </row>
    <row r="297630" spans="5:5">
      <c r="E297630" s="382"/>
    </row>
    <row r="297631" spans="5:5">
      <c r="E297631" s="382"/>
    </row>
    <row r="297632" spans="5:5">
      <c r="E297632" s="382"/>
    </row>
    <row r="297633" spans="5:5">
      <c r="E297633" s="382"/>
    </row>
    <row r="297634" spans="5:5">
      <c r="E297634" s="382"/>
    </row>
    <row r="297635" spans="5:5">
      <c r="E297635" s="382"/>
    </row>
    <row r="297636" spans="5:5">
      <c r="E297636" s="382"/>
    </row>
    <row r="297637" spans="5:5">
      <c r="E297637" s="382"/>
    </row>
    <row r="297638" spans="5:5">
      <c r="E297638" s="382"/>
    </row>
    <row r="297639" spans="5:5">
      <c r="E297639" s="382"/>
    </row>
    <row r="297640" spans="5:5">
      <c r="E297640" s="382"/>
    </row>
    <row r="297641" spans="5:5">
      <c r="E297641" s="382"/>
    </row>
    <row r="297642" spans="5:5">
      <c r="E297642" s="382"/>
    </row>
    <row r="297643" spans="5:5">
      <c r="E297643" s="382"/>
    </row>
    <row r="297644" spans="5:5">
      <c r="E297644" s="382"/>
    </row>
    <row r="297645" spans="5:5">
      <c r="E297645" s="382"/>
    </row>
    <row r="297646" spans="5:5">
      <c r="E297646" s="382"/>
    </row>
    <row r="297647" spans="5:5">
      <c r="E297647" s="382"/>
    </row>
    <row r="297648" spans="5:5">
      <c r="E297648" s="382"/>
    </row>
    <row r="297649" spans="5:5">
      <c r="E297649" s="382"/>
    </row>
    <row r="297650" spans="5:5">
      <c r="E297650" s="382"/>
    </row>
    <row r="297651" spans="5:5">
      <c r="E297651" s="382"/>
    </row>
    <row r="297652" spans="5:5">
      <c r="E297652" s="382"/>
    </row>
    <row r="297653" spans="5:5">
      <c r="E297653" s="382"/>
    </row>
    <row r="297654" spans="5:5">
      <c r="E297654" s="382"/>
    </row>
    <row r="297655" spans="5:5">
      <c r="E297655" s="382"/>
    </row>
    <row r="297656" spans="5:5">
      <c r="E297656" s="382"/>
    </row>
    <row r="297657" spans="5:5">
      <c r="E297657" s="382"/>
    </row>
    <row r="297658" spans="5:5">
      <c r="E297658" s="382"/>
    </row>
    <row r="297659" spans="5:5">
      <c r="E297659" s="382"/>
    </row>
    <row r="297660" spans="5:5">
      <c r="E297660" s="382"/>
    </row>
    <row r="297661" spans="5:5">
      <c r="E297661" s="382"/>
    </row>
    <row r="297662" spans="5:5">
      <c r="E297662" s="382"/>
    </row>
    <row r="297663" spans="5:5">
      <c r="E297663" s="382"/>
    </row>
    <row r="297664" spans="5:5">
      <c r="E297664" s="382"/>
    </row>
    <row r="297665" spans="5:5">
      <c r="E297665" s="382"/>
    </row>
    <row r="297666" spans="5:5">
      <c r="E297666" s="382"/>
    </row>
    <row r="297667" spans="5:5">
      <c r="E297667" s="382"/>
    </row>
    <row r="297668" spans="5:5">
      <c r="E297668" s="382"/>
    </row>
    <row r="297669" spans="5:5">
      <c r="E297669" s="382"/>
    </row>
    <row r="297670" spans="5:5">
      <c r="E297670" s="382"/>
    </row>
    <row r="297671" spans="5:5">
      <c r="E297671" s="382"/>
    </row>
    <row r="297672" spans="5:5">
      <c r="E297672" s="382"/>
    </row>
    <row r="297673" spans="5:5">
      <c r="E297673" s="382"/>
    </row>
    <row r="297674" spans="5:5">
      <c r="E297674" s="382"/>
    </row>
    <row r="297675" spans="5:5">
      <c r="E297675" s="382"/>
    </row>
    <row r="297676" spans="5:5">
      <c r="E297676" s="382"/>
    </row>
    <row r="297677" spans="5:5">
      <c r="E297677" s="382"/>
    </row>
    <row r="297678" spans="5:5">
      <c r="E297678" s="382"/>
    </row>
    <row r="297679" spans="5:5">
      <c r="E297679" s="382"/>
    </row>
    <row r="297680" spans="5:5">
      <c r="E297680" s="382"/>
    </row>
    <row r="297681" spans="5:5">
      <c r="E297681" s="382"/>
    </row>
    <row r="297682" spans="5:5">
      <c r="E297682" s="382"/>
    </row>
    <row r="297683" spans="5:5">
      <c r="E297683" s="382"/>
    </row>
    <row r="297684" spans="5:5">
      <c r="E297684" s="382"/>
    </row>
    <row r="297685" spans="5:5">
      <c r="E297685" s="382"/>
    </row>
    <row r="297686" spans="5:5">
      <c r="E297686" s="382"/>
    </row>
    <row r="297687" spans="5:5">
      <c r="E297687" s="382"/>
    </row>
    <row r="297688" spans="5:5">
      <c r="E297688" s="382"/>
    </row>
    <row r="297689" spans="5:5">
      <c r="E297689" s="382"/>
    </row>
    <row r="297690" spans="5:5">
      <c r="E297690" s="382"/>
    </row>
    <row r="297691" spans="5:5">
      <c r="E297691" s="382"/>
    </row>
    <row r="297692" spans="5:5">
      <c r="E297692" s="382"/>
    </row>
    <row r="297693" spans="5:5">
      <c r="E297693" s="382"/>
    </row>
    <row r="297694" spans="5:5">
      <c r="E297694" s="382"/>
    </row>
    <row r="297695" spans="5:5">
      <c r="E297695" s="382"/>
    </row>
    <row r="297696" spans="5:5">
      <c r="E297696" s="382"/>
    </row>
    <row r="297697" spans="5:5">
      <c r="E297697" s="382"/>
    </row>
    <row r="297698" spans="5:5">
      <c r="E297698" s="382"/>
    </row>
    <row r="297699" spans="5:5">
      <c r="E297699" s="382"/>
    </row>
    <row r="297700" spans="5:5">
      <c r="E297700" s="382"/>
    </row>
    <row r="297701" spans="5:5">
      <c r="E297701" s="382"/>
    </row>
    <row r="297702" spans="5:5">
      <c r="E297702" s="382"/>
    </row>
    <row r="297703" spans="5:5">
      <c r="E297703" s="382"/>
    </row>
    <row r="297704" spans="5:5">
      <c r="E297704" s="382"/>
    </row>
    <row r="297705" spans="5:5">
      <c r="E297705" s="382"/>
    </row>
    <row r="297706" spans="5:5">
      <c r="E297706" s="382"/>
    </row>
    <row r="297707" spans="5:5">
      <c r="E297707" s="382"/>
    </row>
    <row r="297708" spans="5:5">
      <c r="E297708" s="382"/>
    </row>
    <row r="297709" spans="5:5">
      <c r="E297709" s="382"/>
    </row>
    <row r="297710" spans="5:5">
      <c r="E297710" s="382"/>
    </row>
    <row r="297711" spans="5:5">
      <c r="E297711" s="382"/>
    </row>
    <row r="297712" spans="5:5">
      <c r="E297712" s="382"/>
    </row>
    <row r="297713" spans="5:5">
      <c r="E297713" s="382"/>
    </row>
    <row r="297714" spans="5:5">
      <c r="E297714" s="382"/>
    </row>
    <row r="297715" spans="5:5">
      <c r="E297715" s="382"/>
    </row>
    <row r="297716" spans="5:5">
      <c r="E297716" s="382"/>
    </row>
    <row r="297717" spans="5:5">
      <c r="E297717" s="382"/>
    </row>
    <row r="297718" spans="5:5">
      <c r="E297718" s="382"/>
    </row>
    <row r="297719" spans="5:5">
      <c r="E297719" s="382"/>
    </row>
    <row r="297720" spans="5:5">
      <c r="E297720" s="382"/>
    </row>
    <row r="297721" spans="5:5">
      <c r="E297721" s="382"/>
    </row>
    <row r="297722" spans="5:5">
      <c r="E297722" s="382"/>
    </row>
    <row r="297723" spans="5:5">
      <c r="E297723" s="382"/>
    </row>
    <row r="297724" spans="5:5">
      <c r="E297724" s="382"/>
    </row>
    <row r="297725" spans="5:5">
      <c r="E297725" s="382"/>
    </row>
    <row r="297726" spans="5:5">
      <c r="E297726" s="382"/>
    </row>
    <row r="297727" spans="5:5">
      <c r="E297727" s="382"/>
    </row>
    <row r="297728" spans="5:5">
      <c r="E297728" s="382"/>
    </row>
    <row r="297729" spans="5:5">
      <c r="E297729" s="382"/>
    </row>
    <row r="297730" spans="5:5">
      <c r="E297730" s="382"/>
    </row>
    <row r="297731" spans="5:5">
      <c r="E297731" s="382"/>
    </row>
    <row r="297732" spans="5:5">
      <c r="E297732" s="382"/>
    </row>
    <row r="297733" spans="5:5">
      <c r="E297733" s="382"/>
    </row>
    <row r="297734" spans="5:5">
      <c r="E297734" s="382"/>
    </row>
    <row r="297735" spans="5:5">
      <c r="E297735" s="382"/>
    </row>
    <row r="297736" spans="5:5">
      <c r="E297736" s="382"/>
    </row>
    <row r="297737" spans="5:5">
      <c r="E297737" s="382"/>
    </row>
    <row r="297738" spans="5:5">
      <c r="E297738" s="382"/>
    </row>
    <row r="297739" spans="5:5">
      <c r="E297739" s="382"/>
    </row>
    <row r="297740" spans="5:5">
      <c r="E297740" s="382"/>
    </row>
    <row r="297741" spans="5:5">
      <c r="E297741" s="382"/>
    </row>
    <row r="297742" spans="5:5">
      <c r="E297742" s="382"/>
    </row>
    <row r="297743" spans="5:5">
      <c r="E297743" s="382"/>
    </row>
    <row r="297744" spans="5:5">
      <c r="E297744" s="382"/>
    </row>
    <row r="297745" spans="5:5">
      <c r="E297745" s="382"/>
    </row>
    <row r="297746" spans="5:5">
      <c r="E297746" s="382"/>
    </row>
    <row r="297747" spans="5:5">
      <c r="E297747" s="382"/>
    </row>
    <row r="297748" spans="5:5">
      <c r="E297748" s="382"/>
    </row>
    <row r="297749" spans="5:5">
      <c r="E297749" s="382"/>
    </row>
    <row r="297750" spans="5:5">
      <c r="E297750" s="382"/>
    </row>
    <row r="297751" spans="5:5">
      <c r="E297751" s="382"/>
    </row>
    <row r="297752" spans="5:5">
      <c r="E297752" s="382"/>
    </row>
    <row r="297753" spans="5:5">
      <c r="E297753" s="382"/>
    </row>
    <row r="297754" spans="5:5">
      <c r="E297754" s="382"/>
    </row>
    <row r="297755" spans="5:5">
      <c r="E297755" s="382"/>
    </row>
    <row r="297756" spans="5:5">
      <c r="E297756" s="382"/>
    </row>
    <row r="297757" spans="5:5">
      <c r="E297757" s="382"/>
    </row>
    <row r="297758" spans="5:5">
      <c r="E297758" s="382"/>
    </row>
    <row r="297759" spans="5:5">
      <c r="E297759" s="382"/>
    </row>
    <row r="297760" spans="5:5">
      <c r="E297760" s="382"/>
    </row>
    <row r="297761" spans="5:5">
      <c r="E297761" s="382"/>
    </row>
    <row r="297762" spans="5:5">
      <c r="E297762" s="382"/>
    </row>
    <row r="297763" spans="5:5">
      <c r="E297763" s="382"/>
    </row>
    <row r="297764" spans="5:5">
      <c r="E297764" s="382"/>
    </row>
    <row r="297765" spans="5:5">
      <c r="E297765" s="382"/>
    </row>
    <row r="297766" spans="5:5">
      <c r="E297766" s="382"/>
    </row>
    <row r="297767" spans="5:5">
      <c r="E297767" s="382"/>
    </row>
    <row r="297768" spans="5:5">
      <c r="E297768" s="382"/>
    </row>
    <row r="297769" spans="5:5">
      <c r="E297769" s="382"/>
    </row>
    <row r="297770" spans="5:5">
      <c r="E297770" s="382"/>
    </row>
    <row r="297771" spans="5:5">
      <c r="E297771" s="382"/>
    </row>
    <row r="297772" spans="5:5">
      <c r="E297772" s="382"/>
    </row>
    <row r="297773" spans="5:5">
      <c r="E297773" s="382"/>
    </row>
    <row r="297774" spans="5:5">
      <c r="E297774" s="382"/>
    </row>
    <row r="297775" spans="5:5">
      <c r="E297775" s="382"/>
    </row>
    <row r="297776" spans="5:5">
      <c r="E297776" s="382"/>
    </row>
    <row r="297777" spans="5:5">
      <c r="E297777" s="382"/>
    </row>
    <row r="297778" spans="5:5">
      <c r="E297778" s="382"/>
    </row>
    <row r="297779" spans="5:5">
      <c r="E297779" s="382"/>
    </row>
    <row r="297780" spans="5:5">
      <c r="E297780" s="382"/>
    </row>
    <row r="297781" spans="5:5">
      <c r="E297781" s="382"/>
    </row>
    <row r="297782" spans="5:5">
      <c r="E297782" s="382"/>
    </row>
    <row r="297783" spans="5:5">
      <c r="E297783" s="382"/>
    </row>
    <row r="297784" spans="5:5">
      <c r="E297784" s="382"/>
    </row>
    <row r="297785" spans="5:5">
      <c r="E297785" s="382"/>
    </row>
    <row r="297786" spans="5:5">
      <c r="E297786" s="382"/>
    </row>
    <row r="297787" spans="5:5">
      <c r="E297787" s="382"/>
    </row>
    <row r="297788" spans="5:5">
      <c r="E297788" s="382"/>
    </row>
    <row r="297789" spans="5:5">
      <c r="E297789" s="382"/>
    </row>
    <row r="297790" spans="5:5">
      <c r="E297790" s="382"/>
    </row>
    <row r="297791" spans="5:5">
      <c r="E297791" s="382"/>
    </row>
    <row r="297792" spans="5:5">
      <c r="E297792" s="382"/>
    </row>
    <row r="297793" spans="5:5">
      <c r="E297793" s="382"/>
    </row>
    <row r="297794" spans="5:5">
      <c r="E297794" s="382"/>
    </row>
    <row r="297795" spans="5:5">
      <c r="E297795" s="382"/>
    </row>
    <row r="297796" spans="5:5">
      <c r="E297796" s="382"/>
    </row>
    <row r="297797" spans="5:5">
      <c r="E297797" s="382"/>
    </row>
    <row r="297798" spans="5:5">
      <c r="E297798" s="382"/>
    </row>
    <row r="297799" spans="5:5">
      <c r="E297799" s="382"/>
    </row>
    <row r="297800" spans="5:5">
      <c r="E297800" s="382"/>
    </row>
    <row r="297801" spans="5:5">
      <c r="E297801" s="382"/>
    </row>
    <row r="297802" spans="5:5">
      <c r="E297802" s="382"/>
    </row>
    <row r="297803" spans="5:5">
      <c r="E297803" s="382"/>
    </row>
    <row r="297804" spans="5:5">
      <c r="E297804" s="382"/>
    </row>
    <row r="297805" spans="5:5">
      <c r="E297805" s="382"/>
    </row>
    <row r="297806" spans="5:5">
      <c r="E297806" s="382"/>
    </row>
    <row r="297807" spans="5:5">
      <c r="E297807" s="382"/>
    </row>
    <row r="297808" spans="5:5">
      <c r="E297808" s="382"/>
    </row>
    <row r="297809" spans="5:5">
      <c r="E297809" s="382"/>
    </row>
    <row r="297810" spans="5:5">
      <c r="E297810" s="382"/>
    </row>
    <row r="297811" spans="5:5">
      <c r="E297811" s="382"/>
    </row>
    <row r="297812" spans="5:5">
      <c r="E297812" s="382"/>
    </row>
    <row r="297813" spans="5:5">
      <c r="E297813" s="382"/>
    </row>
    <row r="297814" spans="5:5">
      <c r="E297814" s="382"/>
    </row>
    <row r="297815" spans="5:5">
      <c r="E297815" s="382"/>
    </row>
    <row r="297816" spans="5:5">
      <c r="E297816" s="382"/>
    </row>
    <row r="297817" spans="5:5">
      <c r="E297817" s="382"/>
    </row>
    <row r="297818" spans="5:5">
      <c r="E297818" s="382"/>
    </row>
    <row r="297819" spans="5:5">
      <c r="E297819" s="382"/>
    </row>
    <row r="297820" spans="5:5">
      <c r="E297820" s="382"/>
    </row>
    <row r="297821" spans="5:5">
      <c r="E297821" s="382"/>
    </row>
    <row r="297822" spans="5:5">
      <c r="E297822" s="382"/>
    </row>
    <row r="297823" spans="5:5">
      <c r="E297823" s="382"/>
    </row>
    <row r="297824" spans="5:5">
      <c r="E297824" s="382"/>
    </row>
    <row r="297825" spans="5:5">
      <c r="E297825" s="382"/>
    </row>
    <row r="297826" spans="5:5">
      <c r="E297826" s="382"/>
    </row>
    <row r="297827" spans="5:5">
      <c r="E297827" s="382"/>
    </row>
    <row r="297828" spans="5:5">
      <c r="E297828" s="382"/>
    </row>
    <row r="297829" spans="5:5">
      <c r="E297829" s="382"/>
    </row>
    <row r="297830" spans="5:5">
      <c r="E297830" s="382"/>
    </row>
    <row r="297831" spans="5:5">
      <c r="E297831" s="382"/>
    </row>
    <row r="297832" spans="5:5">
      <c r="E297832" s="382"/>
    </row>
    <row r="297833" spans="5:5">
      <c r="E297833" s="382"/>
    </row>
    <row r="297834" spans="5:5">
      <c r="E297834" s="382"/>
    </row>
    <row r="297835" spans="5:5">
      <c r="E297835" s="382"/>
    </row>
    <row r="297836" spans="5:5">
      <c r="E297836" s="382"/>
    </row>
    <row r="297837" spans="5:5">
      <c r="E297837" s="382"/>
    </row>
    <row r="297838" spans="5:5">
      <c r="E297838" s="382"/>
    </row>
    <row r="297839" spans="5:5">
      <c r="E297839" s="382"/>
    </row>
    <row r="297840" spans="5:5">
      <c r="E297840" s="382"/>
    </row>
    <row r="297841" spans="5:5">
      <c r="E297841" s="382"/>
    </row>
    <row r="297842" spans="5:5">
      <c r="E297842" s="382"/>
    </row>
    <row r="297843" spans="5:5">
      <c r="E297843" s="382"/>
    </row>
    <row r="297844" spans="5:5">
      <c r="E297844" s="382"/>
    </row>
    <row r="297845" spans="5:5">
      <c r="E297845" s="382"/>
    </row>
    <row r="297846" spans="5:5">
      <c r="E297846" s="382"/>
    </row>
    <row r="297847" spans="5:5">
      <c r="E297847" s="382"/>
    </row>
    <row r="297848" spans="5:5">
      <c r="E297848" s="382"/>
    </row>
    <row r="297849" spans="5:5">
      <c r="E297849" s="382"/>
    </row>
    <row r="297850" spans="5:5">
      <c r="E297850" s="382"/>
    </row>
    <row r="297851" spans="5:5">
      <c r="E297851" s="382"/>
    </row>
    <row r="297852" spans="5:5">
      <c r="E297852" s="382"/>
    </row>
    <row r="297853" spans="5:5">
      <c r="E297853" s="382"/>
    </row>
    <row r="297854" spans="5:5">
      <c r="E297854" s="382"/>
    </row>
    <row r="297855" spans="5:5">
      <c r="E297855" s="382"/>
    </row>
    <row r="297856" spans="5:5">
      <c r="E297856" s="382"/>
    </row>
    <row r="297857" spans="5:5">
      <c r="E297857" s="382"/>
    </row>
    <row r="297858" spans="5:5">
      <c r="E297858" s="382"/>
    </row>
    <row r="297859" spans="5:5">
      <c r="E297859" s="382"/>
    </row>
    <row r="297860" spans="5:5">
      <c r="E297860" s="382"/>
    </row>
    <row r="297861" spans="5:5">
      <c r="E297861" s="382"/>
    </row>
    <row r="297862" spans="5:5">
      <c r="E297862" s="382"/>
    </row>
    <row r="297863" spans="5:5">
      <c r="E297863" s="382"/>
    </row>
    <row r="297864" spans="5:5">
      <c r="E297864" s="382"/>
    </row>
    <row r="297865" spans="5:5">
      <c r="E297865" s="382"/>
    </row>
    <row r="297866" spans="5:5">
      <c r="E297866" s="382"/>
    </row>
    <row r="297867" spans="5:5">
      <c r="E297867" s="382"/>
    </row>
    <row r="297868" spans="5:5">
      <c r="E297868" s="382"/>
    </row>
    <row r="297869" spans="5:5">
      <c r="E297869" s="382"/>
    </row>
    <row r="297870" spans="5:5">
      <c r="E297870" s="382"/>
    </row>
    <row r="297871" spans="5:5">
      <c r="E297871" s="382"/>
    </row>
    <row r="297872" spans="5:5">
      <c r="E297872" s="382"/>
    </row>
    <row r="297873" spans="5:5">
      <c r="E297873" s="382"/>
    </row>
    <row r="297874" spans="5:5">
      <c r="E297874" s="382"/>
    </row>
    <row r="297875" spans="5:5">
      <c r="E297875" s="382"/>
    </row>
    <row r="297876" spans="5:5">
      <c r="E297876" s="382"/>
    </row>
    <row r="297877" spans="5:5">
      <c r="E297877" s="382"/>
    </row>
    <row r="297878" spans="5:5">
      <c r="E297878" s="382"/>
    </row>
    <row r="297879" spans="5:5">
      <c r="E297879" s="382"/>
    </row>
    <row r="297880" spans="5:5">
      <c r="E297880" s="382"/>
    </row>
    <row r="297881" spans="5:5">
      <c r="E297881" s="382"/>
    </row>
    <row r="297882" spans="5:5">
      <c r="E297882" s="382"/>
    </row>
    <row r="297883" spans="5:5">
      <c r="E297883" s="382"/>
    </row>
    <row r="297884" spans="5:5">
      <c r="E297884" s="382"/>
    </row>
    <row r="297885" spans="5:5">
      <c r="E297885" s="382"/>
    </row>
    <row r="297886" spans="5:5">
      <c r="E297886" s="382"/>
    </row>
    <row r="297887" spans="5:5">
      <c r="E297887" s="382"/>
    </row>
    <row r="297888" spans="5:5">
      <c r="E297888" s="382"/>
    </row>
    <row r="297889" spans="5:5">
      <c r="E297889" s="382"/>
    </row>
    <row r="297890" spans="5:5">
      <c r="E297890" s="382"/>
    </row>
    <row r="297891" spans="5:5">
      <c r="E297891" s="382"/>
    </row>
    <row r="297892" spans="5:5">
      <c r="E297892" s="382"/>
    </row>
    <row r="297893" spans="5:5">
      <c r="E297893" s="382"/>
    </row>
    <row r="297894" spans="5:5">
      <c r="E297894" s="382"/>
    </row>
    <row r="297895" spans="5:5">
      <c r="E297895" s="382"/>
    </row>
    <row r="297896" spans="5:5">
      <c r="E297896" s="382"/>
    </row>
    <row r="297897" spans="5:5">
      <c r="E297897" s="382"/>
    </row>
    <row r="297898" spans="5:5">
      <c r="E297898" s="382"/>
    </row>
    <row r="297899" spans="5:5">
      <c r="E297899" s="382"/>
    </row>
    <row r="297900" spans="5:5">
      <c r="E297900" s="382"/>
    </row>
    <row r="297901" spans="5:5">
      <c r="E297901" s="382"/>
    </row>
    <row r="297902" spans="5:5">
      <c r="E297902" s="382"/>
    </row>
    <row r="297903" spans="5:5">
      <c r="E297903" s="382"/>
    </row>
    <row r="297904" spans="5:5">
      <c r="E297904" s="382"/>
    </row>
    <row r="297905" spans="5:5">
      <c r="E297905" s="382"/>
    </row>
    <row r="297906" spans="5:5">
      <c r="E297906" s="382"/>
    </row>
    <row r="297907" spans="5:5">
      <c r="E297907" s="382"/>
    </row>
    <row r="297908" spans="5:5">
      <c r="E297908" s="382"/>
    </row>
    <row r="297909" spans="5:5">
      <c r="E297909" s="382"/>
    </row>
    <row r="297910" spans="5:5">
      <c r="E297910" s="382"/>
    </row>
    <row r="297911" spans="5:5">
      <c r="E297911" s="382"/>
    </row>
    <row r="297912" spans="5:5">
      <c r="E297912" s="382"/>
    </row>
    <row r="297913" spans="5:5">
      <c r="E297913" s="382"/>
    </row>
    <row r="297914" spans="5:5">
      <c r="E297914" s="382"/>
    </row>
    <row r="297915" spans="5:5">
      <c r="E297915" s="382"/>
    </row>
    <row r="297916" spans="5:5">
      <c r="E297916" s="382"/>
    </row>
    <row r="297917" spans="5:5">
      <c r="E297917" s="382"/>
    </row>
    <row r="297918" spans="5:5">
      <c r="E297918" s="382"/>
    </row>
    <row r="297919" spans="5:5">
      <c r="E297919" s="382"/>
    </row>
    <row r="297920" spans="5:5">
      <c r="E297920" s="382"/>
    </row>
    <row r="297921" spans="5:5">
      <c r="E297921" s="382"/>
    </row>
    <row r="297922" spans="5:5">
      <c r="E297922" s="382"/>
    </row>
    <row r="297923" spans="5:5">
      <c r="E297923" s="382"/>
    </row>
    <row r="297924" spans="5:5">
      <c r="E297924" s="382"/>
    </row>
    <row r="297925" spans="5:5">
      <c r="E297925" s="382"/>
    </row>
    <row r="297926" spans="5:5">
      <c r="E297926" s="382"/>
    </row>
    <row r="297927" spans="5:5">
      <c r="E297927" s="382"/>
    </row>
    <row r="297928" spans="5:5">
      <c r="E297928" s="382"/>
    </row>
    <row r="297929" spans="5:5">
      <c r="E297929" s="382"/>
    </row>
    <row r="297930" spans="5:5">
      <c r="E297930" s="382"/>
    </row>
    <row r="297931" spans="5:5">
      <c r="E297931" s="382"/>
    </row>
    <row r="297932" spans="5:5">
      <c r="E297932" s="382"/>
    </row>
    <row r="297933" spans="5:5">
      <c r="E297933" s="382"/>
    </row>
    <row r="297934" spans="5:5">
      <c r="E297934" s="382"/>
    </row>
    <row r="297935" spans="5:5">
      <c r="E297935" s="382"/>
    </row>
    <row r="297936" spans="5:5">
      <c r="E297936" s="382"/>
    </row>
    <row r="297937" spans="5:5">
      <c r="E297937" s="382"/>
    </row>
    <row r="297938" spans="5:5">
      <c r="E297938" s="382"/>
    </row>
    <row r="297939" spans="5:5">
      <c r="E297939" s="382"/>
    </row>
    <row r="297940" spans="5:5">
      <c r="E297940" s="382"/>
    </row>
    <row r="297941" spans="5:5">
      <c r="E297941" s="382"/>
    </row>
    <row r="297942" spans="5:5">
      <c r="E297942" s="382"/>
    </row>
    <row r="297943" spans="5:5">
      <c r="E297943" s="382"/>
    </row>
    <row r="297944" spans="5:5">
      <c r="E297944" s="382"/>
    </row>
    <row r="297945" spans="5:5">
      <c r="E297945" s="382"/>
    </row>
    <row r="297946" spans="5:5">
      <c r="E297946" s="382"/>
    </row>
    <row r="297947" spans="5:5">
      <c r="E297947" s="382"/>
    </row>
    <row r="297948" spans="5:5">
      <c r="E297948" s="382"/>
    </row>
    <row r="297949" spans="5:5">
      <c r="E297949" s="382"/>
    </row>
    <row r="297950" spans="5:5">
      <c r="E297950" s="382"/>
    </row>
    <row r="297951" spans="5:5">
      <c r="E297951" s="382"/>
    </row>
    <row r="297952" spans="5:5">
      <c r="E297952" s="382"/>
    </row>
    <row r="297953" spans="5:5">
      <c r="E297953" s="382"/>
    </row>
    <row r="297954" spans="5:5">
      <c r="E297954" s="382"/>
    </row>
    <row r="297955" spans="5:5">
      <c r="E297955" s="382"/>
    </row>
    <row r="297956" spans="5:5">
      <c r="E297956" s="382"/>
    </row>
    <row r="297957" spans="5:5">
      <c r="E297957" s="382"/>
    </row>
    <row r="297958" spans="5:5">
      <c r="E297958" s="382"/>
    </row>
    <row r="297959" spans="5:5">
      <c r="E297959" s="382"/>
    </row>
    <row r="297960" spans="5:5">
      <c r="E297960" s="382"/>
    </row>
    <row r="297961" spans="5:5">
      <c r="E297961" s="382"/>
    </row>
    <row r="297962" spans="5:5">
      <c r="E297962" s="382"/>
    </row>
    <row r="297963" spans="5:5">
      <c r="E297963" s="382"/>
    </row>
    <row r="297964" spans="5:5">
      <c r="E297964" s="382"/>
    </row>
    <row r="297965" spans="5:5">
      <c r="E297965" s="382"/>
    </row>
    <row r="297966" spans="5:5">
      <c r="E297966" s="382"/>
    </row>
    <row r="297967" spans="5:5">
      <c r="E297967" s="382"/>
    </row>
    <row r="297968" spans="5:5">
      <c r="E297968" s="382"/>
    </row>
    <row r="297969" spans="5:5">
      <c r="E297969" s="382"/>
    </row>
    <row r="297970" spans="5:5">
      <c r="E297970" s="382"/>
    </row>
    <row r="297971" spans="5:5">
      <c r="E297971" s="382"/>
    </row>
    <row r="297972" spans="5:5">
      <c r="E297972" s="382"/>
    </row>
    <row r="297973" spans="5:5">
      <c r="E297973" s="382"/>
    </row>
    <row r="297974" spans="5:5">
      <c r="E297974" s="382"/>
    </row>
    <row r="297975" spans="5:5">
      <c r="E297975" s="382"/>
    </row>
    <row r="297976" spans="5:5">
      <c r="E297976" s="382"/>
    </row>
    <row r="297977" spans="5:5">
      <c r="E297977" s="382"/>
    </row>
    <row r="297978" spans="5:5">
      <c r="E297978" s="382"/>
    </row>
    <row r="297979" spans="5:5">
      <c r="E297979" s="382"/>
    </row>
    <row r="297980" spans="5:5">
      <c r="E297980" s="382"/>
    </row>
    <row r="297981" spans="5:5">
      <c r="E297981" s="382"/>
    </row>
    <row r="297982" spans="5:5">
      <c r="E297982" s="382"/>
    </row>
    <row r="297983" spans="5:5">
      <c r="E297983" s="382"/>
    </row>
    <row r="297984" spans="5:5">
      <c r="E297984" s="382"/>
    </row>
    <row r="297985" spans="5:5">
      <c r="E297985" s="382"/>
    </row>
    <row r="297986" spans="5:5">
      <c r="E297986" s="382"/>
    </row>
    <row r="297987" spans="5:5">
      <c r="E297987" s="382"/>
    </row>
    <row r="297988" spans="5:5">
      <c r="E297988" s="382"/>
    </row>
    <row r="297989" spans="5:5">
      <c r="E297989" s="382"/>
    </row>
    <row r="297990" spans="5:5">
      <c r="E297990" s="382"/>
    </row>
    <row r="297991" spans="5:5">
      <c r="E297991" s="382"/>
    </row>
    <row r="297992" spans="5:5">
      <c r="E297992" s="382"/>
    </row>
    <row r="297993" spans="5:5">
      <c r="E297993" s="382"/>
    </row>
    <row r="297994" spans="5:5">
      <c r="E297994" s="382"/>
    </row>
    <row r="297995" spans="5:5">
      <c r="E297995" s="382"/>
    </row>
    <row r="297996" spans="5:5">
      <c r="E297996" s="382"/>
    </row>
    <row r="297997" spans="5:5">
      <c r="E297997" s="382"/>
    </row>
    <row r="297998" spans="5:5">
      <c r="E297998" s="382"/>
    </row>
    <row r="297999" spans="5:5">
      <c r="E297999" s="382"/>
    </row>
    <row r="298000" spans="5:5">
      <c r="E298000" s="382"/>
    </row>
    <row r="298001" spans="5:5">
      <c r="E298001" s="382"/>
    </row>
    <row r="298002" spans="5:5">
      <c r="E298002" s="382"/>
    </row>
    <row r="298003" spans="5:5">
      <c r="E298003" s="382"/>
    </row>
    <row r="298004" spans="5:5">
      <c r="E298004" s="382"/>
    </row>
    <row r="298005" spans="5:5">
      <c r="E298005" s="382"/>
    </row>
    <row r="298006" spans="5:5">
      <c r="E298006" s="382"/>
    </row>
    <row r="298007" spans="5:5">
      <c r="E298007" s="382"/>
    </row>
    <row r="298008" spans="5:5">
      <c r="E298008" s="382"/>
    </row>
    <row r="298009" spans="5:5">
      <c r="E298009" s="382"/>
    </row>
    <row r="298010" spans="5:5">
      <c r="E298010" s="382"/>
    </row>
    <row r="298011" spans="5:5">
      <c r="E298011" s="382"/>
    </row>
    <row r="298012" spans="5:5">
      <c r="E298012" s="382"/>
    </row>
    <row r="298013" spans="5:5">
      <c r="E298013" s="382"/>
    </row>
    <row r="298014" spans="5:5">
      <c r="E298014" s="382"/>
    </row>
    <row r="298015" spans="5:5">
      <c r="E298015" s="382"/>
    </row>
    <row r="298016" spans="5:5">
      <c r="E298016" s="382"/>
    </row>
    <row r="298017" spans="5:5">
      <c r="E298017" s="382"/>
    </row>
    <row r="298018" spans="5:5">
      <c r="E298018" s="382"/>
    </row>
    <row r="298019" spans="5:5">
      <c r="E298019" s="382"/>
    </row>
    <row r="298020" spans="5:5">
      <c r="E298020" s="382"/>
    </row>
    <row r="298021" spans="5:5">
      <c r="E298021" s="382"/>
    </row>
    <row r="298022" spans="5:5">
      <c r="E298022" s="382"/>
    </row>
    <row r="298023" spans="5:5">
      <c r="E298023" s="382"/>
    </row>
    <row r="298024" spans="5:5">
      <c r="E298024" s="382"/>
    </row>
    <row r="298025" spans="5:5">
      <c r="E298025" s="382"/>
    </row>
    <row r="298026" spans="5:5">
      <c r="E298026" s="382"/>
    </row>
    <row r="298027" spans="5:5">
      <c r="E298027" s="382"/>
    </row>
    <row r="298028" spans="5:5">
      <c r="E298028" s="382"/>
    </row>
    <row r="298029" spans="5:5">
      <c r="E298029" s="382"/>
    </row>
    <row r="298030" spans="5:5">
      <c r="E298030" s="382"/>
    </row>
    <row r="298031" spans="5:5">
      <c r="E298031" s="382"/>
    </row>
    <row r="298032" spans="5:5">
      <c r="E298032" s="382"/>
    </row>
    <row r="298033" spans="5:5">
      <c r="E298033" s="382"/>
    </row>
    <row r="298034" spans="5:5">
      <c r="E298034" s="382"/>
    </row>
    <row r="298035" spans="5:5">
      <c r="E298035" s="382"/>
    </row>
    <row r="298036" spans="5:5">
      <c r="E298036" s="382"/>
    </row>
    <row r="298037" spans="5:5">
      <c r="E298037" s="382"/>
    </row>
    <row r="298038" spans="5:5">
      <c r="E298038" s="382"/>
    </row>
    <row r="298039" spans="5:5">
      <c r="E298039" s="382"/>
    </row>
    <row r="298040" spans="5:5">
      <c r="E298040" s="382"/>
    </row>
    <row r="298041" spans="5:5">
      <c r="E298041" s="382"/>
    </row>
    <row r="298042" spans="5:5">
      <c r="E298042" s="382"/>
    </row>
    <row r="298043" spans="5:5">
      <c r="E298043" s="382"/>
    </row>
    <row r="298044" spans="5:5">
      <c r="E298044" s="382"/>
    </row>
    <row r="298045" spans="5:5">
      <c r="E298045" s="382"/>
    </row>
    <row r="298046" spans="5:5">
      <c r="E298046" s="382"/>
    </row>
    <row r="298047" spans="5:5">
      <c r="E298047" s="382"/>
    </row>
    <row r="298048" spans="5:5">
      <c r="E298048" s="382"/>
    </row>
    <row r="298049" spans="5:5">
      <c r="E298049" s="382"/>
    </row>
    <row r="298050" spans="5:5">
      <c r="E298050" s="382"/>
    </row>
    <row r="298051" spans="5:5">
      <c r="E298051" s="382"/>
    </row>
    <row r="298052" spans="5:5">
      <c r="E298052" s="382"/>
    </row>
    <row r="298053" spans="5:5">
      <c r="E298053" s="382"/>
    </row>
    <row r="298054" spans="5:5">
      <c r="E298054" s="382"/>
    </row>
    <row r="298055" spans="5:5">
      <c r="E298055" s="382"/>
    </row>
    <row r="298056" spans="5:5">
      <c r="E298056" s="382"/>
    </row>
    <row r="298057" spans="5:5">
      <c r="E298057" s="382"/>
    </row>
    <row r="298058" spans="5:5">
      <c r="E298058" s="382"/>
    </row>
    <row r="298059" spans="5:5">
      <c r="E298059" s="382"/>
    </row>
    <row r="298060" spans="5:5">
      <c r="E298060" s="382"/>
    </row>
    <row r="298061" spans="5:5">
      <c r="E298061" s="382"/>
    </row>
    <row r="298062" spans="5:5">
      <c r="E298062" s="382"/>
    </row>
    <row r="298063" spans="5:5">
      <c r="E298063" s="382"/>
    </row>
    <row r="298064" spans="5:5">
      <c r="E298064" s="382"/>
    </row>
    <row r="298065" spans="5:5">
      <c r="E298065" s="382"/>
    </row>
    <row r="298066" spans="5:5">
      <c r="E298066" s="382"/>
    </row>
    <row r="298067" spans="5:5">
      <c r="E298067" s="382"/>
    </row>
    <row r="298068" spans="5:5">
      <c r="E298068" s="382"/>
    </row>
    <row r="298069" spans="5:5">
      <c r="E298069" s="382"/>
    </row>
    <row r="298070" spans="5:5">
      <c r="E298070" s="382"/>
    </row>
    <row r="298071" spans="5:5">
      <c r="E298071" s="382"/>
    </row>
    <row r="298072" spans="5:5">
      <c r="E298072" s="382"/>
    </row>
    <row r="298073" spans="5:5">
      <c r="E298073" s="382"/>
    </row>
    <row r="298074" spans="5:5">
      <c r="E298074" s="382"/>
    </row>
    <row r="298075" spans="5:5">
      <c r="E298075" s="382"/>
    </row>
    <row r="298076" spans="5:5">
      <c r="E298076" s="382"/>
    </row>
    <row r="298077" spans="5:5">
      <c r="E298077" s="382"/>
    </row>
    <row r="298078" spans="5:5">
      <c r="E298078" s="382"/>
    </row>
    <row r="298079" spans="5:5">
      <c r="E298079" s="382"/>
    </row>
    <row r="298080" spans="5:5">
      <c r="E298080" s="382"/>
    </row>
    <row r="298081" spans="5:5">
      <c r="E298081" s="382"/>
    </row>
    <row r="298082" spans="5:5">
      <c r="E298082" s="382"/>
    </row>
    <row r="298083" spans="5:5">
      <c r="E298083" s="382"/>
    </row>
    <row r="298084" spans="5:5">
      <c r="E298084" s="382"/>
    </row>
    <row r="298085" spans="5:5">
      <c r="E298085" s="382"/>
    </row>
    <row r="298086" spans="5:5">
      <c r="E298086" s="382"/>
    </row>
    <row r="298087" spans="5:5">
      <c r="E298087" s="382"/>
    </row>
    <row r="298088" spans="5:5">
      <c r="E298088" s="382"/>
    </row>
    <row r="298089" spans="5:5">
      <c r="E298089" s="382"/>
    </row>
    <row r="298090" spans="5:5">
      <c r="E298090" s="382"/>
    </row>
    <row r="298091" spans="5:5">
      <c r="E298091" s="382"/>
    </row>
    <row r="298092" spans="5:5">
      <c r="E298092" s="382"/>
    </row>
    <row r="298093" spans="5:5">
      <c r="E298093" s="382"/>
    </row>
    <row r="298094" spans="5:5">
      <c r="E298094" s="382"/>
    </row>
    <row r="298095" spans="5:5">
      <c r="E298095" s="382"/>
    </row>
    <row r="298096" spans="5:5">
      <c r="E298096" s="382"/>
    </row>
    <row r="298097" spans="5:5">
      <c r="E298097" s="382"/>
    </row>
    <row r="298098" spans="5:5">
      <c r="E298098" s="382"/>
    </row>
    <row r="298099" spans="5:5">
      <c r="E298099" s="382"/>
    </row>
    <row r="298100" spans="5:5">
      <c r="E298100" s="382"/>
    </row>
    <row r="298101" spans="5:5">
      <c r="E298101" s="382"/>
    </row>
    <row r="298102" spans="5:5">
      <c r="E298102" s="382"/>
    </row>
    <row r="298103" spans="5:5">
      <c r="E298103" s="382"/>
    </row>
    <row r="298104" spans="5:5">
      <c r="E298104" s="382"/>
    </row>
    <row r="298105" spans="5:5">
      <c r="E298105" s="382"/>
    </row>
    <row r="298106" spans="5:5">
      <c r="E298106" s="382"/>
    </row>
    <row r="298107" spans="5:5">
      <c r="E298107" s="382"/>
    </row>
    <row r="298108" spans="5:5">
      <c r="E298108" s="382"/>
    </row>
    <row r="298109" spans="5:5">
      <c r="E298109" s="382"/>
    </row>
    <row r="298110" spans="5:5">
      <c r="E298110" s="382"/>
    </row>
    <row r="298111" spans="5:5">
      <c r="E298111" s="382"/>
    </row>
    <row r="298112" spans="5:5">
      <c r="E298112" s="382"/>
    </row>
    <row r="298113" spans="5:5">
      <c r="E298113" s="382"/>
    </row>
    <row r="298114" spans="5:5">
      <c r="E298114" s="382"/>
    </row>
    <row r="298115" spans="5:5">
      <c r="E298115" s="382"/>
    </row>
    <row r="298116" spans="5:5">
      <c r="E298116" s="382"/>
    </row>
    <row r="298117" spans="5:5">
      <c r="E298117" s="382"/>
    </row>
    <row r="298118" spans="5:5">
      <c r="E298118" s="382"/>
    </row>
    <row r="298119" spans="5:5">
      <c r="E298119" s="382"/>
    </row>
    <row r="298120" spans="5:5">
      <c r="E298120" s="382"/>
    </row>
    <row r="298121" spans="5:5">
      <c r="E298121" s="382"/>
    </row>
    <row r="298122" spans="5:5">
      <c r="E298122" s="382"/>
    </row>
    <row r="298123" spans="5:5">
      <c r="E298123" s="382"/>
    </row>
    <row r="298124" spans="5:5">
      <c r="E298124" s="382"/>
    </row>
    <row r="298125" spans="5:5">
      <c r="E298125" s="382"/>
    </row>
    <row r="298126" spans="5:5">
      <c r="E298126" s="382"/>
    </row>
    <row r="298127" spans="5:5">
      <c r="E298127" s="382"/>
    </row>
    <row r="298128" spans="5:5">
      <c r="E298128" s="382"/>
    </row>
    <row r="298129" spans="5:5">
      <c r="E298129" s="382"/>
    </row>
    <row r="298130" spans="5:5">
      <c r="E298130" s="382"/>
    </row>
    <row r="298131" spans="5:5">
      <c r="E298131" s="382"/>
    </row>
    <row r="298132" spans="5:5">
      <c r="E298132" s="382"/>
    </row>
    <row r="298133" spans="5:5">
      <c r="E298133" s="382"/>
    </row>
    <row r="298134" spans="5:5">
      <c r="E298134" s="382"/>
    </row>
    <row r="298135" spans="5:5">
      <c r="E298135" s="382"/>
    </row>
    <row r="298136" spans="5:5">
      <c r="E298136" s="382"/>
    </row>
    <row r="298137" spans="5:5">
      <c r="E298137" s="382"/>
    </row>
    <row r="298138" spans="5:5">
      <c r="E298138" s="382"/>
    </row>
    <row r="298139" spans="5:5">
      <c r="E298139" s="382"/>
    </row>
    <row r="298140" spans="5:5">
      <c r="E298140" s="382"/>
    </row>
    <row r="298141" spans="5:5">
      <c r="E298141" s="382"/>
    </row>
    <row r="298142" spans="5:5">
      <c r="E298142" s="382"/>
    </row>
    <row r="298143" spans="5:5">
      <c r="E298143" s="382"/>
    </row>
    <row r="298144" spans="5:5">
      <c r="E298144" s="382"/>
    </row>
    <row r="298145" spans="5:5">
      <c r="E298145" s="382"/>
    </row>
    <row r="298146" spans="5:5">
      <c r="E298146" s="382"/>
    </row>
    <row r="298147" spans="5:5">
      <c r="E298147" s="382"/>
    </row>
    <row r="298148" spans="5:5">
      <c r="E298148" s="382"/>
    </row>
    <row r="298149" spans="5:5">
      <c r="E298149" s="382"/>
    </row>
    <row r="298150" spans="5:5">
      <c r="E298150" s="382"/>
    </row>
    <row r="298151" spans="5:5">
      <c r="E298151" s="382"/>
    </row>
    <row r="298152" spans="5:5">
      <c r="E298152" s="382"/>
    </row>
    <row r="298153" spans="5:5">
      <c r="E298153" s="382"/>
    </row>
    <row r="298154" spans="5:5">
      <c r="E298154" s="382"/>
    </row>
    <row r="298155" spans="5:5">
      <c r="E298155" s="382"/>
    </row>
    <row r="298156" spans="5:5">
      <c r="E298156" s="382"/>
    </row>
    <row r="298157" spans="5:5">
      <c r="E298157" s="382"/>
    </row>
    <row r="298158" spans="5:5">
      <c r="E298158" s="382"/>
    </row>
    <row r="298159" spans="5:5">
      <c r="E298159" s="382"/>
    </row>
    <row r="298160" spans="5:5">
      <c r="E298160" s="382"/>
    </row>
    <row r="298161" spans="5:5">
      <c r="E298161" s="382"/>
    </row>
    <row r="298162" spans="5:5">
      <c r="E298162" s="382"/>
    </row>
    <row r="298163" spans="5:5">
      <c r="E298163" s="382"/>
    </row>
    <row r="298164" spans="5:5">
      <c r="E298164" s="382"/>
    </row>
    <row r="298165" spans="5:5">
      <c r="E298165" s="382"/>
    </row>
    <row r="298166" spans="5:5">
      <c r="E298166" s="382"/>
    </row>
    <row r="298167" spans="5:5">
      <c r="E298167" s="382"/>
    </row>
    <row r="298168" spans="5:5">
      <c r="E298168" s="382"/>
    </row>
    <row r="298169" spans="5:5">
      <c r="E298169" s="382"/>
    </row>
    <row r="298170" spans="5:5">
      <c r="E298170" s="382"/>
    </row>
    <row r="298171" spans="5:5">
      <c r="E298171" s="382"/>
    </row>
    <row r="298172" spans="5:5">
      <c r="E298172" s="382"/>
    </row>
    <row r="298173" spans="5:5">
      <c r="E298173" s="382"/>
    </row>
    <row r="298174" spans="5:5">
      <c r="E298174" s="382"/>
    </row>
    <row r="298175" spans="5:5">
      <c r="E298175" s="382"/>
    </row>
    <row r="298176" spans="5:5">
      <c r="E298176" s="382"/>
    </row>
    <row r="298177" spans="5:5">
      <c r="E298177" s="382"/>
    </row>
    <row r="298178" spans="5:5">
      <c r="E298178" s="382"/>
    </row>
    <row r="298179" spans="5:5">
      <c r="E298179" s="382"/>
    </row>
    <row r="298180" spans="5:5">
      <c r="E298180" s="382"/>
    </row>
    <row r="298181" spans="5:5">
      <c r="E298181" s="382"/>
    </row>
    <row r="298182" spans="5:5">
      <c r="E298182" s="382"/>
    </row>
    <row r="298183" spans="5:5">
      <c r="E298183" s="382"/>
    </row>
    <row r="298184" spans="5:5">
      <c r="E298184" s="382"/>
    </row>
    <row r="298185" spans="5:5">
      <c r="E298185" s="382"/>
    </row>
    <row r="298186" spans="5:5">
      <c r="E298186" s="382"/>
    </row>
    <row r="298187" spans="5:5">
      <c r="E298187" s="382"/>
    </row>
    <row r="298188" spans="5:5">
      <c r="E298188" s="382"/>
    </row>
    <row r="298189" spans="5:5">
      <c r="E298189" s="382"/>
    </row>
    <row r="298190" spans="5:5">
      <c r="E298190" s="382"/>
    </row>
    <row r="298191" spans="5:5">
      <c r="E298191" s="382"/>
    </row>
    <row r="298192" spans="5:5">
      <c r="E298192" s="382"/>
    </row>
    <row r="298193" spans="5:5">
      <c r="E298193" s="382"/>
    </row>
    <row r="298194" spans="5:5">
      <c r="E298194" s="382"/>
    </row>
    <row r="298195" spans="5:5">
      <c r="E298195" s="382"/>
    </row>
    <row r="298196" spans="5:5">
      <c r="E298196" s="382"/>
    </row>
    <row r="298197" spans="5:5">
      <c r="E298197" s="382"/>
    </row>
    <row r="298198" spans="5:5">
      <c r="E298198" s="382"/>
    </row>
    <row r="298199" spans="5:5">
      <c r="E298199" s="382"/>
    </row>
    <row r="298200" spans="5:5">
      <c r="E298200" s="382"/>
    </row>
    <row r="298201" spans="5:5">
      <c r="E298201" s="382"/>
    </row>
    <row r="298202" spans="5:5">
      <c r="E298202" s="382"/>
    </row>
    <row r="298203" spans="5:5">
      <c r="E298203" s="382"/>
    </row>
    <row r="298204" spans="5:5">
      <c r="E298204" s="382"/>
    </row>
    <row r="298205" spans="5:5">
      <c r="E298205" s="382"/>
    </row>
    <row r="298206" spans="5:5">
      <c r="E298206" s="382"/>
    </row>
    <row r="298207" spans="5:5">
      <c r="E298207" s="382"/>
    </row>
    <row r="298208" spans="5:5">
      <c r="E298208" s="382"/>
    </row>
    <row r="298209" spans="5:5">
      <c r="E298209" s="382"/>
    </row>
    <row r="298210" spans="5:5">
      <c r="E298210" s="382"/>
    </row>
    <row r="298211" spans="5:5">
      <c r="E298211" s="382"/>
    </row>
    <row r="298212" spans="5:5">
      <c r="E298212" s="382"/>
    </row>
    <row r="298213" spans="5:5">
      <c r="E298213" s="382"/>
    </row>
    <row r="298214" spans="5:5">
      <c r="E298214" s="382"/>
    </row>
    <row r="298215" spans="5:5">
      <c r="E298215" s="382"/>
    </row>
    <row r="298216" spans="5:5">
      <c r="E298216" s="382"/>
    </row>
    <row r="298217" spans="5:5">
      <c r="E298217" s="382"/>
    </row>
    <row r="298218" spans="5:5">
      <c r="E298218" s="382"/>
    </row>
    <row r="298219" spans="5:5">
      <c r="E298219" s="382"/>
    </row>
    <row r="298220" spans="5:5">
      <c r="E298220" s="382"/>
    </row>
    <row r="298221" spans="5:5">
      <c r="E298221" s="382"/>
    </row>
    <row r="298222" spans="5:5">
      <c r="E298222" s="382"/>
    </row>
    <row r="298223" spans="5:5">
      <c r="E298223" s="382"/>
    </row>
    <row r="298224" spans="5:5">
      <c r="E298224" s="382"/>
    </row>
    <row r="298225" spans="5:5">
      <c r="E298225" s="382"/>
    </row>
    <row r="298226" spans="5:5">
      <c r="E298226" s="382"/>
    </row>
    <row r="298227" spans="5:5">
      <c r="E298227" s="382"/>
    </row>
    <row r="298228" spans="5:5">
      <c r="E298228" s="382"/>
    </row>
    <row r="298229" spans="5:5">
      <c r="E298229" s="382"/>
    </row>
    <row r="298230" spans="5:5">
      <c r="E298230" s="382"/>
    </row>
    <row r="298231" spans="5:5">
      <c r="E298231" s="382"/>
    </row>
    <row r="298232" spans="5:5">
      <c r="E298232" s="382"/>
    </row>
    <row r="298233" spans="5:5">
      <c r="E298233" s="382"/>
    </row>
    <row r="298234" spans="5:5">
      <c r="E298234" s="382"/>
    </row>
    <row r="298235" spans="5:5">
      <c r="E298235" s="382"/>
    </row>
    <row r="298236" spans="5:5">
      <c r="E298236" s="382"/>
    </row>
    <row r="298237" spans="5:5">
      <c r="E298237" s="382"/>
    </row>
    <row r="298238" spans="5:5">
      <c r="E298238" s="382"/>
    </row>
    <row r="298239" spans="5:5">
      <c r="E298239" s="382"/>
    </row>
    <row r="298240" spans="5:5">
      <c r="E298240" s="382"/>
    </row>
    <row r="298241" spans="5:5">
      <c r="E298241" s="382"/>
    </row>
    <row r="298242" spans="5:5">
      <c r="E298242" s="382"/>
    </row>
    <row r="298243" spans="5:5">
      <c r="E298243" s="382"/>
    </row>
    <row r="298244" spans="5:5">
      <c r="E298244" s="382"/>
    </row>
    <row r="298245" spans="5:5">
      <c r="E298245" s="382"/>
    </row>
    <row r="298246" spans="5:5">
      <c r="E298246" s="382"/>
    </row>
    <row r="298247" spans="5:5">
      <c r="E298247" s="382"/>
    </row>
    <row r="298248" spans="5:5">
      <c r="E298248" s="382"/>
    </row>
    <row r="298249" spans="5:5">
      <c r="E298249" s="382"/>
    </row>
    <row r="298250" spans="5:5">
      <c r="E298250" s="382"/>
    </row>
    <row r="298251" spans="5:5">
      <c r="E298251" s="382"/>
    </row>
    <row r="298252" spans="5:5">
      <c r="E298252" s="382"/>
    </row>
    <row r="298253" spans="5:5">
      <c r="E298253" s="382"/>
    </row>
    <row r="298254" spans="5:5">
      <c r="E298254" s="382"/>
    </row>
    <row r="298255" spans="5:5">
      <c r="E298255" s="382"/>
    </row>
    <row r="298256" spans="5:5">
      <c r="E298256" s="382"/>
    </row>
    <row r="298257" spans="5:5">
      <c r="E298257" s="382"/>
    </row>
    <row r="298258" spans="5:5">
      <c r="E298258" s="382"/>
    </row>
    <row r="298259" spans="5:5">
      <c r="E298259" s="382"/>
    </row>
    <row r="298260" spans="5:5">
      <c r="E298260" s="382"/>
    </row>
    <row r="298261" spans="5:5">
      <c r="E298261" s="382"/>
    </row>
    <row r="298262" spans="5:5">
      <c r="E298262" s="382"/>
    </row>
    <row r="298263" spans="5:5">
      <c r="E298263" s="382"/>
    </row>
    <row r="298264" spans="5:5">
      <c r="E298264" s="382"/>
    </row>
    <row r="298265" spans="5:5">
      <c r="E298265" s="382"/>
    </row>
    <row r="298266" spans="5:5">
      <c r="E298266" s="382"/>
    </row>
    <row r="298267" spans="5:5">
      <c r="E298267" s="382"/>
    </row>
    <row r="298268" spans="5:5">
      <c r="E298268" s="382"/>
    </row>
    <row r="298269" spans="5:5">
      <c r="E298269" s="382"/>
    </row>
    <row r="298270" spans="5:5">
      <c r="E298270" s="382"/>
    </row>
    <row r="298271" spans="5:5">
      <c r="E298271" s="382"/>
    </row>
    <row r="298272" spans="5:5">
      <c r="E298272" s="382"/>
    </row>
    <row r="298273" spans="5:5">
      <c r="E298273" s="382"/>
    </row>
    <row r="298274" spans="5:5">
      <c r="E298274" s="382"/>
    </row>
    <row r="298275" spans="5:5">
      <c r="E298275" s="382"/>
    </row>
    <row r="298276" spans="5:5">
      <c r="E298276" s="382"/>
    </row>
    <row r="298277" spans="5:5">
      <c r="E298277" s="382"/>
    </row>
    <row r="298278" spans="5:5">
      <c r="E298278" s="382"/>
    </row>
    <row r="298279" spans="5:5">
      <c r="E298279" s="382"/>
    </row>
    <row r="298280" spans="5:5">
      <c r="E298280" s="382"/>
    </row>
    <row r="298281" spans="5:5">
      <c r="E298281" s="382"/>
    </row>
    <row r="298282" spans="5:5">
      <c r="E298282" s="382"/>
    </row>
    <row r="298283" spans="5:5">
      <c r="E298283" s="382"/>
    </row>
    <row r="298284" spans="5:5">
      <c r="E298284" s="382"/>
    </row>
    <row r="298285" spans="5:5">
      <c r="E298285" s="382"/>
    </row>
    <row r="298286" spans="5:5">
      <c r="E298286" s="382"/>
    </row>
    <row r="298287" spans="5:5">
      <c r="E298287" s="382"/>
    </row>
    <row r="298288" spans="5:5">
      <c r="E298288" s="382"/>
    </row>
    <row r="298289" spans="5:5">
      <c r="E298289" s="382"/>
    </row>
    <row r="298290" spans="5:5">
      <c r="E298290" s="382"/>
    </row>
    <row r="298291" spans="5:5">
      <c r="E298291" s="382"/>
    </row>
    <row r="298292" spans="5:5">
      <c r="E298292" s="382"/>
    </row>
    <row r="298293" spans="5:5">
      <c r="E298293" s="382"/>
    </row>
    <row r="298294" spans="5:5">
      <c r="E298294" s="382"/>
    </row>
    <row r="298295" spans="5:5">
      <c r="E298295" s="382"/>
    </row>
    <row r="298296" spans="5:5">
      <c r="E298296" s="382"/>
    </row>
    <row r="298297" spans="5:5">
      <c r="E298297" s="382"/>
    </row>
    <row r="298298" spans="5:5">
      <c r="E298298" s="382"/>
    </row>
    <row r="298299" spans="5:5">
      <c r="E298299" s="382"/>
    </row>
    <row r="298300" spans="5:5">
      <c r="E298300" s="382"/>
    </row>
    <row r="298301" spans="5:5">
      <c r="E298301" s="382"/>
    </row>
    <row r="298302" spans="5:5">
      <c r="E298302" s="382"/>
    </row>
    <row r="298303" spans="5:5">
      <c r="E298303" s="382"/>
    </row>
    <row r="298304" spans="5:5">
      <c r="E298304" s="382"/>
    </row>
    <row r="298305" spans="5:5">
      <c r="E298305" s="382"/>
    </row>
    <row r="298306" spans="5:5">
      <c r="E298306" s="382"/>
    </row>
    <row r="298307" spans="5:5">
      <c r="E298307" s="382"/>
    </row>
    <row r="298308" spans="5:5">
      <c r="E298308" s="382"/>
    </row>
    <row r="298309" spans="5:5">
      <c r="E298309" s="382"/>
    </row>
    <row r="298310" spans="5:5">
      <c r="E298310" s="382"/>
    </row>
    <row r="298311" spans="5:5">
      <c r="E298311" s="382"/>
    </row>
    <row r="298312" spans="5:5">
      <c r="E298312" s="382"/>
    </row>
    <row r="298313" spans="5:5">
      <c r="E298313" s="382"/>
    </row>
    <row r="298314" spans="5:5">
      <c r="E298314" s="382"/>
    </row>
    <row r="298315" spans="5:5">
      <c r="E298315" s="382"/>
    </row>
    <row r="298316" spans="5:5">
      <c r="E298316" s="382"/>
    </row>
    <row r="298317" spans="5:5">
      <c r="E298317" s="382"/>
    </row>
    <row r="298318" spans="5:5">
      <c r="E298318" s="382"/>
    </row>
    <row r="298319" spans="5:5">
      <c r="E298319" s="382"/>
    </row>
    <row r="298320" spans="5:5">
      <c r="E298320" s="382"/>
    </row>
    <row r="298321" spans="5:5">
      <c r="E298321" s="382"/>
    </row>
    <row r="298322" spans="5:5">
      <c r="E298322" s="382"/>
    </row>
    <row r="298323" spans="5:5">
      <c r="E298323" s="382"/>
    </row>
    <row r="298324" spans="5:5">
      <c r="E298324" s="382"/>
    </row>
    <row r="298325" spans="5:5">
      <c r="E298325" s="382"/>
    </row>
    <row r="298326" spans="5:5">
      <c r="E298326" s="382"/>
    </row>
    <row r="298327" spans="5:5">
      <c r="E298327" s="382"/>
    </row>
    <row r="298328" spans="5:5">
      <c r="E298328" s="382"/>
    </row>
    <row r="298329" spans="5:5">
      <c r="E298329" s="382"/>
    </row>
    <row r="298330" spans="5:5">
      <c r="E298330" s="382"/>
    </row>
    <row r="298331" spans="5:5">
      <c r="E298331" s="382"/>
    </row>
    <row r="298332" spans="5:5">
      <c r="E298332" s="382"/>
    </row>
    <row r="298333" spans="5:5">
      <c r="E298333" s="382"/>
    </row>
    <row r="298334" spans="5:5">
      <c r="E298334" s="382"/>
    </row>
    <row r="298335" spans="5:5">
      <c r="E298335" s="382"/>
    </row>
    <row r="298336" spans="5:5">
      <c r="E298336" s="382"/>
    </row>
    <row r="298337" spans="5:5">
      <c r="E298337" s="382"/>
    </row>
    <row r="298338" spans="5:5">
      <c r="E298338" s="382"/>
    </row>
    <row r="298339" spans="5:5">
      <c r="E298339" s="382"/>
    </row>
    <row r="298340" spans="5:5">
      <c r="E298340" s="382"/>
    </row>
    <row r="298341" spans="5:5">
      <c r="E298341" s="382"/>
    </row>
    <row r="298342" spans="5:5">
      <c r="E298342" s="382"/>
    </row>
    <row r="298343" spans="5:5">
      <c r="E298343" s="382"/>
    </row>
    <row r="298344" spans="5:5">
      <c r="E298344" s="382"/>
    </row>
    <row r="298345" spans="5:5">
      <c r="E298345" s="382"/>
    </row>
    <row r="298346" spans="5:5">
      <c r="E298346" s="382"/>
    </row>
    <row r="298347" spans="5:5">
      <c r="E298347" s="382"/>
    </row>
    <row r="298348" spans="5:5">
      <c r="E298348" s="382"/>
    </row>
    <row r="298349" spans="5:5">
      <c r="E298349" s="382"/>
    </row>
    <row r="298350" spans="5:5">
      <c r="E298350" s="382"/>
    </row>
    <row r="298351" spans="5:5">
      <c r="E298351" s="382"/>
    </row>
    <row r="298352" spans="5:5">
      <c r="E298352" s="382"/>
    </row>
    <row r="298353" spans="5:5">
      <c r="E298353" s="382"/>
    </row>
    <row r="298354" spans="5:5">
      <c r="E298354" s="382"/>
    </row>
    <row r="298355" spans="5:5">
      <c r="E298355" s="382"/>
    </row>
    <row r="298356" spans="5:5">
      <c r="E298356" s="382"/>
    </row>
    <row r="298357" spans="5:5">
      <c r="E298357" s="382"/>
    </row>
    <row r="298358" spans="5:5">
      <c r="E298358" s="382"/>
    </row>
    <row r="298359" spans="5:5">
      <c r="E298359" s="382"/>
    </row>
    <row r="298360" spans="5:5">
      <c r="E298360" s="382"/>
    </row>
    <row r="298361" spans="5:5">
      <c r="E298361" s="382"/>
    </row>
    <row r="298362" spans="5:5">
      <c r="E298362" s="382"/>
    </row>
    <row r="298363" spans="5:5">
      <c r="E298363" s="382"/>
    </row>
    <row r="298364" spans="5:5">
      <c r="E298364" s="382"/>
    </row>
    <row r="298365" spans="5:5">
      <c r="E298365" s="382"/>
    </row>
    <row r="298366" spans="5:5">
      <c r="E298366" s="382"/>
    </row>
    <row r="298367" spans="5:5">
      <c r="E298367" s="382"/>
    </row>
    <row r="298368" spans="5:5">
      <c r="E298368" s="382"/>
    </row>
    <row r="298369" spans="5:5">
      <c r="E298369" s="382"/>
    </row>
    <row r="298370" spans="5:5">
      <c r="E298370" s="382"/>
    </row>
    <row r="298371" spans="5:5">
      <c r="E298371" s="382"/>
    </row>
    <row r="298372" spans="5:5">
      <c r="E298372" s="382"/>
    </row>
    <row r="298373" spans="5:5">
      <c r="E298373" s="382"/>
    </row>
    <row r="298374" spans="5:5">
      <c r="E298374" s="382"/>
    </row>
    <row r="298375" spans="5:5">
      <c r="E298375" s="382"/>
    </row>
    <row r="298376" spans="5:5">
      <c r="E298376" s="382"/>
    </row>
    <row r="298377" spans="5:5">
      <c r="E298377" s="382"/>
    </row>
    <row r="298378" spans="5:5">
      <c r="E298378" s="382"/>
    </row>
    <row r="298379" spans="5:5">
      <c r="E298379" s="382"/>
    </row>
    <row r="298380" spans="5:5">
      <c r="E298380" s="382"/>
    </row>
    <row r="298381" spans="5:5">
      <c r="E298381" s="382"/>
    </row>
    <row r="298382" spans="5:5">
      <c r="E298382" s="382"/>
    </row>
    <row r="298383" spans="5:5">
      <c r="E298383" s="382"/>
    </row>
    <row r="298384" spans="5:5">
      <c r="E298384" s="382"/>
    </row>
    <row r="298385" spans="5:5">
      <c r="E298385" s="382"/>
    </row>
    <row r="298386" spans="5:5">
      <c r="E298386" s="382"/>
    </row>
    <row r="298387" spans="5:5">
      <c r="E298387" s="382"/>
    </row>
    <row r="298388" spans="5:5">
      <c r="E298388" s="382"/>
    </row>
    <row r="298389" spans="5:5">
      <c r="E298389" s="382"/>
    </row>
    <row r="298390" spans="5:5">
      <c r="E298390" s="382"/>
    </row>
    <row r="298391" spans="5:5">
      <c r="E298391" s="382"/>
    </row>
    <row r="298392" spans="5:5">
      <c r="E298392" s="382"/>
    </row>
    <row r="298393" spans="5:5">
      <c r="E298393" s="382"/>
    </row>
    <row r="298394" spans="5:5">
      <c r="E298394" s="382"/>
    </row>
    <row r="298395" spans="5:5">
      <c r="E298395" s="382"/>
    </row>
    <row r="298396" spans="5:5">
      <c r="E298396" s="382"/>
    </row>
    <row r="298397" spans="5:5">
      <c r="E298397" s="382"/>
    </row>
    <row r="298398" spans="5:5">
      <c r="E298398" s="382"/>
    </row>
    <row r="298399" spans="5:5">
      <c r="E298399" s="382"/>
    </row>
    <row r="298400" spans="5:5">
      <c r="E298400" s="382"/>
    </row>
    <row r="298401" spans="5:5">
      <c r="E298401" s="382"/>
    </row>
    <row r="298402" spans="5:5">
      <c r="E298402" s="382"/>
    </row>
    <row r="298403" spans="5:5">
      <c r="E298403" s="382"/>
    </row>
    <row r="298404" spans="5:5">
      <c r="E298404" s="382"/>
    </row>
    <row r="298405" spans="5:5">
      <c r="E298405" s="382"/>
    </row>
    <row r="298406" spans="5:5">
      <c r="E298406" s="382"/>
    </row>
    <row r="298407" spans="5:5">
      <c r="E298407" s="382"/>
    </row>
    <row r="298408" spans="5:5">
      <c r="E298408" s="382"/>
    </row>
    <row r="298409" spans="5:5">
      <c r="E298409" s="382"/>
    </row>
    <row r="298410" spans="5:5">
      <c r="E298410" s="382"/>
    </row>
    <row r="298411" spans="5:5">
      <c r="E298411" s="382"/>
    </row>
    <row r="298412" spans="5:5">
      <c r="E298412" s="382"/>
    </row>
    <row r="298413" spans="5:5">
      <c r="E298413" s="382"/>
    </row>
    <row r="298414" spans="5:5">
      <c r="E298414" s="382"/>
    </row>
    <row r="298415" spans="5:5">
      <c r="E298415" s="382"/>
    </row>
    <row r="298416" spans="5:5">
      <c r="E298416" s="382"/>
    </row>
    <row r="298417" spans="5:5">
      <c r="E298417" s="382"/>
    </row>
    <row r="298418" spans="5:5">
      <c r="E298418" s="382"/>
    </row>
    <row r="298419" spans="5:5">
      <c r="E298419" s="382"/>
    </row>
    <row r="298420" spans="5:5">
      <c r="E298420" s="382"/>
    </row>
    <row r="298421" spans="5:5">
      <c r="E298421" s="382"/>
    </row>
    <row r="298422" spans="5:5">
      <c r="E298422" s="382"/>
    </row>
    <row r="298423" spans="5:5">
      <c r="E298423" s="382"/>
    </row>
    <row r="298424" spans="5:5">
      <c r="E298424" s="382"/>
    </row>
    <row r="298425" spans="5:5">
      <c r="E298425" s="382"/>
    </row>
    <row r="298426" spans="5:5">
      <c r="E298426" s="382"/>
    </row>
    <row r="298427" spans="5:5">
      <c r="E298427" s="382"/>
    </row>
    <row r="298428" spans="5:5">
      <c r="E298428" s="382"/>
    </row>
    <row r="298429" spans="5:5">
      <c r="E298429" s="382"/>
    </row>
    <row r="298430" spans="5:5">
      <c r="E298430" s="382"/>
    </row>
    <row r="298431" spans="5:5">
      <c r="E298431" s="382"/>
    </row>
    <row r="298432" spans="5:5">
      <c r="E298432" s="382"/>
    </row>
    <row r="298433" spans="5:5">
      <c r="E298433" s="382"/>
    </row>
    <row r="298434" spans="5:5">
      <c r="E298434" s="382"/>
    </row>
    <row r="298435" spans="5:5">
      <c r="E298435" s="382"/>
    </row>
    <row r="298436" spans="5:5">
      <c r="E298436" s="382"/>
    </row>
    <row r="298437" spans="5:5">
      <c r="E298437" s="382"/>
    </row>
    <row r="298438" spans="5:5">
      <c r="E298438" s="382"/>
    </row>
    <row r="298439" spans="5:5">
      <c r="E298439" s="382"/>
    </row>
    <row r="298440" spans="5:5">
      <c r="E298440" s="382"/>
    </row>
    <row r="298441" spans="5:5">
      <c r="E298441" s="382"/>
    </row>
    <row r="298442" spans="5:5">
      <c r="E298442" s="382"/>
    </row>
    <row r="298443" spans="5:5">
      <c r="E298443" s="382"/>
    </row>
    <row r="298444" spans="5:5">
      <c r="E298444" s="382"/>
    </row>
    <row r="298445" spans="5:5">
      <c r="E298445" s="382"/>
    </row>
    <row r="298446" spans="5:5">
      <c r="E298446" s="382"/>
    </row>
    <row r="298447" spans="5:5">
      <c r="E298447" s="382"/>
    </row>
    <row r="298448" spans="5:5">
      <c r="E298448" s="382"/>
    </row>
    <row r="298449" spans="5:5">
      <c r="E298449" s="382"/>
    </row>
    <row r="298450" spans="5:5">
      <c r="E298450" s="382"/>
    </row>
    <row r="298451" spans="5:5">
      <c r="E298451" s="382"/>
    </row>
    <row r="298452" spans="5:5">
      <c r="E298452" s="382"/>
    </row>
    <row r="298453" spans="5:5">
      <c r="E298453" s="382"/>
    </row>
    <row r="298454" spans="5:5">
      <c r="E298454" s="382"/>
    </row>
    <row r="298455" spans="5:5">
      <c r="E298455" s="382"/>
    </row>
    <row r="298456" spans="5:5">
      <c r="E298456" s="382"/>
    </row>
    <row r="298457" spans="5:5">
      <c r="E298457" s="382"/>
    </row>
    <row r="298458" spans="5:5">
      <c r="E298458" s="382"/>
    </row>
    <row r="298459" spans="5:5">
      <c r="E298459" s="382"/>
    </row>
    <row r="298460" spans="5:5">
      <c r="E298460" s="382"/>
    </row>
    <row r="298461" spans="5:5">
      <c r="E298461" s="382"/>
    </row>
    <row r="298462" spans="5:5">
      <c r="E298462" s="382"/>
    </row>
    <row r="298463" spans="5:5">
      <c r="E298463" s="382"/>
    </row>
    <row r="298464" spans="5:5">
      <c r="E298464" s="382"/>
    </row>
    <row r="298465" spans="5:5">
      <c r="E298465" s="382"/>
    </row>
    <row r="298466" spans="5:5">
      <c r="E298466" s="382"/>
    </row>
    <row r="298467" spans="5:5">
      <c r="E298467" s="382"/>
    </row>
    <row r="298468" spans="5:5">
      <c r="E298468" s="382"/>
    </row>
    <row r="298469" spans="5:5">
      <c r="E298469" s="382"/>
    </row>
    <row r="298470" spans="5:5">
      <c r="E298470" s="382"/>
    </row>
    <row r="298471" spans="5:5">
      <c r="E298471" s="382"/>
    </row>
    <row r="298472" spans="5:5">
      <c r="E298472" s="382"/>
    </row>
    <row r="298473" spans="5:5">
      <c r="E298473" s="382"/>
    </row>
    <row r="298474" spans="5:5">
      <c r="E298474" s="382"/>
    </row>
    <row r="298475" spans="5:5">
      <c r="E298475" s="382"/>
    </row>
    <row r="298476" spans="5:5">
      <c r="E298476" s="382"/>
    </row>
    <row r="298477" spans="5:5">
      <c r="E298477" s="382"/>
    </row>
    <row r="298478" spans="5:5">
      <c r="E298478" s="382"/>
    </row>
    <row r="298479" spans="5:5">
      <c r="E298479" s="382"/>
    </row>
    <row r="298480" spans="5:5">
      <c r="E298480" s="382"/>
    </row>
    <row r="298481" spans="5:5">
      <c r="E298481" s="382"/>
    </row>
    <row r="298482" spans="5:5">
      <c r="E298482" s="382"/>
    </row>
    <row r="298483" spans="5:5">
      <c r="E298483" s="382"/>
    </row>
    <row r="298484" spans="5:5">
      <c r="E298484" s="382"/>
    </row>
    <row r="298485" spans="5:5">
      <c r="E298485" s="382"/>
    </row>
    <row r="298486" spans="5:5">
      <c r="E298486" s="382"/>
    </row>
    <row r="298487" spans="5:5">
      <c r="E298487" s="382"/>
    </row>
    <row r="298488" spans="5:5">
      <c r="E298488" s="382"/>
    </row>
    <row r="298489" spans="5:5">
      <c r="E298489" s="382"/>
    </row>
    <row r="298490" spans="5:5">
      <c r="E298490" s="382"/>
    </row>
    <row r="298491" spans="5:5">
      <c r="E298491" s="382"/>
    </row>
    <row r="298492" spans="5:5">
      <c r="E298492" s="382"/>
    </row>
    <row r="298493" spans="5:5">
      <c r="E298493" s="382"/>
    </row>
    <row r="298494" spans="5:5">
      <c r="E298494" s="382"/>
    </row>
    <row r="298495" spans="5:5">
      <c r="E298495" s="382"/>
    </row>
    <row r="298496" spans="5:5">
      <c r="E298496" s="382"/>
    </row>
    <row r="298497" spans="5:5">
      <c r="E298497" s="382"/>
    </row>
    <row r="298498" spans="5:5">
      <c r="E298498" s="382"/>
    </row>
    <row r="298499" spans="5:5">
      <c r="E298499" s="382"/>
    </row>
    <row r="298500" spans="5:5">
      <c r="E298500" s="382"/>
    </row>
    <row r="298501" spans="5:5">
      <c r="E298501" s="382"/>
    </row>
    <row r="298502" spans="5:5">
      <c r="E298502" s="382"/>
    </row>
    <row r="298503" spans="5:5">
      <c r="E298503" s="382"/>
    </row>
    <row r="298504" spans="5:5">
      <c r="E298504" s="382"/>
    </row>
    <row r="298505" spans="5:5">
      <c r="E298505" s="382"/>
    </row>
    <row r="298506" spans="5:5">
      <c r="E298506" s="382"/>
    </row>
    <row r="298507" spans="5:5">
      <c r="E298507" s="382"/>
    </row>
    <row r="298508" spans="5:5">
      <c r="E298508" s="382"/>
    </row>
    <row r="298509" spans="5:5">
      <c r="E298509" s="382"/>
    </row>
    <row r="298510" spans="5:5">
      <c r="E298510" s="382"/>
    </row>
    <row r="298511" spans="5:5">
      <c r="E298511" s="382"/>
    </row>
    <row r="298512" spans="5:5">
      <c r="E298512" s="382"/>
    </row>
    <row r="298513" spans="5:5">
      <c r="E298513" s="382"/>
    </row>
    <row r="298514" spans="5:5">
      <c r="E298514" s="382"/>
    </row>
    <row r="298515" spans="5:5">
      <c r="E298515" s="382"/>
    </row>
    <row r="298516" spans="5:5">
      <c r="E298516" s="382"/>
    </row>
    <row r="298517" spans="5:5">
      <c r="E298517" s="382"/>
    </row>
    <row r="298518" spans="5:5">
      <c r="E298518" s="382"/>
    </row>
    <row r="298519" spans="5:5">
      <c r="E298519" s="382"/>
    </row>
    <row r="298520" spans="5:5">
      <c r="E298520" s="382"/>
    </row>
    <row r="298521" spans="5:5">
      <c r="E298521" s="382"/>
    </row>
    <row r="298522" spans="5:5">
      <c r="E298522" s="382"/>
    </row>
    <row r="298523" spans="5:5">
      <c r="E298523" s="382"/>
    </row>
    <row r="298524" spans="5:5">
      <c r="E298524" s="382"/>
    </row>
    <row r="298525" spans="5:5">
      <c r="E298525" s="382"/>
    </row>
    <row r="298526" spans="5:5">
      <c r="E298526" s="382"/>
    </row>
    <row r="298527" spans="5:5">
      <c r="E298527" s="382"/>
    </row>
    <row r="298528" spans="5:5">
      <c r="E298528" s="382"/>
    </row>
    <row r="298529" spans="5:5">
      <c r="E298529" s="382"/>
    </row>
    <row r="298530" spans="5:5">
      <c r="E298530" s="382"/>
    </row>
    <row r="298531" spans="5:5">
      <c r="E298531" s="382"/>
    </row>
    <row r="298532" spans="5:5">
      <c r="E298532" s="382"/>
    </row>
    <row r="298533" spans="5:5">
      <c r="E298533" s="382"/>
    </row>
    <row r="298534" spans="5:5">
      <c r="E298534" s="382"/>
    </row>
    <row r="298535" spans="5:5">
      <c r="E298535" s="382"/>
    </row>
    <row r="298536" spans="5:5">
      <c r="E298536" s="382"/>
    </row>
    <row r="298537" spans="5:5">
      <c r="E298537" s="382"/>
    </row>
    <row r="298538" spans="5:5">
      <c r="E298538" s="382"/>
    </row>
    <row r="298539" spans="5:5">
      <c r="E298539" s="382"/>
    </row>
    <row r="298540" spans="5:5">
      <c r="E298540" s="382"/>
    </row>
    <row r="298541" spans="5:5">
      <c r="E298541" s="382"/>
    </row>
    <row r="298542" spans="5:5">
      <c r="E298542" s="382"/>
    </row>
    <row r="298543" spans="5:5">
      <c r="E298543" s="382"/>
    </row>
    <row r="298544" spans="5:5">
      <c r="E298544" s="382"/>
    </row>
    <row r="298545" spans="5:5">
      <c r="E298545" s="382"/>
    </row>
    <row r="298546" spans="5:5">
      <c r="E298546" s="382"/>
    </row>
    <row r="298547" spans="5:5">
      <c r="E298547" s="382"/>
    </row>
    <row r="298548" spans="5:5">
      <c r="E298548" s="382"/>
    </row>
    <row r="298549" spans="5:5">
      <c r="E298549" s="382"/>
    </row>
    <row r="298550" spans="5:5">
      <c r="E298550" s="382"/>
    </row>
    <row r="298551" spans="5:5">
      <c r="E298551" s="382"/>
    </row>
    <row r="298552" spans="5:5">
      <c r="E298552" s="382"/>
    </row>
    <row r="298553" spans="5:5">
      <c r="E298553" s="382"/>
    </row>
    <row r="298554" spans="5:5">
      <c r="E298554" s="382"/>
    </row>
    <row r="298555" spans="5:5">
      <c r="E298555" s="382"/>
    </row>
    <row r="298556" spans="5:5">
      <c r="E298556" s="382"/>
    </row>
    <row r="298557" spans="5:5">
      <c r="E298557" s="382"/>
    </row>
    <row r="298558" spans="5:5">
      <c r="E298558" s="382"/>
    </row>
    <row r="298559" spans="5:5">
      <c r="E298559" s="382"/>
    </row>
    <row r="298560" spans="5:5">
      <c r="E298560" s="382"/>
    </row>
    <row r="298561" spans="5:5">
      <c r="E298561" s="382"/>
    </row>
    <row r="298562" spans="5:5">
      <c r="E298562" s="382"/>
    </row>
    <row r="298563" spans="5:5">
      <c r="E298563" s="382"/>
    </row>
    <row r="298564" spans="5:5">
      <c r="E298564" s="382"/>
    </row>
    <row r="298565" spans="5:5">
      <c r="E298565" s="382"/>
    </row>
    <row r="298566" spans="5:5">
      <c r="E298566" s="382"/>
    </row>
    <row r="298567" spans="5:5">
      <c r="E298567" s="382"/>
    </row>
    <row r="298568" spans="5:5">
      <c r="E298568" s="382"/>
    </row>
    <row r="298569" spans="5:5">
      <c r="E298569" s="382"/>
    </row>
    <row r="298570" spans="5:5">
      <c r="E298570" s="382"/>
    </row>
    <row r="298571" spans="5:5">
      <c r="E298571" s="382"/>
    </row>
    <row r="298572" spans="5:5">
      <c r="E298572" s="382"/>
    </row>
    <row r="298573" spans="5:5">
      <c r="E298573" s="382"/>
    </row>
    <row r="298574" spans="5:5">
      <c r="E298574" s="382"/>
    </row>
    <row r="298575" spans="5:5">
      <c r="E298575" s="382"/>
    </row>
    <row r="298576" spans="5:5">
      <c r="E298576" s="382"/>
    </row>
    <row r="298577" spans="5:5">
      <c r="E298577" s="382"/>
    </row>
    <row r="298578" spans="5:5">
      <c r="E298578" s="382"/>
    </row>
    <row r="298579" spans="5:5">
      <c r="E298579" s="382"/>
    </row>
    <row r="298580" spans="5:5">
      <c r="E298580" s="382"/>
    </row>
    <row r="298581" spans="5:5">
      <c r="E298581" s="382"/>
    </row>
    <row r="298582" spans="5:5">
      <c r="E298582" s="382"/>
    </row>
    <row r="298583" spans="5:5">
      <c r="E298583" s="382"/>
    </row>
    <row r="298584" spans="5:5">
      <c r="E298584" s="382"/>
    </row>
    <row r="298585" spans="5:5">
      <c r="E298585" s="382"/>
    </row>
    <row r="298586" spans="5:5">
      <c r="E298586" s="382"/>
    </row>
    <row r="298587" spans="5:5">
      <c r="E298587" s="382"/>
    </row>
    <row r="298588" spans="5:5">
      <c r="E298588" s="382"/>
    </row>
    <row r="298589" spans="5:5">
      <c r="E298589" s="382"/>
    </row>
    <row r="298590" spans="5:5">
      <c r="E298590" s="382"/>
    </row>
    <row r="298591" spans="5:5">
      <c r="E298591" s="382"/>
    </row>
    <row r="298592" spans="5:5">
      <c r="E298592" s="382"/>
    </row>
    <row r="298593" spans="5:5">
      <c r="E298593" s="382"/>
    </row>
    <row r="298594" spans="5:5">
      <c r="E298594" s="382"/>
    </row>
    <row r="298595" spans="5:5">
      <c r="E298595" s="382"/>
    </row>
    <row r="298596" spans="5:5">
      <c r="E298596" s="382"/>
    </row>
    <row r="298597" spans="5:5">
      <c r="E298597" s="382"/>
    </row>
    <row r="298598" spans="5:5">
      <c r="E298598" s="382"/>
    </row>
    <row r="298599" spans="5:5">
      <c r="E298599" s="382"/>
    </row>
    <row r="298600" spans="5:5">
      <c r="E298600" s="382"/>
    </row>
    <row r="298601" spans="5:5">
      <c r="E298601" s="382"/>
    </row>
    <row r="298602" spans="5:5">
      <c r="E298602" s="382"/>
    </row>
    <row r="298603" spans="5:5">
      <c r="E298603" s="382"/>
    </row>
    <row r="298604" spans="5:5">
      <c r="E298604" s="382"/>
    </row>
    <row r="298605" spans="5:5">
      <c r="E298605" s="382"/>
    </row>
    <row r="298606" spans="5:5">
      <c r="E298606" s="382"/>
    </row>
    <row r="298607" spans="5:5">
      <c r="E298607" s="382"/>
    </row>
    <row r="298608" spans="5:5">
      <c r="E298608" s="382"/>
    </row>
    <row r="298609" spans="5:5">
      <c r="E298609" s="382"/>
    </row>
    <row r="298610" spans="5:5">
      <c r="E298610" s="382"/>
    </row>
    <row r="298611" spans="5:5">
      <c r="E298611" s="382"/>
    </row>
    <row r="298612" spans="5:5">
      <c r="E298612" s="382"/>
    </row>
    <row r="298613" spans="5:5">
      <c r="E298613" s="382"/>
    </row>
    <row r="298614" spans="5:5">
      <c r="E298614" s="382"/>
    </row>
    <row r="298615" spans="5:5">
      <c r="E298615" s="382"/>
    </row>
    <row r="298616" spans="5:5">
      <c r="E298616" s="382"/>
    </row>
    <row r="298617" spans="5:5">
      <c r="E298617" s="382"/>
    </row>
    <row r="298618" spans="5:5">
      <c r="E298618" s="382"/>
    </row>
    <row r="298619" spans="5:5">
      <c r="E298619" s="382"/>
    </row>
    <row r="298620" spans="5:5">
      <c r="E298620" s="382"/>
    </row>
    <row r="298621" spans="5:5">
      <c r="E298621" s="382"/>
    </row>
    <row r="298622" spans="5:5">
      <c r="E298622" s="382"/>
    </row>
    <row r="298623" spans="5:5">
      <c r="E298623" s="382"/>
    </row>
    <row r="298624" spans="5:5">
      <c r="E298624" s="382"/>
    </row>
    <row r="298625" spans="5:5">
      <c r="E298625" s="382"/>
    </row>
    <row r="298626" spans="5:5">
      <c r="E298626" s="382"/>
    </row>
    <row r="298627" spans="5:5">
      <c r="E298627" s="382"/>
    </row>
    <row r="298628" spans="5:5">
      <c r="E298628" s="382"/>
    </row>
    <row r="298629" spans="5:5">
      <c r="E298629" s="382"/>
    </row>
    <row r="298630" spans="5:5">
      <c r="E298630" s="382"/>
    </row>
    <row r="298631" spans="5:5">
      <c r="E298631" s="382"/>
    </row>
    <row r="298632" spans="5:5">
      <c r="E298632" s="382"/>
    </row>
    <row r="298633" spans="5:5">
      <c r="E298633" s="382"/>
    </row>
    <row r="298634" spans="5:5">
      <c r="E298634" s="382"/>
    </row>
    <row r="298635" spans="5:5">
      <c r="E298635" s="382"/>
    </row>
    <row r="298636" spans="5:5">
      <c r="E298636" s="382"/>
    </row>
    <row r="298637" spans="5:5">
      <c r="E298637" s="382"/>
    </row>
    <row r="298638" spans="5:5">
      <c r="E298638" s="382"/>
    </row>
    <row r="298639" spans="5:5">
      <c r="E298639" s="382"/>
    </row>
    <row r="298640" spans="5:5">
      <c r="E298640" s="382"/>
    </row>
    <row r="298641" spans="5:5">
      <c r="E298641" s="382"/>
    </row>
    <row r="298642" spans="5:5">
      <c r="E298642" s="382"/>
    </row>
    <row r="298643" spans="5:5">
      <c r="E298643" s="382"/>
    </row>
    <row r="298644" spans="5:5">
      <c r="E298644" s="382"/>
    </row>
    <row r="298645" spans="5:5">
      <c r="E298645" s="382"/>
    </row>
    <row r="298646" spans="5:5">
      <c r="E298646" s="382"/>
    </row>
    <row r="298647" spans="5:5">
      <c r="E298647" s="382"/>
    </row>
    <row r="298648" spans="5:5">
      <c r="E298648" s="382"/>
    </row>
    <row r="298649" spans="5:5">
      <c r="E298649" s="382"/>
    </row>
    <row r="298650" spans="5:5">
      <c r="E298650" s="382"/>
    </row>
    <row r="298651" spans="5:5">
      <c r="E298651" s="382"/>
    </row>
    <row r="298652" spans="5:5">
      <c r="E298652" s="382"/>
    </row>
    <row r="298653" spans="5:5">
      <c r="E298653" s="382"/>
    </row>
    <row r="298654" spans="5:5">
      <c r="E298654" s="382"/>
    </row>
    <row r="298655" spans="5:5">
      <c r="E298655" s="382"/>
    </row>
    <row r="298656" spans="5:5">
      <c r="E298656" s="382"/>
    </row>
    <row r="298657" spans="5:5">
      <c r="E298657" s="382"/>
    </row>
    <row r="298658" spans="5:5">
      <c r="E298658" s="382"/>
    </row>
    <row r="298659" spans="5:5">
      <c r="E298659" s="382"/>
    </row>
    <row r="298660" spans="5:5">
      <c r="E298660" s="382"/>
    </row>
    <row r="298661" spans="5:5">
      <c r="E298661" s="382"/>
    </row>
    <row r="298662" spans="5:5">
      <c r="E298662" s="382"/>
    </row>
    <row r="298663" spans="5:5">
      <c r="E298663" s="382"/>
    </row>
    <row r="298664" spans="5:5">
      <c r="E298664" s="382"/>
    </row>
    <row r="298665" spans="5:5">
      <c r="E298665" s="382"/>
    </row>
    <row r="298666" spans="5:5">
      <c r="E298666" s="382"/>
    </row>
    <row r="298667" spans="5:5">
      <c r="E298667" s="382"/>
    </row>
    <row r="298668" spans="5:5">
      <c r="E298668" s="382"/>
    </row>
    <row r="298669" spans="5:5">
      <c r="E298669" s="382"/>
    </row>
    <row r="298670" spans="5:5">
      <c r="E298670" s="382"/>
    </row>
    <row r="298671" spans="5:5">
      <c r="E298671" s="382"/>
    </row>
    <row r="298672" spans="5:5">
      <c r="E298672" s="382"/>
    </row>
    <row r="298673" spans="5:5">
      <c r="E298673" s="382"/>
    </row>
    <row r="298674" spans="5:5">
      <c r="E298674" s="382"/>
    </row>
    <row r="298675" spans="5:5">
      <c r="E298675" s="382"/>
    </row>
    <row r="298676" spans="5:5">
      <c r="E298676" s="382"/>
    </row>
    <row r="298677" spans="5:5">
      <c r="E298677" s="382"/>
    </row>
    <row r="298678" spans="5:5">
      <c r="E298678" s="382"/>
    </row>
    <row r="298679" spans="5:5">
      <c r="E298679" s="382"/>
    </row>
    <row r="298680" spans="5:5">
      <c r="E298680" s="382"/>
    </row>
    <row r="298681" spans="5:5">
      <c r="E298681" s="382"/>
    </row>
    <row r="298682" spans="5:5">
      <c r="E298682" s="382"/>
    </row>
    <row r="298683" spans="5:5">
      <c r="E298683" s="382"/>
    </row>
    <row r="298684" spans="5:5">
      <c r="E298684" s="382"/>
    </row>
    <row r="298685" spans="5:5">
      <c r="E298685" s="382"/>
    </row>
    <row r="298686" spans="5:5">
      <c r="E298686" s="382"/>
    </row>
    <row r="298687" spans="5:5">
      <c r="E298687" s="382"/>
    </row>
    <row r="298688" spans="5:5">
      <c r="E298688" s="382"/>
    </row>
    <row r="298689" spans="5:5">
      <c r="E298689" s="382"/>
    </row>
    <row r="298690" spans="5:5">
      <c r="E298690" s="382"/>
    </row>
    <row r="298691" spans="5:5">
      <c r="E298691" s="382"/>
    </row>
    <row r="298692" spans="5:5">
      <c r="E298692" s="382"/>
    </row>
    <row r="298693" spans="5:5">
      <c r="E298693" s="382"/>
    </row>
    <row r="298694" spans="5:5">
      <c r="E298694" s="382"/>
    </row>
    <row r="298695" spans="5:5">
      <c r="E298695" s="382"/>
    </row>
    <row r="298696" spans="5:5">
      <c r="E298696" s="382"/>
    </row>
    <row r="298697" spans="5:5">
      <c r="E298697" s="382"/>
    </row>
    <row r="298698" spans="5:5">
      <c r="E298698" s="382"/>
    </row>
    <row r="298699" spans="5:5">
      <c r="E298699" s="382"/>
    </row>
    <row r="298700" spans="5:5">
      <c r="E298700" s="382"/>
    </row>
    <row r="298701" spans="5:5">
      <c r="E298701" s="382"/>
    </row>
    <row r="298702" spans="5:5">
      <c r="E298702" s="382"/>
    </row>
    <row r="298703" spans="5:5">
      <c r="E298703" s="382"/>
    </row>
    <row r="298704" spans="5:5">
      <c r="E298704" s="382"/>
    </row>
    <row r="298705" spans="5:5">
      <c r="E298705" s="382"/>
    </row>
    <row r="298706" spans="5:5">
      <c r="E298706" s="382"/>
    </row>
    <row r="298707" spans="5:5">
      <c r="E298707" s="382"/>
    </row>
    <row r="298708" spans="5:5">
      <c r="E298708" s="382"/>
    </row>
    <row r="298709" spans="5:5">
      <c r="E298709" s="382"/>
    </row>
    <row r="298710" spans="5:5">
      <c r="E298710" s="382"/>
    </row>
    <row r="298711" spans="5:5">
      <c r="E298711" s="382"/>
    </row>
    <row r="298712" spans="5:5">
      <c r="E298712" s="382"/>
    </row>
    <row r="298713" spans="5:5">
      <c r="E298713" s="382"/>
    </row>
    <row r="298714" spans="5:5">
      <c r="E298714" s="382"/>
    </row>
    <row r="298715" spans="5:5">
      <c r="E298715" s="382"/>
    </row>
    <row r="298716" spans="5:5">
      <c r="E298716" s="382"/>
    </row>
    <row r="298717" spans="5:5">
      <c r="E298717" s="382"/>
    </row>
    <row r="298718" spans="5:5">
      <c r="E298718" s="382"/>
    </row>
    <row r="298719" spans="5:5">
      <c r="E298719" s="382"/>
    </row>
    <row r="298720" spans="5:5">
      <c r="E298720" s="382"/>
    </row>
    <row r="298721" spans="5:5">
      <c r="E298721" s="382"/>
    </row>
    <row r="298722" spans="5:5">
      <c r="E298722" s="382"/>
    </row>
    <row r="298723" spans="5:5">
      <c r="E298723" s="382"/>
    </row>
    <row r="298724" spans="5:5">
      <c r="E298724" s="382"/>
    </row>
    <row r="298725" spans="5:5">
      <c r="E298725" s="382"/>
    </row>
    <row r="298726" spans="5:5">
      <c r="E298726" s="382"/>
    </row>
    <row r="298727" spans="5:5">
      <c r="E298727" s="382"/>
    </row>
    <row r="298728" spans="5:5">
      <c r="E298728" s="382"/>
    </row>
    <row r="298729" spans="5:5">
      <c r="E298729" s="382"/>
    </row>
    <row r="298730" spans="5:5">
      <c r="E298730" s="382"/>
    </row>
    <row r="298731" spans="5:5">
      <c r="E298731" s="382"/>
    </row>
    <row r="298732" spans="5:5">
      <c r="E298732" s="382"/>
    </row>
    <row r="298733" spans="5:5">
      <c r="E298733" s="382"/>
    </row>
    <row r="298734" spans="5:5">
      <c r="E298734" s="382"/>
    </row>
    <row r="298735" spans="5:5">
      <c r="E298735" s="382"/>
    </row>
    <row r="298736" spans="5:5">
      <c r="E298736" s="382"/>
    </row>
    <row r="298737" spans="5:5">
      <c r="E298737" s="382"/>
    </row>
    <row r="298738" spans="5:5">
      <c r="E298738" s="382"/>
    </row>
    <row r="298739" spans="5:5">
      <c r="E298739" s="382"/>
    </row>
    <row r="298740" spans="5:5">
      <c r="E298740" s="382"/>
    </row>
    <row r="298741" spans="5:5">
      <c r="E298741" s="382"/>
    </row>
    <row r="298742" spans="5:5">
      <c r="E298742" s="382"/>
    </row>
    <row r="298743" spans="5:5">
      <c r="E298743" s="382"/>
    </row>
    <row r="298744" spans="5:5">
      <c r="E298744" s="382"/>
    </row>
    <row r="298745" spans="5:5">
      <c r="E298745" s="382"/>
    </row>
    <row r="298746" spans="5:5">
      <c r="E298746" s="382"/>
    </row>
    <row r="298747" spans="5:5">
      <c r="E298747" s="382"/>
    </row>
    <row r="298748" spans="5:5">
      <c r="E298748" s="382"/>
    </row>
    <row r="298749" spans="5:5">
      <c r="E298749" s="382"/>
    </row>
    <row r="298750" spans="5:5">
      <c r="E298750" s="382"/>
    </row>
    <row r="298751" spans="5:5">
      <c r="E298751" s="382"/>
    </row>
    <row r="298752" spans="5:5">
      <c r="E298752" s="382"/>
    </row>
    <row r="298753" spans="5:5">
      <c r="E298753" s="382"/>
    </row>
    <row r="298754" spans="5:5">
      <c r="E298754" s="382"/>
    </row>
    <row r="298755" spans="5:5">
      <c r="E298755" s="382"/>
    </row>
    <row r="298756" spans="5:5">
      <c r="E298756" s="382"/>
    </row>
    <row r="298757" spans="5:5">
      <c r="E298757" s="382"/>
    </row>
    <row r="298758" spans="5:5">
      <c r="E298758" s="382"/>
    </row>
    <row r="298759" spans="5:5">
      <c r="E298759" s="382"/>
    </row>
    <row r="298760" spans="5:5">
      <c r="E298760" s="382"/>
    </row>
    <row r="298761" spans="5:5">
      <c r="E298761" s="382"/>
    </row>
    <row r="298762" spans="5:5">
      <c r="E298762" s="382"/>
    </row>
    <row r="298763" spans="5:5">
      <c r="E298763" s="382"/>
    </row>
    <row r="298764" spans="5:5">
      <c r="E298764" s="382"/>
    </row>
    <row r="298765" spans="5:5">
      <c r="E298765" s="382"/>
    </row>
    <row r="298766" spans="5:5">
      <c r="E298766" s="382"/>
    </row>
    <row r="298767" spans="5:5">
      <c r="E298767" s="382"/>
    </row>
    <row r="298768" spans="5:5">
      <c r="E298768" s="382"/>
    </row>
    <row r="298769" spans="5:5">
      <c r="E298769" s="382"/>
    </row>
    <row r="298770" spans="5:5">
      <c r="E298770" s="382"/>
    </row>
    <row r="298771" spans="5:5">
      <c r="E298771" s="382"/>
    </row>
    <row r="298772" spans="5:5">
      <c r="E298772" s="382"/>
    </row>
    <row r="298773" spans="5:5">
      <c r="E298773" s="382"/>
    </row>
    <row r="298774" spans="5:5">
      <c r="E298774" s="382"/>
    </row>
    <row r="298775" spans="5:5">
      <c r="E298775" s="382"/>
    </row>
    <row r="298776" spans="5:5">
      <c r="E298776" s="382"/>
    </row>
    <row r="298777" spans="5:5">
      <c r="E298777" s="382"/>
    </row>
    <row r="298778" spans="5:5">
      <c r="E298778" s="382"/>
    </row>
    <row r="298779" spans="5:5">
      <c r="E298779" s="382"/>
    </row>
    <row r="298780" spans="5:5">
      <c r="E298780" s="382"/>
    </row>
    <row r="298781" spans="5:5">
      <c r="E298781" s="382"/>
    </row>
    <row r="298782" spans="5:5">
      <c r="E298782" s="382"/>
    </row>
    <row r="298783" spans="5:5">
      <c r="E298783" s="382"/>
    </row>
    <row r="298784" spans="5:5">
      <c r="E298784" s="382"/>
    </row>
    <row r="298785" spans="5:5">
      <c r="E298785" s="382"/>
    </row>
    <row r="298786" spans="5:5">
      <c r="E298786" s="382"/>
    </row>
    <row r="298787" spans="5:5">
      <c r="E298787" s="382"/>
    </row>
    <row r="298788" spans="5:5">
      <c r="E298788" s="382"/>
    </row>
    <row r="298789" spans="5:5">
      <c r="E298789" s="382"/>
    </row>
    <row r="298790" spans="5:5">
      <c r="E298790" s="382"/>
    </row>
    <row r="298791" spans="5:5">
      <c r="E298791" s="382"/>
    </row>
    <row r="298792" spans="5:5">
      <c r="E298792" s="382"/>
    </row>
    <row r="298793" spans="5:5">
      <c r="E298793" s="382"/>
    </row>
    <row r="298794" spans="5:5">
      <c r="E298794" s="382"/>
    </row>
    <row r="298795" spans="5:5">
      <c r="E298795" s="382"/>
    </row>
    <row r="298796" spans="5:5">
      <c r="E298796" s="382"/>
    </row>
    <row r="298797" spans="5:5">
      <c r="E298797" s="382"/>
    </row>
    <row r="298798" spans="5:5">
      <c r="E298798" s="382"/>
    </row>
    <row r="298799" spans="5:5">
      <c r="E298799" s="382"/>
    </row>
    <row r="298800" spans="5:5">
      <c r="E298800" s="382"/>
    </row>
    <row r="298801" spans="5:5">
      <c r="E298801" s="382"/>
    </row>
    <row r="298802" spans="5:5">
      <c r="E298802" s="382"/>
    </row>
    <row r="298803" spans="5:5">
      <c r="E298803" s="382"/>
    </row>
    <row r="298804" spans="5:5">
      <c r="E298804" s="382"/>
    </row>
    <row r="298805" spans="5:5">
      <c r="E298805" s="382"/>
    </row>
    <row r="298806" spans="5:5">
      <c r="E298806" s="382"/>
    </row>
    <row r="298807" spans="5:5">
      <c r="E298807" s="382"/>
    </row>
    <row r="298808" spans="5:5">
      <c r="E298808" s="382"/>
    </row>
    <row r="298809" spans="5:5">
      <c r="E298809" s="382"/>
    </row>
    <row r="298810" spans="5:5">
      <c r="E298810" s="382"/>
    </row>
    <row r="298811" spans="5:5">
      <c r="E298811" s="382"/>
    </row>
    <row r="298812" spans="5:5">
      <c r="E298812" s="382"/>
    </row>
    <row r="298813" spans="5:5">
      <c r="E298813" s="382"/>
    </row>
    <row r="298814" spans="5:5">
      <c r="E298814" s="382"/>
    </row>
    <row r="298815" spans="5:5">
      <c r="E298815" s="382"/>
    </row>
    <row r="298816" spans="5:5">
      <c r="E298816" s="382"/>
    </row>
    <row r="298817" spans="5:5">
      <c r="E298817" s="382"/>
    </row>
    <row r="298818" spans="5:5">
      <c r="E298818" s="382"/>
    </row>
    <row r="298819" spans="5:5">
      <c r="E298819" s="382"/>
    </row>
    <row r="298820" spans="5:5">
      <c r="E298820" s="382"/>
    </row>
    <row r="298821" spans="5:5">
      <c r="E298821" s="382"/>
    </row>
    <row r="298822" spans="5:5">
      <c r="E298822" s="382"/>
    </row>
    <row r="298823" spans="5:5">
      <c r="E298823" s="382"/>
    </row>
    <row r="298824" spans="5:5">
      <c r="E298824" s="382"/>
    </row>
    <row r="298825" spans="5:5">
      <c r="E298825" s="382"/>
    </row>
    <row r="298826" spans="5:5">
      <c r="E298826" s="382"/>
    </row>
    <row r="298827" spans="5:5">
      <c r="E298827" s="382"/>
    </row>
    <row r="298828" spans="5:5">
      <c r="E298828" s="382"/>
    </row>
    <row r="298829" spans="5:5">
      <c r="E298829" s="382"/>
    </row>
    <row r="298830" spans="5:5">
      <c r="E298830" s="382"/>
    </row>
    <row r="298831" spans="5:5">
      <c r="E298831" s="382"/>
    </row>
    <row r="298832" spans="5:5">
      <c r="E298832" s="382"/>
    </row>
    <row r="298833" spans="5:5">
      <c r="E298833" s="382"/>
    </row>
    <row r="298834" spans="5:5">
      <c r="E298834" s="382"/>
    </row>
    <row r="298835" spans="5:5">
      <c r="E298835" s="382"/>
    </row>
    <row r="298836" spans="5:5">
      <c r="E298836" s="382"/>
    </row>
    <row r="298837" spans="5:5">
      <c r="E298837" s="382"/>
    </row>
    <row r="298838" spans="5:5">
      <c r="E298838" s="382"/>
    </row>
    <row r="298839" spans="5:5">
      <c r="E298839" s="382"/>
    </row>
    <row r="298840" spans="5:5">
      <c r="E298840" s="382"/>
    </row>
    <row r="298841" spans="5:5">
      <c r="E298841" s="382"/>
    </row>
    <row r="298842" spans="5:5">
      <c r="E298842" s="382"/>
    </row>
    <row r="298843" spans="5:5">
      <c r="E298843" s="382"/>
    </row>
    <row r="298844" spans="5:5">
      <c r="E298844" s="382"/>
    </row>
    <row r="298845" spans="5:5">
      <c r="E298845" s="382"/>
    </row>
    <row r="298846" spans="5:5">
      <c r="E298846" s="382"/>
    </row>
    <row r="298847" spans="5:5">
      <c r="E298847" s="382"/>
    </row>
    <row r="298848" spans="5:5">
      <c r="E298848" s="382"/>
    </row>
    <row r="298849" spans="5:5">
      <c r="E298849" s="382"/>
    </row>
    <row r="298850" spans="5:5">
      <c r="E298850" s="382"/>
    </row>
    <row r="298851" spans="5:5">
      <c r="E298851" s="382"/>
    </row>
    <row r="298852" spans="5:5">
      <c r="E298852" s="382"/>
    </row>
    <row r="298853" spans="5:5">
      <c r="E298853" s="382"/>
    </row>
    <row r="298854" spans="5:5">
      <c r="E298854" s="382"/>
    </row>
    <row r="298855" spans="5:5">
      <c r="E298855" s="382"/>
    </row>
    <row r="298856" spans="5:5">
      <c r="E298856" s="382"/>
    </row>
    <row r="298857" spans="5:5">
      <c r="E298857" s="382"/>
    </row>
    <row r="298858" spans="5:5">
      <c r="E298858" s="382"/>
    </row>
    <row r="298859" spans="5:5">
      <c r="E298859" s="382"/>
    </row>
    <row r="298860" spans="5:5">
      <c r="E298860" s="382"/>
    </row>
    <row r="298861" spans="5:5">
      <c r="E298861" s="382"/>
    </row>
    <row r="298862" spans="5:5">
      <c r="E298862" s="382"/>
    </row>
    <row r="298863" spans="5:5">
      <c r="E298863" s="382"/>
    </row>
    <row r="298864" spans="5:5">
      <c r="E298864" s="382"/>
    </row>
    <row r="298865" spans="5:5">
      <c r="E298865" s="382"/>
    </row>
    <row r="298866" spans="5:5">
      <c r="E298866" s="382"/>
    </row>
    <row r="298867" spans="5:5">
      <c r="E298867" s="382"/>
    </row>
    <row r="298868" spans="5:5">
      <c r="E298868" s="382"/>
    </row>
    <row r="298869" spans="5:5">
      <c r="E298869" s="382"/>
    </row>
    <row r="298870" spans="5:5">
      <c r="E298870" s="382"/>
    </row>
    <row r="298871" spans="5:5">
      <c r="E298871" s="382"/>
    </row>
    <row r="298872" spans="5:5">
      <c r="E298872" s="382"/>
    </row>
    <row r="298873" spans="5:5">
      <c r="E298873" s="382"/>
    </row>
    <row r="298874" spans="5:5">
      <c r="E298874" s="382"/>
    </row>
    <row r="298875" spans="5:5">
      <c r="E298875" s="382"/>
    </row>
    <row r="298876" spans="5:5">
      <c r="E298876" s="382"/>
    </row>
    <row r="298877" spans="5:5">
      <c r="E298877" s="382"/>
    </row>
    <row r="298878" spans="5:5">
      <c r="E298878" s="382"/>
    </row>
    <row r="298879" spans="5:5">
      <c r="E298879" s="382"/>
    </row>
    <row r="298880" spans="5:5">
      <c r="E298880" s="382"/>
    </row>
    <row r="298881" spans="5:5">
      <c r="E298881" s="382"/>
    </row>
    <row r="298882" spans="5:5">
      <c r="E298882" s="382"/>
    </row>
    <row r="298883" spans="5:5">
      <c r="E298883" s="382"/>
    </row>
    <row r="298884" spans="5:5">
      <c r="E298884" s="382"/>
    </row>
    <row r="298885" spans="5:5">
      <c r="E298885" s="382"/>
    </row>
    <row r="298886" spans="5:5">
      <c r="E298886" s="382"/>
    </row>
    <row r="298887" spans="5:5">
      <c r="E298887" s="382"/>
    </row>
    <row r="298888" spans="5:5">
      <c r="E298888" s="382"/>
    </row>
    <row r="298889" spans="5:5">
      <c r="E298889" s="382"/>
    </row>
    <row r="298890" spans="5:5">
      <c r="E298890" s="382"/>
    </row>
    <row r="298891" spans="5:5">
      <c r="E298891" s="382"/>
    </row>
    <row r="298892" spans="5:5">
      <c r="E298892" s="382"/>
    </row>
    <row r="298893" spans="5:5">
      <c r="E298893" s="382"/>
    </row>
    <row r="298894" spans="5:5">
      <c r="E298894" s="382"/>
    </row>
    <row r="298895" spans="5:5">
      <c r="E298895" s="382"/>
    </row>
    <row r="298896" spans="5:5">
      <c r="E298896" s="382"/>
    </row>
    <row r="298897" spans="5:5">
      <c r="E298897" s="382"/>
    </row>
    <row r="298898" spans="5:5">
      <c r="E298898" s="382"/>
    </row>
    <row r="298899" spans="5:5">
      <c r="E298899" s="382"/>
    </row>
    <row r="298900" spans="5:5">
      <c r="E298900" s="382"/>
    </row>
    <row r="298901" spans="5:5">
      <c r="E298901" s="382"/>
    </row>
    <row r="298902" spans="5:5">
      <c r="E298902" s="382"/>
    </row>
    <row r="298903" spans="5:5">
      <c r="E298903" s="382"/>
    </row>
    <row r="298904" spans="5:5">
      <c r="E298904" s="382"/>
    </row>
    <row r="298905" spans="5:5">
      <c r="E298905" s="382"/>
    </row>
    <row r="298906" spans="5:5">
      <c r="E298906" s="382"/>
    </row>
    <row r="298907" spans="5:5">
      <c r="E298907" s="382"/>
    </row>
    <row r="298908" spans="5:5">
      <c r="E298908" s="382"/>
    </row>
    <row r="298909" spans="5:5">
      <c r="E298909" s="382"/>
    </row>
    <row r="298910" spans="5:5">
      <c r="E298910" s="382"/>
    </row>
    <row r="298911" spans="5:5">
      <c r="E298911" s="382"/>
    </row>
    <row r="298912" spans="5:5">
      <c r="E298912" s="382"/>
    </row>
    <row r="298913" spans="5:5">
      <c r="E298913" s="382"/>
    </row>
    <row r="298914" spans="5:5">
      <c r="E298914" s="382"/>
    </row>
    <row r="298915" spans="5:5">
      <c r="E298915" s="382"/>
    </row>
    <row r="298916" spans="5:5">
      <c r="E298916" s="382"/>
    </row>
    <row r="298917" spans="5:5">
      <c r="E298917" s="382"/>
    </row>
    <row r="298918" spans="5:5">
      <c r="E298918" s="382"/>
    </row>
    <row r="298919" spans="5:5">
      <c r="E298919" s="382"/>
    </row>
    <row r="298920" spans="5:5">
      <c r="E298920" s="382"/>
    </row>
    <row r="298921" spans="5:5">
      <c r="E298921" s="382"/>
    </row>
    <row r="298922" spans="5:5">
      <c r="E298922" s="382"/>
    </row>
    <row r="298923" spans="5:5">
      <c r="E298923" s="382"/>
    </row>
    <row r="298924" spans="5:5">
      <c r="E298924" s="382"/>
    </row>
    <row r="298925" spans="5:5">
      <c r="E298925" s="382"/>
    </row>
    <row r="298926" spans="5:5">
      <c r="E298926" s="382"/>
    </row>
    <row r="298927" spans="5:5">
      <c r="E298927" s="382"/>
    </row>
    <row r="298928" spans="5:5">
      <c r="E298928" s="382"/>
    </row>
    <row r="298929" spans="5:5">
      <c r="E298929" s="382"/>
    </row>
    <row r="298930" spans="5:5">
      <c r="E298930" s="382"/>
    </row>
    <row r="298931" spans="5:5">
      <c r="E298931" s="382"/>
    </row>
    <row r="298932" spans="5:5">
      <c r="E298932" s="382"/>
    </row>
    <row r="298933" spans="5:5">
      <c r="E298933" s="382"/>
    </row>
    <row r="298934" spans="5:5">
      <c r="E298934" s="382"/>
    </row>
    <row r="298935" spans="5:5">
      <c r="E298935" s="382"/>
    </row>
    <row r="298936" spans="5:5">
      <c r="E298936" s="382"/>
    </row>
    <row r="298937" spans="5:5">
      <c r="E298937" s="382"/>
    </row>
    <row r="298938" spans="5:5">
      <c r="E298938" s="382"/>
    </row>
    <row r="298939" spans="5:5">
      <c r="E298939" s="382"/>
    </row>
    <row r="298940" spans="5:5">
      <c r="E298940" s="382"/>
    </row>
    <row r="298941" spans="5:5">
      <c r="E298941" s="382"/>
    </row>
    <row r="298942" spans="5:5">
      <c r="E298942" s="382"/>
    </row>
    <row r="298943" spans="5:5">
      <c r="E298943" s="382"/>
    </row>
    <row r="298944" spans="5:5">
      <c r="E298944" s="382"/>
    </row>
    <row r="298945" spans="5:5">
      <c r="E298945" s="382"/>
    </row>
    <row r="298946" spans="5:5">
      <c r="E298946" s="382"/>
    </row>
    <row r="298947" spans="5:5">
      <c r="E298947" s="382"/>
    </row>
    <row r="298948" spans="5:5">
      <c r="E298948" s="382"/>
    </row>
    <row r="298949" spans="5:5">
      <c r="E298949" s="382"/>
    </row>
    <row r="298950" spans="5:5">
      <c r="E298950" s="382"/>
    </row>
    <row r="298951" spans="5:5">
      <c r="E298951" s="382"/>
    </row>
    <row r="298952" spans="5:5">
      <c r="E298952" s="382"/>
    </row>
    <row r="298953" spans="5:5">
      <c r="E298953" s="382"/>
    </row>
    <row r="298954" spans="5:5">
      <c r="E298954" s="382"/>
    </row>
    <row r="298955" spans="5:5">
      <c r="E298955" s="382"/>
    </row>
    <row r="298956" spans="5:5">
      <c r="E298956" s="382"/>
    </row>
    <row r="298957" spans="5:5">
      <c r="E298957" s="382"/>
    </row>
    <row r="298958" spans="5:5">
      <c r="E298958" s="382"/>
    </row>
    <row r="298959" spans="5:5">
      <c r="E298959" s="382"/>
    </row>
    <row r="298960" spans="5:5">
      <c r="E298960" s="382"/>
    </row>
    <row r="298961" spans="5:5">
      <c r="E298961" s="382"/>
    </row>
    <row r="298962" spans="5:5">
      <c r="E298962" s="382"/>
    </row>
    <row r="298963" spans="5:5">
      <c r="E298963" s="382"/>
    </row>
    <row r="298964" spans="5:5">
      <c r="E298964" s="382"/>
    </row>
    <row r="298965" spans="5:5">
      <c r="E298965" s="382"/>
    </row>
    <row r="298966" spans="5:5">
      <c r="E298966" s="382"/>
    </row>
    <row r="298967" spans="5:5">
      <c r="E298967" s="382"/>
    </row>
    <row r="298968" spans="5:5">
      <c r="E298968" s="382"/>
    </row>
    <row r="298969" spans="5:5">
      <c r="E298969" s="382"/>
    </row>
    <row r="298970" spans="5:5">
      <c r="E298970" s="382"/>
    </row>
    <row r="298971" spans="5:5">
      <c r="E298971" s="382"/>
    </row>
    <row r="298972" spans="5:5">
      <c r="E298972" s="382"/>
    </row>
    <row r="298973" spans="5:5">
      <c r="E298973" s="382"/>
    </row>
    <row r="298974" spans="5:5">
      <c r="E298974" s="382"/>
    </row>
    <row r="298975" spans="5:5">
      <c r="E298975" s="382"/>
    </row>
    <row r="298976" spans="5:5">
      <c r="E298976" s="382"/>
    </row>
    <row r="298977" spans="5:5">
      <c r="E298977" s="382"/>
    </row>
    <row r="298978" spans="5:5">
      <c r="E298978" s="382"/>
    </row>
    <row r="298979" spans="5:5">
      <c r="E298979" s="382"/>
    </row>
    <row r="298980" spans="5:5">
      <c r="E298980" s="382"/>
    </row>
    <row r="298981" spans="5:5">
      <c r="E298981" s="382"/>
    </row>
    <row r="298982" spans="5:5">
      <c r="E298982" s="382"/>
    </row>
    <row r="298983" spans="5:5">
      <c r="E298983" s="382"/>
    </row>
    <row r="298984" spans="5:5">
      <c r="E298984" s="382"/>
    </row>
    <row r="298985" spans="5:5">
      <c r="E298985" s="382"/>
    </row>
    <row r="298986" spans="5:5">
      <c r="E298986" s="382"/>
    </row>
    <row r="298987" spans="5:5">
      <c r="E298987" s="382"/>
    </row>
    <row r="298988" spans="5:5">
      <c r="E298988" s="382"/>
    </row>
    <row r="298989" spans="5:5">
      <c r="E298989" s="382"/>
    </row>
    <row r="298990" spans="5:5">
      <c r="E298990" s="382"/>
    </row>
    <row r="298991" spans="5:5">
      <c r="E298991" s="382"/>
    </row>
    <row r="298992" spans="5:5">
      <c r="E298992" s="382"/>
    </row>
    <row r="298993" spans="5:5">
      <c r="E298993" s="382"/>
    </row>
    <row r="298994" spans="5:5">
      <c r="E298994" s="382"/>
    </row>
    <row r="298995" spans="5:5">
      <c r="E298995" s="382"/>
    </row>
    <row r="298996" spans="5:5">
      <c r="E298996" s="382"/>
    </row>
    <row r="298997" spans="5:5">
      <c r="E298997" s="382"/>
    </row>
    <row r="298998" spans="5:5">
      <c r="E298998" s="382"/>
    </row>
    <row r="298999" spans="5:5">
      <c r="E298999" s="382"/>
    </row>
    <row r="299000" spans="5:5">
      <c r="E299000" s="382"/>
    </row>
    <row r="299001" spans="5:5">
      <c r="E299001" s="382"/>
    </row>
    <row r="299002" spans="5:5">
      <c r="E299002" s="382"/>
    </row>
    <row r="299003" spans="5:5">
      <c r="E299003" s="382"/>
    </row>
    <row r="299004" spans="5:5">
      <c r="E299004" s="382"/>
    </row>
    <row r="299005" spans="5:5">
      <c r="E299005" s="382"/>
    </row>
    <row r="299006" spans="5:5">
      <c r="E299006" s="382"/>
    </row>
    <row r="299007" spans="5:5">
      <c r="E299007" s="382"/>
    </row>
    <row r="299008" spans="5:5">
      <c r="E299008" s="382"/>
    </row>
    <row r="299009" spans="5:5">
      <c r="E299009" s="382"/>
    </row>
    <row r="299010" spans="5:5">
      <c r="E299010" s="382"/>
    </row>
    <row r="299011" spans="5:5">
      <c r="E299011" s="382"/>
    </row>
    <row r="299012" spans="5:5">
      <c r="E299012" s="382"/>
    </row>
    <row r="299013" spans="5:5">
      <c r="E299013" s="382"/>
    </row>
    <row r="299014" spans="5:5">
      <c r="E299014" s="382"/>
    </row>
    <row r="299015" spans="5:5">
      <c r="E299015" s="382"/>
    </row>
    <row r="299016" spans="5:5">
      <c r="E299016" s="382"/>
    </row>
    <row r="299017" spans="5:5">
      <c r="E299017" s="382"/>
    </row>
    <row r="299018" spans="5:5">
      <c r="E299018" s="382"/>
    </row>
    <row r="299019" spans="5:5">
      <c r="E299019" s="382"/>
    </row>
    <row r="299020" spans="5:5">
      <c r="E299020" s="382"/>
    </row>
    <row r="299021" spans="5:5">
      <c r="E299021" s="382"/>
    </row>
    <row r="299022" spans="5:5">
      <c r="E299022" s="382"/>
    </row>
    <row r="299023" spans="5:5">
      <c r="E299023" s="382"/>
    </row>
    <row r="299024" spans="5:5">
      <c r="E299024" s="382"/>
    </row>
    <row r="299025" spans="5:5">
      <c r="E299025" s="382"/>
    </row>
    <row r="299026" spans="5:5">
      <c r="E299026" s="382"/>
    </row>
    <row r="299027" spans="5:5">
      <c r="E299027" s="382"/>
    </row>
    <row r="299028" spans="5:5">
      <c r="E299028" s="382"/>
    </row>
    <row r="299029" spans="5:5">
      <c r="E299029" s="382"/>
    </row>
    <row r="299030" spans="5:5">
      <c r="E299030" s="382"/>
    </row>
    <row r="299031" spans="5:5">
      <c r="E299031" s="382"/>
    </row>
    <row r="299032" spans="5:5">
      <c r="E299032" s="382"/>
    </row>
    <row r="299033" spans="5:5">
      <c r="E299033" s="382"/>
    </row>
    <row r="299034" spans="5:5">
      <c r="E299034" s="382"/>
    </row>
    <row r="299035" spans="5:5">
      <c r="E299035" s="382"/>
    </row>
    <row r="299036" spans="5:5">
      <c r="E299036" s="382"/>
    </row>
    <row r="299037" spans="5:5">
      <c r="E299037" s="382"/>
    </row>
    <row r="299038" spans="5:5">
      <c r="E299038" s="382"/>
    </row>
    <row r="299039" spans="5:5">
      <c r="E299039" s="382"/>
    </row>
    <row r="299040" spans="5:5">
      <c r="E299040" s="382"/>
    </row>
    <row r="299041" spans="5:5">
      <c r="E299041" s="382"/>
    </row>
    <row r="299042" spans="5:5">
      <c r="E299042" s="382"/>
    </row>
    <row r="299043" spans="5:5">
      <c r="E299043" s="382"/>
    </row>
    <row r="299044" spans="5:5">
      <c r="E299044" s="382"/>
    </row>
    <row r="299045" spans="5:5">
      <c r="E299045" s="382"/>
    </row>
    <row r="299046" spans="5:5">
      <c r="E299046" s="382"/>
    </row>
    <row r="299047" spans="5:5">
      <c r="E299047" s="382"/>
    </row>
    <row r="299048" spans="5:5">
      <c r="E299048" s="382"/>
    </row>
    <row r="299049" spans="5:5">
      <c r="E299049" s="382"/>
    </row>
    <row r="299050" spans="5:5">
      <c r="E299050" s="382"/>
    </row>
    <row r="299051" spans="5:5">
      <c r="E299051" s="382"/>
    </row>
    <row r="299052" spans="5:5">
      <c r="E299052" s="382"/>
    </row>
    <row r="299053" spans="5:5">
      <c r="E299053" s="382"/>
    </row>
    <row r="299054" spans="5:5">
      <c r="E299054" s="382"/>
    </row>
    <row r="299055" spans="5:5">
      <c r="E299055" s="382"/>
    </row>
    <row r="299056" spans="5:5">
      <c r="E299056" s="382"/>
    </row>
    <row r="299057" spans="5:5">
      <c r="E299057" s="382"/>
    </row>
    <row r="299058" spans="5:5">
      <c r="E299058" s="382"/>
    </row>
    <row r="299059" spans="5:5">
      <c r="E299059" s="382"/>
    </row>
    <row r="299060" spans="5:5">
      <c r="E299060" s="382"/>
    </row>
    <row r="299061" spans="5:5">
      <c r="E299061" s="382"/>
    </row>
    <row r="299062" spans="5:5">
      <c r="E299062" s="382"/>
    </row>
    <row r="299063" spans="5:5">
      <c r="E299063" s="382"/>
    </row>
    <row r="299064" spans="5:5">
      <c r="E299064" s="382"/>
    </row>
    <row r="299065" spans="5:5">
      <c r="E299065" s="382"/>
    </row>
    <row r="299066" spans="5:5">
      <c r="E299066" s="382"/>
    </row>
    <row r="299067" spans="5:5">
      <c r="E299067" s="382"/>
    </row>
    <row r="299068" spans="5:5">
      <c r="E299068" s="382"/>
    </row>
    <row r="299069" spans="5:5">
      <c r="E299069" s="382"/>
    </row>
    <row r="299070" spans="5:5">
      <c r="E299070" s="382"/>
    </row>
    <row r="299071" spans="5:5">
      <c r="E299071" s="382"/>
    </row>
    <row r="299072" spans="5:5">
      <c r="E299072" s="382"/>
    </row>
    <row r="299073" spans="5:5">
      <c r="E299073" s="382"/>
    </row>
    <row r="299074" spans="5:5">
      <c r="E299074" s="382"/>
    </row>
    <row r="299075" spans="5:5">
      <c r="E299075" s="382"/>
    </row>
    <row r="299076" spans="5:5">
      <c r="E299076" s="382"/>
    </row>
    <row r="299077" spans="5:5">
      <c r="E299077" s="382"/>
    </row>
    <row r="299078" spans="5:5">
      <c r="E299078" s="382"/>
    </row>
    <row r="299079" spans="5:5">
      <c r="E299079" s="382"/>
    </row>
    <row r="299080" spans="5:5">
      <c r="E299080" s="382"/>
    </row>
    <row r="299081" spans="5:5">
      <c r="E299081" s="382"/>
    </row>
    <row r="299082" spans="5:5">
      <c r="E299082" s="382"/>
    </row>
    <row r="299083" spans="5:5">
      <c r="E299083" s="382"/>
    </row>
    <row r="299084" spans="5:5">
      <c r="E299084" s="382"/>
    </row>
    <row r="299085" spans="5:5">
      <c r="E299085" s="382"/>
    </row>
    <row r="299086" spans="5:5">
      <c r="E299086" s="382"/>
    </row>
    <row r="299087" spans="5:5">
      <c r="E299087" s="382"/>
    </row>
    <row r="299088" spans="5:5">
      <c r="E299088" s="382"/>
    </row>
    <row r="299089" spans="5:5">
      <c r="E299089" s="382"/>
    </row>
    <row r="299090" spans="5:5">
      <c r="E299090" s="382"/>
    </row>
    <row r="299091" spans="5:5">
      <c r="E299091" s="382"/>
    </row>
    <row r="299092" spans="5:5">
      <c r="E299092" s="382"/>
    </row>
    <row r="299093" spans="5:5">
      <c r="E299093" s="382"/>
    </row>
    <row r="299094" spans="5:5">
      <c r="E299094" s="382"/>
    </row>
    <row r="299095" spans="5:5">
      <c r="E299095" s="382"/>
    </row>
    <row r="299096" spans="5:5">
      <c r="E299096" s="382"/>
    </row>
    <row r="299097" spans="5:5">
      <c r="E299097" s="382"/>
    </row>
    <row r="299098" spans="5:5">
      <c r="E299098" s="382"/>
    </row>
    <row r="299099" spans="5:5">
      <c r="E299099" s="382"/>
    </row>
    <row r="299100" spans="5:5">
      <c r="E299100" s="382"/>
    </row>
    <row r="299101" spans="5:5">
      <c r="E299101" s="382"/>
    </row>
    <row r="299102" spans="5:5">
      <c r="E299102" s="382"/>
    </row>
    <row r="299103" spans="5:5">
      <c r="E299103" s="382"/>
    </row>
    <row r="299104" spans="5:5">
      <c r="E299104" s="382"/>
    </row>
    <row r="299105" spans="5:5">
      <c r="E299105" s="382"/>
    </row>
    <row r="299106" spans="5:5">
      <c r="E299106" s="382"/>
    </row>
    <row r="299107" spans="5:5">
      <c r="E299107" s="382"/>
    </row>
    <row r="299108" spans="5:5">
      <c r="E299108" s="382"/>
    </row>
    <row r="299109" spans="5:5">
      <c r="E299109" s="382"/>
    </row>
    <row r="299110" spans="5:5">
      <c r="E299110" s="382"/>
    </row>
    <row r="299111" spans="5:5">
      <c r="E299111" s="382"/>
    </row>
    <row r="299112" spans="5:5">
      <c r="E299112" s="382"/>
    </row>
    <row r="299113" spans="5:5">
      <c r="E299113" s="382"/>
    </row>
    <row r="299114" spans="5:5">
      <c r="E299114" s="382"/>
    </row>
    <row r="299115" spans="5:5">
      <c r="E299115" s="382"/>
    </row>
    <row r="299116" spans="5:5">
      <c r="E299116" s="382"/>
    </row>
    <row r="299117" spans="5:5">
      <c r="E299117" s="382"/>
    </row>
    <row r="299118" spans="5:5">
      <c r="E299118" s="382"/>
    </row>
    <row r="299119" spans="5:5">
      <c r="E299119" s="382"/>
    </row>
    <row r="299120" spans="5:5">
      <c r="E299120" s="382"/>
    </row>
    <row r="299121" spans="5:5">
      <c r="E299121" s="382"/>
    </row>
    <row r="299122" spans="5:5">
      <c r="E299122" s="382"/>
    </row>
    <row r="299123" spans="5:5">
      <c r="E299123" s="382"/>
    </row>
    <row r="299124" spans="5:5">
      <c r="E299124" s="382"/>
    </row>
    <row r="299125" spans="5:5">
      <c r="E299125" s="382"/>
    </row>
    <row r="299126" spans="5:5">
      <c r="E299126" s="382"/>
    </row>
    <row r="299127" spans="5:5">
      <c r="E299127" s="382"/>
    </row>
    <row r="299128" spans="5:5">
      <c r="E299128" s="382"/>
    </row>
    <row r="299129" spans="5:5">
      <c r="E299129" s="382"/>
    </row>
    <row r="299130" spans="5:5">
      <c r="E299130" s="382"/>
    </row>
    <row r="299131" spans="5:5">
      <c r="E299131" s="382"/>
    </row>
    <row r="299132" spans="5:5">
      <c r="E299132" s="382"/>
    </row>
    <row r="299133" spans="5:5">
      <c r="E299133" s="382"/>
    </row>
    <row r="299134" spans="5:5">
      <c r="E299134" s="382"/>
    </row>
    <row r="299135" spans="5:5">
      <c r="E299135" s="382"/>
    </row>
    <row r="299136" spans="5:5">
      <c r="E299136" s="382"/>
    </row>
    <row r="299137" spans="5:5">
      <c r="E299137" s="382"/>
    </row>
    <row r="299138" spans="5:5">
      <c r="E299138" s="382"/>
    </row>
    <row r="299139" spans="5:5">
      <c r="E299139" s="382"/>
    </row>
    <row r="299140" spans="5:5">
      <c r="E299140" s="382"/>
    </row>
    <row r="299141" spans="5:5">
      <c r="E299141" s="382"/>
    </row>
    <row r="299142" spans="5:5">
      <c r="E299142" s="382"/>
    </row>
    <row r="299143" spans="5:5">
      <c r="E299143" s="382"/>
    </row>
    <row r="299144" spans="5:5">
      <c r="E299144" s="382"/>
    </row>
    <row r="299145" spans="5:5">
      <c r="E299145" s="382"/>
    </row>
    <row r="299146" spans="5:5">
      <c r="E299146" s="382"/>
    </row>
    <row r="299147" spans="5:5">
      <c r="E299147" s="382"/>
    </row>
    <row r="299148" spans="5:5">
      <c r="E299148" s="382"/>
    </row>
    <row r="299149" spans="5:5">
      <c r="E299149" s="382"/>
    </row>
    <row r="299150" spans="5:5">
      <c r="E299150" s="382"/>
    </row>
    <row r="299151" spans="5:5">
      <c r="E299151" s="382"/>
    </row>
    <row r="299152" spans="5:5">
      <c r="E299152" s="382"/>
    </row>
    <row r="299153" spans="5:5">
      <c r="E299153" s="382"/>
    </row>
    <row r="299154" spans="5:5">
      <c r="E299154" s="382"/>
    </row>
    <row r="299155" spans="5:5">
      <c r="E299155" s="382"/>
    </row>
    <row r="299156" spans="5:5">
      <c r="E299156" s="382"/>
    </row>
    <row r="299157" spans="5:5">
      <c r="E299157" s="382"/>
    </row>
    <row r="299158" spans="5:5">
      <c r="E299158" s="382"/>
    </row>
    <row r="299159" spans="5:5">
      <c r="E299159" s="382"/>
    </row>
    <row r="299160" spans="5:5">
      <c r="E299160" s="382"/>
    </row>
    <row r="299161" spans="5:5">
      <c r="E299161" s="382"/>
    </row>
    <row r="299162" spans="5:5">
      <c r="E299162" s="382"/>
    </row>
    <row r="299163" spans="5:5">
      <c r="E299163" s="382"/>
    </row>
    <row r="299164" spans="5:5">
      <c r="E299164" s="382"/>
    </row>
    <row r="299165" spans="5:5">
      <c r="E299165" s="382"/>
    </row>
    <row r="299166" spans="5:5">
      <c r="E299166" s="382"/>
    </row>
    <row r="299167" spans="5:5">
      <c r="E299167" s="382"/>
    </row>
    <row r="299168" spans="5:5">
      <c r="E299168" s="382"/>
    </row>
    <row r="299169" spans="5:5">
      <c r="E299169" s="382"/>
    </row>
    <row r="299170" spans="5:5">
      <c r="E299170" s="382"/>
    </row>
    <row r="299171" spans="5:5">
      <c r="E299171" s="382"/>
    </row>
    <row r="299172" spans="5:5">
      <c r="E299172" s="382"/>
    </row>
    <row r="299173" spans="5:5">
      <c r="E299173" s="382"/>
    </row>
    <row r="299174" spans="5:5">
      <c r="E299174" s="382"/>
    </row>
    <row r="299175" spans="5:5">
      <c r="E299175" s="382"/>
    </row>
    <row r="299176" spans="5:5">
      <c r="E299176" s="382"/>
    </row>
    <row r="299177" spans="5:5">
      <c r="E299177" s="382"/>
    </row>
    <row r="299178" spans="5:5">
      <c r="E299178" s="382"/>
    </row>
    <row r="299179" spans="5:5">
      <c r="E299179" s="382"/>
    </row>
    <row r="299180" spans="5:5">
      <c r="E299180" s="382"/>
    </row>
    <row r="299181" spans="5:5">
      <c r="E299181" s="382"/>
    </row>
    <row r="299182" spans="5:5">
      <c r="E299182" s="382"/>
    </row>
    <row r="299183" spans="5:5">
      <c r="E299183" s="382"/>
    </row>
    <row r="299184" spans="5:5">
      <c r="E299184" s="382"/>
    </row>
    <row r="299185" spans="5:5">
      <c r="E299185" s="382"/>
    </row>
    <row r="299186" spans="5:5">
      <c r="E299186" s="382"/>
    </row>
    <row r="299187" spans="5:5">
      <c r="E299187" s="382"/>
    </row>
    <row r="299188" spans="5:5">
      <c r="E299188" s="382"/>
    </row>
    <row r="299189" spans="5:5">
      <c r="E299189" s="382"/>
    </row>
    <row r="299190" spans="5:5">
      <c r="E299190" s="382"/>
    </row>
    <row r="299191" spans="5:5">
      <c r="E299191" s="382"/>
    </row>
    <row r="299192" spans="5:5">
      <c r="E299192" s="382"/>
    </row>
    <row r="299193" spans="5:5">
      <c r="E299193" s="382"/>
    </row>
    <row r="299194" spans="5:5">
      <c r="E299194" s="382"/>
    </row>
    <row r="299195" spans="5:5">
      <c r="E299195" s="382"/>
    </row>
    <row r="299196" spans="5:5">
      <c r="E299196" s="382"/>
    </row>
    <row r="299197" spans="5:5">
      <c r="E299197" s="382"/>
    </row>
    <row r="299198" spans="5:5">
      <c r="E299198" s="382"/>
    </row>
    <row r="299199" spans="5:5">
      <c r="E299199" s="382"/>
    </row>
    <row r="299200" spans="5:5">
      <c r="E299200" s="382"/>
    </row>
    <row r="299201" spans="5:5">
      <c r="E299201" s="382"/>
    </row>
    <row r="299202" spans="5:5">
      <c r="E299202" s="382"/>
    </row>
    <row r="299203" spans="5:5">
      <c r="E299203" s="382"/>
    </row>
    <row r="299204" spans="5:5">
      <c r="E299204" s="382"/>
    </row>
    <row r="299205" spans="5:5">
      <c r="E299205" s="382"/>
    </row>
    <row r="299206" spans="5:5">
      <c r="E299206" s="382"/>
    </row>
    <row r="299207" spans="5:5">
      <c r="E299207" s="382"/>
    </row>
    <row r="299208" spans="5:5">
      <c r="E299208" s="382"/>
    </row>
    <row r="299209" spans="5:5">
      <c r="E299209" s="382"/>
    </row>
    <row r="299210" spans="5:5">
      <c r="E299210" s="382"/>
    </row>
    <row r="299211" spans="5:5">
      <c r="E299211" s="382"/>
    </row>
    <row r="299212" spans="5:5">
      <c r="E299212" s="382"/>
    </row>
    <row r="299213" spans="5:5">
      <c r="E299213" s="382"/>
    </row>
    <row r="299214" spans="5:5">
      <c r="E299214" s="382"/>
    </row>
    <row r="299215" spans="5:5">
      <c r="E299215" s="382"/>
    </row>
    <row r="299216" spans="5:5">
      <c r="E299216" s="382"/>
    </row>
    <row r="299217" spans="5:5">
      <c r="E299217" s="382"/>
    </row>
    <row r="299218" spans="5:5">
      <c r="E299218" s="382"/>
    </row>
    <row r="299219" spans="5:5">
      <c r="E299219" s="382"/>
    </row>
    <row r="299220" spans="5:5">
      <c r="E299220" s="382"/>
    </row>
    <row r="299221" spans="5:5">
      <c r="E299221" s="382"/>
    </row>
    <row r="299222" spans="5:5">
      <c r="E299222" s="382"/>
    </row>
    <row r="299223" spans="5:5">
      <c r="E299223" s="382"/>
    </row>
    <row r="299224" spans="5:5">
      <c r="E299224" s="382"/>
    </row>
    <row r="299225" spans="5:5">
      <c r="E299225" s="382"/>
    </row>
    <row r="299226" spans="5:5">
      <c r="E299226" s="382"/>
    </row>
    <row r="299227" spans="5:5">
      <c r="E299227" s="382"/>
    </row>
    <row r="299228" spans="5:5">
      <c r="E299228" s="382"/>
    </row>
    <row r="299229" spans="5:5">
      <c r="E299229" s="382"/>
    </row>
    <row r="299230" spans="5:5">
      <c r="E299230" s="382"/>
    </row>
    <row r="299231" spans="5:5">
      <c r="E299231" s="382"/>
    </row>
    <row r="299232" spans="5:5">
      <c r="E299232" s="382"/>
    </row>
    <row r="299233" spans="5:5">
      <c r="E299233" s="382"/>
    </row>
    <row r="299234" spans="5:5">
      <c r="E299234" s="382"/>
    </row>
    <row r="299235" spans="5:5">
      <c r="E299235" s="382"/>
    </row>
    <row r="299236" spans="5:5">
      <c r="E299236" s="382"/>
    </row>
    <row r="299237" spans="5:5">
      <c r="E299237" s="382"/>
    </row>
    <row r="299238" spans="5:5">
      <c r="E299238" s="382"/>
    </row>
    <row r="299239" spans="5:5">
      <c r="E299239" s="382"/>
    </row>
    <row r="299240" spans="5:5">
      <c r="E299240" s="382"/>
    </row>
    <row r="299241" spans="5:5">
      <c r="E299241" s="382"/>
    </row>
    <row r="299242" spans="5:5">
      <c r="E299242" s="382"/>
    </row>
    <row r="299243" spans="5:5">
      <c r="E299243" s="382"/>
    </row>
    <row r="299244" spans="5:5">
      <c r="E299244" s="382"/>
    </row>
    <row r="299245" spans="5:5">
      <c r="E299245" s="382"/>
    </row>
    <row r="299246" spans="5:5">
      <c r="E299246" s="382"/>
    </row>
    <row r="299247" spans="5:5">
      <c r="E299247" s="382"/>
    </row>
    <row r="299248" spans="5:5">
      <c r="E299248" s="382"/>
    </row>
    <row r="299249" spans="5:5">
      <c r="E299249" s="382"/>
    </row>
    <row r="299250" spans="5:5">
      <c r="E299250" s="382"/>
    </row>
    <row r="299251" spans="5:5">
      <c r="E299251" s="382"/>
    </row>
    <row r="299252" spans="5:5">
      <c r="E299252" s="382"/>
    </row>
    <row r="299253" spans="5:5">
      <c r="E299253" s="382"/>
    </row>
    <row r="299254" spans="5:5">
      <c r="E299254" s="382"/>
    </row>
    <row r="299255" spans="5:5">
      <c r="E299255" s="382"/>
    </row>
    <row r="299256" spans="5:5">
      <c r="E299256" s="382"/>
    </row>
    <row r="299257" spans="5:5">
      <c r="E299257" s="382"/>
    </row>
    <row r="299258" spans="5:5">
      <c r="E299258" s="382"/>
    </row>
    <row r="299259" spans="5:5">
      <c r="E299259" s="382"/>
    </row>
    <row r="299260" spans="5:5">
      <c r="E299260" s="382"/>
    </row>
    <row r="299261" spans="5:5">
      <c r="E299261" s="382"/>
    </row>
    <row r="299262" spans="5:5">
      <c r="E299262" s="382"/>
    </row>
    <row r="299263" spans="5:5">
      <c r="E299263" s="382"/>
    </row>
    <row r="299264" spans="5:5">
      <c r="E299264" s="382"/>
    </row>
    <row r="299265" spans="5:5">
      <c r="E299265" s="382"/>
    </row>
    <row r="299266" spans="5:5">
      <c r="E299266" s="382"/>
    </row>
    <row r="299267" spans="5:5">
      <c r="E299267" s="382"/>
    </row>
    <row r="299268" spans="5:5">
      <c r="E299268" s="382"/>
    </row>
    <row r="299269" spans="5:5">
      <c r="E299269" s="382"/>
    </row>
    <row r="299270" spans="5:5">
      <c r="E299270" s="382"/>
    </row>
    <row r="299271" spans="5:5">
      <c r="E299271" s="382"/>
    </row>
    <row r="299272" spans="5:5">
      <c r="E299272" s="382"/>
    </row>
    <row r="299273" spans="5:5">
      <c r="E299273" s="382"/>
    </row>
    <row r="299274" spans="5:5">
      <c r="E299274" s="382"/>
    </row>
    <row r="299275" spans="5:5">
      <c r="E299275" s="382"/>
    </row>
    <row r="299276" spans="5:5">
      <c r="E299276" s="382"/>
    </row>
    <row r="299277" spans="5:5">
      <c r="E299277" s="382"/>
    </row>
    <row r="299278" spans="5:5">
      <c r="E299278" s="382"/>
    </row>
    <row r="299279" spans="5:5">
      <c r="E299279" s="382"/>
    </row>
    <row r="299280" spans="5:5">
      <c r="E299280" s="382"/>
    </row>
    <row r="299281" spans="5:5">
      <c r="E299281" s="382"/>
    </row>
    <row r="299282" spans="5:5">
      <c r="E299282" s="382"/>
    </row>
    <row r="299283" spans="5:5">
      <c r="E299283" s="382"/>
    </row>
    <row r="299284" spans="5:5">
      <c r="E299284" s="382"/>
    </row>
    <row r="299285" spans="5:5">
      <c r="E299285" s="382"/>
    </row>
    <row r="299286" spans="5:5">
      <c r="E299286" s="382"/>
    </row>
    <row r="299287" spans="5:5">
      <c r="E299287" s="382"/>
    </row>
    <row r="299288" spans="5:5">
      <c r="E299288" s="382"/>
    </row>
    <row r="299289" spans="5:5">
      <c r="E299289" s="382"/>
    </row>
    <row r="299290" spans="5:5">
      <c r="E299290" s="382"/>
    </row>
    <row r="299291" spans="5:5">
      <c r="E299291" s="382"/>
    </row>
    <row r="299292" spans="5:5">
      <c r="E299292" s="382"/>
    </row>
    <row r="299293" spans="5:5">
      <c r="E299293" s="382"/>
    </row>
    <row r="299294" spans="5:5">
      <c r="E299294" s="382"/>
    </row>
    <row r="299295" spans="5:5">
      <c r="E299295" s="382"/>
    </row>
    <row r="299296" spans="5:5">
      <c r="E299296" s="382"/>
    </row>
    <row r="299297" spans="5:5">
      <c r="E299297" s="382"/>
    </row>
    <row r="299298" spans="5:5">
      <c r="E299298" s="382"/>
    </row>
    <row r="299299" spans="5:5">
      <c r="E299299" s="382"/>
    </row>
    <row r="299300" spans="5:5">
      <c r="E299300" s="382"/>
    </row>
    <row r="299301" spans="5:5">
      <c r="E299301" s="382"/>
    </row>
    <row r="299302" spans="5:5">
      <c r="E299302" s="382"/>
    </row>
    <row r="299303" spans="5:5">
      <c r="E299303" s="382"/>
    </row>
    <row r="299304" spans="5:5">
      <c r="E299304" s="382"/>
    </row>
    <row r="299305" spans="5:5">
      <c r="E299305" s="382"/>
    </row>
    <row r="299306" spans="5:5">
      <c r="E299306" s="382"/>
    </row>
    <row r="299307" spans="5:5">
      <c r="E299307" s="382"/>
    </row>
    <row r="299308" spans="5:5">
      <c r="E299308" s="382"/>
    </row>
    <row r="299309" spans="5:5">
      <c r="E299309" s="382"/>
    </row>
    <row r="299310" spans="5:5">
      <c r="E299310" s="382"/>
    </row>
    <row r="299311" spans="5:5">
      <c r="E299311" s="382"/>
    </row>
    <row r="299312" spans="5:5">
      <c r="E299312" s="382"/>
    </row>
    <row r="299313" spans="5:5">
      <c r="E299313" s="382"/>
    </row>
    <row r="299314" spans="5:5">
      <c r="E299314" s="382"/>
    </row>
    <row r="299315" spans="5:5">
      <c r="E299315" s="382"/>
    </row>
    <row r="299316" spans="5:5">
      <c r="E299316" s="382"/>
    </row>
    <row r="299317" spans="5:5">
      <c r="E299317" s="382"/>
    </row>
    <row r="299318" spans="5:5">
      <c r="E299318" s="382"/>
    </row>
    <row r="299319" spans="5:5">
      <c r="E299319" s="382"/>
    </row>
    <row r="299320" spans="5:5">
      <c r="E299320" s="382"/>
    </row>
    <row r="299321" spans="5:5">
      <c r="E299321" s="382"/>
    </row>
    <row r="299322" spans="5:5">
      <c r="E299322" s="382"/>
    </row>
    <row r="299323" spans="5:5">
      <c r="E299323" s="382"/>
    </row>
    <row r="299324" spans="5:5">
      <c r="E299324" s="382"/>
    </row>
    <row r="299325" spans="5:5">
      <c r="E299325" s="382"/>
    </row>
    <row r="299326" spans="5:5">
      <c r="E299326" s="382"/>
    </row>
    <row r="299327" spans="5:5">
      <c r="E299327" s="382"/>
    </row>
    <row r="299328" spans="5:5">
      <c r="E299328" s="382"/>
    </row>
    <row r="299329" spans="5:5">
      <c r="E299329" s="382"/>
    </row>
    <row r="299330" spans="5:5">
      <c r="E299330" s="382"/>
    </row>
    <row r="299331" spans="5:5">
      <c r="E299331" s="382"/>
    </row>
    <row r="299332" spans="5:5">
      <c r="E299332" s="382"/>
    </row>
    <row r="299333" spans="5:5">
      <c r="E299333" s="382"/>
    </row>
    <row r="299334" spans="5:5">
      <c r="E299334" s="382"/>
    </row>
    <row r="299335" spans="5:5">
      <c r="E299335" s="382"/>
    </row>
    <row r="299336" spans="5:5">
      <c r="E299336" s="382"/>
    </row>
    <row r="299337" spans="5:5">
      <c r="E299337" s="382"/>
    </row>
    <row r="299338" spans="5:5">
      <c r="E299338" s="382"/>
    </row>
    <row r="299339" spans="5:5">
      <c r="E299339" s="382"/>
    </row>
    <row r="299340" spans="5:5">
      <c r="E299340" s="382"/>
    </row>
    <row r="299341" spans="5:5">
      <c r="E299341" s="382"/>
    </row>
    <row r="299342" spans="5:5">
      <c r="E299342" s="382"/>
    </row>
    <row r="299343" spans="5:5">
      <c r="E299343" s="382"/>
    </row>
    <row r="299344" spans="5:5">
      <c r="E299344" s="382"/>
    </row>
    <row r="299345" spans="5:5">
      <c r="E299345" s="382"/>
    </row>
    <row r="299346" spans="5:5">
      <c r="E299346" s="382"/>
    </row>
    <row r="299347" spans="5:5">
      <c r="E299347" s="382"/>
    </row>
    <row r="299348" spans="5:5">
      <c r="E299348" s="382"/>
    </row>
    <row r="299349" spans="5:5">
      <c r="E299349" s="382"/>
    </row>
    <row r="299350" spans="5:5">
      <c r="E299350" s="382"/>
    </row>
    <row r="299351" spans="5:5">
      <c r="E299351" s="382"/>
    </row>
    <row r="299352" spans="5:5">
      <c r="E299352" s="382"/>
    </row>
    <row r="299353" spans="5:5">
      <c r="E299353" s="382"/>
    </row>
    <row r="299354" spans="5:5">
      <c r="E299354" s="382"/>
    </row>
    <row r="299355" spans="5:5">
      <c r="E299355" s="382"/>
    </row>
    <row r="299356" spans="5:5">
      <c r="E299356" s="382"/>
    </row>
    <row r="299357" spans="5:5">
      <c r="E299357" s="382"/>
    </row>
    <row r="299358" spans="5:5">
      <c r="E299358" s="382"/>
    </row>
    <row r="299359" spans="5:5">
      <c r="E299359" s="382"/>
    </row>
    <row r="299360" spans="5:5">
      <c r="E299360" s="382"/>
    </row>
    <row r="299361" spans="5:5">
      <c r="E299361" s="382"/>
    </row>
    <row r="299362" spans="5:5">
      <c r="E299362" s="382"/>
    </row>
    <row r="299363" spans="5:5">
      <c r="E299363" s="382"/>
    </row>
    <row r="299364" spans="5:5">
      <c r="E299364" s="382"/>
    </row>
    <row r="299365" spans="5:5">
      <c r="E299365" s="382"/>
    </row>
    <row r="299366" spans="5:5">
      <c r="E299366" s="382"/>
    </row>
    <row r="299367" spans="5:5">
      <c r="E299367" s="382"/>
    </row>
    <row r="299368" spans="5:5">
      <c r="E299368" s="382"/>
    </row>
    <row r="299369" spans="5:5">
      <c r="E299369" s="382"/>
    </row>
    <row r="299370" spans="5:5">
      <c r="E299370" s="382"/>
    </row>
    <row r="299371" spans="5:5">
      <c r="E299371" s="382"/>
    </row>
    <row r="299372" spans="5:5">
      <c r="E299372" s="382"/>
    </row>
    <row r="299373" spans="5:5">
      <c r="E299373" s="382"/>
    </row>
    <row r="299374" spans="5:5">
      <c r="E299374" s="382"/>
    </row>
    <row r="299375" spans="5:5">
      <c r="E299375" s="382"/>
    </row>
    <row r="299376" spans="5:5">
      <c r="E299376" s="382"/>
    </row>
    <row r="299377" spans="5:5">
      <c r="E299377" s="382"/>
    </row>
    <row r="299378" spans="5:5">
      <c r="E299378" s="382"/>
    </row>
    <row r="299379" spans="5:5">
      <c r="E299379" s="382"/>
    </row>
    <row r="299380" spans="5:5">
      <c r="E299380" s="382"/>
    </row>
    <row r="299381" spans="5:5">
      <c r="E299381" s="382"/>
    </row>
    <row r="299382" spans="5:5">
      <c r="E299382" s="382"/>
    </row>
    <row r="299383" spans="5:5">
      <c r="E299383" s="382"/>
    </row>
    <row r="299384" spans="5:5">
      <c r="E299384" s="382"/>
    </row>
    <row r="299385" spans="5:5">
      <c r="E299385" s="382"/>
    </row>
    <row r="299386" spans="5:5">
      <c r="E299386" s="382"/>
    </row>
    <row r="299387" spans="5:5">
      <c r="E299387" s="382"/>
    </row>
    <row r="299388" spans="5:5">
      <c r="E299388" s="382"/>
    </row>
    <row r="299389" spans="5:5">
      <c r="E299389" s="382"/>
    </row>
    <row r="299390" spans="5:5">
      <c r="E299390" s="382"/>
    </row>
    <row r="299391" spans="5:5">
      <c r="E299391" s="382"/>
    </row>
    <row r="299392" spans="5:5">
      <c r="E299392" s="382"/>
    </row>
    <row r="299393" spans="5:5">
      <c r="E299393" s="382"/>
    </row>
    <row r="299394" spans="5:5">
      <c r="E299394" s="382"/>
    </row>
    <row r="299395" spans="5:5">
      <c r="E299395" s="382"/>
    </row>
    <row r="299396" spans="5:5">
      <c r="E299396" s="382"/>
    </row>
    <row r="299397" spans="5:5">
      <c r="E299397" s="382"/>
    </row>
    <row r="299398" spans="5:5">
      <c r="E299398" s="382"/>
    </row>
    <row r="299399" spans="5:5">
      <c r="E299399" s="382"/>
    </row>
    <row r="299400" spans="5:5">
      <c r="E299400" s="382"/>
    </row>
    <row r="299401" spans="5:5">
      <c r="E299401" s="382"/>
    </row>
    <row r="299402" spans="5:5">
      <c r="E299402" s="382"/>
    </row>
    <row r="299403" spans="5:5">
      <c r="E299403" s="382"/>
    </row>
    <row r="299404" spans="5:5">
      <c r="E299404" s="382"/>
    </row>
    <row r="299405" spans="5:5">
      <c r="E299405" s="382"/>
    </row>
    <row r="299406" spans="5:5">
      <c r="E299406" s="382"/>
    </row>
    <row r="299407" spans="5:5">
      <c r="E299407" s="382"/>
    </row>
    <row r="299408" spans="5:5">
      <c r="E299408" s="382"/>
    </row>
    <row r="299409" spans="5:5">
      <c r="E299409" s="382"/>
    </row>
    <row r="299410" spans="5:5">
      <c r="E299410" s="382"/>
    </row>
    <row r="299411" spans="5:5">
      <c r="E299411" s="382"/>
    </row>
    <row r="299412" spans="5:5">
      <c r="E299412" s="382"/>
    </row>
    <row r="299413" spans="5:5">
      <c r="E299413" s="382"/>
    </row>
    <row r="299414" spans="5:5">
      <c r="E299414" s="382"/>
    </row>
    <row r="299415" spans="5:5">
      <c r="E299415" s="382"/>
    </row>
    <row r="299416" spans="5:5">
      <c r="E299416" s="382"/>
    </row>
    <row r="299417" spans="5:5">
      <c r="E299417" s="382"/>
    </row>
    <row r="299418" spans="5:5">
      <c r="E299418" s="382"/>
    </row>
    <row r="299419" spans="5:5">
      <c r="E299419" s="382"/>
    </row>
    <row r="299420" spans="5:5">
      <c r="E299420" s="382"/>
    </row>
    <row r="299421" spans="5:5">
      <c r="E299421" s="382"/>
    </row>
    <row r="299422" spans="5:5">
      <c r="E299422" s="382"/>
    </row>
    <row r="299423" spans="5:5">
      <c r="E299423" s="382"/>
    </row>
    <row r="299424" spans="5:5">
      <c r="E299424" s="382"/>
    </row>
    <row r="299425" spans="5:5">
      <c r="E299425" s="382"/>
    </row>
    <row r="299426" spans="5:5">
      <c r="E299426" s="382"/>
    </row>
    <row r="299427" spans="5:5">
      <c r="E299427" s="382"/>
    </row>
    <row r="299428" spans="5:5">
      <c r="E299428" s="382"/>
    </row>
    <row r="299429" spans="5:5">
      <c r="E299429" s="382"/>
    </row>
    <row r="299430" spans="5:5">
      <c r="E299430" s="382"/>
    </row>
    <row r="299431" spans="5:5">
      <c r="E299431" s="382"/>
    </row>
    <row r="299432" spans="5:5">
      <c r="E299432" s="382"/>
    </row>
    <row r="299433" spans="5:5">
      <c r="E299433" s="382"/>
    </row>
    <row r="299434" spans="5:5">
      <c r="E299434" s="382"/>
    </row>
    <row r="299435" spans="5:5">
      <c r="E299435" s="382"/>
    </row>
    <row r="299436" spans="5:5">
      <c r="E299436" s="382"/>
    </row>
    <row r="299437" spans="5:5">
      <c r="E299437" s="382"/>
    </row>
    <row r="299438" spans="5:5">
      <c r="E299438" s="382"/>
    </row>
    <row r="299439" spans="5:5">
      <c r="E299439" s="382"/>
    </row>
    <row r="299440" spans="5:5">
      <c r="E299440" s="382"/>
    </row>
    <row r="299441" spans="5:5">
      <c r="E299441" s="382"/>
    </row>
    <row r="299442" spans="5:5">
      <c r="E299442" s="382"/>
    </row>
    <row r="299443" spans="5:5">
      <c r="E299443" s="382"/>
    </row>
    <row r="299444" spans="5:5">
      <c r="E299444" s="382"/>
    </row>
    <row r="299445" spans="5:5">
      <c r="E299445" s="382"/>
    </row>
    <row r="299446" spans="5:5">
      <c r="E299446" s="382"/>
    </row>
    <row r="299447" spans="5:5">
      <c r="E299447" s="382"/>
    </row>
    <row r="299448" spans="5:5">
      <c r="E299448" s="382"/>
    </row>
    <row r="299449" spans="5:5">
      <c r="E299449" s="382"/>
    </row>
    <row r="299450" spans="5:5">
      <c r="E299450" s="382"/>
    </row>
    <row r="299451" spans="5:5">
      <c r="E299451" s="382"/>
    </row>
    <row r="299452" spans="5:5">
      <c r="E299452" s="382"/>
    </row>
    <row r="299453" spans="5:5">
      <c r="E299453" s="382"/>
    </row>
    <row r="299454" spans="5:5">
      <c r="E299454" s="382"/>
    </row>
    <row r="299455" spans="5:5">
      <c r="E299455" s="382"/>
    </row>
    <row r="299456" spans="5:5">
      <c r="E299456" s="382"/>
    </row>
    <row r="299457" spans="5:5">
      <c r="E299457" s="382"/>
    </row>
    <row r="299458" spans="5:5">
      <c r="E299458" s="382"/>
    </row>
    <row r="299459" spans="5:5">
      <c r="E299459" s="382"/>
    </row>
    <row r="299460" spans="5:5">
      <c r="E299460" s="382"/>
    </row>
    <row r="299461" spans="5:5">
      <c r="E299461" s="382"/>
    </row>
    <row r="299462" spans="5:5">
      <c r="E299462" s="382"/>
    </row>
    <row r="299463" spans="5:5">
      <c r="E299463" s="382"/>
    </row>
    <row r="299464" spans="5:5">
      <c r="E299464" s="382"/>
    </row>
    <row r="299465" spans="5:5">
      <c r="E299465" s="382"/>
    </row>
    <row r="299466" spans="5:5">
      <c r="E299466" s="382"/>
    </row>
    <row r="299467" spans="5:5">
      <c r="E299467" s="382"/>
    </row>
    <row r="299468" spans="5:5">
      <c r="E299468" s="382"/>
    </row>
    <row r="299469" spans="5:5">
      <c r="E299469" s="382"/>
    </row>
    <row r="299470" spans="5:5">
      <c r="E299470" s="382"/>
    </row>
    <row r="299471" spans="5:5">
      <c r="E299471" s="382"/>
    </row>
    <row r="299472" spans="5:5">
      <c r="E299472" s="382"/>
    </row>
    <row r="299473" spans="5:5">
      <c r="E299473" s="382"/>
    </row>
    <row r="299474" spans="5:5">
      <c r="E299474" s="382"/>
    </row>
    <row r="299475" spans="5:5">
      <c r="E299475" s="382"/>
    </row>
    <row r="299476" spans="5:5">
      <c r="E299476" s="382"/>
    </row>
    <row r="299477" spans="5:5">
      <c r="E299477" s="382"/>
    </row>
    <row r="299478" spans="5:5">
      <c r="E299478" s="382"/>
    </row>
    <row r="299479" spans="5:5">
      <c r="E299479" s="382"/>
    </row>
    <row r="299480" spans="5:5">
      <c r="E299480" s="382"/>
    </row>
    <row r="299481" spans="5:5">
      <c r="E299481" s="382"/>
    </row>
    <row r="299482" spans="5:5">
      <c r="E299482" s="382"/>
    </row>
    <row r="299483" spans="5:5">
      <c r="E299483" s="382"/>
    </row>
    <row r="299484" spans="5:5">
      <c r="E299484" s="382"/>
    </row>
    <row r="299485" spans="5:5">
      <c r="E299485" s="382"/>
    </row>
    <row r="299486" spans="5:5">
      <c r="E299486" s="382"/>
    </row>
    <row r="299487" spans="5:5">
      <c r="E299487" s="382"/>
    </row>
    <row r="299488" spans="5:5">
      <c r="E299488" s="382"/>
    </row>
    <row r="299489" spans="5:5">
      <c r="E299489" s="382"/>
    </row>
    <row r="299490" spans="5:5">
      <c r="E299490" s="382"/>
    </row>
    <row r="299491" spans="5:5">
      <c r="E299491" s="382"/>
    </row>
    <row r="299492" spans="5:5">
      <c r="E299492" s="382"/>
    </row>
    <row r="299493" spans="5:5">
      <c r="E299493" s="382"/>
    </row>
    <row r="299494" spans="5:5">
      <c r="E299494" s="382"/>
    </row>
    <row r="299495" spans="5:5">
      <c r="E299495" s="382"/>
    </row>
    <row r="299496" spans="5:5">
      <c r="E299496" s="382"/>
    </row>
    <row r="299497" spans="5:5">
      <c r="E299497" s="382"/>
    </row>
    <row r="299498" spans="5:5">
      <c r="E299498" s="382"/>
    </row>
    <row r="299499" spans="5:5">
      <c r="E299499" s="382"/>
    </row>
    <row r="299500" spans="5:5">
      <c r="E299500" s="382"/>
    </row>
    <row r="299501" spans="5:5">
      <c r="E299501" s="382"/>
    </row>
    <row r="299502" spans="5:5">
      <c r="E299502" s="382"/>
    </row>
    <row r="299503" spans="5:5">
      <c r="E299503" s="382"/>
    </row>
    <row r="299504" spans="5:5">
      <c r="E299504" s="382"/>
    </row>
    <row r="299505" spans="5:5">
      <c r="E299505" s="382"/>
    </row>
    <row r="299506" spans="5:5">
      <c r="E299506" s="382"/>
    </row>
    <row r="299507" spans="5:5">
      <c r="E299507" s="382"/>
    </row>
    <row r="299508" spans="5:5">
      <c r="E299508" s="382"/>
    </row>
    <row r="299509" spans="5:5">
      <c r="E299509" s="382"/>
    </row>
    <row r="299510" spans="5:5">
      <c r="E299510" s="382"/>
    </row>
    <row r="299511" spans="5:5">
      <c r="E299511" s="382"/>
    </row>
    <row r="299512" spans="5:5">
      <c r="E299512" s="382"/>
    </row>
    <row r="299513" spans="5:5">
      <c r="E299513" s="382"/>
    </row>
    <row r="299514" spans="5:5">
      <c r="E299514" s="382"/>
    </row>
    <row r="299515" spans="5:5">
      <c r="E299515" s="382"/>
    </row>
    <row r="299516" spans="5:5">
      <c r="E299516" s="382"/>
    </row>
    <row r="299517" spans="5:5">
      <c r="E299517" s="382"/>
    </row>
    <row r="299518" spans="5:5">
      <c r="E299518" s="382"/>
    </row>
    <row r="299519" spans="5:5">
      <c r="E299519" s="382"/>
    </row>
    <row r="299520" spans="5:5">
      <c r="E299520" s="382"/>
    </row>
    <row r="299521" spans="5:5">
      <c r="E299521" s="382"/>
    </row>
    <row r="299522" spans="5:5">
      <c r="E299522" s="382"/>
    </row>
    <row r="299523" spans="5:5">
      <c r="E299523" s="382"/>
    </row>
    <row r="299524" spans="5:5">
      <c r="E299524" s="382"/>
    </row>
    <row r="299525" spans="5:5">
      <c r="E299525" s="382"/>
    </row>
    <row r="299526" spans="5:5">
      <c r="E299526" s="382"/>
    </row>
    <row r="299527" spans="5:5">
      <c r="E299527" s="382"/>
    </row>
    <row r="299528" spans="5:5">
      <c r="E299528" s="382"/>
    </row>
    <row r="299529" spans="5:5">
      <c r="E299529" s="382"/>
    </row>
    <row r="299530" spans="5:5">
      <c r="E299530" s="382"/>
    </row>
    <row r="299531" spans="5:5">
      <c r="E299531" s="382"/>
    </row>
    <row r="299532" spans="5:5">
      <c r="E299532" s="382"/>
    </row>
    <row r="299533" spans="5:5">
      <c r="E299533" s="382"/>
    </row>
    <row r="299534" spans="5:5">
      <c r="E299534" s="382"/>
    </row>
    <row r="299535" spans="5:5">
      <c r="E299535" s="382"/>
    </row>
    <row r="299536" spans="5:5">
      <c r="E299536" s="382"/>
    </row>
    <row r="299537" spans="5:5">
      <c r="E299537" s="382"/>
    </row>
    <row r="299538" spans="5:5">
      <c r="E299538" s="382"/>
    </row>
    <row r="299539" spans="5:5">
      <c r="E299539" s="382"/>
    </row>
    <row r="299540" spans="5:5">
      <c r="E299540" s="382"/>
    </row>
    <row r="299541" spans="5:5">
      <c r="E299541" s="382"/>
    </row>
    <row r="299542" spans="5:5">
      <c r="E299542" s="382"/>
    </row>
    <row r="299543" spans="5:5">
      <c r="E299543" s="382"/>
    </row>
    <row r="299544" spans="5:5">
      <c r="E299544" s="382"/>
    </row>
    <row r="299545" spans="5:5">
      <c r="E299545" s="382"/>
    </row>
    <row r="299546" spans="5:5">
      <c r="E299546" s="382"/>
    </row>
    <row r="299547" spans="5:5">
      <c r="E299547" s="382"/>
    </row>
    <row r="299548" spans="5:5">
      <c r="E299548" s="382"/>
    </row>
    <row r="299549" spans="5:5">
      <c r="E299549" s="382"/>
    </row>
    <row r="299550" spans="5:5">
      <c r="E299550" s="382"/>
    </row>
    <row r="299551" spans="5:5">
      <c r="E299551" s="382"/>
    </row>
    <row r="299552" spans="5:5">
      <c r="E299552" s="382"/>
    </row>
    <row r="299553" spans="5:5">
      <c r="E299553" s="382"/>
    </row>
    <row r="299554" spans="5:5">
      <c r="E299554" s="382"/>
    </row>
    <row r="299555" spans="5:5">
      <c r="E299555" s="382"/>
    </row>
    <row r="299556" spans="5:5">
      <c r="E299556" s="382"/>
    </row>
    <row r="299557" spans="5:5">
      <c r="E299557" s="382"/>
    </row>
    <row r="299558" spans="5:5">
      <c r="E299558" s="382"/>
    </row>
    <row r="299559" spans="5:5">
      <c r="E299559" s="382"/>
    </row>
    <row r="299560" spans="5:5">
      <c r="E299560" s="382"/>
    </row>
    <row r="299561" spans="5:5">
      <c r="E299561" s="382"/>
    </row>
    <row r="299562" spans="5:5">
      <c r="E299562" s="382"/>
    </row>
    <row r="299563" spans="5:5">
      <c r="E299563" s="382"/>
    </row>
    <row r="299564" spans="5:5">
      <c r="E299564" s="382"/>
    </row>
    <row r="299565" spans="5:5">
      <c r="E299565" s="382"/>
    </row>
    <row r="299566" spans="5:5">
      <c r="E299566" s="382"/>
    </row>
    <row r="299567" spans="5:5">
      <c r="E299567" s="382"/>
    </row>
    <row r="299568" spans="5:5">
      <c r="E299568" s="382"/>
    </row>
    <row r="299569" spans="5:5">
      <c r="E299569" s="382"/>
    </row>
    <row r="299570" spans="5:5">
      <c r="E299570" s="382"/>
    </row>
    <row r="299571" spans="5:5">
      <c r="E299571" s="382"/>
    </row>
    <row r="299572" spans="5:5">
      <c r="E299572" s="382"/>
    </row>
    <row r="299573" spans="5:5">
      <c r="E299573" s="382"/>
    </row>
    <row r="299574" spans="5:5">
      <c r="E299574" s="382"/>
    </row>
    <row r="299575" spans="5:5">
      <c r="E299575" s="382"/>
    </row>
    <row r="299576" spans="5:5">
      <c r="E299576" s="382"/>
    </row>
    <row r="299577" spans="5:5">
      <c r="E299577" s="382"/>
    </row>
    <row r="299578" spans="5:5">
      <c r="E299578" s="382"/>
    </row>
    <row r="299579" spans="5:5">
      <c r="E299579" s="382"/>
    </row>
    <row r="299580" spans="5:5">
      <c r="E299580" s="382"/>
    </row>
    <row r="299581" spans="5:5">
      <c r="E299581" s="382"/>
    </row>
    <row r="299582" spans="5:5">
      <c r="E299582" s="382"/>
    </row>
    <row r="299583" spans="5:5">
      <c r="E299583" s="382"/>
    </row>
    <row r="299584" spans="5:5">
      <c r="E299584" s="382"/>
    </row>
    <row r="299585" spans="5:5">
      <c r="E299585" s="382"/>
    </row>
    <row r="299586" spans="5:5">
      <c r="E299586" s="382"/>
    </row>
    <row r="299587" spans="5:5">
      <c r="E299587" s="382"/>
    </row>
    <row r="299588" spans="5:5">
      <c r="E299588" s="382"/>
    </row>
    <row r="299589" spans="5:5">
      <c r="E299589" s="382"/>
    </row>
    <row r="299590" spans="5:5">
      <c r="E299590" s="382"/>
    </row>
    <row r="299591" spans="5:5">
      <c r="E299591" s="382"/>
    </row>
    <row r="299592" spans="5:5">
      <c r="E299592" s="382"/>
    </row>
    <row r="299593" spans="5:5">
      <c r="E299593" s="382"/>
    </row>
    <row r="299594" spans="5:5">
      <c r="E299594" s="382"/>
    </row>
    <row r="299595" spans="5:5">
      <c r="E299595" s="382"/>
    </row>
    <row r="299596" spans="5:5">
      <c r="E299596" s="382"/>
    </row>
    <row r="299597" spans="5:5">
      <c r="E299597" s="382"/>
    </row>
    <row r="299598" spans="5:5">
      <c r="E299598" s="382"/>
    </row>
    <row r="299599" spans="5:5">
      <c r="E299599" s="382"/>
    </row>
    <row r="299600" spans="5:5">
      <c r="E299600" s="382"/>
    </row>
    <row r="299601" spans="5:5">
      <c r="E299601" s="382"/>
    </row>
    <row r="299602" spans="5:5">
      <c r="E299602" s="382"/>
    </row>
    <row r="299603" spans="5:5">
      <c r="E299603" s="382"/>
    </row>
    <row r="299604" spans="5:5">
      <c r="E299604" s="382"/>
    </row>
    <row r="299605" spans="5:5">
      <c r="E299605" s="382"/>
    </row>
    <row r="299606" spans="5:5">
      <c r="E299606" s="382"/>
    </row>
    <row r="299607" spans="5:5">
      <c r="E299607" s="382"/>
    </row>
    <row r="299608" spans="5:5">
      <c r="E299608" s="382"/>
    </row>
    <row r="299609" spans="5:5">
      <c r="E299609" s="382"/>
    </row>
    <row r="299610" spans="5:5">
      <c r="E299610" s="382"/>
    </row>
    <row r="299611" spans="5:5">
      <c r="E299611" s="382"/>
    </row>
    <row r="299612" spans="5:5">
      <c r="E299612" s="382"/>
    </row>
    <row r="299613" spans="5:5">
      <c r="E299613" s="382"/>
    </row>
    <row r="299614" spans="5:5">
      <c r="E299614" s="382"/>
    </row>
    <row r="299615" spans="5:5">
      <c r="E299615" s="382"/>
    </row>
    <row r="299616" spans="5:5">
      <c r="E299616" s="382"/>
    </row>
    <row r="299617" spans="5:5">
      <c r="E299617" s="382"/>
    </row>
    <row r="299618" spans="5:5">
      <c r="E299618" s="382"/>
    </row>
    <row r="299619" spans="5:5">
      <c r="E299619" s="382"/>
    </row>
    <row r="299620" spans="5:5">
      <c r="E299620" s="382"/>
    </row>
    <row r="299621" spans="5:5">
      <c r="E299621" s="382"/>
    </row>
    <row r="299622" spans="5:5">
      <c r="E299622" s="382"/>
    </row>
    <row r="299623" spans="5:5">
      <c r="E299623" s="382"/>
    </row>
    <row r="299624" spans="5:5">
      <c r="E299624" s="382"/>
    </row>
    <row r="299625" spans="5:5">
      <c r="E299625" s="382"/>
    </row>
    <row r="299626" spans="5:5">
      <c r="E299626" s="382"/>
    </row>
    <row r="299627" spans="5:5">
      <c r="E299627" s="382"/>
    </row>
    <row r="299628" spans="5:5">
      <c r="E299628" s="382"/>
    </row>
    <row r="299629" spans="5:5">
      <c r="E299629" s="382"/>
    </row>
    <row r="299630" spans="5:5">
      <c r="E299630" s="382"/>
    </row>
    <row r="299631" spans="5:5">
      <c r="E299631" s="382"/>
    </row>
    <row r="299632" spans="5:5">
      <c r="E299632" s="382"/>
    </row>
    <row r="299633" spans="5:5">
      <c r="E299633" s="382"/>
    </row>
    <row r="299634" spans="5:5">
      <c r="E299634" s="382"/>
    </row>
    <row r="299635" spans="5:5">
      <c r="E299635" s="382"/>
    </row>
    <row r="299636" spans="5:5">
      <c r="E299636" s="382"/>
    </row>
    <row r="299637" spans="5:5">
      <c r="E299637" s="382"/>
    </row>
    <row r="299638" spans="5:5">
      <c r="E299638" s="382"/>
    </row>
    <row r="299639" spans="5:5">
      <c r="E299639" s="382"/>
    </row>
    <row r="299640" spans="5:5">
      <c r="E299640" s="382"/>
    </row>
    <row r="299641" spans="5:5">
      <c r="E299641" s="382"/>
    </row>
    <row r="299642" spans="5:5">
      <c r="E299642" s="382"/>
    </row>
    <row r="299643" spans="5:5">
      <c r="E299643" s="382"/>
    </row>
    <row r="299644" spans="5:5">
      <c r="E299644" s="382"/>
    </row>
    <row r="299645" spans="5:5">
      <c r="E299645" s="382"/>
    </row>
    <row r="299646" spans="5:5">
      <c r="E299646" s="382"/>
    </row>
    <row r="299647" spans="5:5">
      <c r="E299647" s="382"/>
    </row>
    <row r="299648" spans="5:5">
      <c r="E299648" s="382"/>
    </row>
    <row r="299649" spans="5:5">
      <c r="E299649" s="382"/>
    </row>
    <row r="299650" spans="5:5">
      <c r="E299650" s="382"/>
    </row>
    <row r="299651" spans="5:5">
      <c r="E299651" s="382"/>
    </row>
    <row r="299652" spans="5:5">
      <c r="E299652" s="382"/>
    </row>
    <row r="299653" spans="5:5">
      <c r="E299653" s="382"/>
    </row>
    <row r="299654" spans="5:5">
      <c r="E299654" s="382"/>
    </row>
    <row r="299655" spans="5:5">
      <c r="E299655" s="382"/>
    </row>
    <row r="299656" spans="5:5">
      <c r="E299656" s="382"/>
    </row>
    <row r="299657" spans="5:5">
      <c r="E299657" s="382"/>
    </row>
    <row r="299658" spans="5:5">
      <c r="E299658" s="382"/>
    </row>
    <row r="299659" spans="5:5">
      <c r="E299659" s="382"/>
    </row>
    <row r="299660" spans="5:5">
      <c r="E299660" s="382"/>
    </row>
    <row r="299661" spans="5:5">
      <c r="E299661" s="382"/>
    </row>
    <row r="299662" spans="5:5">
      <c r="E299662" s="382"/>
    </row>
    <row r="299663" spans="5:5">
      <c r="E299663" s="382"/>
    </row>
    <row r="299664" spans="5:5">
      <c r="E299664" s="382"/>
    </row>
    <row r="299665" spans="5:5">
      <c r="E299665" s="382"/>
    </row>
    <row r="299666" spans="5:5">
      <c r="E299666" s="382"/>
    </row>
    <row r="299667" spans="5:5">
      <c r="E299667" s="382"/>
    </row>
    <row r="299668" spans="5:5">
      <c r="E299668" s="382"/>
    </row>
    <row r="299669" spans="5:5">
      <c r="E299669" s="382"/>
    </row>
    <row r="299670" spans="5:5">
      <c r="E299670" s="382"/>
    </row>
    <row r="299671" spans="5:5">
      <c r="E299671" s="382"/>
    </row>
    <row r="299672" spans="5:5">
      <c r="E299672" s="382"/>
    </row>
    <row r="299673" spans="5:5">
      <c r="E299673" s="382"/>
    </row>
    <row r="299674" spans="5:5">
      <c r="E299674" s="382"/>
    </row>
    <row r="299675" spans="5:5">
      <c r="E299675" s="382"/>
    </row>
    <row r="299676" spans="5:5">
      <c r="E299676" s="382"/>
    </row>
    <row r="299677" spans="5:5">
      <c r="E299677" s="382"/>
    </row>
    <row r="299678" spans="5:5">
      <c r="E299678" s="382"/>
    </row>
    <row r="299679" spans="5:5">
      <c r="E299679" s="382"/>
    </row>
    <row r="299680" spans="5:5">
      <c r="E299680" s="382"/>
    </row>
    <row r="299681" spans="5:5">
      <c r="E299681" s="382"/>
    </row>
    <row r="299682" spans="5:5">
      <c r="E299682" s="382"/>
    </row>
    <row r="299683" spans="5:5">
      <c r="E299683" s="382"/>
    </row>
    <row r="299684" spans="5:5">
      <c r="E299684" s="382"/>
    </row>
    <row r="299685" spans="5:5">
      <c r="E299685" s="382"/>
    </row>
    <row r="299686" spans="5:5">
      <c r="E299686" s="382"/>
    </row>
    <row r="299687" spans="5:5">
      <c r="E299687" s="382"/>
    </row>
    <row r="299688" spans="5:5">
      <c r="E299688" s="382"/>
    </row>
    <row r="299689" spans="5:5">
      <c r="E299689" s="382"/>
    </row>
    <row r="299690" spans="5:5">
      <c r="E299690" s="382"/>
    </row>
    <row r="299691" spans="5:5">
      <c r="E299691" s="382"/>
    </row>
    <row r="299692" spans="5:5">
      <c r="E299692" s="382"/>
    </row>
    <row r="299693" spans="5:5">
      <c r="E299693" s="382"/>
    </row>
    <row r="299694" spans="5:5">
      <c r="E299694" s="382"/>
    </row>
    <row r="299695" spans="5:5">
      <c r="E299695" s="382"/>
    </row>
    <row r="299696" spans="5:5">
      <c r="E299696" s="382"/>
    </row>
    <row r="299697" spans="5:5">
      <c r="E299697" s="382"/>
    </row>
    <row r="299698" spans="5:5">
      <c r="E299698" s="382"/>
    </row>
    <row r="299699" spans="5:5">
      <c r="E299699" s="382"/>
    </row>
    <row r="299700" spans="5:5">
      <c r="E299700" s="382"/>
    </row>
    <row r="299701" spans="5:5">
      <c r="E299701" s="382"/>
    </row>
    <row r="299702" spans="5:5">
      <c r="E299702" s="382"/>
    </row>
    <row r="299703" spans="5:5">
      <c r="E299703" s="382"/>
    </row>
    <row r="299704" spans="5:5">
      <c r="E299704" s="382"/>
    </row>
    <row r="299705" spans="5:5">
      <c r="E299705" s="382"/>
    </row>
    <row r="299706" spans="5:5">
      <c r="E299706" s="382"/>
    </row>
    <row r="299707" spans="5:5">
      <c r="E299707" s="382"/>
    </row>
    <row r="299708" spans="5:5">
      <c r="E299708" s="382"/>
    </row>
    <row r="299709" spans="5:5">
      <c r="E299709" s="382"/>
    </row>
    <row r="299710" spans="5:5">
      <c r="E299710" s="382"/>
    </row>
    <row r="299711" spans="5:5">
      <c r="E299711" s="382"/>
    </row>
    <row r="299712" spans="5:5">
      <c r="E299712" s="382"/>
    </row>
    <row r="299713" spans="5:5">
      <c r="E299713" s="382"/>
    </row>
    <row r="299714" spans="5:5">
      <c r="E299714" s="382"/>
    </row>
    <row r="299715" spans="5:5">
      <c r="E299715" s="382"/>
    </row>
    <row r="299716" spans="5:5">
      <c r="E299716" s="382"/>
    </row>
    <row r="299717" spans="5:5">
      <c r="E299717" s="382"/>
    </row>
    <row r="299718" spans="5:5">
      <c r="E299718" s="382"/>
    </row>
    <row r="299719" spans="5:5">
      <c r="E299719" s="382"/>
    </row>
    <row r="299720" spans="5:5">
      <c r="E299720" s="382"/>
    </row>
    <row r="299721" spans="5:5">
      <c r="E299721" s="382"/>
    </row>
    <row r="299722" spans="5:5">
      <c r="E299722" s="382"/>
    </row>
    <row r="299723" spans="5:5">
      <c r="E299723" s="382"/>
    </row>
    <row r="299724" spans="5:5">
      <c r="E299724" s="382"/>
    </row>
    <row r="299725" spans="5:5">
      <c r="E299725" s="382"/>
    </row>
    <row r="299726" spans="5:5">
      <c r="E299726" s="382"/>
    </row>
    <row r="299727" spans="5:5">
      <c r="E299727" s="382"/>
    </row>
    <row r="299728" spans="5:5">
      <c r="E299728" s="382"/>
    </row>
    <row r="299729" spans="5:5">
      <c r="E299729" s="382"/>
    </row>
    <row r="299730" spans="5:5">
      <c r="E299730" s="382"/>
    </row>
    <row r="299731" spans="5:5">
      <c r="E299731" s="382"/>
    </row>
    <row r="299732" spans="5:5">
      <c r="E299732" s="382"/>
    </row>
    <row r="299733" spans="5:5">
      <c r="E299733" s="382"/>
    </row>
    <row r="299734" spans="5:5">
      <c r="E299734" s="382"/>
    </row>
    <row r="299735" spans="5:5">
      <c r="E299735" s="382"/>
    </row>
    <row r="299736" spans="5:5">
      <c r="E299736" s="382"/>
    </row>
    <row r="299737" spans="5:5">
      <c r="E299737" s="382"/>
    </row>
    <row r="299738" spans="5:5">
      <c r="E299738" s="382"/>
    </row>
    <row r="299739" spans="5:5">
      <c r="E299739" s="382"/>
    </row>
    <row r="299740" spans="5:5">
      <c r="E299740" s="382"/>
    </row>
    <row r="299741" spans="5:5">
      <c r="E299741" s="382"/>
    </row>
    <row r="299742" spans="5:5">
      <c r="E299742" s="382"/>
    </row>
    <row r="299743" spans="5:5">
      <c r="E299743" s="382"/>
    </row>
    <row r="299744" spans="5:5">
      <c r="E299744" s="382"/>
    </row>
    <row r="299745" spans="5:5">
      <c r="E299745" s="382"/>
    </row>
    <row r="299746" spans="5:5">
      <c r="E299746" s="382"/>
    </row>
    <row r="299747" spans="5:5">
      <c r="E299747" s="382"/>
    </row>
    <row r="299748" spans="5:5">
      <c r="E299748" s="382"/>
    </row>
    <row r="299749" spans="5:5">
      <c r="E299749" s="382"/>
    </row>
    <row r="299750" spans="5:5">
      <c r="E299750" s="382"/>
    </row>
    <row r="299751" spans="5:5">
      <c r="E299751" s="382"/>
    </row>
    <row r="299752" spans="5:5">
      <c r="E299752" s="382"/>
    </row>
    <row r="299753" spans="5:5">
      <c r="E299753" s="382"/>
    </row>
    <row r="299754" spans="5:5">
      <c r="E299754" s="382"/>
    </row>
    <row r="299755" spans="5:5">
      <c r="E299755" s="382"/>
    </row>
    <row r="299756" spans="5:5">
      <c r="E299756" s="382"/>
    </row>
    <row r="299757" spans="5:5">
      <c r="E299757" s="382"/>
    </row>
    <row r="299758" spans="5:5">
      <c r="E299758" s="382"/>
    </row>
    <row r="299759" spans="5:5">
      <c r="E299759" s="382"/>
    </row>
    <row r="299760" spans="5:5">
      <c r="E299760" s="382"/>
    </row>
    <row r="299761" spans="5:5">
      <c r="E299761" s="382"/>
    </row>
    <row r="299762" spans="5:5">
      <c r="E299762" s="382"/>
    </row>
    <row r="299763" spans="5:5">
      <c r="E299763" s="382"/>
    </row>
    <row r="299764" spans="5:5">
      <c r="E299764" s="382"/>
    </row>
    <row r="299765" spans="5:5">
      <c r="E299765" s="382"/>
    </row>
    <row r="299766" spans="5:5">
      <c r="E299766" s="382"/>
    </row>
    <row r="299767" spans="5:5">
      <c r="E299767" s="382"/>
    </row>
    <row r="299768" spans="5:5">
      <c r="E299768" s="382"/>
    </row>
    <row r="299769" spans="5:5">
      <c r="E299769" s="382"/>
    </row>
    <row r="299770" spans="5:5">
      <c r="E299770" s="382"/>
    </row>
    <row r="299771" spans="5:5">
      <c r="E299771" s="382"/>
    </row>
    <row r="299772" spans="5:5">
      <c r="E299772" s="382"/>
    </row>
    <row r="299773" spans="5:5">
      <c r="E299773" s="382"/>
    </row>
    <row r="299774" spans="5:5">
      <c r="E299774" s="382"/>
    </row>
    <row r="299775" spans="5:5">
      <c r="E299775" s="382"/>
    </row>
    <row r="299776" spans="5:5">
      <c r="E299776" s="382"/>
    </row>
    <row r="299777" spans="5:5">
      <c r="E299777" s="382"/>
    </row>
    <row r="299778" spans="5:5">
      <c r="E299778" s="382"/>
    </row>
    <row r="299779" spans="5:5">
      <c r="E299779" s="382"/>
    </row>
    <row r="299780" spans="5:5">
      <c r="E299780" s="382"/>
    </row>
    <row r="299781" spans="5:5">
      <c r="E299781" s="382"/>
    </row>
    <row r="299782" spans="5:5">
      <c r="E299782" s="382"/>
    </row>
    <row r="299783" spans="5:5">
      <c r="E299783" s="382"/>
    </row>
    <row r="299784" spans="5:5">
      <c r="E299784" s="382"/>
    </row>
    <row r="299785" spans="5:5">
      <c r="E299785" s="382"/>
    </row>
    <row r="299786" spans="5:5">
      <c r="E299786" s="382"/>
    </row>
    <row r="299787" spans="5:5">
      <c r="E299787" s="382"/>
    </row>
    <row r="299788" spans="5:5">
      <c r="E299788" s="382"/>
    </row>
    <row r="299789" spans="5:5">
      <c r="E299789" s="382"/>
    </row>
    <row r="299790" spans="5:5">
      <c r="E299790" s="382"/>
    </row>
    <row r="299791" spans="5:5">
      <c r="E299791" s="382"/>
    </row>
    <row r="299792" spans="5:5">
      <c r="E299792" s="382"/>
    </row>
    <row r="299793" spans="5:5">
      <c r="E299793" s="382"/>
    </row>
    <row r="299794" spans="5:5">
      <c r="E299794" s="382"/>
    </row>
    <row r="299795" spans="5:5">
      <c r="E299795" s="382"/>
    </row>
    <row r="299796" spans="5:5">
      <c r="E299796" s="382"/>
    </row>
    <row r="299797" spans="5:5">
      <c r="E299797" s="382"/>
    </row>
    <row r="299798" spans="5:5">
      <c r="E299798" s="382"/>
    </row>
    <row r="299799" spans="5:5">
      <c r="E299799" s="382"/>
    </row>
    <row r="299800" spans="5:5">
      <c r="E299800" s="382"/>
    </row>
    <row r="299801" spans="5:5">
      <c r="E299801" s="382"/>
    </row>
    <row r="299802" spans="5:5">
      <c r="E299802" s="382"/>
    </row>
    <row r="299803" spans="5:5">
      <c r="E299803" s="382"/>
    </row>
    <row r="299804" spans="5:5">
      <c r="E299804" s="382"/>
    </row>
    <row r="299805" spans="5:5">
      <c r="E299805" s="382"/>
    </row>
    <row r="299806" spans="5:5">
      <c r="E299806" s="382"/>
    </row>
    <row r="299807" spans="5:5">
      <c r="E299807" s="382"/>
    </row>
    <row r="299808" spans="5:5">
      <c r="E299808" s="382"/>
    </row>
    <row r="299809" spans="5:5">
      <c r="E299809" s="382"/>
    </row>
    <row r="299810" spans="5:5">
      <c r="E299810" s="382"/>
    </row>
    <row r="299811" spans="5:5">
      <c r="E299811" s="382"/>
    </row>
    <row r="299812" spans="5:5">
      <c r="E299812" s="382"/>
    </row>
    <row r="299813" spans="5:5">
      <c r="E299813" s="382"/>
    </row>
    <row r="299814" spans="5:5">
      <c r="E299814" s="382"/>
    </row>
    <row r="299815" spans="5:5">
      <c r="E299815" s="382"/>
    </row>
    <row r="299816" spans="5:5">
      <c r="E299816" s="382"/>
    </row>
    <row r="299817" spans="5:5">
      <c r="E299817" s="382"/>
    </row>
    <row r="299818" spans="5:5">
      <c r="E299818" s="382"/>
    </row>
    <row r="299819" spans="5:5">
      <c r="E299819" s="382"/>
    </row>
    <row r="299820" spans="5:5">
      <c r="E299820" s="382"/>
    </row>
    <row r="299821" spans="5:5">
      <c r="E299821" s="382"/>
    </row>
    <row r="299822" spans="5:5">
      <c r="E299822" s="382"/>
    </row>
    <row r="299823" spans="5:5">
      <c r="E299823" s="382"/>
    </row>
    <row r="299824" spans="5:5">
      <c r="E299824" s="382"/>
    </row>
    <row r="299825" spans="5:5">
      <c r="E299825" s="382"/>
    </row>
    <row r="299826" spans="5:5">
      <c r="E299826" s="382"/>
    </row>
    <row r="299827" spans="5:5">
      <c r="E299827" s="382"/>
    </row>
    <row r="299828" spans="5:5">
      <c r="E299828" s="382"/>
    </row>
    <row r="299829" spans="5:5">
      <c r="E299829" s="382"/>
    </row>
    <row r="299830" spans="5:5">
      <c r="E299830" s="382"/>
    </row>
    <row r="299831" spans="5:5">
      <c r="E299831" s="382"/>
    </row>
    <row r="299832" spans="5:5">
      <c r="E299832" s="382"/>
    </row>
    <row r="299833" spans="5:5">
      <c r="E299833" s="382"/>
    </row>
    <row r="299834" spans="5:5">
      <c r="E299834" s="382"/>
    </row>
    <row r="299835" spans="5:5">
      <c r="E299835" s="382"/>
    </row>
    <row r="299836" spans="5:5">
      <c r="E299836" s="382"/>
    </row>
    <row r="299837" spans="5:5">
      <c r="E299837" s="382"/>
    </row>
    <row r="299838" spans="5:5">
      <c r="E299838" s="382"/>
    </row>
    <row r="299839" spans="5:5">
      <c r="E299839" s="382"/>
    </row>
    <row r="299840" spans="5:5">
      <c r="E299840" s="382"/>
    </row>
    <row r="299841" spans="5:5">
      <c r="E299841" s="382"/>
    </row>
    <row r="299842" spans="5:5">
      <c r="E299842" s="382"/>
    </row>
    <row r="299843" spans="5:5">
      <c r="E299843" s="382"/>
    </row>
    <row r="299844" spans="5:5">
      <c r="E299844" s="382"/>
    </row>
    <row r="299845" spans="5:5">
      <c r="E299845" s="382"/>
    </row>
    <row r="299846" spans="5:5">
      <c r="E299846" s="382"/>
    </row>
    <row r="299847" spans="5:5">
      <c r="E299847" s="382"/>
    </row>
    <row r="299848" spans="5:5">
      <c r="E299848" s="382"/>
    </row>
    <row r="299849" spans="5:5">
      <c r="E299849" s="382"/>
    </row>
    <row r="299850" spans="5:5">
      <c r="E299850" s="382"/>
    </row>
    <row r="299851" spans="5:5">
      <c r="E299851" s="382"/>
    </row>
    <row r="299852" spans="5:5">
      <c r="E299852" s="382"/>
    </row>
    <row r="299853" spans="5:5">
      <c r="E299853" s="382"/>
    </row>
    <row r="299854" spans="5:5">
      <c r="E299854" s="382"/>
    </row>
    <row r="299855" spans="5:5">
      <c r="E299855" s="382"/>
    </row>
    <row r="299856" spans="5:5">
      <c r="E299856" s="382"/>
    </row>
    <row r="299857" spans="5:5">
      <c r="E299857" s="382"/>
    </row>
    <row r="299858" spans="5:5">
      <c r="E299858" s="382"/>
    </row>
    <row r="299859" spans="5:5">
      <c r="E299859" s="382"/>
    </row>
    <row r="299860" spans="5:5">
      <c r="E299860" s="382"/>
    </row>
    <row r="299861" spans="5:5">
      <c r="E299861" s="382"/>
    </row>
    <row r="299862" spans="5:5">
      <c r="E299862" s="382"/>
    </row>
    <row r="299863" spans="5:5">
      <c r="E299863" s="382"/>
    </row>
    <row r="299864" spans="5:5">
      <c r="E299864" s="382"/>
    </row>
    <row r="299865" spans="5:5">
      <c r="E299865" s="382"/>
    </row>
    <row r="299866" spans="5:5">
      <c r="E299866" s="382"/>
    </row>
    <row r="299867" spans="5:5">
      <c r="E299867" s="382"/>
    </row>
    <row r="299868" spans="5:5">
      <c r="E299868" s="382"/>
    </row>
    <row r="299869" spans="5:5">
      <c r="E299869" s="382"/>
    </row>
    <row r="299870" spans="5:5">
      <c r="E299870" s="382"/>
    </row>
    <row r="299871" spans="5:5">
      <c r="E299871" s="382"/>
    </row>
    <row r="299872" spans="5:5">
      <c r="E299872" s="382"/>
    </row>
    <row r="299873" spans="5:5">
      <c r="E299873" s="382"/>
    </row>
    <row r="299874" spans="5:5">
      <c r="E299874" s="382"/>
    </row>
    <row r="299875" spans="5:5">
      <c r="E299875" s="382"/>
    </row>
    <row r="299876" spans="5:5">
      <c r="E299876" s="382"/>
    </row>
    <row r="299877" spans="5:5">
      <c r="E299877" s="382"/>
    </row>
    <row r="299878" spans="5:5">
      <c r="E299878" s="382"/>
    </row>
    <row r="299879" spans="5:5">
      <c r="E299879" s="382"/>
    </row>
    <row r="299880" spans="5:5">
      <c r="E299880" s="382"/>
    </row>
    <row r="299881" spans="5:5">
      <c r="E299881" s="382"/>
    </row>
    <row r="299882" spans="5:5">
      <c r="E299882" s="382"/>
    </row>
    <row r="299883" spans="5:5">
      <c r="E299883" s="382"/>
    </row>
    <row r="299884" spans="5:5">
      <c r="E299884" s="382"/>
    </row>
    <row r="299885" spans="5:5">
      <c r="E299885" s="382"/>
    </row>
    <row r="299886" spans="5:5">
      <c r="E299886" s="382"/>
    </row>
    <row r="299887" spans="5:5">
      <c r="E299887" s="382"/>
    </row>
    <row r="299888" spans="5:5">
      <c r="E299888" s="382"/>
    </row>
    <row r="299889" spans="5:5">
      <c r="E299889" s="382"/>
    </row>
    <row r="299890" spans="5:5">
      <c r="E299890" s="382"/>
    </row>
    <row r="299891" spans="5:5">
      <c r="E299891" s="382"/>
    </row>
    <row r="299892" spans="5:5">
      <c r="E299892" s="382"/>
    </row>
    <row r="299893" spans="5:5">
      <c r="E299893" s="382"/>
    </row>
    <row r="299894" spans="5:5">
      <c r="E299894" s="382"/>
    </row>
    <row r="299895" spans="5:5">
      <c r="E299895" s="382"/>
    </row>
    <row r="299896" spans="5:5">
      <c r="E299896" s="382"/>
    </row>
    <row r="299897" spans="5:5">
      <c r="E299897" s="382"/>
    </row>
    <row r="299898" spans="5:5">
      <c r="E299898" s="382"/>
    </row>
    <row r="299899" spans="5:5">
      <c r="E299899" s="382"/>
    </row>
    <row r="299900" spans="5:5">
      <c r="E299900" s="382"/>
    </row>
    <row r="299901" spans="5:5">
      <c r="E299901" s="382"/>
    </row>
    <row r="299902" spans="5:5">
      <c r="E299902" s="382"/>
    </row>
    <row r="299903" spans="5:5">
      <c r="E299903" s="382"/>
    </row>
    <row r="299904" spans="5:5">
      <c r="E299904" s="382"/>
    </row>
    <row r="299905" spans="5:5">
      <c r="E299905" s="382"/>
    </row>
    <row r="299906" spans="5:5">
      <c r="E299906" s="382"/>
    </row>
    <row r="299907" spans="5:5">
      <c r="E299907" s="382"/>
    </row>
    <row r="299908" spans="5:5">
      <c r="E299908" s="382"/>
    </row>
    <row r="299909" spans="5:5">
      <c r="E299909" s="382"/>
    </row>
    <row r="299910" spans="5:5">
      <c r="E299910" s="382"/>
    </row>
    <row r="299911" spans="5:5">
      <c r="E299911" s="382"/>
    </row>
    <row r="299912" spans="5:5">
      <c r="E299912" s="382"/>
    </row>
    <row r="299913" spans="5:5">
      <c r="E299913" s="382"/>
    </row>
    <row r="299914" spans="5:5">
      <c r="E299914" s="382"/>
    </row>
    <row r="299915" spans="5:5">
      <c r="E299915" s="382"/>
    </row>
    <row r="299916" spans="5:5">
      <c r="E299916" s="382"/>
    </row>
    <row r="299917" spans="5:5">
      <c r="E299917" s="382"/>
    </row>
    <row r="299918" spans="5:5">
      <c r="E299918" s="382"/>
    </row>
    <row r="299919" spans="5:5">
      <c r="E299919" s="382"/>
    </row>
    <row r="299920" spans="5:5">
      <c r="E299920" s="382"/>
    </row>
    <row r="299921" spans="5:5">
      <c r="E299921" s="382"/>
    </row>
    <row r="299922" spans="5:5">
      <c r="E299922" s="382"/>
    </row>
    <row r="299923" spans="5:5">
      <c r="E299923" s="382"/>
    </row>
    <row r="299924" spans="5:5">
      <c r="E299924" s="382"/>
    </row>
    <row r="299925" spans="5:5">
      <c r="E299925" s="382"/>
    </row>
    <row r="299926" spans="5:5">
      <c r="E299926" s="382"/>
    </row>
    <row r="299927" spans="5:5">
      <c r="E299927" s="382"/>
    </row>
    <row r="299928" spans="5:5">
      <c r="E299928" s="382"/>
    </row>
    <row r="299929" spans="5:5">
      <c r="E299929" s="382"/>
    </row>
    <row r="299930" spans="5:5">
      <c r="E299930" s="382"/>
    </row>
    <row r="299931" spans="5:5">
      <c r="E299931" s="382"/>
    </row>
    <row r="299932" spans="5:5">
      <c r="E299932" s="382"/>
    </row>
    <row r="299933" spans="5:5">
      <c r="E299933" s="382"/>
    </row>
    <row r="299934" spans="5:5">
      <c r="E299934" s="382"/>
    </row>
    <row r="299935" spans="5:5">
      <c r="E299935" s="382"/>
    </row>
    <row r="299936" spans="5:5">
      <c r="E299936" s="382"/>
    </row>
    <row r="299937" spans="5:5">
      <c r="E299937" s="382"/>
    </row>
    <row r="299938" spans="5:5">
      <c r="E299938" s="382"/>
    </row>
    <row r="299939" spans="5:5">
      <c r="E299939" s="382"/>
    </row>
    <row r="299940" spans="5:5">
      <c r="E299940" s="382"/>
    </row>
    <row r="299941" spans="5:5">
      <c r="E299941" s="382"/>
    </row>
    <row r="299942" spans="5:5">
      <c r="E299942" s="382"/>
    </row>
    <row r="299943" spans="5:5">
      <c r="E299943" s="382"/>
    </row>
    <row r="299944" spans="5:5">
      <c r="E299944" s="382"/>
    </row>
    <row r="299945" spans="5:5">
      <c r="E299945" s="382"/>
    </row>
    <row r="299946" spans="5:5">
      <c r="E299946" s="382"/>
    </row>
    <row r="299947" spans="5:5">
      <c r="E299947" s="382"/>
    </row>
    <row r="299948" spans="5:5">
      <c r="E299948" s="382"/>
    </row>
    <row r="299949" spans="5:5">
      <c r="E299949" s="382"/>
    </row>
    <row r="299950" spans="5:5">
      <c r="E299950" s="382"/>
    </row>
    <row r="299951" spans="5:5">
      <c r="E299951" s="382"/>
    </row>
    <row r="299952" spans="5:5">
      <c r="E299952" s="382"/>
    </row>
    <row r="299953" spans="5:5">
      <c r="E299953" s="382"/>
    </row>
    <row r="299954" spans="5:5">
      <c r="E299954" s="382"/>
    </row>
    <row r="299955" spans="5:5">
      <c r="E299955" s="382"/>
    </row>
    <row r="299956" spans="5:5">
      <c r="E299956" s="382"/>
    </row>
    <row r="299957" spans="5:5">
      <c r="E299957" s="382"/>
    </row>
    <row r="299958" spans="5:5">
      <c r="E299958" s="382"/>
    </row>
    <row r="299959" spans="5:5">
      <c r="E299959" s="382"/>
    </row>
    <row r="299960" spans="5:5">
      <c r="E299960" s="382"/>
    </row>
    <row r="299961" spans="5:5">
      <c r="E299961" s="382"/>
    </row>
    <row r="299962" spans="5:5">
      <c r="E299962" s="382"/>
    </row>
    <row r="299963" spans="5:5">
      <c r="E299963" s="382"/>
    </row>
    <row r="299964" spans="5:5">
      <c r="E299964" s="382"/>
    </row>
    <row r="299965" spans="5:5">
      <c r="E299965" s="382"/>
    </row>
    <row r="299966" spans="5:5">
      <c r="E299966" s="382"/>
    </row>
    <row r="299967" spans="5:5">
      <c r="E299967" s="382"/>
    </row>
    <row r="299968" spans="5:5">
      <c r="E299968" s="382"/>
    </row>
    <row r="299969" spans="5:5">
      <c r="E299969" s="382"/>
    </row>
    <row r="299970" spans="5:5">
      <c r="E299970" s="382"/>
    </row>
    <row r="299971" spans="5:5">
      <c r="E299971" s="382"/>
    </row>
    <row r="299972" spans="5:5">
      <c r="E299972" s="382"/>
    </row>
    <row r="299973" spans="5:5">
      <c r="E299973" s="382"/>
    </row>
    <row r="299974" spans="5:5">
      <c r="E299974" s="382"/>
    </row>
    <row r="299975" spans="5:5">
      <c r="E299975" s="382"/>
    </row>
    <row r="299976" spans="5:5">
      <c r="E299976" s="382"/>
    </row>
    <row r="299977" spans="5:5">
      <c r="E299977" s="382"/>
    </row>
    <row r="299978" spans="5:5">
      <c r="E299978" s="382"/>
    </row>
    <row r="299979" spans="5:5">
      <c r="E299979" s="382"/>
    </row>
    <row r="299980" spans="5:5">
      <c r="E299980" s="382"/>
    </row>
    <row r="299981" spans="5:5">
      <c r="E299981" s="382"/>
    </row>
    <row r="299982" spans="5:5">
      <c r="E299982" s="382"/>
    </row>
    <row r="299983" spans="5:5">
      <c r="E299983" s="382"/>
    </row>
    <row r="299984" spans="5:5">
      <c r="E299984" s="382"/>
    </row>
    <row r="299985" spans="5:5">
      <c r="E299985" s="382"/>
    </row>
    <row r="299986" spans="5:5">
      <c r="E299986" s="382"/>
    </row>
    <row r="299987" spans="5:5">
      <c r="E299987" s="382"/>
    </row>
    <row r="299988" spans="5:5">
      <c r="E299988" s="382"/>
    </row>
    <row r="299989" spans="5:5">
      <c r="E299989" s="382"/>
    </row>
    <row r="299990" spans="5:5">
      <c r="E299990" s="382"/>
    </row>
    <row r="299991" spans="5:5">
      <c r="E299991" s="382"/>
    </row>
    <row r="299992" spans="5:5">
      <c r="E299992" s="382"/>
    </row>
    <row r="299993" spans="5:5">
      <c r="E299993" s="382"/>
    </row>
    <row r="299994" spans="5:5">
      <c r="E299994" s="382"/>
    </row>
    <row r="299995" spans="5:5">
      <c r="E299995" s="382"/>
    </row>
    <row r="299996" spans="5:5">
      <c r="E299996" s="382"/>
    </row>
    <row r="299997" spans="5:5">
      <c r="E299997" s="382"/>
    </row>
    <row r="299998" spans="5:5">
      <c r="E299998" s="382"/>
    </row>
    <row r="299999" spans="5:5">
      <c r="E299999" s="382"/>
    </row>
    <row r="300000" spans="5:5">
      <c r="E300000" s="382"/>
    </row>
    <row r="300001" spans="5:5">
      <c r="E300001" s="382"/>
    </row>
    <row r="300002" spans="5:5">
      <c r="E300002" s="382"/>
    </row>
    <row r="300003" spans="5:5">
      <c r="E300003" s="382"/>
    </row>
    <row r="300004" spans="5:5">
      <c r="E300004" s="382"/>
    </row>
    <row r="300005" spans="5:5">
      <c r="E300005" s="382"/>
    </row>
    <row r="300006" spans="5:5">
      <c r="E300006" s="382"/>
    </row>
    <row r="300007" spans="5:5">
      <c r="E300007" s="382"/>
    </row>
    <row r="300008" spans="5:5">
      <c r="E300008" s="382"/>
    </row>
    <row r="300009" spans="5:5">
      <c r="E300009" s="382"/>
    </row>
    <row r="300010" spans="5:5">
      <c r="E300010" s="382"/>
    </row>
    <row r="300011" spans="5:5">
      <c r="E300011" s="382"/>
    </row>
    <row r="300012" spans="5:5">
      <c r="E300012" s="382"/>
    </row>
    <row r="300013" spans="5:5">
      <c r="E300013" s="382"/>
    </row>
    <row r="300014" spans="5:5">
      <c r="E300014" s="382"/>
    </row>
    <row r="300015" spans="5:5">
      <c r="E300015" s="382"/>
    </row>
    <row r="300016" spans="5:5">
      <c r="E300016" s="382"/>
    </row>
    <row r="300017" spans="5:5">
      <c r="E300017" s="382"/>
    </row>
    <row r="300018" spans="5:5">
      <c r="E300018" s="382"/>
    </row>
    <row r="300019" spans="5:5">
      <c r="E300019" s="382"/>
    </row>
    <row r="300020" spans="5:5">
      <c r="E300020" s="382"/>
    </row>
    <row r="300021" spans="5:5">
      <c r="E300021" s="382"/>
    </row>
    <row r="300022" spans="5:5">
      <c r="E300022" s="382"/>
    </row>
    <row r="300023" spans="5:5">
      <c r="E300023" s="382"/>
    </row>
    <row r="300024" spans="5:5">
      <c r="E300024" s="382"/>
    </row>
    <row r="300025" spans="5:5">
      <c r="E300025" s="382"/>
    </row>
    <row r="300026" spans="5:5">
      <c r="E300026" s="382"/>
    </row>
    <row r="300027" spans="5:5">
      <c r="E300027" s="382"/>
    </row>
    <row r="300028" spans="5:5">
      <c r="E300028" s="382"/>
    </row>
    <row r="300029" spans="5:5">
      <c r="E300029" s="382"/>
    </row>
    <row r="300030" spans="5:5">
      <c r="E300030" s="382"/>
    </row>
    <row r="300031" spans="5:5">
      <c r="E300031" s="382"/>
    </row>
    <row r="300032" spans="5:5">
      <c r="E300032" s="382"/>
    </row>
    <row r="300033" spans="5:5">
      <c r="E300033" s="382"/>
    </row>
    <row r="300034" spans="5:5">
      <c r="E300034" s="382"/>
    </row>
    <row r="300035" spans="5:5">
      <c r="E300035" s="382"/>
    </row>
    <row r="300036" spans="5:5">
      <c r="E300036" s="382"/>
    </row>
    <row r="300037" spans="5:5">
      <c r="E300037" s="382"/>
    </row>
    <row r="300038" spans="5:5">
      <c r="E300038" s="382"/>
    </row>
    <row r="300039" spans="5:5">
      <c r="E300039" s="382"/>
    </row>
    <row r="300040" spans="5:5">
      <c r="E300040" s="382"/>
    </row>
    <row r="300041" spans="5:5">
      <c r="E300041" s="382"/>
    </row>
    <row r="300042" spans="5:5">
      <c r="E300042" s="382"/>
    </row>
    <row r="300043" spans="5:5">
      <c r="E300043" s="382"/>
    </row>
    <row r="300044" spans="5:5">
      <c r="E300044" s="382"/>
    </row>
    <row r="300045" spans="5:5">
      <c r="E300045" s="382"/>
    </row>
    <row r="300046" spans="5:5">
      <c r="E300046" s="382"/>
    </row>
    <row r="300047" spans="5:5">
      <c r="E300047" s="382"/>
    </row>
    <row r="300048" spans="5:5">
      <c r="E300048" s="382"/>
    </row>
    <row r="300049" spans="5:5">
      <c r="E300049" s="382"/>
    </row>
    <row r="300050" spans="5:5">
      <c r="E300050" s="382"/>
    </row>
    <row r="300051" spans="5:5">
      <c r="E300051" s="382"/>
    </row>
    <row r="300052" spans="5:5">
      <c r="E300052" s="382"/>
    </row>
    <row r="300053" spans="5:5">
      <c r="E300053" s="382"/>
    </row>
    <row r="300054" spans="5:5">
      <c r="E300054" s="382"/>
    </row>
    <row r="300055" spans="5:5">
      <c r="E300055" s="382"/>
    </row>
    <row r="300056" spans="5:5">
      <c r="E300056" s="382"/>
    </row>
    <row r="300057" spans="5:5">
      <c r="E300057" s="382"/>
    </row>
    <row r="300058" spans="5:5">
      <c r="E300058" s="382"/>
    </row>
    <row r="300059" spans="5:5">
      <c r="E300059" s="382"/>
    </row>
    <row r="300060" spans="5:5">
      <c r="E300060" s="382"/>
    </row>
    <row r="300061" spans="5:5">
      <c r="E300061" s="382"/>
    </row>
    <row r="300062" spans="5:5">
      <c r="E300062" s="382"/>
    </row>
    <row r="300063" spans="5:5">
      <c r="E300063" s="382"/>
    </row>
    <row r="300064" spans="5:5">
      <c r="E300064" s="382"/>
    </row>
    <row r="300065" spans="5:5">
      <c r="E300065" s="382"/>
    </row>
    <row r="300066" spans="5:5">
      <c r="E300066" s="382"/>
    </row>
    <row r="300067" spans="5:5">
      <c r="E300067" s="382"/>
    </row>
    <row r="300068" spans="5:5">
      <c r="E300068" s="382"/>
    </row>
    <row r="300069" spans="5:5">
      <c r="E300069" s="382"/>
    </row>
    <row r="300070" spans="5:5">
      <c r="E300070" s="382"/>
    </row>
    <row r="300071" spans="5:5">
      <c r="E300071" s="382"/>
    </row>
    <row r="300072" spans="5:5">
      <c r="E300072" s="382"/>
    </row>
    <row r="300073" spans="5:5">
      <c r="E300073" s="382"/>
    </row>
    <row r="300074" spans="5:5">
      <c r="E300074" s="382"/>
    </row>
    <row r="300075" spans="5:5">
      <c r="E300075" s="382"/>
    </row>
    <row r="300076" spans="5:5">
      <c r="E300076" s="382"/>
    </row>
    <row r="300077" spans="5:5">
      <c r="E300077" s="382"/>
    </row>
    <row r="300078" spans="5:5">
      <c r="E300078" s="382"/>
    </row>
    <row r="300079" spans="5:5">
      <c r="E300079" s="382"/>
    </row>
    <row r="300080" spans="5:5">
      <c r="E300080" s="382"/>
    </row>
    <row r="300081" spans="5:5">
      <c r="E300081" s="382"/>
    </row>
    <row r="300082" spans="5:5">
      <c r="E300082" s="382"/>
    </row>
    <row r="300083" spans="5:5">
      <c r="E300083" s="382"/>
    </row>
    <row r="300084" spans="5:5">
      <c r="E300084" s="382"/>
    </row>
    <row r="300085" spans="5:5">
      <c r="E300085" s="382"/>
    </row>
    <row r="300086" spans="5:5">
      <c r="E300086" s="382"/>
    </row>
    <row r="300087" spans="5:5">
      <c r="E300087" s="382"/>
    </row>
    <row r="300088" spans="5:5">
      <c r="E300088" s="382"/>
    </row>
    <row r="300089" spans="5:5">
      <c r="E300089" s="382"/>
    </row>
    <row r="300090" spans="5:5">
      <c r="E300090" s="382"/>
    </row>
    <row r="300091" spans="5:5">
      <c r="E300091" s="382"/>
    </row>
    <row r="300092" spans="5:5">
      <c r="E300092" s="382"/>
    </row>
    <row r="300093" spans="5:5">
      <c r="E300093" s="382"/>
    </row>
    <row r="300094" spans="5:5">
      <c r="E300094" s="382"/>
    </row>
    <row r="300095" spans="5:5">
      <c r="E300095" s="382"/>
    </row>
    <row r="300096" spans="5:5">
      <c r="E300096" s="382"/>
    </row>
    <row r="300097" spans="5:5">
      <c r="E300097" s="382"/>
    </row>
    <row r="300098" spans="5:5">
      <c r="E300098" s="382"/>
    </row>
    <row r="300099" spans="5:5">
      <c r="E300099" s="382"/>
    </row>
    <row r="300100" spans="5:5">
      <c r="E300100" s="382"/>
    </row>
    <row r="300101" spans="5:5">
      <c r="E300101" s="382"/>
    </row>
    <row r="300102" spans="5:5">
      <c r="E300102" s="382"/>
    </row>
    <row r="300103" spans="5:5">
      <c r="E300103" s="382"/>
    </row>
    <row r="300104" spans="5:5">
      <c r="E300104" s="382"/>
    </row>
    <row r="300105" spans="5:5">
      <c r="E300105" s="382"/>
    </row>
    <row r="300106" spans="5:5">
      <c r="E300106" s="382"/>
    </row>
    <row r="300107" spans="5:5">
      <c r="E300107" s="382"/>
    </row>
    <row r="300108" spans="5:5">
      <c r="E300108" s="382"/>
    </row>
    <row r="300109" spans="5:5">
      <c r="E300109" s="382"/>
    </row>
    <row r="300110" spans="5:5">
      <c r="E300110" s="382"/>
    </row>
    <row r="300111" spans="5:5">
      <c r="E300111" s="382"/>
    </row>
    <row r="300112" spans="5:5">
      <c r="E300112" s="382"/>
    </row>
    <row r="300113" spans="5:5">
      <c r="E300113" s="382"/>
    </row>
    <row r="300114" spans="5:5">
      <c r="E300114" s="382"/>
    </row>
    <row r="300115" spans="5:5">
      <c r="E300115" s="382"/>
    </row>
    <row r="300116" spans="5:5">
      <c r="E300116" s="382"/>
    </row>
    <row r="300117" spans="5:5">
      <c r="E300117" s="382"/>
    </row>
    <row r="300118" spans="5:5">
      <c r="E300118" s="382"/>
    </row>
    <row r="300119" spans="5:5">
      <c r="E300119" s="382"/>
    </row>
    <row r="300120" spans="5:5">
      <c r="E300120" s="382"/>
    </row>
    <row r="300121" spans="5:5">
      <c r="E300121" s="382"/>
    </row>
    <row r="300122" spans="5:5">
      <c r="E300122" s="382"/>
    </row>
    <row r="300123" spans="5:5">
      <c r="E300123" s="382"/>
    </row>
    <row r="300124" spans="5:5">
      <c r="E300124" s="382"/>
    </row>
    <row r="300125" spans="5:5">
      <c r="E300125" s="382"/>
    </row>
    <row r="300126" spans="5:5">
      <c r="E300126" s="382"/>
    </row>
    <row r="300127" spans="5:5">
      <c r="E300127" s="382"/>
    </row>
    <row r="300128" spans="5:5">
      <c r="E300128" s="382"/>
    </row>
    <row r="300129" spans="5:5">
      <c r="E300129" s="382"/>
    </row>
    <row r="300130" spans="5:5">
      <c r="E300130" s="382"/>
    </row>
    <row r="300131" spans="5:5">
      <c r="E300131" s="382"/>
    </row>
    <row r="300132" spans="5:5">
      <c r="E300132" s="382"/>
    </row>
    <row r="300133" spans="5:5">
      <c r="E300133" s="382"/>
    </row>
    <row r="300134" spans="5:5">
      <c r="E300134" s="382"/>
    </row>
    <row r="300135" spans="5:5">
      <c r="E300135" s="382"/>
    </row>
    <row r="300136" spans="5:5">
      <c r="E300136" s="382"/>
    </row>
    <row r="300137" spans="5:5">
      <c r="E300137" s="382"/>
    </row>
    <row r="300138" spans="5:5">
      <c r="E300138" s="382"/>
    </row>
    <row r="300139" spans="5:5">
      <c r="E300139" s="382"/>
    </row>
    <row r="300140" spans="5:5">
      <c r="E300140" s="382"/>
    </row>
    <row r="300141" spans="5:5">
      <c r="E300141" s="382"/>
    </row>
    <row r="300142" spans="5:5">
      <c r="E300142" s="382"/>
    </row>
    <row r="300143" spans="5:5">
      <c r="E300143" s="382"/>
    </row>
    <row r="300144" spans="5:5">
      <c r="E300144" s="382"/>
    </row>
    <row r="300145" spans="5:5">
      <c r="E300145" s="382"/>
    </row>
    <row r="300146" spans="5:5">
      <c r="E300146" s="382"/>
    </row>
    <row r="300147" spans="5:5">
      <c r="E300147" s="382"/>
    </row>
    <row r="300148" spans="5:5">
      <c r="E300148" s="382"/>
    </row>
    <row r="300149" spans="5:5">
      <c r="E300149" s="382"/>
    </row>
    <row r="300150" spans="5:5">
      <c r="E300150" s="382"/>
    </row>
    <row r="300151" spans="5:5">
      <c r="E300151" s="382"/>
    </row>
    <row r="300152" spans="5:5">
      <c r="E300152" s="382"/>
    </row>
    <row r="300153" spans="5:5">
      <c r="E300153" s="382"/>
    </row>
    <row r="300154" spans="5:5">
      <c r="E300154" s="382"/>
    </row>
    <row r="300155" spans="5:5">
      <c r="E300155" s="382"/>
    </row>
    <row r="300156" spans="5:5">
      <c r="E300156" s="382"/>
    </row>
    <row r="300157" spans="5:5">
      <c r="E300157" s="382"/>
    </row>
    <row r="300158" spans="5:5">
      <c r="E300158" s="382"/>
    </row>
    <row r="300159" spans="5:5">
      <c r="E300159" s="382"/>
    </row>
    <row r="300160" spans="5:5">
      <c r="E300160" s="382"/>
    </row>
    <row r="300161" spans="5:5">
      <c r="E300161" s="382"/>
    </row>
    <row r="300162" spans="5:5">
      <c r="E300162" s="382"/>
    </row>
    <row r="300163" spans="5:5">
      <c r="E300163" s="382"/>
    </row>
    <row r="300164" spans="5:5">
      <c r="E300164" s="382"/>
    </row>
    <row r="300165" spans="5:5">
      <c r="E300165" s="382"/>
    </row>
    <row r="300166" spans="5:5">
      <c r="E300166" s="382"/>
    </row>
    <row r="300167" spans="5:5">
      <c r="E300167" s="382"/>
    </row>
    <row r="300168" spans="5:5">
      <c r="E300168" s="382"/>
    </row>
    <row r="300169" spans="5:5">
      <c r="E300169" s="382"/>
    </row>
    <row r="300170" spans="5:5">
      <c r="E300170" s="382"/>
    </row>
    <row r="300171" spans="5:5">
      <c r="E300171" s="382"/>
    </row>
    <row r="300172" spans="5:5">
      <c r="E300172" s="382"/>
    </row>
    <row r="300173" spans="5:5">
      <c r="E300173" s="382"/>
    </row>
    <row r="300174" spans="5:5">
      <c r="E300174" s="382"/>
    </row>
    <row r="300175" spans="5:5">
      <c r="E300175" s="382"/>
    </row>
    <row r="300176" spans="5:5">
      <c r="E300176" s="382"/>
    </row>
    <row r="300177" spans="5:5">
      <c r="E300177" s="382"/>
    </row>
    <row r="300178" spans="5:5">
      <c r="E300178" s="382"/>
    </row>
    <row r="300179" spans="5:5">
      <c r="E300179" s="382"/>
    </row>
    <row r="300180" spans="5:5">
      <c r="E300180" s="382"/>
    </row>
    <row r="300181" spans="5:5">
      <c r="E300181" s="382"/>
    </row>
    <row r="300182" spans="5:5">
      <c r="E300182" s="382"/>
    </row>
    <row r="300183" spans="5:5">
      <c r="E300183" s="382"/>
    </row>
    <row r="300184" spans="5:5">
      <c r="E300184" s="382"/>
    </row>
    <row r="300185" spans="5:5">
      <c r="E300185" s="382"/>
    </row>
    <row r="300186" spans="5:5">
      <c r="E300186" s="382"/>
    </row>
    <row r="300187" spans="5:5">
      <c r="E300187" s="382"/>
    </row>
    <row r="300188" spans="5:5">
      <c r="E300188" s="382"/>
    </row>
    <row r="300189" spans="5:5">
      <c r="E300189" s="382"/>
    </row>
    <row r="300190" spans="5:5">
      <c r="E300190" s="382"/>
    </row>
    <row r="300191" spans="5:5">
      <c r="E300191" s="382"/>
    </row>
    <row r="300192" spans="5:5">
      <c r="E300192" s="382"/>
    </row>
    <row r="300193" spans="5:5">
      <c r="E300193" s="382"/>
    </row>
    <row r="300194" spans="5:5">
      <c r="E300194" s="382"/>
    </row>
    <row r="300195" spans="5:5">
      <c r="E300195" s="382"/>
    </row>
    <row r="300196" spans="5:5">
      <c r="E300196" s="382"/>
    </row>
    <row r="300197" spans="5:5">
      <c r="E300197" s="382"/>
    </row>
    <row r="300198" spans="5:5">
      <c r="E300198" s="382"/>
    </row>
    <row r="300199" spans="5:5">
      <c r="E300199" s="382"/>
    </row>
    <row r="300200" spans="5:5">
      <c r="E300200" s="382"/>
    </row>
    <row r="300201" spans="5:5">
      <c r="E300201" s="382"/>
    </row>
    <row r="300202" spans="5:5">
      <c r="E300202" s="382"/>
    </row>
    <row r="300203" spans="5:5">
      <c r="E300203" s="382"/>
    </row>
    <row r="300204" spans="5:5">
      <c r="E300204" s="382"/>
    </row>
    <row r="300205" spans="5:5">
      <c r="E300205" s="382"/>
    </row>
    <row r="300206" spans="5:5">
      <c r="E300206" s="382"/>
    </row>
    <row r="300207" spans="5:5">
      <c r="E300207" s="382"/>
    </row>
    <row r="300208" spans="5:5">
      <c r="E300208" s="382"/>
    </row>
    <row r="300209" spans="5:5">
      <c r="E300209" s="382"/>
    </row>
    <row r="300210" spans="5:5">
      <c r="E300210" s="382"/>
    </row>
    <row r="300211" spans="5:5">
      <c r="E300211" s="382"/>
    </row>
    <row r="300212" spans="5:5">
      <c r="E300212" s="382"/>
    </row>
    <row r="300213" spans="5:5">
      <c r="E300213" s="382"/>
    </row>
    <row r="300214" spans="5:5">
      <c r="E300214" s="382"/>
    </row>
    <row r="300215" spans="5:5">
      <c r="E300215" s="382"/>
    </row>
    <row r="300216" spans="5:5">
      <c r="E300216" s="382"/>
    </row>
    <row r="300217" spans="5:5">
      <c r="E300217" s="382"/>
    </row>
    <row r="300218" spans="5:5">
      <c r="E300218" s="382"/>
    </row>
    <row r="300219" spans="5:5">
      <c r="E300219" s="382"/>
    </row>
    <row r="300220" spans="5:5">
      <c r="E300220" s="382"/>
    </row>
    <row r="300221" spans="5:5">
      <c r="E300221" s="382"/>
    </row>
    <row r="300222" spans="5:5">
      <c r="E300222" s="382"/>
    </row>
    <row r="300223" spans="5:5">
      <c r="E300223" s="382"/>
    </row>
    <row r="300224" spans="5:5">
      <c r="E300224" s="382"/>
    </row>
    <row r="300225" spans="5:5">
      <c r="E300225" s="382"/>
    </row>
    <row r="300226" spans="5:5">
      <c r="E300226" s="382"/>
    </row>
    <row r="300227" spans="5:5">
      <c r="E300227" s="382"/>
    </row>
    <row r="300228" spans="5:5">
      <c r="E300228" s="382"/>
    </row>
    <row r="300229" spans="5:5">
      <c r="E300229" s="382"/>
    </row>
    <row r="300230" spans="5:5">
      <c r="E300230" s="382"/>
    </row>
    <row r="300231" spans="5:5">
      <c r="E300231" s="382"/>
    </row>
    <row r="300232" spans="5:5">
      <c r="E300232" s="382"/>
    </row>
    <row r="300233" spans="5:5">
      <c r="E300233" s="382"/>
    </row>
    <row r="300234" spans="5:5">
      <c r="E300234" s="382"/>
    </row>
    <row r="300235" spans="5:5">
      <c r="E300235" s="382"/>
    </row>
    <row r="300236" spans="5:5">
      <c r="E300236" s="382"/>
    </row>
    <row r="300237" spans="5:5">
      <c r="E300237" s="382"/>
    </row>
    <row r="300238" spans="5:5">
      <c r="E300238" s="382"/>
    </row>
    <row r="300239" spans="5:5">
      <c r="E300239" s="382"/>
    </row>
    <row r="300240" spans="5:5">
      <c r="E300240" s="382"/>
    </row>
    <row r="300241" spans="5:5">
      <c r="E300241" s="382"/>
    </row>
    <row r="300242" spans="5:5">
      <c r="E300242" s="382"/>
    </row>
    <row r="300243" spans="5:5">
      <c r="E300243" s="382"/>
    </row>
    <row r="300244" spans="5:5">
      <c r="E300244" s="382"/>
    </row>
    <row r="300245" spans="5:5">
      <c r="E300245" s="382"/>
    </row>
    <row r="300246" spans="5:5">
      <c r="E300246" s="382"/>
    </row>
    <row r="300247" spans="5:5">
      <c r="E300247" s="382"/>
    </row>
    <row r="300248" spans="5:5">
      <c r="E300248" s="382"/>
    </row>
    <row r="300249" spans="5:5">
      <c r="E300249" s="382"/>
    </row>
    <row r="300250" spans="5:5">
      <c r="E300250" s="382"/>
    </row>
    <row r="300251" spans="5:5">
      <c r="E300251" s="382"/>
    </row>
    <row r="300252" spans="5:5">
      <c r="E300252" s="382"/>
    </row>
    <row r="300253" spans="5:5">
      <c r="E300253" s="382"/>
    </row>
    <row r="300254" spans="5:5">
      <c r="E300254" s="382"/>
    </row>
    <row r="300255" spans="5:5">
      <c r="E300255" s="382"/>
    </row>
    <row r="300256" spans="5:5">
      <c r="E300256" s="382"/>
    </row>
    <row r="300257" spans="5:5">
      <c r="E300257" s="382"/>
    </row>
    <row r="300258" spans="5:5">
      <c r="E300258" s="382"/>
    </row>
    <row r="300259" spans="5:5">
      <c r="E300259" s="382"/>
    </row>
    <row r="300260" spans="5:5">
      <c r="E300260" s="382"/>
    </row>
    <row r="300261" spans="5:5">
      <c r="E300261" s="382"/>
    </row>
    <row r="300262" spans="5:5">
      <c r="E300262" s="382"/>
    </row>
    <row r="300263" spans="5:5">
      <c r="E300263" s="382"/>
    </row>
    <row r="300264" spans="5:5">
      <c r="E300264" s="382"/>
    </row>
    <row r="300265" spans="5:5">
      <c r="E300265" s="382"/>
    </row>
    <row r="300266" spans="5:5">
      <c r="E300266" s="382"/>
    </row>
    <row r="300267" spans="5:5">
      <c r="E300267" s="382"/>
    </row>
    <row r="300268" spans="5:5">
      <c r="E300268" s="382"/>
    </row>
    <row r="300269" spans="5:5">
      <c r="E300269" s="382"/>
    </row>
    <row r="300270" spans="5:5">
      <c r="E300270" s="382"/>
    </row>
    <row r="300271" spans="5:5">
      <c r="E300271" s="382"/>
    </row>
    <row r="300272" spans="5:5">
      <c r="E300272" s="382"/>
    </row>
    <row r="300273" spans="5:5">
      <c r="E300273" s="382"/>
    </row>
    <row r="300274" spans="5:5">
      <c r="E300274" s="382"/>
    </row>
    <row r="300275" spans="5:5">
      <c r="E300275" s="382"/>
    </row>
    <row r="300276" spans="5:5">
      <c r="E300276" s="382"/>
    </row>
    <row r="300277" spans="5:5">
      <c r="E300277" s="382"/>
    </row>
    <row r="300278" spans="5:5">
      <c r="E300278" s="382"/>
    </row>
    <row r="300279" spans="5:5">
      <c r="E300279" s="382"/>
    </row>
    <row r="300280" spans="5:5">
      <c r="E300280" s="382"/>
    </row>
    <row r="300281" spans="5:5">
      <c r="E300281" s="382"/>
    </row>
    <row r="300282" spans="5:5">
      <c r="E300282" s="382"/>
    </row>
    <row r="300283" spans="5:5">
      <c r="E300283" s="382"/>
    </row>
    <row r="300284" spans="5:5">
      <c r="E300284" s="382"/>
    </row>
    <row r="300285" spans="5:5">
      <c r="E300285" s="382"/>
    </row>
    <row r="300286" spans="5:5">
      <c r="E300286" s="382"/>
    </row>
    <row r="300287" spans="5:5">
      <c r="E300287" s="382"/>
    </row>
    <row r="300288" spans="5:5">
      <c r="E300288" s="382"/>
    </row>
    <row r="300289" spans="5:5">
      <c r="E300289" s="382"/>
    </row>
    <row r="300290" spans="5:5">
      <c r="E300290" s="382"/>
    </row>
    <row r="300291" spans="5:5">
      <c r="E300291" s="382"/>
    </row>
    <row r="300292" spans="5:5">
      <c r="E300292" s="382"/>
    </row>
    <row r="300293" spans="5:5">
      <c r="E300293" s="382"/>
    </row>
    <row r="300294" spans="5:5">
      <c r="E300294" s="382"/>
    </row>
    <row r="300295" spans="5:5">
      <c r="E300295" s="382"/>
    </row>
    <row r="300296" spans="5:5">
      <c r="E300296" s="382"/>
    </row>
    <row r="300297" spans="5:5">
      <c r="E300297" s="382"/>
    </row>
    <row r="300298" spans="5:5">
      <c r="E300298" s="382"/>
    </row>
    <row r="300299" spans="5:5">
      <c r="E300299" s="382"/>
    </row>
    <row r="300300" spans="5:5">
      <c r="E300300" s="382"/>
    </row>
    <row r="300301" spans="5:5">
      <c r="E300301" s="382"/>
    </row>
    <row r="300302" spans="5:5">
      <c r="E300302" s="382"/>
    </row>
    <row r="300303" spans="5:5">
      <c r="E300303" s="382"/>
    </row>
    <row r="300304" spans="5:5">
      <c r="E300304" s="382"/>
    </row>
    <row r="300305" spans="5:5">
      <c r="E300305" s="382"/>
    </row>
    <row r="300306" spans="5:5">
      <c r="E300306" s="382"/>
    </row>
    <row r="300307" spans="5:5">
      <c r="E300307" s="382"/>
    </row>
    <row r="300308" spans="5:5">
      <c r="E300308" s="382"/>
    </row>
    <row r="300309" spans="5:5">
      <c r="E300309" s="382"/>
    </row>
    <row r="300310" spans="5:5">
      <c r="E300310" s="382"/>
    </row>
    <row r="300311" spans="5:5">
      <c r="E300311" s="382"/>
    </row>
    <row r="300312" spans="5:5">
      <c r="E300312" s="382"/>
    </row>
    <row r="300313" spans="5:5">
      <c r="E300313" s="382"/>
    </row>
    <row r="300314" spans="5:5">
      <c r="E300314" s="382"/>
    </row>
    <row r="300315" spans="5:5">
      <c r="E300315" s="382"/>
    </row>
    <row r="300316" spans="5:5">
      <c r="E300316" s="382"/>
    </row>
    <row r="300317" spans="5:5">
      <c r="E300317" s="382"/>
    </row>
    <row r="300318" spans="5:5">
      <c r="E300318" s="382"/>
    </row>
    <row r="300319" spans="5:5">
      <c r="E300319" s="382"/>
    </row>
    <row r="300320" spans="5:5">
      <c r="E300320" s="382"/>
    </row>
    <row r="300321" spans="5:5">
      <c r="E300321" s="382"/>
    </row>
    <row r="300322" spans="5:5">
      <c r="E300322" s="382"/>
    </row>
    <row r="300323" spans="5:5">
      <c r="E300323" s="382"/>
    </row>
    <row r="300324" spans="5:5">
      <c r="E300324" s="382"/>
    </row>
    <row r="300325" spans="5:5">
      <c r="E300325" s="382"/>
    </row>
    <row r="300326" spans="5:5">
      <c r="E300326" s="382"/>
    </row>
    <row r="300327" spans="5:5">
      <c r="E300327" s="382"/>
    </row>
    <row r="300328" spans="5:5">
      <c r="E300328" s="382"/>
    </row>
    <row r="300329" spans="5:5">
      <c r="E300329" s="382"/>
    </row>
    <row r="300330" spans="5:5">
      <c r="E300330" s="382"/>
    </row>
    <row r="300331" spans="5:5">
      <c r="E300331" s="382"/>
    </row>
    <row r="300332" spans="5:5">
      <c r="E300332" s="382"/>
    </row>
    <row r="300333" spans="5:5">
      <c r="E300333" s="382"/>
    </row>
    <row r="300334" spans="5:5">
      <c r="E300334" s="382"/>
    </row>
    <row r="300335" spans="5:5">
      <c r="E300335" s="382"/>
    </row>
    <row r="300336" spans="5:5">
      <c r="E300336" s="382"/>
    </row>
    <row r="300337" spans="5:5">
      <c r="E300337" s="382"/>
    </row>
    <row r="300338" spans="5:5">
      <c r="E300338" s="382"/>
    </row>
    <row r="300339" spans="5:5">
      <c r="E300339" s="382"/>
    </row>
    <row r="300340" spans="5:5">
      <c r="E300340" s="382"/>
    </row>
    <row r="300341" spans="5:5">
      <c r="E300341" s="382"/>
    </row>
    <row r="300342" spans="5:5">
      <c r="E300342" s="382"/>
    </row>
    <row r="300343" spans="5:5">
      <c r="E300343" s="382"/>
    </row>
    <row r="300344" spans="5:5">
      <c r="E300344" s="382"/>
    </row>
    <row r="300345" spans="5:5">
      <c r="E300345" s="382"/>
    </row>
    <row r="300346" spans="5:5">
      <c r="E300346" s="382"/>
    </row>
    <row r="300347" spans="5:5">
      <c r="E300347" s="382"/>
    </row>
    <row r="300348" spans="5:5">
      <c r="E300348" s="382"/>
    </row>
    <row r="300349" spans="5:5">
      <c r="E300349" s="382"/>
    </row>
    <row r="300350" spans="5:5">
      <c r="E300350" s="382"/>
    </row>
    <row r="300351" spans="5:5">
      <c r="E300351" s="382"/>
    </row>
    <row r="300352" spans="5:5">
      <c r="E300352" s="382"/>
    </row>
    <row r="300353" spans="5:5">
      <c r="E300353" s="382"/>
    </row>
    <row r="300354" spans="5:5">
      <c r="E300354" s="382"/>
    </row>
    <row r="300355" spans="5:5">
      <c r="E300355" s="382"/>
    </row>
    <row r="300356" spans="5:5">
      <c r="E300356" s="382"/>
    </row>
    <row r="300357" spans="5:5">
      <c r="E300357" s="382"/>
    </row>
    <row r="300358" spans="5:5">
      <c r="E300358" s="382"/>
    </row>
    <row r="300359" spans="5:5">
      <c r="E300359" s="382"/>
    </row>
    <row r="300360" spans="5:5">
      <c r="E300360" s="382"/>
    </row>
    <row r="300361" spans="5:5">
      <c r="E300361" s="382"/>
    </row>
    <row r="300362" spans="5:5">
      <c r="E300362" s="382"/>
    </row>
    <row r="300363" spans="5:5">
      <c r="E300363" s="382"/>
    </row>
    <row r="300364" spans="5:5">
      <c r="E300364" s="382"/>
    </row>
    <row r="300365" spans="5:5">
      <c r="E300365" s="382"/>
    </row>
    <row r="300366" spans="5:5">
      <c r="E300366" s="382"/>
    </row>
    <row r="300367" spans="5:5">
      <c r="E300367" s="382"/>
    </row>
    <row r="300368" spans="5:5">
      <c r="E300368" s="382"/>
    </row>
    <row r="300369" spans="5:5">
      <c r="E300369" s="382"/>
    </row>
    <row r="300370" spans="5:5">
      <c r="E300370" s="382"/>
    </row>
    <row r="300371" spans="5:5">
      <c r="E300371" s="382"/>
    </row>
    <row r="300372" spans="5:5">
      <c r="E300372" s="382"/>
    </row>
    <row r="300373" spans="5:5">
      <c r="E300373" s="382"/>
    </row>
    <row r="300374" spans="5:5">
      <c r="E300374" s="382"/>
    </row>
    <row r="300375" spans="5:5">
      <c r="E300375" s="382"/>
    </row>
    <row r="300376" spans="5:5">
      <c r="E300376" s="382"/>
    </row>
    <row r="300377" spans="5:5">
      <c r="E300377" s="382"/>
    </row>
    <row r="300378" spans="5:5">
      <c r="E300378" s="382"/>
    </row>
    <row r="300379" spans="5:5">
      <c r="E300379" s="382"/>
    </row>
    <row r="300380" spans="5:5">
      <c r="E300380" s="382"/>
    </row>
    <row r="300381" spans="5:5">
      <c r="E300381" s="382"/>
    </row>
    <row r="300382" spans="5:5">
      <c r="E300382" s="382"/>
    </row>
    <row r="300383" spans="5:5">
      <c r="E300383" s="382"/>
    </row>
    <row r="300384" spans="5:5">
      <c r="E300384" s="382"/>
    </row>
    <row r="300385" spans="5:5">
      <c r="E300385" s="382"/>
    </row>
    <row r="300386" spans="5:5">
      <c r="E300386" s="382"/>
    </row>
    <row r="300387" spans="5:5">
      <c r="E300387" s="382"/>
    </row>
    <row r="300388" spans="5:5">
      <c r="E300388" s="382"/>
    </row>
    <row r="300389" spans="5:5">
      <c r="E300389" s="382"/>
    </row>
    <row r="300390" spans="5:5">
      <c r="E300390" s="382"/>
    </row>
    <row r="300391" spans="5:5">
      <c r="E300391" s="382"/>
    </row>
    <row r="300392" spans="5:5">
      <c r="E300392" s="382"/>
    </row>
    <row r="300393" spans="5:5">
      <c r="E300393" s="382"/>
    </row>
    <row r="300394" spans="5:5">
      <c r="E300394" s="382"/>
    </row>
    <row r="300395" spans="5:5">
      <c r="E300395" s="382"/>
    </row>
    <row r="300396" spans="5:5">
      <c r="E300396" s="382"/>
    </row>
    <row r="300397" spans="5:5">
      <c r="E300397" s="382"/>
    </row>
    <row r="300398" spans="5:5">
      <c r="E300398" s="382"/>
    </row>
    <row r="300399" spans="5:5">
      <c r="E300399" s="382"/>
    </row>
    <row r="300400" spans="5:5">
      <c r="E300400" s="382"/>
    </row>
    <row r="300401" spans="5:5">
      <c r="E300401" s="382"/>
    </row>
    <row r="300402" spans="5:5">
      <c r="E300402" s="382"/>
    </row>
    <row r="300403" spans="5:5">
      <c r="E300403" s="382"/>
    </row>
    <row r="300404" spans="5:5">
      <c r="E300404" s="382"/>
    </row>
    <row r="300405" spans="5:5">
      <c r="E300405" s="382"/>
    </row>
    <row r="300406" spans="5:5">
      <c r="E300406" s="382"/>
    </row>
    <row r="300407" spans="5:5">
      <c r="E300407" s="382"/>
    </row>
    <row r="300408" spans="5:5">
      <c r="E300408" s="382"/>
    </row>
    <row r="300409" spans="5:5">
      <c r="E300409" s="382"/>
    </row>
    <row r="300410" spans="5:5">
      <c r="E300410" s="382"/>
    </row>
    <row r="300411" spans="5:5">
      <c r="E300411" s="382"/>
    </row>
    <row r="300412" spans="5:5">
      <c r="E300412" s="382"/>
    </row>
    <row r="300413" spans="5:5">
      <c r="E300413" s="382"/>
    </row>
    <row r="300414" spans="5:5">
      <c r="E300414" s="382"/>
    </row>
    <row r="300415" spans="5:5">
      <c r="E300415" s="382"/>
    </row>
    <row r="300416" spans="5:5">
      <c r="E300416" s="382"/>
    </row>
    <row r="300417" spans="5:5">
      <c r="E300417" s="382"/>
    </row>
    <row r="300418" spans="5:5">
      <c r="E300418" s="382"/>
    </row>
    <row r="300419" spans="5:5">
      <c r="E300419" s="382"/>
    </row>
    <row r="300420" spans="5:5">
      <c r="E300420" s="382"/>
    </row>
    <row r="300421" spans="5:5">
      <c r="E300421" s="382"/>
    </row>
    <row r="300422" spans="5:5">
      <c r="E300422" s="382"/>
    </row>
    <row r="300423" spans="5:5">
      <c r="E300423" s="382"/>
    </row>
    <row r="300424" spans="5:5">
      <c r="E300424" s="382"/>
    </row>
    <row r="300425" spans="5:5">
      <c r="E300425" s="382"/>
    </row>
    <row r="300426" spans="5:5">
      <c r="E300426" s="382"/>
    </row>
    <row r="300427" spans="5:5">
      <c r="E300427" s="382"/>
    </row>
    <row r="300428" spans="5:5">
      <c r="E300428" s="382"/>
    </row>
    <row r="300429" spans="5:5">
      <c r="E300429" s="382"/>
    </row>
    <row r="300430" spans="5:5">
      <c r="E300430" s="382"/>
    </row>
    <row r="300431" spans="5:5">
      <c r="E300431" s="382"/>
    </row>
    <row r="300432" spans="5:5">
      <c r="E300432" s="382"/>
    </row>
    <row r="300433" spans="5:5">
      <c r="E300433" s="382"/>
    </row>
    <row r="300434" spans="5:5">
      <c r="E300434" s="382"/>
    </row>
    <row r="300435" spans="5:5">
      <c r="E300435" s="382"/>
    </row>
    <row r="300436" spans="5:5">
      <c r="E300436" s="382"/>
    </row>
    <row r="300437" spans="5:5">
      <c r="E300437" s="382"/>
    </row>
    <row r="300438" spans="5:5">
      <c r="E300438" s="382"/>
    </row>
    <row r="300439" spans="5:5">
      <c r="E300439" s="382"/>
    </row>
    <row r="300440" spans="5:5">
      <c r="E300440" s="382"/>
    </row>
    <row r="300441" spans="5:5">
      <c r="E300441" s="382"/>
    </row>
    <row r="300442" spans="5:5">
      <c r="E300442" s="382"/>
    </row>
    <row r="300443" spans="5:5">
      <c r="E300443" s="382"/>
    </row>
    <row r="300444" spans="5:5">
      <c r="E300444" s="382"/>
    </row>
    <row r="300445" spans="5:5">
      <c r="E300445" s="382"/>
    </row>
    <row r="300446" spans="5:5">
      <c r="E300446" s="382"/>
    </row>
    <row r="300447" spans="5:5">
      <c r="E300447" s="382"/>
    </row>
    <row r="300448" spans="5:5">
      <c r="E300448" s="382"/>
    </row>
    <row r="300449" spans="5:5">
      <c r="E300449" s="382"/>
    </row>
    <row r="300450" spans="5:5">
      <c r="E300450" s="382"/>
    </row>
    <row r="300451" spans="5:5">
      <c r="E300451" s="382"/>
    </row>
    <row r="300452" spans="5:5">
      <c r="E300452" s="382"/>
    </row>
    <row r="300453" spans="5:5">
      <c r="E300453" s="382"/>
    </row>
    <row r="300454" spans="5:5">
      <c r="E300454" s="382"/>
    </row>
    <row r="300455" spans="5:5">
      <c r="E300455" s="382"/>
    </row>
    <row r="300456" spans="5:5">
      <c r="E300456" s="382"/>
    </row>
    <row r="300457" spans="5:5">
      <c r="E300457" s="382"/>
    </row>
    <row r="300458" spans="5:5">
      <c r="E300458" s="382"/>
    </row>
    <row r="300459" spans="5:5">
      <c r="E300459" s="382"/>
    </row>
    <row r="300460" spans="5:5">
      <c r="E300460" s="382"/>
    </row>
    <row r="300461" spans="5:5">
      <c r="E300461" s="382"/>
    </row>
    <row r="300462" spans="5:5">
      <c r="E300462" s="382"/>
    </row>
    <row r="300463" spans="5:5">
      <c r="E300463" s="382"/>
    </row>
    <row r="300464" spans="5:5">
      <c r="E300464" s="382"/>
    </row>
    <row r="300465" spans="5:5">
      <c r="E300465" s="382"/>
    </row>
    <row r="300466" spans="5:5">
      <c r="E300466" s="382"/>
    </row>
    <row r="300467" spans="5:5">
      <c r="E300467" s="382"/>
    </row>
    <row r="300468" spans="5:5">
      <c r="E300468" s="382"/>
    </row>
    <row r="300469" spans="5:5">
      <c r="E300469" s="382"/>
    </row>
    <row r="300470" spans="5:5">
      <c r="E300470" s="382"/>
    </row>
    <row r="300471" spans="5:5">
      <c r="E300471" s="382"/>
    </row>
    <row r="300472" spans="5:5">
      <c r="E300472" s="382"/>
    </row>
    <row r="300473" spans="5:5">
      <c r="E300473" s="382"/>
    </row>
    <row r="300474" spans="5:5">
      <c r="E300474" s="382"/>
    </row>
    <row r="300475" spans="5:5">
      <c r="E300475" s="382"/>
    </row>
    <row r="300476" spans="5:5">
      <c r="E300476" s="382"/>
    </row>
    <row r="300477" spans="5:5">
      <c r="E300477" s="382"/>
    </row>
    <row r="300478" spans="5:5">
      <c r="E300478" s="382"/>
    </row>
    <row r="300479" spans="5:5">
      <c r="E300479" s="382"/>
    </row>
    <row r="300480" spans="5:5">
      <c r="E300480" s="382"/>
    </row>
    <row r="300481" spans="5:5">
      <c r="E300481" s="382"/>
    </row>
    <row r="300482" spans="5:5">
      <c r="E300482" s="382"/>
    </row>
    <row r="300483" spans="5:5">
      <c r="E300483" s="382"/>
    </row>
    <row r="300484" spans="5:5">
      <c r="E300484" s="382"/>
    </row>
    <row r="300485" spans="5:5">
      <c r="E300485" s="382"/>
    </row>
    <row r="300486" spans="5:5">
      <c r="E300486" s="382"/>
    </row>
    <row r="300487" spans="5:5">
      <c r="E300487" s="382"/>
    </row>
    <row r="300488" spans="5:5">
      <c r="E300488" s="382"/>
    </row>
    <row r="300489" spans="5:5">
      <c r="E300489" s="382"/>
    </row>
    <row r="300490" spans="5:5">
      <c r="E300490" s="382"/>
    </row>
    <row r="300491" spans="5:5">
      <c r="E300491" s="382"/>
    </row>
    <row r="300492" spans="5:5">
      <c r="E300492" s="382"/>
    </row>
    <row r="300493" spans="5:5">
      <c r="E300493" s="382"/>
    </row>
    <row r="300494" spans="5:5">
      <c r="E300494" s="382"/>
    </row>
    <row r="300495" spans="5:5">
      <c r="E300495" s="382"/>
    </row>
    <row r="300496" spans="5:5">
      <c r="E300496" s="382"/>
    </row>
    <row r="300497" spans="5:5">
      <c r="E300497" s="382"/>
    </row>
    <row r="300498" spans="5:5">
      <c r="E300498" s="382"/>
    </row>
    <row r="300499" spans="5:5">
      <c r="E300499" s="382"/>
    </row>
    <row r="300500" spans="5:5">
      <c r="E300500" s="382"/>
    </row>
    <row r="300501" spans="5:5">
      <c r="E300501" s="382"/>
    </row>
    <row r="300502" spans="5:5">
      <c r="E300502" s="382"/>
    </row>
    <row r="300503" spans="5:5">
      <c r="E300503" s="382"/>
    </row>
    <row r="300504" spans="5:5">
      <c r="E300504" s="382"/>
    </row>
    <row r="300505" spans="5:5">
      <c r="E300505" s="382"/>
    </row>
    <row r="300506" spans="5:5">
      <c r="E300506" s="382"/>
    </row>
    <row r="300507" spans="5:5">
      <c r="E300507" s="382"/>
    </row>
    <row r="300508" spans="5:5">
      <c r="E300508" s="382"/>
    </row>
    <row r="300509" spans="5:5">
      <c r="E300509" s="382"/>
    </row>
    <row r="300510" spans="5:5">
      <c r="E300510" s="382"/>
    </row>
    <row r="300511" spans="5:5">
      <c r="E300511" s="382"/>
    </row>
    <row r="300512" spans="5:5">
      <c r="E300512" s="382"/>
    </row>
    <row r="300513" spans="5:5">
      <c r="E300513" s="382"/>
    </row>
    <row r="300514" spans="5:5">
      <c r="E300514" s="382"/>
    </row>
    <row r="300515" spans="5:5">
      <c r="E300515" s="382"/>
    </row>
    <row r="300516" spans="5:5">
      <c r="E300516" s="382"/>
    </row>
    <row r="300517" spans="5:5">
      <c r="E300517" s="382"/>
    </row>
    <row r="300518" spans="5:5">
      <c r="E300518" s="382"/>
    </row>
    <row r="300519" spans="5:5">
      <c r="E300519" s="382"/>
    </row>
    <row r="300520" spans="5:5">
      <c r="E300520" s="382"/>
    </row>
    <row r="300521" spans="5:5">
      <c r="E300521" s="382"/>
    </row>
    <row r="300522" spans="5:5">
      <c r="E300522" s="382"/>
    </row>
    <row r="300523" spans="5:5">
      <c r="E300523" s="382"/>
    </row>
    <row r="300524" spans="5:5">
      <c r="E300524" s="382"/>
    </row>
    <row r="300525" spans="5:5">
      <c r="E300525" s="382"/>
    </row>
    <row r="300526" spans="5:5">
      <c r="E300526" s="382"/>
    </row>
    <row r="300527" spans="5:5">
      <c r="E300527" s="382"/>
    </row>
    <row r="300528" spans="5:5">
      <c r="E300528" s="382"/>
    </row>
    <row r="300529" spans="5:5">
      <c r="E300529" s="382"/>
    </row>
    <row r="300530" spans="5:5">
      <c r="E300530" s="382"/>
    </row>
    <row r="300531" spans="5:5">
      <c r="E300531" s="382"/>
    </row>
    <row r="300532" spans="5:5">
      <c r="E300532" s="382"/>
    </row>
    <row r="300533" spans="5:5">
      <c r="E300533" s="382"/>
    </row>
    <row r="300534" spans="5:5">
      <c r="E300534" s="382"/>
    </row>
    <row r="300535" spans="5:5">
      <c r="E300535" s="382"/>
    </row>
    <row r="300536" spans="5:5">
      <c r="E300536" s="382"/>
    </row>
    <row r="300537" spans="5:5">
      <c r="E300537" s="382"/>
    </row>
    <row r="300538" spans="5:5">
      <c r="E300538" s="382"/>
    </row>
    <row r="300539" spans="5:5">
      <c r="E300539" s="382"/>
    </row>
    <row r="300540" spans="5:5">
      <c r="E300540" s="382"/>
    </row>
    <row r="300541" spans="5:5">
      <c r="E300541" s="382"/>
    </row>
    <row r="300542" spans="5:5">
      <c r="E300542" s="382"/>
    </row>
    <row r="300543" spans="5:5">
      <c r="E300543" s="382"/>
    </row>
    <row r="300544" spans="5:5">
      <c r="E300544" s="382"/>
    </row>
    <row r="300545" spans="5:5">
      <c r="E300545" s="382"/>
    </row>
    <row r="300546" spans="5:5">
      <c r="E300546" s="382"/>
    </row>
    <row r="300547" spans="5:5">
      <c r="E300547" s="382"/>
    </row>
    <row r="300548" spans="5:5">
      <c r="E300548" s="382"/>
    </row>
    <row r="300549" spans="5:5">
      <c r="E300549" s="382"/>
    </row>
    <row r="300550" spans="5:5">
      <c r="E300550" s="382"/>
    </row>
    <row r="300551" spans="5:5">
      <c r="E300551" s="382"/>
    </row>
    <row r="300552" spans="5:5">
      <c r="E300552" s="382"/>
    </row>
    <row r="300553" spans="5:5">
      <c r="E300553" s="382"/>
    </row>
    <row r="300554" spans="5:5">
      <c r="E300554" s="382"/>
    </row>
    <row r="300555" spans="5:5">
      <c r="E300555" s="382"/>
    </row>
    <row r="300556" spans="5:5">
      <c r="E300556" s="382"/>
    </row>
    <row r="300557" spans="5:5">
      <c r="E300557" s="382"/>
    </row>
    <row r="300558" spans="5:5">
      <c r="E300558" s="382"/>
    </row>
    <row r="300559" spans="5:5">
      <c r="E300559" s="382"/>
    </row>
    <row r="300560" spans="5:5">
      <c r="E300560" s="382"/>
    </row>
    <row r="300561" spans="5:5">
      <c r="E300561" s="382"/>
    </row>
    <row r="300562" spans="5:5">
      <c r="E300562" s="382"/>
    </row>
    <row r="300563" spans="5:5">
      <c r="E300563" s="382"/>
    </row>
    <row r="300564" spans="5:5">
      <c r="E300564" s="382"/>
    </row>
    <row r="300565" spans="5:5">
      <c r="E300565" s="382"/>
    </row>
    <row r="300566" spans="5:5">
      <c r="E300566" s="382"/>
    </row>
    <row r="300567" spans="5:5">
      <c r="E300567" s="382"/>
    </row>
    <row r="300568" spans="5:5">
      <c r="E300568" s="382"/>
    </row>
    <row r="300569" spans="5:5">
      <c r="E300569" s="382"/>
    </row>
    <row r="300570" spans="5:5">
      <c r="E300570" s="382"/>
    </row>
    <row r="300571" spans="5:5">
      <c r="E300571" s="382"/>
    </row>
    <row r="300572" spans="5:5">
      <c r="E300572" s="382"/>
    </row>
    <row r="300573" spans="5:5">
      <c r="E300573" s="382"/>
    </row>
    <row r="300574" spans="5:5">
      <c r="E300574" s="382"/>
    </row>
    <row r="300575" spans="5:5">
      <c r="E300575" s="382"/>
    </row>
    <row r="300576" spans="5:5">
      <c r="E300576" s="382"/>
    </row>
    <row r="300577" spans="5:5">
      <c r="E300577" s="382"/>
    </row>
    <row r="300578" spans="5:5">
      <c r="E300578" s="382"/>
    </row>
    <row r="300579" spans="5:5">
      <c r="E300579" s="382"/>
    </row>
    <row r="300580" spans="5:5">
      <c r="E300580" s="382"/>
    </row>
    <row r="300581" spans="5:5">
      <c r="E300581" s="382"/>
    </row>
    <row r="300582" spans="5:5">
      <c r="E300582" s="382"/>
    </row>
    <row r="300583" spans="5:5">
      <c r="E300583" s="382"/>
    </row>
    <row r="300584" spans="5:5">
      <c r="E300584" s="382"/>
    </row>
    <row r="300585" spans="5:5">
      <c r="E300585" s="382"/>
    </row>
    <row r="300586" spans="5:5">
      <c r="E300586" s="382"/>
    </row>
    <row r="300587" spans="5:5">
      <c r="E300587" s="382"/>
    </row>
    <row r="300588" spans="5:5">
      <c r="E300588" s="382"/>
    </row>
    <row r="300589" spans="5:5">
      <c r="E300589" s="382"/>
    </row>
    <row r="300590" spans="5:5">
      <c r="E300590" s="382"/>
    </row>
    <row r="300591" spans="5:5">
      <c r="E300591" s="382"/>
    </row>
    <row r="300592" spans="5:5">
      <c r="E300592" s="382"/>
    </row>
    <row r="300593" spans="5:5">
      <c r="E300593" s="382"/>
    </row>
    <row r="300594" spans="5:5">
      <c r="E300594" s="382"/>
    </row>
    <row r="300595" spans="5:5">
      <c r="E300595" s="382"/>
    </row>
    <row r="300596" spans="5:5">
      <c r="E300596" s="382"/>
    </row>
    <row r="300597" spans="5:5">
      <c r="E300597" s="382"/>
    </row>
    <row r="300598" spans="5:5">
      <c r="E300598" s="382"/>
    </row>
    <row r="300599" spans="5:5">
      <c r="E300599" s="382"/>
    </row>
    <row r="300600" spans="5:5">
      <c r="E300600" s="382"/>
    </row>
    <row r="300601" spans="5:5">
      <c r="E300601" s="382"/>
    </row>
    <row r="300602" spans="5:5">
      <c r="E300602" s="382"/>
    </row>
    <row r="300603" spans="5:5">
      <c r="E300603" s="382"/>
    </row>
    <row r="300604" spans="5:5">
      <c r="E300604" s="382"/>
    </row>
    <row r="300605" spans="5:5">
      <c r="E300605" s="382"/>
    </row>
    <row r="300606" spans="5:5">
      <c r="E300606" s="382"/>
    </row>
    <row r="300607" spans="5:5">
      <c r="E300607" s="382"/>
    </row>
    <row r="300608" spans="5:5">
      <c r="E300608" s="382"/>
    </row>
    <row r="300609" spans="5:5">
      <c r="E300609" s="382"/>
    </row>
    <row r="300610" spans="5:5">
      <c r="E300610" s="382"/>
    </row>
    <row r="300611" spans="5:5">
      <c r="E300611" s="382"/>
    </row>
    <row r="300612" spans="5:5">
      <c r="E300612" s="382"/>
    </row>
    <row r="300613" spans="5:5">
      <c r="E300613" s="382"/>
    </row>
    <row r="300614" spans="5:5">
      <c r="E300614" s="382"/>
    </row>
    <row r="300615" spans="5:5">
      <c r="E300615" s="382"/>
    </row>
    <row r="300616" spans="5:5">
      <c r="E300616" s="382"/>
    </row>
    <row r="300617" spans="5:5">
      <c r="E300617" s="382"/>
    </row>
    <row r="300618" spans="5:5">
      <c r="E300618" s="382"/>
    </row>
    <row r="300619" spans="5:5">
      <c r="E300619" s="382"/>
    </row>
    <row r="300620" spans="5:5">
      <c r="E300620" s="382"/>
    </row>
    <row r="300621" spans="5:5">
      <c r="E300621" s="382"/>
    </row>
    <row r="300622" spans="5:5">
      <c r="E300622" s="382"/>
    </row>
    <row r="300623" spans="5:5">
      <c r="E300623" s="382"/>
    </row>
    <row r="300624" spans="5:5">
      <c r="E300624" s="382"/>
    </row>
    <row r="300625" spans="5:5">
      <c r="E300625" s="382"/>
    </row>
    <row r="300626" spans="5:5">
      <c r="E300626" s="382"/>
    </row>
    <row r="300627" spans="5:5">
      <c r="E300627" s="382"/>
    </row>
    <row r="300628" spans="5:5">
      <c r="E300628" s="382"/>
    </row>
    <row r="300629" spans="5:5">
      <c r="E300629" s="382"/>
    </row>
    <row r="300630" spans="5:5">
      <c r="E300630" s="382"/>
    </row>
    <row r="300631" spans="5:5">
      <c r="E300631" s="382"/>
    </row>
    <row r="300632" spans="5:5">
      <c r="E300632" s="382"/>
    </row>
    <row r="300633" spans="5:5">
      <c r="E300633" s="382"/>
    </row>
    <row r="300634" spans="5:5">
      <c r="E300634" s="382"/>
    </row>
    <row r="300635" spans="5:5">
      <c r="E300635" s="382"/>
    </row>
    <row r="300636" spans="5:5">
      <c r="E300636" s="382"/>
    </row>
    <row r="300637" spans="5:5">
      <c r="E300637" s="382"/>
    </row>
    <row r="300638" spans="5:5">
      <c r="E300638" s="382"/>
    </row>
    <row r="300639" spans="5:5">
      <c r="E300639" s="382"/>
    </row>
    <row r="300640" spans="5:5">
      <c r="E300640" s="382"/>
    </row>
    <row r="300641" spans="5:5">
      <c r="E300641" s="382"/>
    </row>
    <row r="300642" spans="5:5">
      <c r="E300642" s="382"/>
    </row>
    <row r="300643" spans="5:5">
      <c r="E300643" s="382"/>
    </row>
    <row r="300644" spans="5:5">
      <c r="E300644" s="382"/>
    </row>
    <row r="300645" spans="5:5">
      <c r="E300645" s="382"/>
    </row>
    <row r="300646" spans="5:5">
      <c r="E300646" s="382"/>
    </row>
    <row r="300647" spans="5:5">
      <c r="E300647" s="382"/>
    </row>
    <row r="300648" spans="5:5">
      <c r="E300648" s="382"/>
    </row>
    <row r="300649" spans="5:5">
      <c r="E300649" s="382"/>
    </row>
    <row r="300650" spans="5:5">
      <c r="E300650" s="382"/>
    </row>
    <row r="300651" spans="5:5">
      <c r="E300651" s="382"/>
    </row>
    <row r="300652" spans="5:5">
      <c r="E300652" s="382"/>
    </row>
    <row r="300653" spans="5:5">
      <c r="E300653" s="382"/>
    </row>
    <row r="300654" spans="5:5">
      <c r="E300654" s="382"/>
    </row>
    <row r="300655" spans="5:5">
      <c r="E300655" s="382"/>
    </row>
    <row r="300656" spans="5:5">
      <c r="E300656" s="382"/>
    </row>
    <row r="300657" spans="5:5">
      <c r="E300657" s="382"/>
    </row>
    <row r="300658" spans="5:5">
      <c r="E300658" s="382"/>
    </row>
    <row r="300659" spans="5:5">
      <c r="E300659" s="382"/>
    </row>
    <row r="300660" spans="5:5">
      <c r="E300660" s="382"/>
    </row>
    <row r="300661" spans="5:5">
      <c r="E300661" s="382"/>
    </row>
    <row r="300662" spans="5:5">
      <c r="E300662" s="382"/>
    </row>
    <row r="300663" spans="5:5">
      <c r="E300663" s="382"/>
    </row>
    <row r="300664" spans="5:5">
      <c r="E300664" s="382"/>
    </row>
    <row r="300665" spans="5:5">
      <c r="E300665" s="382"/>
    </row>
    <row r="300666" spans="5:5">
      <c r="E300666" s="382"/>
    </row>
    <row r="300667" spans="5:5">
      <c r="E300667" s="382"/>
    </row>
    <row r="300668" spans="5:5">
      <c r="E300668" s="382"/>
    </row>
    <row r="300669" spans="5:5">
      <c r="E300669" s="382"/>
    </row>
    <row r="300670" spans="5:5">
      <c r="E300670" s="382"/>
    </row>
    <row r="300671" spans="5:5">
      <c r="E300671" s="382"/>
    </row>
    <row r="300672" spans="5:5">
      <c r="E300672" s="382"/>
    </row>
    <row r="300673" spans="5:5">
      <c r="E300673" s="382"/>
    </row>
    <row r="300674" spans="5:5">
      <c r="E300674" s="382"/>
    </row>
    <row r="300675" spans="5:5">
      <c r="E300675" s="382"/>
    </row>
    <row r="300676" spans="5:5">
      <c r="E300676" s="382"/>
    </row>
    <row r="300677" spans="5:5">
      <c r="E300677" s="382"/>
    </row>
    <row r="300678" spans="5:5">
      <c r="E300678" s="382"/>
    </row>
    <row r="300679" spans="5:5">
      <c r="E300679" s="382"/>
    </row>
    <row r="300680" spans="5:5">
      <c r="E300680" s="382"/>
    </row>
    <row r="300681" spans="5:5">
      <c r="E300681" s="382"/>
    </row>
    <row r="300682" spans="5:5">
      <c r="E300682" s="382"/>
    </row>
    <row r="300683" spans="5:5">
      <c r="E300683" s="382"/>
    </row>
    <row r="300684" spans="5:5">
      <c r="E300684" s="382"/>
    </row>
    <row r="300685" spans="5:5">
      <c r="E300685" s="382"/>
    </row>
    <row r="300686" spans="5:5">
      <c r="E300686" s="382"/>
    </row>
    <row r="300687" spans="5:5">
      <c r="E300687" s="382"/>
    </row>
    <row r="300688" spans="5:5">
      <c r="E300688" s="382"/>
    </row>
    <row r="300689" spans="5:5">
      <c r="E300689" s="382"/>
    </row>
    <row r="300690" spans="5:5">
      <c r="E300690" s="382"/>
    </row>
    <row r="300691" spans="5:5">
      <c r="E300691" s="382"/>
    </row>
    <row r="300692" spans="5:5">
      <c r="E300692" s="382"/>
    </row>
    <row r="300693" spans="5:5">
      <c r="E300693" s="382"/>
    </row>
    <row r="300694" spans="5:5">
      <c r="E300694" s="382"/>
    </row>
    <row r="300695" spans="5:5">
      <c r="E300695" s="382"/>
    </row>
    <row r="300696" spans="5:5">
      <c r="E300696" s="382"/>
    </row>
    <row r="300697" spans="5:5">
      <c r="E300697" s="382"/>
    </row>
    <row r="300698" spans="5:5">
      <c r="E300698" s="382"/>
    </row>
    <row r="300699" spans="5:5">
      <c r="E300699" s="382"/>
    </row>
    <row r="300700" spans="5:5">
      <c r="E300700" s="382"/>
    </row>
    <row r="300701" spans="5:5">
      <c r="E300701" s="382"/>
    </row>
    <row r="300702" spans="5:5">
      <c r="E300702" s="382"/>
    </row>
    <row r="300703" spans="5:5">
      <c r="E300703" s="382"/>
    </row>
    <row r="300704" spans="5:5">
      <c r="E300704" s="382"/>
    </row>
    <row r="300705" spans="5:5">
      <c r="E300705" s="382"/>
    </row>
    <row r="300706" spans="5:5">
      <c r="E300706" s="382"/>
    </row>
    <row r="300707" spans="5:5">
      <c r="E300707" s="382"/>
    </row>
    <row r="300708" spans="5:5">
      <c r="E300708" s="382"/>
    </row>
    <row r="300709" spans="5:5">
      <c r="E300709" s="382"/>
    </row>
    <row r="300710" spans="5:5">
      <c r="E300710" s="382"/>
    </row>
    <row r="300711" spans="5:5">
      <c r="E300711" s="382"/>
    </row>
    <row r="300712" spans="5:5">
      <c r="E300712" s="382"/>
    </row>
    <row r="300713" spans="5:5">
      <c r="E300713" s="382"/>
    </row>
    <row r="300714" spans="5:5">
      <c r="E300714" s="382"/>
    </row>
    <row r="300715" spans="5:5">
      <c r="E300715" s="382"/>
    </row>
    <row r="300716" spans="5:5">
      <c r="E300716" s="382"/>
    </row>
    <row r="300717" spans="5:5">
      <c r="E300717" s="382"/>
    </row>
    <row r="300718" spans="5:5">
      <c r="E300718" s="382"/>
    </row>
    <row r="300719" spans="5:5">
      <c r="E300719" s="382"/>
    </row>
    <row r="300720" spans="5:5">
      <c r="E300720" s="382"/>
    </row>
    <row r="300721" spans="5:5">
      <c r="E300721" s="382"/>
    </row>
    <row r="300722" spans="5:5">
      <c r="E300722" s="382"/>
    </row>
    <row r="300723" spans="5:5">
      <c r="E300723" s="382"/>
    </row>
    <row r="300724" spans="5:5">
      <c r="E300724" s="382"/>
    </row>
    <row r="300725" spans="5:5">
      <c r="E300725" s="382"/>
    </row>
    <row r="300726" spans="5:5">
      <c r="E300726" s="382"/>
    </row>
    <row r="300727" spans="5:5">
      <c r="E300727" s="382"/>
    </row>
    <row r="300728" spans="5:5">
      <c r="E300728" s="382"/>
    </row>
    <row r="300729" spans="5:5">
      <c r="E300729" s="382"/>
    </row>
    <row r="300730" spans="5:5">
      <c r="E300730" s="382"/>
    </row>
    <row r="300731" spans="5:5">
      <c r="E300731" s="382"/>
    </row>
    <row r="300732" spans="5:5">
      <c r="E300732" s="382"/>
    </row>
    <row r="300733" spans="5:5">
      <c r="E300733" s="382"/>
    </row>
    <row r="300734" spans="5:5">
      <c r="E300734" s="382"/>
    </row>
    <row r="300735" spans="5:5">
      <c r="E300735" s="382"/>
    </row>
    <row r="300736" spans="5:5">
      <c r="E300736" s="382"/>
    </row>
    <row r="300737" spans="5:5">
      <c r="E300737" s="382"/>
    </row>
    <row r="300738" spans="5:5">
      <c r="E300738" s="382"/>
    </row>
    <row r="300739" spans="5:5">
      <c r="E300739" s="382"/>
    </row>
    <row r="300740" spans="5:5">
      <c r="E300740" s="382"/>
    </row>
    <row r="300741" spans="5:5">
      <c r="E300741" s="382"/>
    </row>
    <row r="300742" spans="5:5">
      <c r="E300742" s="382"/>
    </row>
    <row r="300743" spans="5:5">
      <c r="E300743" s="382"/>
    </row>
    <row r="300744" spans="5:5">
      <c r="E300744" s="382"/>
    </row>
    <row r="300745" spans="5:5">
      <c r="E300745" s="382"/>
    </row>
    <row r="300746" spans="5:5">
      <c r="E300746" s="382"/>
    </row>
    <row r="300747" spans="5:5">
      <c r="E300747" s="382"/>
    </row>
    <row r="300748" spans="5:5">
      <c r="E300748" s="382"/>
    </row>
    <row r="300749" spans="5:5">
      <c r="E300749" s="382"/>
    </row>
    <row r="300750" spans="5:5">
      <c r="E300750" s="382"/>
    </row>
    <row r="300751" spans="5:5">
      <c r="E300751" s="382"/>
    </row>
    <row r="300752" spans="5:5">
      <c r="E300752" s="382"/>
    </row>
    <row r="300753" spans="5:5">
      <c r="E300753" s="382"/>
    </row>
    <row r="300754" spans="5:5">
      <c r="E300754" s="382"/>
    </row>
    <row r="300755" spans="5:5">
      <c r="E300755" s="382"/>
    </row>
    <row r="300756" spans="5:5">
      <c r="E300756" s="382"/>
    </row>
    <row r="300757" spans="5:5">
      <c r="E300757" s="382"/>
    </row>
    <row r="300758" spans="5:5">
      <c r="E300758" s="382"/>
    </row>
    <row r="300759" spans="5:5">
      <c r="E300759" s="382"/>
    </row>
    <row r="300760" spans="5:5">
      <c r="E300760" s="382"/>
    </row>
    <row r="300761" spans="5:5">
      <c r="E300761" s="382"/>
    </row>
    <row r="300762" spans="5:5">
      <c r="E300762" s="382"/>
    </row>
    <row r="300763" spans="5:5">
      <c r="E300763" s="382"/>
    </row>
    <row r="300764" spans="5:5">
      <c r="E300764" s="382"/>
    </row>
    <row r="300765" spans="5:5">
      <c r="E300765" s="382"/>
    </row>
    <row r="300766" spans="5:5">
      <c r="E300766" s="382"/>
    </row>
    <row r="300767" spans="5:5">
      <c r="E300767" s="382"/>
    </row>
    <row r="300768" spans="5:5">
      <c r="E300768" s="382"/>
    </row>
    <row r="300769" spans="5:5">
      <c r="E300769" s="382"/>
    </row>
    <row r="300770" spans="5:5">
      <c r="E300770" s="382"/>
    </row>
    <row r="300771" spans="5:5">
      <c r="E300771" s="382"/>
    </row>
    <row r="300772" spans="5:5">
      <c r="E300772" s="382"/>
    </row>
    <row r="300773" spans="5:5">
      <c r="E300773" s="382"/>
    </row>
    <row r="300774" spans="5:5">
      <c r="E300774" s="382"/>
    </row>
    <row r="300775" spans="5:5">
      <c r="E300775" s="382"/>
    </row>
    <row r="300776" spans="5:5">
      <c r="E300776" s="382"/>
    </row>
    <row r="300777" spans="5:5">
      <c r="E300777" s="382"/>
    </row>
    <row r="300778" spans="5:5">
      <c r="E300778" s="382"/>
    </row>
    <row r="300779" spans="5:5">
      <c r="E300779" s="382"/>
    </row>
    <row r="300780" spans="5:5">
      <c r="E300780" s="382"/>
    </row>
    <row r="300781" spans="5:5">
      <c r="E300781" s="382"/>
    </row>
    <row r="300782" spans="5:5">
      <c r="E300782" s="382"/>
    </row>
    <row r="300783" spans="5:5">
      <c r="E300783" s="382"/>
    </row>
    <row r="300784" spans="5:5">
      <c r="E300784" s="382"/>
    </row>
    <row r="300785" spans="5:5">
      <c r="E300785" s="382"/>
    </row>
    <row r="300786" spans="5:5">
      <c r="E300786" s="382"/>
    </row>
    <row r="300787" spans="5:5">
      <c r="E300787" s="382"/>
    </row>
    <row r="300788" spans="5:5">
      <c r="E300788" s="382"/>
    </row>
    <row r="300789" spans="5:5">
      <c r="E300789" s="382"/>
    </row>
    <row r="300790" spans="5:5">
      <c r="E300790" s="382"/>
    </row>
    <row r="300791" spans="5:5">
      <c r="E300791" s="382"/>
    </row>
    <row r="300792" spans="5:5">
      <c r="E300792" s="382"/>
    </row>
    <row r="300793" spans="5:5">
      <c r="E300793" s="382"/>
    </row>
    <row r="300794" spans="5:5">
      <c r="E300794" s="382"/>
    </row>
    <row r="300795" spans="5:5">
      <c r="E300795" s="382"/>
    </row>
    <row r="300796" spans="5:5">
      <c r="E300796" s="382"/>
    </row>
    <row r="300797" spans="5:5">
      <c r="E300797" s="382"/>
    </row>
    <row r="300798" spans="5:5">
      <c r="E300798" s="382"/>
    </row>
    <row r="300799" spans="5:5">
      <c r="E300799" s="382"/>
    </row>
    <row r="300800" spans="5:5">
      <c r="E300800" s="382"/>
    </row>
    <row r="300801" spans="5:5">
      <c r="E300801" s="382"/>
    </row>
    <row r="300802" spans="5:5">
      <c r="E300802" s="382"/>
    </row>
    <row r="300803" spans="5:5">
      <c r="E300803" s="382"/>
    </row>
    <row r="300804" spans="5:5">
      <c r="E300804" s="382"/>
    </row>
    <row r="300805" spans="5:5">
      <c r="E300805" s="382"/>
    </row>
    <row r="300806" spans="5:5">
      <c r="E300806" s="382"/>
    </row>
    <row r="300807" spans="5:5">
      <c r="E300807" s="382"/>
    </row>
    <row r="300808" spans="5:5">
      <c r="E300808" s="382"/>
    </row>
    <row r="300809" spans="5:5">
      <c r="E300809" s="382"/>
    </row>
    <row r="300810" spans="5:5">
      <c r="E300810" s="382"/>
    </row>
    <row r="300811" spans="5:5">
      <c r="E300811" s="382"/>
    </row>
    <row r="300812" spans="5:5">
      <c r="E300812" s="382"/>
    </row>
    <row r="300813" spans="5:5">
      <c r="E300813" s="382"/>
    </row>
    <row r="300814" spans="5:5">
      <c r="E300814" s="382"/>
    </row>
    <row r="300815" spans="5:5">
      <c r="E300815" s="382"/>
    </row>
    <row r="300816" spans="5:5">
      <c r="E300816" s="382"/>
    </row>
    <row r="300817" spans="5:5">
      <c r="E300817" s="382"/>
    </row>
    <row r="300818" spans="5:5">
      <c r="E300818" s="382"/>
    </row>
    <row r="300819" spans="5:5">
      <c r="E300819" s="382"/>
    </row>
    <row r="300820" spans="5:5">
      <c r="E300820" s="382"/>
    </row>
    <row r="300821" spans="5:5">
      <c r="E300821" s="382"/>
    </row>
    <row r="300822" spans="5:5">
      <c r="E300822" s="382"/>
    </row>
    <row r="300823" spans="5:5">
      <c r="E300823" s="382"/>
    </row>
    <row r="300824" spans="5:5">
      <c r="E300824" s="382"/>
    </row>
    <row r="300825" spans="5:5">
      <c r="E300825" s="382"/>
    </row>
    <row r="300826" spans="5:5">
      <c r="E300826" s="382"/>
    </row>
    <row r="300827" spans="5:5">
      <c r="E300827" s="382"/>
    </row>
    <row r="300828" spans="5:5">
      <c r="E300828" s="382"/>
    </row>
    <row r="300829" spans="5:5">
      <c r="E300829" s="382"/>
    </row>
    <row r="300830" spans="5:5">
      <c r="E300830" s="382"/>
    </row>
    <row r="300831" spans="5:5">
      <c r="E300831" s="382"/>
    </row>
    <row r="300832" spans="5:5">
      <c r="E300832" s="382"/>
    </row>
    <row r="300833" spans="5:5">
      <c r="E300833" s="382"/>
    </row>
    <row r="300834" spans="5:5">
      <c r="E300834" s="382"/>
    </row>
    <row r="300835" spans="5:5">
      <c r="E300835" s="382"/>
    </row>
    <row r="300836" spans="5:5">
      <c r="E300836" s="382"/>
    </row>
    <row r="300837" spans="5:5">
      <c r="E300837" s="382"/>
    </row>
    <row r="300838" spans="5:5">
      <c r="E300838" s="382"/>
    </row>
    <row r="300839" spans="5:5">
      <c r="E300839" s="382"/>
    </row>
    <row r="300840" spans="5:5">
      <c r="E300840" s="382"/>
    </row>
    <row r="300841" spans="5:5">
      <c r="E300841" s="382"/>
    </row>
    <row r="300842" spans="5:5">
      <c r="E300842" s="382"/>
    </row>
    <row r="300843" spans="5:5">
      <c r="E300843" s="382"/>
    </row>
    <row r="300844" spans="5:5">
      <c r="E300844" s="382"/>
    </row>
    <row r="300845" spans="5:5">
      <c r="E300845" s="382"/>
    </row>
    <row r="300846" spans="5:5">
      <c r="E300846" s="382"/>
    </row>
    <row r="300847" spans="5:5">
      <c r="E300847" s="382"/>
    </row>
    <row r="300848" spans="5:5">
      <c r="E300848" s="382"/>
    </row>
    <row r="300849" spans="5:5">
      <c r="E300849" s="382"/>
    </row>
    <row r="300850" spans="5:5">
      <c r="E300850" s="382"/>
    </row>
    <row r="300851" spans="5:5">
      <c r="E300851" s="382"/>
    </row>
    <row r="300852" spans="5:5">
      <c r="E300852" s="382"/>
    </row>
    <row r="300853" spans="5:5">
      <c r="E300853" s="382"/>
    </row>
    <row r="300854" spans="5:5">
      <c r="E300854" s="382"/>
    </row>
    <row r="300855" spans="5:5">
      <c r="E300855" s="382"/>
    </row>
    <row r="300856" spans="5:5">
      <c r="E300856" s="382"/>
    </row>
    <row r="300857" spans="5:5">
      <c r="E300857" s="382"/>
    </row>
    <row r="300858" spans="5:5">
      <c r="E300858" s="382"/>
    </row>
    <row r="300859" spans="5:5">
      <c r="E300859" s="382"/>
    </row>
    <row r="300860" spans="5:5">
      <c r="E300860" s="382"/>
    </row>
    <row r="300861" spans="5:5">
      <c r="E300861" s="382"/>
    </row>
    <row r="300862" spans="5:5">
      <c r="E300862" s="382"/>
    </row>
    <row r="300863" spans="5:5">
      <c r="E300863" s="382"/>
    </row>
    <row r="300864" spans="5:5">
      <c r="E300864" s="382"/>
    </row>
    <row r="300865" spans="5:5">
      <c r="E300865" s="382"/>
    </row>
    <row r="300866" spans="5:5">
      <c r="E300866" s="382"/>
    </row>
    <row r="300867" spans="5:5">
      <c r="E300867" s="382"/>
    </row>
    <row r="300868" spans="5:5">
      <c r="E300868" s="382"/>
    </row>
    <row r="300869" spans="5:5">
      <c r="E300869" s="382"/>
    </row>
    <row r="300870" spans="5:5">
      <c r="E300870" s="382"/>
    </row>
    <row r="300871" spans="5:5">
      <c r="E300871" s="382"/>
    </row>
    <row r="300872" spans="5:5">
      <c r="E300872" s="382"/>
    </row>
    <row r="300873" spans="5:5">
      <c r="E300873" s="382"/>
    </row>
    <row r="300874" spans="5:5">
      <c r="E300874" s="382"/>
    </row>
    <row r="300875" spans="5:5">
      <c r="E300875" s="382"/>
    </row>
    <row r="300876" spans="5:5">
      <c r="E300876" s="382"/>
    </row>
    <row r="300877" spans="5:5">
      <c r="E300877" s="382"/>
    </row>
    <row r="300878" spans="5:5">
      <c r="E300878" s="382"/>
    </row>
    <row r="300879" spans="5:5">
      <c r="E300879" s="382"/>
    </row>
    <row r="300880" spans="5:5">
      <c r="E300880" s="382"/>
    </row>
    <row r="300881" spans="5:5">
      <c r="E300881" s="382"/>
    </row>
    <row r="300882" spans="5:5">
      <c r="E300882" s="382"/>
    </row>
    <row r="300883" spans="5:5">
      <c r="E300883" s="382"/>
    </row>
    <row r="300884" spans="5:5">
      <c r="E300884" s="382"/>
    </row>
    <row r="300885" spans="5:5">
      <c r="E300885" s="382"/>
    </row>
    <row r="300886" spans="5:5">
      <c r="E300886" s="382"/>
    </row>
    <row r="300887" spans="5:5">
      <c r="E300887" s="382"/>
    </row>
    <row r="300888" spans="5:5">
      <c r="E300888" s="382"/>
    </row>
    <row r="300889" spans="5:5">
      <c r="E300889" s="382"/>
    </row>
    <row r="300890" spans="5:5">
      <c r="E300890" s="382"/>
    </row>
    <row r="300891" spans="5:5">
      <c r="E300891" s="382"/>
    </row>
    <row r="300892" spans="5:5">
      <c r="E300892" s="382"/>
    </row>
    <row r="300893" spans="5:5">
      <c r="E300893" s="382"/>
    </row>
    <row r="300894" spans="5:5">
      <c r="E300894" s="382"/>
    </row>
    <row r="300895" spans="5:5">
      <c r="E300895" s="382"/>
    </row>
    <row r="300896" spans="5:5">
      <c r="E300896" s="382"/>
    </row>
    <row r="300897" spans="5:5">
      <c r="E300897" s="382"/>
    </row>
    <row r="300898" spans="5:5">
      <c r="E300898" s="382"/>
    </row>
    <row r="300899" spans="5:5">
      <c r="E300899" s="382"/>
    </row>
    <row r="300900" spans="5:5">
      <c r="E300900" s="382"/>
    </row>
    <row r="300901" spans="5:5">
      <c r="E300901" s="382"/>
    </row>
    <row r="300902" spans="5:5">
      <c r="E300902" s="382"/>
    </row>
    <row r="300903" spans="5:5">
      <c r="E300903" s="382"/>
    </row>
    <row r="300904" spans="5:5">
      <c r="E300904" s="382"/>
    </row>
    <row r="300905" spans="5:5">
      <c r="E300905" s="382"/>
    </row>
    <row r="300906" spans="5:5">
      <c r="E300906" s="382"/>
    </row>
    <row r="300907" spans="5:5">
      <c r="E300907" s="382"/>
    </row>
    <row r="300908" spans="5:5">
      <c r="E300908" s="382"/>
    </row>
    <row r="300909" spans="5:5">
      <c r="E300909" s="382"/>
    </row>
    <row r="300910" spans="5:5">
      <c r="E300910" s="382"/>
    </row>
    <row r="300911" spans="5:5">
      <c r="E300911" s="382"/>
    </row>
    <row r="300912" spans="5:5">
      <c r="E300912" s="382"/>
    </row>
    <row r="300913" spans="5:5">
      <c r="E300913" s="382"/>
    </row>
    <row r="300914" spans="5:5">
      <c r="E300914" s="382"/>
    </row>
    <row r="300915" spans="5:5">
      <c r="E300915" s="382"/>
    </row>
    <row r="300916" spans="5:5">
      <c r="E300916" s="382"/>
    </row>
    <row r="300917" spans="5:5">
      <c r="E300917" s="382"/>
    </row>
    <row r="300918" spans="5:5">
      <c r="E300918" s="382"/>
    </row>
    <row r="300919" spans="5:5">
      <c r="E300919" s="382"/>
    </row>
    <row r="300920" spans="5:5">
      <c r="E300920" s="382"/>
    </row>
    <row r="300921" spans="5:5">
      <c r="E300921" s="382"/>
    </row>
    <row r="300922" spans="5:5">
      <c r="E300922" s="382"/>
    </row>
    <row r="300923" spans="5:5">
      <c r="E300923" s="382"/>
    </row>
    <row r="300924" spans="5:5">
      <c r="E300924" s="382"/>
    </row>
    <row r="300925" spans="5:5">
      <c r="E300925" s="382"/>
    </row>
    <row r="300926" spans="5:5">
      <c r="E300926" s="382"/>
    </row>
    <row r="300927" spans="5:5">
      <c r="E300927" s="382"/>
    </row>
    <row r="300928" spans="5:5">
      <c r="E300928" s="382"/>
    </row>
    <row r="300929" spans="5:5">
      <c r="E300929" s="382"/>
    </row>
    <row r="300930" spans="5:5">
      <c r="E300930" s="382"/>
    </row>
    <row r="300931" spans="5:5">
      <c r="E300931" s="382"/>
    </row>
    <row r="300932" spans="5:5">
      <c r="E300932" s="382"/>
    </row>
    <row r="300933" spans="5:5">
      <c r="E300933" s="382"/>
    </row>
    <row r="300934" spans="5:5">
      <c r="E300934" s="382"/>
    </row>
    <row r="300935" spans="5:5">
      <c r="E300935" s="382"/>
    </row>
    <row r="300936" spans="5:5">
      <c r="E300936" s="382"/>
    </row>
    <row r="300937" spans="5:5">
      <c r="E300937" s="382"/>
    </row>
    <row r="300938" spans="5:5">
      <c r="E300938" s="382"/>
    </row>
    <row r="300939" spans="5:5">
      <c r="E300939" s="382"/>
    </row>
    <row r="300940" spans="5:5">
      <c r="E300940" s="382"/>
    </row>
    <row r="300941" spans="5:5">
      <c r="E300941" s="382"/>
    </row>
    <row r="300942" spans="5:5">
      <c r="E300942" s="382"/>
    </row>
    <row r="300943" spans="5:5">
      <c r="E300943" s="382"/>
    </row>
    <row r="300944" spans="5:5">
      <c r="E300944" s="382"/>
    </row>
    <row r="300945" spans="5:5">
      <c r="E300945" s="382"/>
    </row>
    <row r="300946" spans="5:5">
      <c r="E300946" s="382"/>
    </row>
    <row r="300947" spans="5:5">
      <c r="E300947" s="382"/>
    </row>
    <row r="300948" spans="5:5">
      <c r="E300948" s="382"/>
    </row>
    <row r="300949" spans="5:5">
      <c r="E300949" s="382"/>
    </row>
    <row r="300950" spans="5:5">
      <c r="E300950" s="382"/>
    </row>
    <row r="300951" spans="5:5">
      <c r="E300951" s="382"/>
    </row>
    <row r="300952" spans="5:5">
      <c r="E300952" s="382"/>
    </row>
    <row r="300953" spans="5:5">
      <c r="E300953" s="382"/>
    </row>
    <row r="300954" spans="5:5">
      <c r="E300954" s="382"/>
    </row>
    <row r="300955" spans="5:5">
      <c r="E300955" s="382"/>
    </row>
    <row r="300956" spans="5:5">
      <c r="E300956" s="382"/>
    </row>
    <row r="300957" spans="5:5">
      <c r="E300957" s="382"/>
    </row>
    <row r="300958" spans="5:5">
      <c r="E300958" s="382"/>
    </row>
    <row r="300959" spans="5:5">
      <c r="E300959" s="382"/>
    </row>
    <row r="300960" spans="5:5">
      <c r="E300960" s="382"/>
    </row>
    <row r="300961" spans="5:5">
      <c r="E300961" s="382"/>
    </row>
    <row r="300962" spans="5:5">
      <c r="E300962" s="382"/>
    </row>
    <row r="300963" spans="5:5">
      <c r="E300963" s="382"/>
    </row>
    <row r="300964" spans="5:5">
      <c r="E300964" s="382"/>
    </row>
    <row r="300965" spans="5:5">
      <c r="E300965" s="382"/>
    </row>
    <row r="300966" spans="5:5">
      <c r="E300966" s="382"/>
    </row>
    <row r="300967" spans="5:5">
      <c r="E300967" s="382"/>
    </row>
    <row r="300968" spans="5:5">
      <c r="E300968" s="382"/>
    </row>
    <row r="300969" spans="5:5">
      <c r="E300969" s="382"/>
    </row>
    <row r="300970" spans="5:5">
      <c r="E300970" s="382"/>
    </row>
    <row r="300971" spans="5:5">
      <c r="E300971" s="382"/>
    </row>
    <row r="300972" spans="5:5">
      <c r="E300972" s="382"/>
    </row>
    <row r="300973" spans="5:5">
      <c r="E300973" s="382"/>
    </row>
    <row r="300974" spans="5:5">
      <c r="E300974" s="382"/>
    </row>
    <row r="300975" spans="5:5">
      <c r="E300975" s="382"/>
    </row>
    <row r="300976" spans="5:5">
      <c r="E300976" s="382"/>
    </row>
    <row r="300977" spans="5:5">
      <c r="E300977" s="382"/>
    </row>
    <row r="300978" spans="5:5">
      <c r="E300978" s="382"/>
    </row>
    <row r="300979" spans="5:5">
      <c r="E300979" s="382"/>
    </row>
    <row r="300980" spans="5:5">
      <c r="E300980" s="382"/>
    </row>
    <row r="300981" spans="5:5">
      <c r="E300981" s="382"/>
    </row>
    <row r="300982" spans="5:5">
      <c r="E300982" s="382"/>
    </row>
    <row r="300983" spans="5:5">
      <c r="E300983" s="382"/>
    </row>
    <row r="300984" spans="5:5">
      <c r="E300984" s="382"/>
    </row>
    <row r="300985" spans="5:5">
      <c r="E300985" s="382"/>
    </row>
    <row r="300986" spans="5:5">
      <c r="E300986" s="382"/>
    </row>
    <row r="300987" spans="5:5">
      <c r="E300987" s="382"/>
    </row>
    <row r="300988" spans="5:5">
      <c r="E300988" s="382"/>
    </row>
    <row r="300989" spans="5:5">
      <c r="E300989" s="382"/>
    </row>
    <row r="300990" spans="5:5">
      <c r="E300990" s="382"/>
    </row>
    <row r="300991" spans="5:5">
      <c r="E300991" s="382"/>
    </row>
    <row r="300992" spans="5:5">
      <c r="E300992" s="382"/>
    </row>
    <row r="300993" spans="5:5">
      <c r="E300993" s="382"/>
    </row>
    <row r="300994" spans="5:5">
      <c r="E300994" s="382"/>
    </row>
    <row r="300995" spans="5:5">
      <c r="E300995" s="382"/>
    </row>
    <row r="300996" spans="5:5">
      <c r="E300996" s="382"/>
    </row>
    <row r="300997" spans="5:5">
      <c r="E300997" s="382"/>
    </row>
    <row r="300998" spans="5:5">
      <c r="E300998" s="382"/>
    </row>
    <row r="300999" spans="5:5">
      <c r="E300999" s="382"/>
    </row>
    <row r="301000" spans="5:5">
      <c r="E301000" s="382"/>
    </row>
    <row r="301001" spans="5:5">
      <c r="E301001" s="382"/>
    </row>
    <row r="301002" spans="5:5">
      <c r="E301002" s="382"/>
    </row>
    <row r="301003" spans="5:5">
      <c r="E301003" s="382"/>
    </row>
    <row r="301004" spans="5:5">
      <c r="E301004" s="382"/>
    </row>
    <row r="301005" spans="5:5">
      <c r="E301005" s="382"/>
    </row>
    <row r="301006" spans="5:5">
      <c r="E301006" s="382"/>
    </row>
    <row r="301007" spans="5:5">
      <c r="E301007" s="382"/>
    </row>
    <row r="301008" spans="5:5">
      <c r="E301008" s="382"/>
    </row>
    <row r="301009" spans="5:5">
      <c r="E301009" s="382"/>
    </row>
    <row r="301010" spans="5:5">
      <c r="E301010" s="382"/>
    </row>
    <row r="301011" spans="5:5">
      <c r="E301011" s="382"/>
    </row>
    <row r="301012" spans="5:5">
      <c r="E301012" s="382"/>
    </row>
    <row r="301013" spans="5:5">
      <c r="E301013" s="382"/>
    </row>
    <row r="301014" spans="5:5">
      <c r="E301014" s="382"/>
    </row>
    <row r="301015" spans="5:5">
      <c r="E301015" s="382"/>
    </row>
    <row r="301016" spans="5:5">
      <c r="E301016" s="382"/>
    </row>
    <row r="301017" spans="5:5">
      <c r="E301017" s="382"/>
    </row>
    <row r="301018" spans="5:5">
      <c r="E301018" s="382"/>
    </row>
    <row r="301019" spans="5:5">
      <c r="E301019" s="382"/>
    </row>
    <row r="301020" spans="5:5">
      <c r="E301020" s="382"/>
    </row>
    <row r="301021" spans="5:5">
      <c r="E301021" s="382"/>
    </row>
    <row r="301022" spans="5:5">
      <c r="E301022" s="382"/>
    </row>
    <row r="301023" spans="5:5">
      <c r="E301023" s="382"/>
    </row>
    <row r="301024" spans="5:5">
      <c r="E301024" s="382"/>
    </row>
    <row r="301025" spans="5:5">
      <c r="E301025" s="382"/>
    </row>
    <row r="301026" spans="5:5">
      <c r="E301026" s="382"/>
    </row>
    <row r="301027" spans="5:5">
      <c r="E301027" s="382"/>
    </row>
    <row r="301028" spans="5:5">
      <c r="E301028" s="382"/>
    </row>
    <row r="301029" spans="5:5">
      <c r="E301029" s="382"/>
    </row>
    <row r="301030" spans="5:5">
      <c r="E301030" s="382"/>
    </row>
    <row r="301031" spans="5:5">
      <c r="E301031" s="382"/>
    </row>
    <row r="301032" spans="5:5">
      <c r="E301032" s="382"/>
    </row>
    <row r="301033" spans="5:5">
      <c r="E301033" s="382"/>
    </row>
    <row r="301034" spans="5:5">
      <c r="E301034" s="382"/>
    </row>
    <row r="301035" spans="5:5">
      <c r="E301035" s="382"/>
    </row>
    <row r="301036" spans="5:5">
      <c r="E301036" s="382"/>
    </row>
    <row r="301037" spans="5:5">
      <c r="E301037" s="382"/>
    </row>
    <row r="301038" spans="5:5">
      <c r="E301038" s="382"/>
    </row>
    <row r="301039" spans="5:5">
      <c r="E301039" s="382"/>
    </row>
    <row r="301040" spans="5:5">
      <c r="E301040" s="382"/>
    </row>
    <row r="301041" spans="5:5">
      <c r="E301041" s="382"/>
    </row>
    <row r="301042" spans="5:5">
      <c r="E301042" s="382"/>
    </row>
    <row r="301043" spans="5:5">
      <c r="E301043" s="382"/>
    </row>
    <row r="301044" spans="5:5">
      <c r="E301044" s="382"/>
    </row>
    <row r="301045" spans="5:5">
      <c r="E301045" s="382"/>
    </row>
    <row r="301046" spans="5:5">
      <c r="E301046" s="382"/>
    </row>
    <row r="301047" spans="5:5">
      <c r="E301047" s="382"/>
    </row>
    <row r="301048" spans="5:5">
      <c r="E301048" s="382"/>
    </row>
    <row r="301049" spans="5:5">
      <c r="E301049" s="382"/>
    </row>
    <row r="301050" spans="5:5">
      <c r="E301050" s="382"/>
    </row>
    <row r="301051" spans="5:5">
      <c r="E301051" s="382"/>
    </row>
    <row r="301052" spans="5:5">
      <c r="E301052" s="382"/>
    </row>
    <row r="301053" spans="5:5">
      <c r="E301053" s="382"/>
    </row>
    <row r="301054" spans="5:5">
      <c r="E301054" s="382"/>
    </row>
    <row r="301055" spans="5:5">
      <c r="E301055" s="382"/>
    </row>
    <row r="301056" spans="5:5">
      <c r="E301056" s="382"/>
    </row>
    <row r="301057" spans="5:5">
      <c r="E301057" s="382"/>
    </row>
    <row r="301058" spans="5:5">
      <c r="E301058" s="382"/>
    </row>
    <row r="301059" spans="5:5">
      <c r="E301059" s="382"/>
    </row>
    <row r="301060" spans="5:5">
      <c r="E301060" s="382"/>
    </row>
    <row r="301061" spans="5:5">
      <c r="E301061" s="382"/>
    </row>
    <row r="301062" spans="5:5">
      <c r="E301062" s="382"/>
    </row>
    <row r="301063" spans="5:5">
      <c r="E301063" s="382"/>
    </row>
    <row r="301064" spans="5:5">
      <c r="E301064" s="382"/>
    </row>
    <row r="301065" spans="5:5">
      <c r="E301065" s="382"/>
    </row>
    <row r="301066" spans="5:5">
      <c r="E301066" s="382"/>
    </row>
    <row r="301067" spans="5:5">
      <c r="E301067" s="382"/>
    </row>
    <row r="301068" spans="5:5">
      <c r="E301068" s="382"/>
    </row>
    <row r="301069" spans="5:5">
      <c r="E301069" s="382"/>
    </row>
    <row r="301070" spans="5:5">
      <c r="E301070" s="382"/>
    </row>
    <row r="301071" spans="5:5">
      <c r="E301071" s="382"/>
    </row>
    <row r="301072" spans="5:5">
      <c r="E301072" s="382"/>
    </row>
    <row r="301073" spans="5:5">
      <c r="E301073" s="382"/>
    </row>
    <row r="301074" spans="5:5">
      <c r="E301074" s="382"/>
    </row>
    <row r="301075" spans="5:5">
      <c r="E301075" s="382"/>
    </row>
    <row r="301076" spans="5:5">
      <c r="E301076" s="382"/>
    </row>
    <row r="301077" spans="5:5">
      <c r="E301077" s="382"/>
    </row>
    <row r="301078" spans="5:5">
      <c r="E301078" s="382"/>
    </row>
    <row r="301079" spans="5:5">
      <c r="E301079" s="382"/>
    </row>
    <row r="301080" spans="5:5">
      <c r="E301080" s="382"/>
    </row>
    <row r="301081" spans="5:5">
      <c r="E301081" s="382"/>
    </row>
    <row r="301082" spans="5:5">
      <c r="E301082" s="382"/>
    </row>
    <row r="301083" spans="5:5">
      <c r="E301083" s="382"/>
    </row>
    <row r="301084" spans="5:5">
      <c r="E301084" s="382"/>
    </row>
    <row r="301085" spans="5:5">
      <c r="E301085" s="382"/>
    </row>
    <row r="301086" spans="5:5">
      <c r="E301086" s="382"/>
    </row>
    <row r="301087" spans="5:5">
      <c r="E301087" s="382"/>
    </row>
    <row r="301088" spans="5:5">
      <c r="E301088" s="382"/>
    </row>
    <row r="301089" spans="5:5">
      <c r="E301089" s="382"/>
    </row>
    <row r="301090" spans="5:5">
      <c r="E301090" s="382"/>
    </row>
    <row r="301091" spans="5:5">
      <c r="E301091" s="382"/>
    </row>
    <row r="301092" spans="5:5">
      <c r="E301092" s="382"/>
    </row>
    <row r="301093" spans="5:5">
      <c r="E301093" s="382"/>
    </row>
    <row r="301094" spans="5:5">
      <c r="E301094" s="382"/>
    </row>
    <row r="301095" spans="5:5">
      <c r="E301095" s="382"/>
    </row>
    <row r="301096" spans="5:5">
      <c r="E301096" s="382"/>
    </row>
    <row r="301097" spans="5:5">
      <c r="E301097" s="382"/>
    </row>
    <row r="301098" spans="5:5">
      <c r="E301098" s="382"/>
    </row>
    <row r="301099" spans="5:5">
      <c r="E301099" s="382"/>
    </row>
    <row r="301100" spans="5:5">
      <c r="E301100" s="382"/>
    </row>
    <row r="301101" spans="5:5">
      <c r="E301101" s="382"/>
    </row>
    <row r="301102" spans="5:5">
      <c r="E301102" s="382"/>
    </row>
    <row r="301103" spans="5:5">
      <c r="E301103" s="382"/>
    </row>
    <row r="301104" spans="5:5">
      <c r="E301104" s="382"/>
    </row>
    <row r="301105" spans="5:5">
      <c r="E301105" s="382"/>
    </row>
    <row r="301106" spans="5:5">
      <c r="E301106" s="382"/>
    </row>
    <row r="301107" spans="5:5">
      <c r="E301107" s="382"/>
    </row>
    <row r="301108" spans="5:5">
      <c r="E301108" s="382"/>
    </row>
    <row r="301109" spans="5:5">
      <c r="E301109" s="382"/>
    </row>
    <row r="301110" spans="5:5">
      <c r="E301110" s="382"/>
    </row>
    <row r="301111" spans="5:5">
      <c r="E301111" s="382"/>
    </row>
    <row r="301112" spans="5:5">
      <c r="E301112" s="382"/>
    </row>
    <row r="301113" spans="5:5">
      <c r="E301113" s="382"/>
    </row>
    <row r="301114" spans="5:5">
      <c r="E301114" s="382"/>
    </row>
    <row r="301115" spans="5:5">
      <c r="E301115" s="382"/>
    </row>
    <row r="301116" spans="5:5">
      <c r="E301116" s="382"/>
    </row>
    <row r="301117" spans="5:5">
      <c r="E301117" s="382"/>
    </row>
    <row r="301118" spans="5:5">
      <c r="E301118" s="382"/>
    </row>
    <row r="301119" spans="5:5">
      <c r="E301119" s="382"/>
    </row>
    <row r="301120" spans="5:5">
      <c r="E301120" s="382"/>
    </row>
    <row r="301121" spans="5:5">
      <c r="E301121" s="382"/>
    </row>
    <row r="301122" spans="5:5">
      <c r="E301122" s="382"/>
    </row>
    <row r="301123" spans="5:5">
      <c r="E301123" s="382"/>
    </row>
    <row r="301124" spans="5:5">
      <c r="E301124" s="382"/>
    </row>
    <row r="301125" spans="5:5">
      <c r="E301125" s="382"/>
    </row>
    <row r="301126" spans="5:5">
      <c r="E301126" s="382"/>
    </row>
    <row r="301127" spans="5:5">
      <c r="E301127" s="382"/>
    </row>
    <row r="301128" spans="5:5">
      <c r="E301128" s="382"/>
    </row>
    <row r="301129" spans="5:5">
      <c r="E301129" s="382"/>
    </row>
    <row r="301130" spans="5:5">
      <c r="E301130" s="382"/>
    </row>
    <row r="301131" spans="5:5">
      <c r="E301131" s="382"/>
    </row>
    <row r="301132" spans="5:5">
      <c r="E301132" s="382"/>
    </row>
    <row r="301133" spans="5:5">
      <c r="E301133" s="382"/>
    </row>
    <row r="301134" spans="5:5">
      <c r="E301134" s="382"/>
    </row>
    <row r="301135" spans="5:5">
      <c r="E301135" s="382"/>
    </row>
    <row r="301136" spans="5:5">
      <c r="E301136" s="382"/>
    </row>
    <row r="301137" spans="5:5">
      <c r="E301137" s="382"/>
    </row>
    <row r="301138" spans="5:5">
      <c r="E301138" s="382"/>
    </row>
    <row r="301139" spans="5:5">
      <c r="E301139" s="382"/>
    </row>
    <row r="301140" spans="5:5">
      <c r="E301140" s="382"/>
    </row>
    <row r="301141" spans="5:5">
      <c r="E301141" s="382"/>
    </row>
    <row r="301142" spans="5:5">
      <c r="E301142" s="382"/>
    </row>
    <row r="301143" spans="5:5">
      <c r="E301143" s="382"/>
    </row>
    <row r="301144" spans="5:5">
      <c r="E301144" s="382"/>
    </row>
    <row r="301145" spans="5:5">
      <c r="E301145" s="382"/>
    </row>
    <row r="301146" spans="5:5">
      <c r="E301146" s="382"/>
    </row>
    <row r="301147" spans="5:5">
      <c r="E301147" s="382"/>
    </row>
    <row r="301148" spans="5:5">
      <c r="E301148" s="382"/>
    </row>
    <row r="301149" spans="5:5">
      <c r="E301149" s="382"/>
    </row>
    <row r="301150" spans="5:5">
      <c r="E301150" s="382"/>
    </row>
    <row r="301151" spans="5:5">
      <c r="E301151" s="382"/>
    </row>
    <row r="301152" spans="5:5">
      <c r="E301152" s="382"/>
    </row>
    <row r="301153" spans="5:5">
      <c r="E301153" s="382"/>
    </row>
    <row r="301154" spans="5:5">
      <c r="E301154" s="382"/>
    </row>
    <row r="301155" spans="5:5">
      <c r="E301155" s="382"/>
    </row>
    <row r="301156" spans="5:5">
      <c r="E301156" s="382"/>
    </row>
    <row r="301157" spans="5:5">
      <c r="E301157" s="382"/>
    </row>
    <row r="301158" spans="5:5">
      <c r="E301158" s="382"/>
    </row>
    <row r="301159" spans="5:5">
      <c r="E301159" s="382"/>
    </row>
    <row r="301160" spans="5:5">
      <c r="E301160" s="382"/>
    </row>
    <row r="301161" spans="5:5">
      <c r="E301161" s="382"/>
    </row>
    <row r="301162" spans="5:5">
      <c r="E301162" s="382"/>
    </row>
    <row r="301163" spans="5:5">
      <c r="E301163" s="382"/>
    </row>
    <row r="301164" spans="5:5">
      <c r="E301164" s="382"/>
    </row>
    <row r="301165" spans="5:5">
      <c r="E301165" s="382"/>
    </row>
    <row r="301166" spans="5:5">
      <c r="E301166" s="382"/>
    </row>
    <row r="301167" spans="5:5">
      <c r="E301167" s="382"/>
    </row>
    <row r="301168" spans="5:5">
      <c r="E301168" s="382"/>
    </row>
    <row r="301169" spans="5:5">
      <c r="E301169" s="382"/>
    </row>
    <row r="301170" spans="5:5">
      <c r="E301170" s="382"/>
    </row>
    <row r="301171" spans="5:5">
      <c r="E301171" s="382"/>
    </row>
    <row r="301172" spans="5:5">
      <c r="E301172" s="382"/>
    </row>
    <row r="301173" spans="5:5">
      <c r="E301173" s="382"/>
    </row>
    <row r="301174" spans="5:5">
      <c r="E301174" s="382"/>
    </row>
    <row r="301175" spans="5:5">
      <c r="E301175" s="382"/>
    </row>
    <row r="301176" spans="5:5">
      <c r="E301176" s="382"/>
    </row>
    <row r="301177" spans="5:5">
      <c r="E301177" s="382"/>
    </row>
    <row r="301178" spans="5:5">
      <c r="E301178" s="382"/>
    </row>
    <row r="301179" spans="5:5">
      <c r="E301179" s="382"/>
    </row>
    <row r="301180" spans="5:5">
      <c r="E301180" s="382"/>
    </row>
    <row r="301181" spans="5:5">
      <c r="E301181" s="382"/>
    </row>
    <row r="301182" spans="5:5">
      <c r="E301182" s="382"/>
    </row>
    <row r="301183" spans="5:5">
      <c r="E301183" s="382"/>
    </row>
    <row r="301184" spans="5:5">
      <c r="E301184" s="382"/>
    </row>
    <row r="301185" spans="5:5">
      <c r="E301185" s="382"/>
    </row>
    <row r="301186" spans="5:5">
      <c r="E301186" s="382"/>
    </row>
    <row r="301187" spans="5:5">
      <c r="E301187" s="382"/>
    </row>
    <row r="301188" spans="5:5">
      <c r="E301188" s="382"/>
    </row>
    <row r="301189" spans="5:5">
      <c r="E301189" s="382"/>
    </row>
    <row r="301190" spans="5:5">
      <c r="E301190" s="382"/>
    </row>
    <row r="301191" spans="5:5">
      <c r="E301191" s="382"/>
    </row>
    <row r="301192" spans="5:5">
      <c r="E301192" s="382"/>
    </row>
    <row r="301193" spans="5:5">
      <c r="E301193" s="382"/>
    </row>
    <row r="301194" spans="5:5">
      <c r="E301194" s="382"/>
    </row>
    <row r="301195" spans="5:5">
      <c r="E301195" s="382"/>
    </row>
    <row r="301196" spans="5:5">
      <c r="E301196" s="382"/>
    </row>
    <row r="301197" spans="5:5">
      <c r="E301197" s="382"/>
    </row>
    <row r="301198" spans="5:5">
      <c r="E301198" s="382"/>
    </row>
    <row r="301199" spans="5:5">
      <c r="E301199" s="382"/>
    </row>
    <row r="301200" spans="5:5">
      <c r="E301200" s="382"/>
    </row>
    <row r="301201" spans="5:5">
      <c r="E301201" s="382"/>
    </row>
    <row r="301202" spans="5:5">
      <c r="E301202" s="382"/>
    </row>
    <row r="301203" spans="5:5">
      <c r="E301203" s="382"/>
    </row>
    <row r="301204" spans="5:5">
      <c r="E301204" s="382"/>
    </row>
    <row r="301205" spans="5:5">
      <c r="E301205" s="382"/>
    </row>
    <row r="301206" spans="5:5">
      <c r="E301206" s="382"/>
    </row>
    <row r="301207" spans="5:5">
      <c r="E301207" s="382"/>
    </row>
    <row r="301208" spans="5:5">
      <c r="E301208" s="382"/>
    </row>
    <row r="301209" spans="5:5">
      <c r="E301209" s="382"/>
    </row>
    <row r="301210" spans="5:5">
      <c r="E301210" s="382"/>
    </row>
    <row r="301211" spans="5:5">
      <c r="E301211" s="382"/>
    </row>
    <row r="301212" spans="5:5">
      <c r="E301212" s="382"/>
    </row>
    <row r="301213" spans="5:5">
      <c r="E301213" s="382"/>
    </row>
    <row r="301214" spans="5:5">
      <c r="E301214" s="382"/>
    </row>
    <row r="301215" spans="5:5">
      <c r="E301215" s="382"/>
    </row>
    <row r="301216" spans="5:5">
      <c r="E301216" s="382"/>
    </row>
    <row r="301217" spans="5:5">
      <c r="E301217" s="382"/>
    </row>
    <row r="301218" spans="5:5">
      <c r="E301218" s="382"/>
    </row>
    <row r="301219" spans="5:5">
      <c r="E301219" s="382"/>
    </row>
    <row r="301220" spans="5:5">
      <c r="E301220" s="382"/>
    </row>
    <row r="301221" spans="5:5">
      <c r="E301221" s="382"/>
    </row>
    <row r="301222" spans="5:5">
      <c r="E301222" s="382"/>
    </row>
    <row r="301223" spans="5:5">
      <c r="E301223" s="382"/>
    </row>
    <row r="301224" spans="5:5">
      <c r="E301224" s="382"/>
    </row>
    <row r="301225" spans="5:5">
      <c r="E301225" s="382"/>
    </row>
    <row r="301226" spans="5:5">
      <c r="E301226" s="382"/>
    </row>
    <row r="301227" spans="5:5">
      <c r="E301227" s="382"/>
    </row>
    <row r="301228" spans="5:5">
      <c r="E301228" s="382"/>
    </row>
    <row r="301229" spans="5:5">
      <c r="E301229" s="382"/>
    </row>
    <row r="301230" spans="5:5">
      <c r="E301230" s="382"/>
    </row>
    <row r="301231" spans="5:5">
      <c r="E301231" s="382"/>
    </row>
    <row r="301232" spans="5:5">
      <c r="E301232" s="382"/>
    </row>
    <row r="301233" spans="5:5">
      <c r="E301233" s="382"/>
    </row>
    <row r="301234" spans="5:5">
      <c r="E301234" s="382"/>
    </row>
    <row r="301235" spans="5:5">
      <c r="E301235" s="382"/>
    </row>
    <row r="301236" spans="5:5">
      <c r="E301236" s="382"/>
    </row>
    <row r="301237" spans="5:5">
      <c r="E301237" s="382"/>
    </row>
    <row r="301238" spans="5:5">
      <c r="E301238" s="382"/>
    </row>
    <row r="301239" spans="5:5">
      <c r="E301239" s="382"/>
    </row>
    <row r="301240" spans="5:5">
      <c r="E301240" s="382"/>
    </row>
    <row r="301241" spans="5:5">
      <c r="E301241" s="382"/>
    </row>
    <row r="301242" spans="5:5">
      <c r="E301242" s="382"/>
    </row>
    <row r="301243" spans="5:5">
      <c r="E301243" s="382"/>
    </row>
    <row r="301244" spans="5:5">
      <c r="E301244" s="382"/>
    </row>
    <row r="301245" spans="5:5">
      <c r="E301245" s="382"/>
    </row>
    <row r="301246" spans="5:5">
      <c r="E301246" s="382"/>
    </row>
    <row r="301247" spans="5:5">
      <c r="E301247" s="382"/>
    </row>
    <row r="301248" spans="5:5">
      <c r="E301248" s="382"/>
    </row>
    <row r="301249" spans="5:5">
      <c r="E301249" s="382"/>
    </row>
    <row r="301250" spans="5:5">
      <c r="E301250" s="382"/>
    </row>
    <row r="301251" spans="5:5">
      <c r="E301251" s="382"/>
    </row>
    <row r="301252" spans="5:5">
      <c r="E301252" s="382"/>
    </row>
    <row r="301253" spans="5:5">
      <c r="E301253" s="382"/>
    </row>
    <row r="301254" spans="5:5">
      <c r="E301254" s="382"/>
    </row>
    <row r="301255" spans="5:5">
      <c r="E301255" s="382"/>
    </row>
    <row r="301256" spans="5:5">
      <c r="E301256" s="382"/>
    </row>
    <row r="301257" spans="5:5">
      <c r="E301257" s="382"/>
    </row>
    <row r="301258" spans="5:5">
      <c r="E301258" s="382"/>
    </row>
    <row r="301259" spans="5:5">
      <c r="E301259" s="382"/>
    </row>
    <row r="301260" spans="5:5">
      <c r="E301260" s="382"/>
    </row>
    <row r="301261" spans="5:5">
      <c r="E301261" s="382"/>
    </row>
    <row r="301262" spans="5:5">
      <c r="E301262" s="382"/>
    </row>
    <row r="301263" spans="5:5">
      <c r="E301263" s="382"/>
    </row>
    <row r="301264" spans="5:5">
      <c r="E301264" s="382"/>
    </row>
    <row r="301265" spans="5:5">
      <c r="E301265" s="382"/>
    </row>
    <row r="301266" spans="5:5">
      <c r="E301266" s="382"/>
    </row>
    <row r="301267" spans="5:5">
      <c r="E301267" s="382"/>
    </row>
    <row r="301268" spans="5:5">
      <c r="E301268" s="382"/>
    </row>
    <row r="301269" spans="5:5">
      <c r="E301269" s="382"/>
    </row>
    <row r="301270" spans="5:5">
      <c r="E301270" s="382"/>
    </row>
    <row r="301271" spans="5:5">
      <c r="E301271" s="382"/>
    </row>
    <row r="301272" spans="5:5">
      <c r="E301272" s="382"/>
    </row>
    <row r="301273" spans="5:5">
      <c r="E301273" s="382"/>
    </row>
    <row r="301274" spans="5:5">
      <c r="E301274" s="382"/>
    </row>
    <row r="301275" spans="5:5">
      <c r="E301275" s="382"/>
    </row>
    <row r="301276" spans="5:5">
      <c r="E301276" s="382"/>
    </row>
    <row r="301277" spans="5:5">
      <c r="E301277" s="382"/>
    </row>
    <row r="301278" spans="5:5">
      <c r="E301278" s="382"/>
    </row>
    <row r="301279" spans="5:5">
      <c r="E301279" s="382"/>
    </row>
    <row r="301280" spans="5:5">
      <c r="E301280" s="382"/>
    </row>
    <row r="301281" spans="5:5">
      <c r="E301281" s="382"/>
    </row>
    <row r="301282" spans="5:5">
      <c r="E301282" s="382"/>
    </row>
    <row r="301283" spans="5:5">
      <c r="E301283" s="382"/>
    </row>
    <row r="301284" spans="5:5">
      <c r="E301284" s="382"/>
    </row>
    <row r="301285" spans="5:5">
      <c r="E301285" s="382"/>
    </row>
    <row r="301286" spans="5:5">
      <c r="E301286" s="382"/>
    </row>
    <row r="301287" spans="5:5">
      <c r="E301287" s="382"/>
    </row>
    <row r="301288" spans="5:5">
      <c r="E301288" s="382"/>
    </row>
    <row r="301289" spans="5:5">
      <c r="E301289" s="382"/>
    </row>
    <row r="301290" spans="5:5">
      <c r="E301290" s="382"/>
    </row>
    <row r="301291" spans="5:5">
      <c r="E301291" s="382"/>
    </row>
    <row r="301292" spans="5:5">
      <c r="E301292" s="382"/>
    </row>
    <row r="301293" spans="5:5">
      <c r="E301293" s="382"/>
    </row>
    <row r="301294" spans="5:5">
      <c r="E301294" s="382"/>
    </row>
    <row r="301295" spans="5:5">
      <c r="E301295" s="382"/>
    </row>
    <row r="301296" spans="5:5">
      <c r="E301296" s="382"/>
    </row>
    <row r="301297" spans="5:5">
      <c r="E301297" s="382"/>
    </row>
    <row r="301298" spans="5:5">
      <c r="E301298" s="382"/>
    </row>
    <row r="301299" spans="5:5">
      <c r="E301299" s="382"/>
    </row>
    <row r="301300" spans="5:5">
      <c r="E301300" s="382"/>
    </row>
    <row r="301301" spans="5:5">
      <c r="E301301" s="382"/>
    </row>
    <row r="301302" spans="5:5">
      <c r="E301302" s="382"/>
    </row>
    <row r="301303" spans="5:5">
      <c r="E301303" s="382"/>
    </row>
    <row r="301304" spans="5:5">
      <c r="E301304" s="382"/>
    </row>
    <row r="301305" spans="5:5">
      <c r="E301305" s="382"/>
    </row>
    <row r="301306" spans="5:5">
      <c r="E301306" s="382"/>
    </row>
    <row r="301307" spans="5:5">
      <c r="E301307" s="382"/>
    </row>
    <row r="301308" spans="5:5">
      <c r="E301308" s="382"/>
    </row>
    <row r="301309" spans="5:5">
      <c r="E301309" s="382"/>
    </row>
    <row r="301310" spans="5:5">
      <c r="E301310" s="382"/>
    </row>
    <row r="301311" spans="5:5">
      <c r="E301311" s="382"/>
    </row>
    <row r="301312" spans="5:5">
      <c r="E301312" s="382"/>
    </row>
    <row r="301313" spans="5:5">
      <c r="E301313" s="382"/>
    </row>
    <row r="301314" spans="5:5">
      <c r="E301314" s="382"/>
    </row>
    <row r="301315" spans="5:5">
      <c r="E301315" s="382"/>
    </row>
    <row r="301316" spans="5:5">
      <c r="E301316" s="382"/>
    </row>
    <row r="301317" spans="5:5">
      <c r="E301317" s="382"/>
    </row>
    <row r="301318" spans="5:5">
      <c r="E301318" s="382"/>
    </row>
    <row r="301319" spans="5:5">
      <c r="E301319" s="382"/>
    </row>
    <row r="301320" spans="5:5">
      <c r="E301320" s="382"/>
    </row>
    <row r="301321" spans="5:5">
      <c r="E301321" s="382"/>
    </row>
    <row r="301322" spans="5:5">
      <c r="E301322" s="382"/>
    </row>
    <row r="301323" spans="5:5">
      <c r="E301323" s="382"/>
    </row>
    <row r="301324" spans="5:5">
      <c r="E301324" s="382"/>
    </row>
    <row r="301325" spans="5:5">
      <c r="E301325" s="382"/>
    </row>
    <row r="301326" spans="5:5">
      <c r="E301326" s="382"/>
    </row>
    <row r="301327" spans="5:5">
      <c r="E301327" s="382"/>
    </row>
    <row r="301328" spans="5:5">
      <c r="E301328" s="382"/>
    </row>
    <row r="301329" spans="5:5">
      <c r="E301329" s="382"/>
    </row>
    <row r="301330" spans="5:5">
      <c r="E301330" s="382"/>
    </row>
    <row r="301331" spans="5:5">
      <c r="E301331" s="382"/>
    </row>
    <row r="301332" spans="5:5">
      <c r="E301332" s="382"/>
    </row>
    <row r="301333" spans="5:5">
      <c r="E301333" s="382"/>
    </row>
    <row r="301334" spans="5:5">
      <c r="E301334" s="382"/>
    </row>
    <row r="301335" spans="5:5">
      <c r="E301335" s="382"/>
    </row>
    <row r="301336" spans="5:5">
      <c r="E301336" s="382"/>
    </row>
    <row r="301337" spans="5:5">
      <c r="E301337" s="382"/>
    </row>
    <row r="301338" spans="5:5">
      <c r="E301338" s="382"/>
    </row>
    <row r="301339" spans="5:5">
      <c r="E301339" s="382"/>
    </row>
    <row r="301340" spans="5:5">
      <c r="E301340" s="382"/>
    </row>
    <row r="301341" spans="5:5">
      <c r="E301341" s="382"/>
    </row>
    <row r="301342" spans="5:5">
      <c r="E301342" s="382"/>
    </row>
    <row r="301343" spans="5:5">
      <c r="E301343" s="382"/>
    </row>
    <row r="301344" spans="5:5">
      <c r="E301344" s="382"/>
    </row>
    <row r="301345" spans="5:5">
      <c r="E301345" s="382"/>
    </row>
    <row r="301346" spans="5:5">
      <c r="E301346" s="382"/>
    </row>
    <row r="301347" spans="5:5">
      <c r="E301347" s="382"/>
    </row>
    <row r="301348" spans="5:5">
      <c r="E301348" s="382"/>
    </row>
    <row r="301349" spans="5:5">
      <c r="E301349" s="382"/>
    </row>
    <row r="301350" spans="5:5">
      <c r="E301350" s="382"/>
    </row>
    <row r="301351" spans="5:5">
      <c r="E301351" s="382"/>
    </row>
    <row r="301352" spans="5:5">
      <c r="E301352" s="382"/>
    </row>
    <row r="301353" spans="5:5">
      <c r="E301353" s="382"/>
    </row>
    <row r="301354" spans="5:5">
      <c r="E301354" s="382"/>
    </row>
    <row r="301355" spans="5:5">
      <c r="E301355" s="382"/>
    </row>
    <row r="301356" spans="5:5">
      <c r="E301356" s="382"/>
    </row>
    <row r="301357" spans="5:5">
      <c r="E301357" s="382"/>
    </row>
    <row r="301358" spans="5:5">
      <c r="E301358" s="382"/>
    </row>
    <row r="301359" spans="5:5">
      <c r="E301359" s="382"/>
    </row>
    <row r="301360" spans="5:5">
      <c r="E301360" s="382"/>
    </row>
    <row r="301361" spans="5:5">
      <c r="E301361" s="382"/>
    </row>
    <row r="301362" spans="5:5">
      <c r="E301362" s="382"/>
    </row>
    <row r="301363" spans="5:5">
      <c r="E301363" s="382"/>
    </row>
    <row r="301364" spans="5:5">
      <c r="E301364" s="382"/>
    </row>
    <row r="301365" spans="5:5">
      <c r="E301365" s="382"/>
    </row>
    <row r="301366" spans="5:5">
      <c r="E301366" s="382"/>
    </row>
    <row r="301367" spans="5:5">
      <c r="E301367" s="382"/>
    </row>
    <row r="301368" spans="5:5">
      <c r="E301368" s="382"/>
    </row>
    <row r="301369" spans="5:5">
      <c r="E301369" s="382"/>
    </row>
    <row r="301370" spans="5:5">
      <c r="E301370" s="382"/>
    </row>
    <row r="301371" spans="5:5">
      <c r="E301371" s="382"/>
    </row>
    <row r="301372" spans="5:5">
      <c r="E301372" s="382"/>
    </row>
    <row r="301373" spans="5:5">
      <c r="E301373" s="382"/>
    </row>
    <row r="301374" spans="5:5">
      <c r="E301374" s="382"/>
    </row>
    <row r="301375" spans="5:5">
      <c r="E301375" s="382"/>
    </row>
    <row r="301376" spans="5:5">
      <c r="E301376" s="382"/>
    </row>
    <row r="301377" spans="5:5">
      <c r="E301377" s="382"/>
    </row>
    <row r="301378" spans="5:5">
      <c r="E301378" s="382"/>
    </row>
    <row r="301379" spans="5:5">
      <c r="E301379" s="382"/>
    </row>
    <row r="301380" spans="5:5">
      <c r="E301380" s="382"/>
    </row>
    <row r="301381" spans="5:5">
      <c r="E301381" s="382"/>
    </row>
    <row r="301382" spans="5:5">
      <c r="E301382" s="382"/>
    </row>
    <row r="301383" spans="5:5">
      <c r="E301383" s="382"/>
    </row>
    <row r="301384" spans="5:5">
      <c r="E301384" s="382"/>
    </row>
    <row r="301385" spans="5:5">
      <c r="E301385" s="382"/>
    </row>
    <row r="301386" spans="5:5">
      <c r="E301386" s="382"/>
    </row>
    <row r="301387" spans="5:5">
      <c r="E301387" s="382"/>
    </row>
    <row r="301388" spans="5:5">
      <c r="E301388" s="382"/>
    </row>
    <row r="301389" spans="5:5">
      <c r="E301389" s="382"/>
    </row>
    <row r="301390" spans="5:5">
      <c r="E301390" s="382"/>
    </row>
    <row r="301391" spans="5:5">
      <c r="E301391" s="382"/>
    </row>
    <row r="301392" spans="5:5">
      <c r="E301392" s="382"/>
    </row>
    <row r="301393" spans="5:5">
      <c r="E301393" s="382"/>
    </row>
    <row r="301394" spans="5:5">
      <c r="E301394" s="382"/>
    </row>
    <row r="301395" spans="5:5">
      <c r="E301395" s="382"/>
    </row>
    <row r="301396" spans="5:5">
      <c r="E301396" s="382"/>
    </row>
    <row r="301397" spans="5:5">
      <c r="E301397" s="382"/>
    </row>
    <row r="301398" spans="5:5">
      <c r="E301398" s="382"/>
    </row>
    <row r="301399" spans="5:5">
      <c r="E301399" s="382"/>
    </row>
    <row r="301400" spans="5:5">
      <c r="E301400" s="382"/>
    </row>
    <row r="301401" spans="5:5">
      <c r="E301401" s="382"/>
    </row>
    <row r="301402" spans="5:5">
      <c r="E301402" s="382"/>
    </row>
    <row r="301403" spans="5:5">
      <c r="E301403" s="382"/>
    </row>
    <row r="301404" spans="5:5">
      <c r="E301404" s="382"/>
    </row>
    <row r="301405" spans="5:5">
      <c r="E301405" s="382"/>
    </row>
    <row r="301406" spans="5:5">
      <c r="E301406" s="382"/>
    </row>
    <row r="301407" spans="5:5">
      <c r="E301407" s="382"/>
    </row>
    <row r="301408" spans="5:5">
      <c r="E301408" s="382"/>
    </row>
    <row r="301409" spans="5:5">
      <c r="E301409" s="382"/>
    </row>
    <row r="301410" spans="5:5">
      <c r="E301410" s="382"/>
    </row>
    <row r="301411" spans="5:5">
      <c r="E301411" s="382"/>
    </row>
    <row r="301412" spans="5:5">
      <c r="E301412" s="382"/>
    </row>
    <row r="301413" spans="5:5">
      <c r="E301413" s="382"/>
    </row>
    <row r="301414" spans="5:5">
      <c r="E301414" s="382"/>
    </row>
    <row r="301415" spans="5:5">
      <c r="E301415" s="382"/>
    </row>
    <row r="301416" spans="5:5">
      <c r="E301416" s="382"/>
    </row>
    <row r="301417" spans="5:5">
      <c r="E301417" s="382"/>
    </row>
    <row r="301418" spans="5:5">
      <c r="E301418" s="382"/>
    </row>
    <row r="301419" spans="5:5">
      <c r="E301419" s="382"/>
    </row>
    <row r="301420" spans="5:5">
      <c r="E301420" s="382"/>
    </row>
    <row r="301421" spans="5:5">
      <c r="E301421" s="382"/>
    </row>
    <row r="301422" spans="5:5">
      <c r="E301422" s="382"/>
    </row>
    <row r="301423" spans="5:5">
      <c r="E301423" s="382"/>
    </row>
    <row r="301424" spans="5:5">
      <c r="E301424" s="382"/>
    </row>
    <row r="301425" spans="5:5">
      <c r="E301425" s="382"/>
    </row>
    <row r="301426" spans="5:5">
      <c r="E301426" s="382"/>
    </row>
    <row r="301427" spans="5:5">
      <c r="E301427" s="382"/>
    </row>
    <row r="301428" spans="5:5">
      <c r="E301428" s="382"/>
    </row>
    <row r="301429" spans="5:5">
      <c r="E301429" s="382"/>
    </row>
    <row r="301430" spans="5:5">
      <c r="E301430" s="382"/>
    </row>
    <row r="301431" spans="5:5">
      <c r="E301431" s="382"/>
    </row>
    <row r="301432" spans="5:5">
      <c r="E301432" s="382"/>
    </row>
    <row r="301433" spans="5:5">
      <c r="E301433" s="382"/>
    </row>
    <row r="301434" spans="5:5">
      <c r="E301434" s="382"/>
    </row>
    <row r="301435" spans="5:5">
      <c r="E301435" s="382"/>
    </row>
    <row r="301436" spans="5:5">
      <c r="E301436" s="382"/>
    </row>
    <row r="301437" spans="5:5">
      <c r="E301437" s="382"/>
    </row>
    <row r="301438" spans="5:5">
      <c r="E301438" s="382"/>
    </row>
    <row r="301439" spans="5:5">
      <c r="E301439" s="382"/>
    </row>
    <row r="301440" spans="5:5">
      <c r="E301440" s="382"/>
    </row>
    <row r="301441" spans="5:5">
      <c r="E301441" s="382"/>
    </row>
    <row r="301442" spans="5:5">
      <c r="E301442" s="382"/>
    </row>
    <row r="301443" spans="5:5">
      <c r="E301443" s="382"/>
    </row>
    <row r="301444" spans="5:5">
      <c r="E301444" s="382"/>
    </row>
    <row r="301445" spans="5:5">
      <c r="E301445" s="382"/>
    </row>
    <row r="301446" spans="5:5">
      <c r="E301446" s="382"/>
    </row>
    <row r="301447" spans="5:5">
      <c r="E301447" s="382"/>
    </row>
    <row r="301448" spans="5:5">
      <c r="E301448" s="382"/>
    </row>
    <row r="301449" spans="5:5">
      <c r="E301449" s="382"/>
    </row>
    <row r="301450" spans="5:5">
      <c r="E301450" s="382"/>
    </row>
    <row r="301451" spans="5:5">
      <c r="E301451" s="382"/>
    </row>
    <row r="301452" spans="5:5">
      <c r="E301452" s="382"/>
    </row>
    <row r="301453" spans="5:5">
      <c r="E301453" s="382"/>
    </row>
    <row r="301454" spans="5:5">
      <c r="E301454" s="382"/>
    </row>
    <row r="301455" spans="5:5">
      <c r="E301455" s="382"/>
    </row>
    <row r="301456" spans="5:5">
      <c r="E301456" s="382"/>
    </row>
    <row r="301457" spans="5:5">
      <c r="E301457" s="382"/>
    </row>
    <row r="301458" spans="5:5">
      <c r="E301458" s="382"/>
    </row>
    <row r="301459" spans="5:5">
      <c r="E301459" s="382"/>
    </row>
    <row r="301460" spans="5:5">
      <c r="E301460" s="382"/>
    </row>
    <row r="301461" spans="5:5">
      <c r="E301461" s="382"/>
    </row>
    <row r="301462" spans="5:5">
      <c r="E301462" s="382"/>
    </row>
    <row r="301463" spans="5:5">
      <c r="E301463" s="382"/>
    </row>
    <row r="301464" spans="5:5">
      <c r="E301464" s="382"/>
    </row>
    <row r="301465" spans="5:5">
      <c r="E301465" s="382"/>
    </row>
    <row r="301466" spans="5:5">
      <c r="E301466" s="382"/>
    </row>
    <row r="301467" spans="5:5">
      <c r="E301467" s="382"/>
    </row>
    <row r="301468" spans="5:5">
      <c r="E301468" s="382"/>
    </row>
    <row r="301469" spans="5:5">
      <c r="E301469" s="382"/>
    </row>
    <row r="301470" spans="5:5">
      <c r="E301470" s="382"/>
    </row>
    <row r="301471" spans="5:5">
      <c r="E301471" s="382"/>
    </row>
    <row r="301472" spans="5:5">
      <c r="E301472" s="382"/>
    </row>
    <row r="301473" spans="5:5">
      <c r="E301473" s="382"/>
    </row>
    <row r="301474" spans="5:5">
      <c r="E301474" s="382"/>
    </row>
    <row r="301475" spans="5:5">
      <c r="E301475" s="382"/>
    </row>
    <row r="301476" spans="5:5">
      <c r="E301476" s="382"/>
    </row>
    <row r="301477" spans="5:5">
      <c r="E301477" s="382"/>
    </row>
    <row r="301478" spans="5:5">
      <c r="E301478" s="382"/>
    </row>
    <row r="301479" spans="5:5">
      <c r="E301479" s="382"/>
    </row>
    <row r="301480" spans="5:5">
      <c r="E301480" s="382"/>
    </row>
    <row r="301481" spans="5:5">
      <c r="E301481" s="382"/>
    </row>
    <row r="301482" spans="5:5">
      <c r="E301482" s="382"/>
    </row>
    <row r="301483" spans="5:5">
      <c r="E301483" s="382"/>
    </row>
    <row r="301484" spans="5:5">
      <c r="E301484" s="382"/>
    </row>
    <row r="301485" spans="5:5">
      <c r="E301485" s="382"/>
    </row>
    <row r="301486" spans="5:5">
      <c r="E301486" s="382"/>
    </row>
    <row r="301487" spans="5:5">
      <c r="E301487" s="382"/>
    </row>
    <row r="301488" spans="5:5">
      <c r="E301488" s="382"/>
    </row>
    <row r="301489" spans="5:5">
      <c r="E301489" s="382"/>
    </row>
    <row r="301490" spans="5:5">
      <c r="E301490" s="382"/>
    </row>
    <row r="301491" spans="5:5">
      <c r="E301491" s="382"/>
    </row>
    <row r="301492" spans="5:5">
      <c r="E301492" s="382"/>
    </row>
    <row r="301493" spans="5:5">
      <c r="E301493" s="382"/>
    </row>
    <row r="301494" spans="5:5">
      <c r="E301494" s="382"/>
    </row>
    <row r="301495" spans="5:5">
      <c r="E301495" s="382"/>
    </row>
    <row r="301496" spans="5:5">
      <c r="E301496" s="382"/>
    </row>
    <row r="301497" spans="5:5">
      <c r="E301497" s="382"/>
    </row>
    <row r="301498" spans="5:5">
      <c r="E301498" s="382"/>
    </row>
    <row r="301499" spans="5:5">
      <c r="E301499" s="382"/>
    </row>
    <row r="301500" spans="5:5">
      <c r="E301500" s="382"/>
    </row>
    <row r="301501" spans="5:5">
      <c r="E301501" s="382"/>
    </row>
    <row r="301502" spans="5:5">
      <c r="E301502" s="382"/>
    </row>
    <row r="301503" spans="5:5">
      <c r="E301503" s="382"/>
    </row>
    <row r="301504" spans="5:5">
      <c r="E301504" s="382"/>
    </row>
    <row r="301505" spans="5:5">
      <c r="E301505" s="382"/>
    </row>
    <row r="301506" spans="5:5">
      <c r="E301506" s="382"/>
    </row>
    <row r="301507" spans="5:5">
      <c r="E301507" s="382"/>
    </row>
    <row r="301508" spans="5:5">
      <c r="E301508" s="382"/>
    </row>
    <row r="301509" spans="5:5">
      <c r="E301509" s="382"/>
    </row>
    <row r="301510" spans="5:5">
      <c r="E301510" s="382"/>
    </row>
    <row r="301511" spans="5:5">
      <c r="E301511" s="382"/>
    </row>
    <row r="301512" spans="5:5">
      <c r="E301512" s="382"/>
    </row>
    <row r="301513" spans="5:5">
      <c r="E301513" s="382"/>
    </row>
    <row r="301514" spans="5:5">
      <c r="E301514" s="382"/>
    </row>
    <row r="301515" spans="5:5">
      <c r="E301515" s="382"/>
    </row>
    <row r="301516" spans="5:5">
      <c r="E301516" s="382"/>
    </row>
    <row r="301517" spans="5:5">
      <c r="E301517" s="382"/>
    </row>
    <row r="301518" spans="5:5">
      <c r="E301518" s="382"/>
    </row>
    <row r="301519" spans="5:5">
      <c r="E301519" s="382"/>
    </row>
    <row r="301520" spans="5:5">
      <c r="E301520" s="382"/>
    </row>
    <row r="301521" spans="5:5">
      <c r="E301521" s="382"/>
    </row>
    <row r="301522" spans="5:5">
      <c r="E301522" s="382"/>
    </row>
    <row r="301523" spans="5:5">
      <c r="E301523" s="382"/>
    </row>
    <row r="301524" spans="5:5">
      <c r="E301524" s="382"/>
    </row>
    <row r="301525" spans="5:5">
      <c r="E301525" s="382"/>
    </row>
    <row r="301526" spans="5:5">
      <c r="E301526" s="382"/>
    </row>
    <row r="301527" spans="5:5">
      <c r="E301527" s="382"/>
    </row>
    <row r="301528" spans="5:5">
      <c r="E301528" s="382"/>
    </row>
    <row r="301529" spans="5:5">
      <c r="E301529" s="382"/>
    </row>
    <row r="301530" spans="5:5">
      <c r="E301530" s="382"/>
    </row>
    <row r="301531" spans="5:5">
      <c r="E301531" s="382"/>
    </row>
    <row r="301532" spans="5:5">
      <c r="E301532" s="382"/>
    </row>
    <row r="301533" spans="5:5">
      <c r="E301533" s="382"/>
    </row>
    <row r="301534" spans="5:5">
      <c r="E301534" s="382"/>
    </row>
    <row r="301535" spans="5:5">
      <c r="E301535" s="382"/>
    </row>
    <row r="301536" spans="5:5">
      <c r="E301536" s="382"/>
    </row>
    <row r="301537" spans="5:5">
      <c r="E301537" s="382"/>
    </row>
    <row r="301538" spans="5:5">
      <c r="E301538" s="382"/>
    </row>
    <row r="301539" spans="5:5">
      <c r="E301539" s="382"/>
    </row>
    <row r="301540" spans="5:5">
      <c r="E301540" s="382"/>
    </row>
    <row r="301541" spans="5:5">
      <c r="E301541" s="382"/>
    </row>
    <row r="301542" spans="5:5">
      <c r="E301542" s="382"/>
    </row>
    <row r="301543" spans="5:5">
      <c r="E301543" s="382"/>
    </row>
    <row r="301544" spans="5:5">
      <c r="E301544" s="382"/>
    </row>
    <row r="301545" spans="5:5">
      <c r="E301545" s="382"/>
    </row>
    <row r="301546" spans="5:5">
      <c r="E301546" s="382"/>
    </row>
    <row r="301547" spans="5:5">
      <c r="E301547" s="382"/>
    </row>
    <row r="301548" spans="5:5">
      <c r="E301548" s="382"/>
    </row>
    <row r="301549" spans="5:5">
      <c r="E301549" s="382"/>
    </row>
    <row r="301550" spans="5:5">
      <c r="E301550" s="382"/>
    </row>
    <row r="301551" spans="5:5">
      <c r="E301551" s="382"/>
    </row>
    <row r="301552" spans="5:5">
      <c r="E301552" s="382"/>
    </row>
    <row r="301553" spans="5:5">
      <c r="E301553" s="382"/>
    </row>
    <row r="301554" spans="5:5">
      <c r="E301554" s="382"/>
    </row>
    <row r="301555" spans="5:5">
      <c r="E301555" s="382"/>
    </row>
    <row r="301556" spans="5:5">
      <c r="E301556" s="382"/>
    </row>
    <row r="301557" spans="5:5">
      <c r="E301557" s="382"/>
    </row>
    <row r="301558" spans="5:5">
      <c r="E301558" s="382"/>
    </row>
    <row r="301559" spans="5:5">
      <c r="E301559" s="382"/>
    </row>
    <row r="301560" spans="5:5">
      <c r="E301560" s="382"/>
    </row>
    <row r="301561" spans="5:5">
      <c r="E301561" s="382"/>
    </row>
    <row r="301562" spans="5:5">
      <c r="E301562" s="382"/>
    </row>
    <row r="301563" spans="5:5">
      <c r="E301563" s="382"/>
    </row>
    <row r="301564" spans="5:5">
      <c r="E301564" s="382"/>
    </row>
    <row r="301565" spans="5:5">
      <c r="E301565" s="382"/>
    </row>
    <row r="301566" spans="5:5">
      <c r="E301566" s="382"/>
    </row>
    <row r="301567" spans="5:5">
      <c r="E301567" s="382"/>
    </row>
    <row r="301568" spans="5:5">
      <c r="E301568" s="382"/>
    </row>
    <row r="301569" spans="5:5">
      <c r="E301569" s="382"/>
    </row>
    <row r="301570" spans="5:5">
      <c r="E301570" s="382"/>
    </row>
    <row r="301571" spans="5:5">
      <c r="E301571" s="382"/>
    </row>
    <row r="301572" spans="5:5">
      <c r="E301572" s="382"/>
    </row>
    <row r="301573" spans="5:5">
      <c r="E301573" s="382"/>
    </row>
    <row r="301574" spans="5:5">
      <c r="E301574" s="382"/>
    </row>
    <row r="301575" spans="5:5">
      <c r="E301575" s="382"/>
    </row>
    <row r="301576" spans="5:5">
      <c r="E301576" s="382"/>
    </row>
    <row r="301577" spans="5:5">
      <c r="E301577" s="382"/>
    </row>
    <row r="301578" spans="5:5">
      <c r="E301578" s="382"/>
    </row>
    <row r="301579" spans="5:5">
      <c r="E301579" s="382"/>
    </row>
    <row r="301580" spans="5:5">
      <c r="E301580" s="382"/>
    </row>
    <row r="301581" spans="5:5">
      <c r="E301581" s="382"/>
    </row>
    <row r="301582" spans="5:5">
      <c r="E301582" s="382"/>
    </row>
    <row r="301583" spans="5:5">
      <c r="E301583" s="382"/>
    </row>
    <row r="301584" spans="5:5">
      <c r="E301584" s="382"/>
    </row>
    <row r="301585" spans="5:5">
      <c r="E301585" s="382"/>
    </row>
    <row r="301586" spans="5:5">
      <c r="E301586" s="382"/>
    </row>
    <row r="301587" spans="5:5">
      <c r="E301587" s="382"/>
    </row>
    <row r="301588" spans="5:5">
      <c r="E301588" s="382"/>
    </row>
    <row r="301589" spans="5:5">
      <c r="E301589" s="382"/>
    </row>
    <row r="301590" spans="5:5">
      <c r="E301590" s="382"/>
    </row>
    <row r="301591" spans="5:5">
      <c r="E301591" s="382"/>
    </row>
    <row r="301592" spans="5:5">
      <c r="E301592" s="382"/>
    </row>
    <row r="301593" spans="5:5">
      <c r="E301593" s="382"/>
    </row>
    <row r="301594" spans="5:5">
      <c r="E301594" s="382"/>
    </row>
    <row r="301595" spans="5:5">
      <c r="E301595" s="382"/>
    </row>
    <row r="301596" spans="5:5">
      <c r="E301596" s="382"/>
    </row>
    <row r="301597" spans="5:5">
      <c r="E301597" s="382"/>
    </row>
    <row r="301598" spans="5:5">
      <c r="E301598" s="382"/>
    </row>
    <row r="301599" spans="5:5">
      <c r="E301599" s="382"/>
    </row>
    <row r="301600" spans="5:5">
      <c r="E301600" s="382"/>
    </row>
    <row r="301601" spans="5:5">
      <c r="E301601" s="382"/>
    </row>
    <row r="301602" spans="5:5">
      <c r="E301602" s="382"/>
    </row>
    <row r="301603" spans="5:5">
      <c r="E301603" s="382"/>
    </row>
    <row r="301604" spans="5:5">
      <c r="E301604" s="382"/>
    </row>
    <row r="301605" spans="5:5">
      <c r="E301605" s="382"/>
    </row>
    <row r="301606" spans="5:5">
      <c r="E301606" s="382"/>
    </row>
    <row r="301607" spans="5:5">
      <c r="E301607" s="382"/>
    </row>
    <row r="301608" spans="5:5">
      <c r="E301608" s="382"/>
    </row>
    <row r="301609" spans="5:5">
      <c r="E301609" s="382"/>
    </row>
    <row r="301610" spans="5:5">
      <c r="E301610" s="382"/>
    </row>
    <row r="301611" spans="5:5">
      <c r="E301611" s="382"/>
    </row>
    <row r="301612" spans="5:5">
      <c r="E301612" s="382"/>
    </row>
    <row r="301613" spans="5:5">
      <c r="E301613" s="382"/>
    </row>
    <row r="301614" spans="5:5">
      <c r="E301614" s="382"/>
    </row>
    <row r="301615" spans="5:5">
      <c r="E301615" s="382"/>
    </row>
    <row r="301616" spans="5:5">
      <c r="E301616" s="382"/>
    </row>
    <row r="301617" spans="5:5">
      <c r="E301617" s="382"/>
    </row>
    <row r="301618" spans="5:5">
      <c r="E301618" s="382"/>
    </row>
    <row r="301619" spans="5:5">
      <c r="E301619" s="382"/>
    </row>
    <row r="301620" spans="5:5">
      <c r="E301620" s="382"/>
    </row>
    <row r="301621" spans="5:5">
      <c r="E301621" s="382"/>
    </row>
    <row r="301622" spans="5:5">
      <c r="E301622" s="382"/>
    </row>
    <row r="301623" spans="5:5">
      <c r="E301623" s="382"/>
    </row>
    <row r="301624" spans="5:5">
      <c r="E301624" s="382"/>
    </row>
    <row r="301625" spans="5:5">
      <c r="E301625" s="382"/>
    </row>
    <row r="301626" spans="5:5">
      <c r="E301626" s="382"/>
    </row>
    <row r="301627" spans="5:5">
      <c r="E301627" s="382"/>
    </row>
    <row r="301628" spans="5:5">
      <c r="E301628" s="382"/>
    </row>
    <row r="301629" spans="5:5">
      <c r="E301629" s="382"/>
    </row>
    <row r="301630" spans="5:5">
      <c r="E301630" s="382"/>
    </row>
    <row r="301631" spans="5:5">
      <c r="E301631" s="382"/>
    </row>
    <row r="301632" spans="5:5">
      <c r="E301632" s="382"/>
    </row>
    <row r="301633" spans="5:5">
      <c r="E301633" s="382"/>
    </row>
    <row r="301634" spans="5:5">
      <c r="E301634" s="382"/>
    </row>
    <row r="301635" spans="5:5">
      <c r="E301635" s="382"/>
    </row>
    <row r="301636" spans="5:5">
      <c r="E301636" s="382"/>
    </row>
    <row r="301637" spans="5:5">
      <c r="E301637" s="382"/>
    </row>
    <row r="301638" spans="5:5">
      <c r="E301638" s="382"/>
    </row>
    <row r="301639" spans="5:5">
      <c r="E301639" s="382"/>
    </row>
    <row r="301640" spans="5:5">
      <c r="E301640" s="382"/>
    </row>
    <row r="301641" spans="5:5">
      <c r="E301641" s="382"/>
    </row>
    <row r="301642" spans="5:5">
      <c r="E301642" s="382"/>
    </row>
    <row r="301643" spans="5:5">
      <c r="E301643" s="382"/>
    </row>
    <row r="301644" spans="5:5">
      <c r="E301644" s="382"/>
    </row>
    <row r="301645" spans="5:5">
      <c r="E301645" s="382"/>
    </row>
    <row r="301646" spans="5:5">
      <c r="E301646" s="382"/>
    </row>
    <row r="301647" spans="5:5">
      <c r="E301647" s="382"/>
    </row>
    <row r="301648" spans="5:5">
      <c r="E301648" s="382"/>
    </row>
    <row r="301649" spans="5:5">
      <c r="E301649" s="382"/>
    </row>
    <row r="301650" spans="5:5">
      <c r="E301650" s="382"/>
    </row>
    <row r="301651" spans="5:5">
      <c r="E301651" s="382"/>
    </row>
    <row r="301652" spans="5:5">
      <c r="E301652" s="382"/>
    </row>
    <row r="301653" spans="5:5">
      <c r="E301653" s="382"/>
    </row>
    <row r="301654" spans="5:5">
      <c r="E301654" s="382"/>
    </row>
    <row r="301655" spans="5:5">
      <c r="E301655" s="382"/>
    </row>
    <row r="301656" spans="5:5">
      <c r="E301656" s="382"/>
    </row>
    <row r="301657" spans="5:5">
      <c r="E301657" s="382"/>
    </row>
    <row r="301658" spans="5:5">
      <c r="E301658" s="382"/>
    </row>
    <row r="301659" spans="5:5">
      <c r="E301659" s="382"/>
    </row>
    <row r="301660" spans="5:5">
      <c r="E301660" s="382"/>
    </row>
    <row r="301661" spans="5:5">
      <c r="E301661" s="382"/>
    </row>
    <row r="301662" spans="5:5">
      <c r="E301662" s="382"/>
    </row>
    <row r="301663" spans="5:5">
      <c r="E301663" s="382"/>
    </row>
    <row r="301664" spans="5:5">
      <c r="E301664" s="382"/>
    </row>
    <row r="301665" spans="5:5">
      <c r="E301665" s="382"/>
    </row>
    <row r="301666" spans="5:5">
      <c r="E301666" s="382"/>
    </row>
    <row r="301667" spans="5:5">
      <c r="E301667" s="382"/>
    </row>
    <row r="301668" spans="5:5">
      <c r="E301668" s="382"/>
    </row>
    <row r="301669" spans="5:5">
      <c r="E301669" s="382"/>
    </row>
    <row r="301670" spans="5:5">
      <c r="E301670" s="382"/>
    </row>
    <row r="301671" spans="5:5">
      <c r="E301671" s="382"/>
    </row>
    <row r="301672" spans="5:5">
      <c r="E301672" s="382"/>
    </row>
    <row r="301673" spans="5:5">
      <c r="E301673" s="382"/>
    </row>
    <row r="301674" spans="5:5">
      <c r="E301674" s="382"/>
    </row>
    <row r="301675" spans="5:5">
      <c r="E301675" s="382"/>
    </row>
    <row r="301676" spans="5:5">
      <c r="E301676" s="382"/>
    </row>
    <row r="301677" spans="5:5">
      <c r="E301677" s="382"/>
    </row>
    <row r="301678" spans="5:5">
      <c r="E301678" s="382"/>
    </row>
    <row r="301679" spans="5:5">
      <c r="E301679" s="382"/>
    </row>
    <row r="301680" spans="5:5">
      <c r="E301680" s="382"/>
    </row>
    <row r="301681" spans="5:5">
      <c r="E301681" s="382"/>
    </row>
    <row r="301682" spans="5:5">
      <c r="E301682" s="382"/>
    </row>
    <row r="301683" spans="5:5">
      <c r="E301683" s="382"/>
    </row>
    <row r="301684" spans="5:5">
      <c r="E301684" s="382"/>
    </row>
    <row r="301685" spans="5:5">
      <c r="E301685" s="382"/>
    </row>
    <row r="301686" spans="5:5">
      <c r="E301686" s="382"/>
    </row>
    <row r="301687" spans="5:5">
      <c r="E301687" s="382"/>
    </row>
    <row r="301688" spans="5:5">
      <c r="E301688" s="382"/>
    </row>
    <row r="301689" spans="5:5">
      <c r="E301689" s="382"/>
    </row>
    <row r="301690" spans="5:5">
      <c r="E301690" s="382"/>
    </row>
    <row r="301691" spans="5:5">
      <c r="E301691" s="382"/>
    </row>
    <row r="301692" spans="5:5">
      <c r="E301692" s="382"/>
    </row>
    <row r="301693" spans="5:5">
      <c r="E301693" s="382"/>
    </row>
    <row r="301694" spans="5:5">
      <c r="E301694" s="382"/>
    </row>
    <row r="301695" spans="5:5">
      <c r="E301695" s="382"/>
    </row>
    <row r="301696" spans="5:5">
      <c r="E301696" s="382"/>
    </row>
    <row r="301697" spans="5:5">
      <c r="E301697" s="382"/>
    </row>
    <row r="301698" spans="5:5">
      <c r="E301698" s="382"/>
    </row>
    <row r="301699" spans="5:5">
      <c r="E301699" s="382"/>
    </row>
    <row r="301700" spans="5:5">
      <c r="E301700" s="382"/>
    </row>
    <row r="301701" spans="5:5">
      <c r="E301701" s="382"/>
    </row>
    <row r="301702" spans="5:5">
      <c r="E301702" s="382"/>
    </row>
    <row r="301703" spans="5:5">
      <c r="E301703" s="382"/>
    </row>
    <row r="301704" spans="5:5">
      <c r="E301704" s="382"/>
    </row>
    <row r="301705" spans="5:5">
      <c r="E301705" s="382"/>
    </row>
    <row r="301706" spans="5:5">
      <c r="E301706" s="382"/>
    </row>
    <row r="301707" spans="5:5">
      <c r="E301707" s="382"/>
    </row>
    <row r="301708" spans="5:5">
      <c r="E301708" s="382"/>
    </row>
    <row r="301709" spans="5:5">
      <c r="E301709" s="382"/>
    </row>
    <row r="301710" spans="5:5">
      <c r="E301710" s="382"/>
    </row>
    <row r="301711" spans="5:5">
      <c r="E301711" s="382"/>
    </row>
    <row r="301712" spans="5:5">
      <c r="E301712" s="382"/>
    </row>
    <row r="301713" spans="5:5">
      <c r="E301713" s="382"/>
    </row>
    <row r="301714" spans="5:5">
      <c r="E301714" s="382"/>
    </row>
    <row r="301715" spans="5:5">
      <c r="E301715" s="382"/>
    </row>
    <row r="301716" spans="5:5">
      <c r="E301716" s="382"/>
    </row>
    <row r="301717" spans="5:5">
      <c r="E301717" s="382"/>
    </row>
    <row r="301718" spans="5:5">
      <c r="E301718" s="382"/>
    </row>
    <row r="301719" spans="5:5">
      <c r="E301719" s="382"/>
    </row>
    <row r="301720" spans="5:5">
      <c r="E301720" s="382"/>
    </row>
    <row r="301721" spans="5:5">
      <c r="E301721" s="382"/>
    </row>
    <row r="301722" spans="5:5">
      <c r="E301722" s="382"/>
    </row>
    <row r="301723" spans="5:5">
      <c r="E301723" s="382"/>
    </row>
    <row r="301724" spans="5:5">
      <c r="E301724" s="382"/>
    </row>
    <row r="301725" spans="5:5">
      <c r="E301725" s="382"/>
    </row>
    <row r="301726" spans="5:5">
      <c r="E301726" s="382"/>
    </row>
    <row r="301727" spans="5:5">
      <c r="E301727" s="382"/>
    </row>
    <row r="301728" spans="5:5">
      <c r="E301728" s="382"/>
    </row>
    <row r="301729" spans="5:5">
      <c r="E301729" s="382"/>
    </row>
    <row r="301730" spans="5:5">
      <c r="E301730" s="382"/>
    </row>
    <row r="301731" spans="5:5">
      <c r="E301731" s="382"/>
    </row>
    <row r="301732" spans="5:5">
      <c r="E301732" s="382"/>
    </row>
    <row r="301733" spans="5:5">
      <c r="E301733" s="382"/>
    </row>
    <row r="301734" spans="5:5">
      <c r="E301734" s="382"/>
    </row>
    <row r="301735" spans="5:5">
      <c r="E301735" s="382"/>
    </row>
    <row r="301736" spans="5:5">
      <c r="E301736" s="382"/>
    </row>
    <row r="301737" spans="5:5">
      <c r="E301737" s="382"/>
    </row>
    <row r="301738" spans="5:5">
      <c r="E301738" s="382"/>
    </row>
    <row r="301739" spans="5:5">
      <c r="E301739" s="382"/>
    </row>
    <row r="301740" spans="5:5">
      <c r="E301740" s="382"/>
    </row>
    <row r="301741" spans="5:5">
      <c r="E301741" s="382"/>
    </row>
    <row r="301742" spans="5:5">
      <c r="E301742" s="382"/>
    </row>
    <row r="301743" spans="5:5">
      <c r="E301743" s="382"/>
    </row>
    <row r="301744" spans="5:5">
      <c r="E301744" s="382"/>
    </row>
    <row r="301745" spans="5:5">
      <c r="E301745" s="382"/>
    </row>
    <row r="301746" spans="5:5">
      <c r="E301746" s="382"/>
    </row>
    <row r="301747" spans="5:5">
      <c r="E301747" s="382"/>
    </row>
    <row r="301748" spans="5:5">
      <c r="E301748" s="382"/>
    </row>
    <row r="301749" spans="5:5">
      <c r="E301749" s="382"/>
    </row>
    <row r="301750" spans="5:5">
      <c r="E301750" s="382"/>
    </row>
    <row r="301751" spans="5:5">
      <c r="E301751" s="382"/>
    </row>
    <row r="301752" spans="5:5">
      <c r="E301752" s="382"/>
    </row>
    <row r="301753" spans="5:5">
      <c r="E301753" s="382"/>
    </row>
    <row r="301754" spans="5:5">
      <c r="E301754" s="382"/>
    </row>
    <row r="301755" spans="5:5">
      <c r="E301755" s="382"/>
    </row>
    <row r="301756" spans="5:5">
      <c r="E301756" s="382"/>
    </row>
    <row r="301757" spans="5:5">
      <c r="E301757" s="382"/>
    </row>
    <row r="301758" spans="5:5">
      <c r="E301758" s="382"/>
    </row>
    <row r="301759" spans="5:5">
      <c r="E301759" s="382"/>
    </row>
    <row r="301760" spans="5:5">
      <c r="E301760" s="382"/>
    </row>
    <row r="301761" spans="5:5">
      <c r="E301761" s="382"/>
    </row>
    <row r="301762" spans="5:5">
      <c r="E301762" s="382"/>
    </row>
    <row r="301763" spans="5:5">
      <c r="E301763" s="382"/>
    </row>
    <row r="301764" spans="5:5">
      <c r="E301764" s="382"/>
    </row>
    <row r="301765" spans="5:5">
      <c r="E301765" s="382"/>
    </row>
    <row r="301766" spans="5:5">
      <c r="E301766" s="382"/>
    </row>
    <row r="301767" spans="5:5">
      <c r="E301767" s="382"/>
    </row>
    <row r="301768" spans="5:5">
      <c r="E301768" s="382"/>
    </row>
    <row r="301769" spans="5:5">
      <c r="E301769" s="382"/>
    </row>
    <row r="301770" spans="5:5">
      <c r="E301770" s="382"/>
    </row>
    <row r="301771" spans="5:5">
      <c r="E301771" s="382"/>
    </row>
    <row r="301772" spans="5:5">
      <c r="E301772" s="382"/>
    </row>
    <row r="301773" spans="5:5">
      <c r="E301773" s="382"/>
    </row>
    <row r="301774" spans="5:5">
      <c r="E301774" s="382"/>
    </row>
    <row r="301775" spans="5:5">
      <c r="E301775" s="382"/>
    </row>
    <row r="301776" spans="5:5">
      <c r="E301776" s="382"/>
    </row>
    <row r="301777" spans="5:5">
      <c r="E301777" s="382"/>
    </row>
    <row r="301778" spans="5:5">
      <c r="E301778" s="382"/>
    </row>
    <row r="301779" spans="5:5">
      <c r="E301779" s="382"/>
    </row>
    <row r="301780" spans="5:5">
      <c r="E301780" s="382"/>
    </row>
    <row r="301781" spans="5:5">
      <c r="E301781" s="382"/>
    </row>
    <row r="301782" spans="5:5">
      <c r="E301782" s="382"/>
    </row>
    <row r="301783" spans="5:5">
      <c r="E301783" s="382"/>
    </row>
    <row r="301784" spans="5:5">
      <c r="E301784" s="382"/>
    </row>
    <row r="301785" spans="5:5">
      <c r="E301785" s="382"/>
    </row>
    <row r="301786" spans="5:5">
      <c r="E301786" s="382"/>
    </row>
    <row r="301787" spans="5:5">
      <c r="E301787" s="382"/>
    </row>
    <row r="301788" spans="5:5">
      <c r="E301788" s="382"/>
    </row>
    <row r="301789" spans="5:5">
      <c r="E301789" s="382"/>
    </row>
    <row r="301790" spans="5:5">
      <c r="E301790" s="382"/>
    </row>
    <row r="301791" spans="5:5">
      <c r="E301791" s="382"/>
    </row>
    <row r="301792" spans="5:5">
      <c r="E301792" s="382"/>
    </row>
    <row r="301793" spans="5:5">
      <c r="E301793" s="382"/>
    </row>
    <row r="301794" spans="5:5">
      <c r="E301794" s="382"/>
    </row>
    <row r="301795" spans="5:5">
      <c r="E301795" s="382"/>
    </row>
    <row r="301796" spans="5:5">
      <c r="E301796" s="382"/>
    </row>
    <row r="301797" spans="5:5">
      <c r="E301797" s="382"/>
    </row>
    <row r="301798" spans="5:5">
      <c r="E301798" s="382"/>
    </row>
    <row r="301799" spans="5:5">
      <c r="E301799" s="382"/>
    </row>
    <row r="301800" spans="5:5">
      <c r="E301800" s="382"/>
    </row>
    <row r="301801" spans="5:5">
      <c r="E301801" s="382"/>
    </row>
    <row r="301802" spans="5:5">
      <c r="E301802" s="382"/>
    </row>
    <row r="301803" spans="5:5">
      <c r="E301803" s="382"/>
    </row>
    <row r="301804" spans="5:5">
      <c r="E301804" s="382"/>
    </row>
    <row r="301805" spans="5:5">
      <c r="E301805" s="382"/>
    </row>
    <row r="301806" spans="5:5">
      <c r="E301806" s="382"/>
    </row>
    <row r="301807" spans="5:5">
      <c r="E301807" s="382"/>
    </row>
    <row r="301808" spans="5:5">
      <c r="E301808" s="382"/>
    </row>
    <row r="301809" spans="5:5">
      <c r="E301809" s="382"/>
    </row>
    <row r="301810" spans="5:5">
      <c r="E301810" s="382"/>
    </row>
    <row r="301811" spans="5:5">
      <c r="E301811" s="382"/>
    </row>
    <row r="301812" spans="5:5">
      <c r="E301812" s="382"/>
    </row>
    <row r="301813" spans="5:5">
      <c r="E301813" s="382"/>
    </row>
    <row r="301814" spans="5:5">
      <c r="E301814" s="382"/>
    </row>
    <row r="301815" spans="5:5">
      <c r="E301815" s="382"/>
    </row>
    <row r="301816" spans="5:5">
      <c r="E301816" s="382"/>
    </row>
    <row r="301817" spans="5:5">
      <c r="E301817" s="382"/>
    </row>
    <row r="301818" spans="5:5">
      <c r="E301818" s="382"/>
    </row>
    <row r="301819" spans="5:5">
      <c r="E301819" s="382"/>
    </row>
    <row r="301820" spans="5:5">
      <c r="E301820" s="382"/>
    </row>
    <row r="301821" spans="5:5">
      <c r="E301821" s="382"/>
    </row>
    <row r="301822" spans="5:5">
      <c r="E301822" s="382"/>
    </row>
    <row r="301823" spans="5:5">
      <c r="E301823" s="382"/>
    </row>
    <row r="301824" spans="5:5">
      <c r="E301824" s="382"/>
    </row>
    <row r="301825" spans="5:5">
      <c r="E301825" s="382"/>
    </row>
    <row r="301826" spans="5:5">
      <c r="E301826" s="382"/>
    </row>
    <row r="301827" spans="5:5">
      <c r="E301827" s="382"/>
    </row>
    <row r="301828" spans="5:5">
      <c r="E301828" s="382"/>
    </row>
    <row r="301829" spans="5:5">
      <c r="E301829" s="382"/>
    </row>
    <row r="301830" spans="5:5">
      <c r="E301830" s="382"/>
    </row>
    <row r="301831" spans="5:5">
      <c r="E301831" s="382"/>
    </row>
    <row r="301832" spans="5:5">
      <c r="E301832" s="382"/>
    </row>
    <row r="301833" spans="5:5">
      <c r="E301833" s="382"/>
    </row>
    <row r="301834" spans="5:5">
      <c r="E301834" s="382"/>
    </row>
    <row r="301835" spans="5:5">
      <c r="E301835" s="382"/>
    </row>
    <row r="301836" spans="5:5">
      <c r="E301836" s="382"/>
    </row>
    <row r="301837" spans="5:5">
      <c r="E301837" s="382"/>
    </row>
    <row r="301838" spans="5:5">
      <c r="E301838" s="382"/>
    </row>
    <row r="301839" spans="5:5">
      <c r="E301839" s="382"/>
    </row>
    <row r="301840" spans="5:5">
      <c r="E301840" s="382"/>
    </row>
    <row r="301841" spans="5:5">
      <c r="E301841" s="382"/>
    </row>
    <row r="301842" spans="5:5">
      <c r="E301842" s="382"/>
    </row>
    <row r="301843" spans="5:5">
      <c r="E301843" s="382"/>
    </row>
    <row r="301844" spans="5:5">
      <c r="E301844" s="382"/>
    </row>
    <row r="301845" spans="5:5">
      <c r="E301845" s="382"/>
    </row>
    <row r="301846" spans="5:5">
      <c r="E301846" s="382"/>
    </row>
    <row r="301847" spans="5:5">
      <c r="E301847" s="382"/>
    </row>
    <row r="301848" spans="5:5">
      <c r="E301848" s="382"/>
    </row>
    <row r="301849" spans="5:5">
      <c r="E301849" s="382"/>
    </row>
    <row r="301850" spans="5:5">
      <c r="E301850" s="382"/>
    </row>
    <row r="301851" spans="5:5">
      <c r="E301851" s="382"/>
    </row>
    <row r="301852" spans="5:5">
      <c r="E301852" s="382"/>
    </row>
    <row r="301853" spans="5:5">
      <c r="E301853" s="382"/>
    </row>
    <row r="301854" spans="5:5">
      <c r="E301854" s="382"/>
    </row>
    <row r="301855" spans="5:5">
      <c r="E301855" s="382"/>
    </row>
    <row r="301856" spans="5:5">
      <c r="E301856" s="382"/>
    </row>
    <row r="301857" spans="5:5">
      <c r="E301857" s="382"/>
    </row>
    <row r="301858" spans="5:5">
      <c r="E301858" s="382"/>
    </row>
    <row r="301859" spans="5:5">
      <c r="E301859" s="382"/>
    </row>
    <row r="301860" spans="5:5">
      <c r="E301860" s="382"/>
    </row>
    <row r="301861" spans="5:5">
      <c r="E301861" s="382"/>
    </row>
    <row r="301862" spans="5:5">
      <c r="E301862" s="382"/>
    </row>
    <row r="301863" spans="5:5">
      <c r="E301863" s="382"/>
    </row>
    <row r="301864" spans="5:5">
      <c r="E301864" s="382"/>
    </row>
    <row r="301865" spans="5:5">
      <c r="E301865" s="382"/>
    </row>
    <row r="301866" spans="5:5">
      <c r="E301866" s="382"/>
    </row>
    <row r="301867" spans="5:5">
      <c r="E301867" s="382"/>
    </row>
    <row r="301868" spans="5:5">
      <c r="E301868" s="382"/>
    </row>
    <row r="301869" spans="5:5">
      <c r="E301869" s="382"/>
    </row>
    <row r="301870" spans="5:5">
      <c r="E301870" s="382"/>
    </row>
    <row r="301871" spans="5:5">
      <c r="E301871" s="382"/>
    </row>
    <row r="301872" spans="5:5">
      <c r="E301872" s="382"/>
    </row>
    <row r="301873" spans="5:5">
      <c r="E301873" s="382"/>
    </row>
    <row r="301874" spans="5:5">
      <c r="E301874" s="382"/>
    </row>
    <row r="301875" spans="5:5">
      <c r="E301875" s="382"/>
    </row>
    <row r="301876" spans="5:5">
      <c r="E301876" s="382"/>
    </row>
    <row r="301877" spans="5:5">
      <c r="E301877" s="382"/>
    </row>
    <row r="301878" spans="5:5">
      <c r="E301878" s="382"/>
    </row>
    <row r="301879" spans="5:5">
      <c r="E301879" s="382"/>
    </row>
    <row r="301880" spans="5:5">
      <c r="E301880" s="382"/>
    </row>
    <row r="301881" spans="5:5">
      <c r="E301881" s="382"/>
    </row>
    <row r="301882" spans="5:5">
      <c r="E301882" s="382"/>
    </row>
    <row r="301883" spans="5:5">
      <c r="E301883" s="382"/>
    </row>
    <row r="301884" spans="5:5">
      <c r="E301884" s="382"/>
    </row>
    <row r="301885" spans="5:5">
      <c r="E301885" s="382"/>
    </row>
    <row r="301886" spans="5:5">
      <c r="E301886" s="382"/>
    </row>
    <row r="301887" spans="5:5">
      <c r="E301887" s="382"/>
    </row>
    <row r="301888" spans="5:5">
      <c r="E301888" s="382"/>
    </row>
    <row r="301889" spans="5:5">
      <c r="E301889" s="382"/>
    </row>
    <row r="301890" spans="5:5">
      <c r="E301890" s="382"/>
    </row>
    <row r="301891" spans="5:5">
      <c r="E301891" s="382"/>
    </row>
    <row r="301892" spans="5:5">
      <c r="E301892" s="382"/>
    </row>
    <row r="301893" spans="5:5">
      <c r="E301893" s="382"/>
    </row>
    <row r="301894" spans="5:5">
      <c r="E301894" s="382"/>
    </row>
    <row r="301895" spans="5:5">
      <c r="E301895" s="382"/>
    </row>
    <row r="301896" spans="5:5">
      <c r="E301896" s="382"/>
    </row>
    <row r="301897" spans="5:5">
      <c r="E301897" s="382"/>
    </row>
    <row r="301898" spans="5:5">
      <c r="E301898" s="382"/>
    </row>
    <row r="301899" spans="5:5">
      <c r="E301899" s="382"/>
    </row>
    <row r="301900" spans="5:5">
      <c r="E301900" s="382"/>
    </row>
    <row r="301901" spans="5:5">
      <c r="E301901" s="382"/>
    </row>
    <row r="301902" spans="5:5">
      <c r="E301902" s="382"/>
    </row>
    <row r="301903" spans="5:5">
      <c r="E301903" s="382"/>
    </row>
    <row r="301904" spans="5:5">
      <c r="E301904" s="382"/>
    </row>
    <row r="301905" spans="5:5">
      <c r="E301905" s="382"/>
    </row>
    <row r="301906" spans="5:5">
      <c r="E301906" s="382"/>
    </row>
    <row r="301907" spans="5:5">
      <c r="E301907" s="382"/>
    </row>
    <row r="301908" spans="5:5">
      <c r="E301908" s="382"/>
    </row>
    <row r="301909" spans="5:5">
      <c r="E301909" s="382"/>
    </row>
    <row r="301910" spans="5:5">
      <c r="E301910" s="382"/>
    </row>
    <row r="301911" spans="5:5">
      <c r="E301911" s="382"/>
    </row>
    <row r="301912" spans="5:5">
      <c r="E301912" s="382"/>
    </row>
    <row r="301913" spans="5:5">
      <c r="E301913" s="382"/>
    </row>
    <row r="301914" spans="5:5">
      <c r="E301914" s="382"/>
    </row>
    <row r="301915" spans="5:5">
      <c r="E301915" s="382"/>
    </row>
    <row r="301916" spans="5:5">
      <c r="E301916" s="382"/>
    </row>
    <row r="301917" spans="5:5">
      <c r="E301917" s="382"/>
    </row>
    <row r="301918" spans="5:5">
      <c r="E301918" s="382"/>
    </row>
    <row r="301919" spans="5:5">
      <c r="E301919" s="382"/>
    </row>
    <row r="301920" spans="5:5">
      <c r="E301920" s="382"/>
    </row>
    <row r="301921" spans="5:5">
      <c r="E301921" s="382"/>
    </row>
    <row r="301922" spans="5:5">
      <c r="E301922" s="382"/>
    </row>
    <row r="301923" spans="5:5">
      <c r="E301923" s="382"/>
    </row>
    <row r="301924" spans="5:5">
      <c r="E301924" s="382"/>
    </row>
    <row r="301925" spans="5:5">
      <c r="E301925" s="382"/>
    </row>
    <row r="301926" spans="5:5">
      <c r="E301926" s="382"/>
    </row>
    <row r="301927" spans="5:5">
      <c r="E301927" s="382"/>
    </row>
    <row r="301928" spans="5:5">
      <c r="E301928" s="382"/>
    </row>
    <row r="301929" spans="5:5">
      <c r="E301929" s="382"/>
    </row>
    <row r="301930" spans="5:5">
      <c r="E301930" s="382"/>
    </row>
    <row r="301931" spans="5:5">
      <c r="E301931" s="382"/>
    </row>
    <row r="301932" spans="5:5">
      <c r="E301932" s="382"/>
    </row>
    <row r="301933" spans="5:5">
      <c r="E301933" s="382"/>
    </row>
    <row r="301934" spans="5:5">
      <c r="E301934" s="382"/>
    </row>
    <row r="301935" spans="5:5">
      <c r="E301935" s="382"/>
    </row>
    <row r="301936" spans="5:5">
      <c r="E301936" s="382"/>
    </row>
    <row r="301937" spans="5:5">
      <c r="E301937" s="382"/>
    </row>
    <row r="301938" spans="5:5">
      <c r="E301938" s="382"/>
    </row>
    <row r="301939" spans="5:5">
      <c r="E301939" s="382"/>
    </row>
    <row r="301940" spans="5:5">
      <c r="E301940" s="382"/>
    </row>
    <row r="301941" spans="5:5">
      <c r="E301941" s="382"/>
    </row>
    <row r="301942" spans="5:5">
      <c r="E301942" s="382"/>
    </row>
    <row r="301943" spans="5:5">
      <c r="E301943" s="382"/>
    </row>
    <row r="301944" spans="5:5">
      <c r="E301944" s="382"/>
    </row>
    <row r="301945" spans="5:5">
      <c r="E301945" s="382"/>
    </row>
    <row r="301946" spans="5:5">
      <c r="E301946" s="382"/>
    </row>
    <row r="301947" spans="5:5">
      <c r="E301947" s="382"/>
    </row>
    <row r="301948" spans="5:5">
      <c r="E301948" s="382"/>
    </row>
    <row r="301949" spans="5:5">
      <c r="E301949" s="382"/>
    </row>
    <row r="301950" spans="5:5">
      <c r="E301950" s="382"/>
    </row>
    <row r="301951" spans="5:5">
      <c r="E301951" s="382"/>
    </row>
    <row r="301952" spans="5:5">
      <c r="E301952" s="382"/>
    </row>
    <row r="301953" spans="5:5">
      <c r="E301953" s="382"/>
    </row>
    <row r="301954" spans="5:5">
      <c r="E301954" s="382"/>
    </row>
    <row r="301955" spans="5:5">
      <c r="E301955" s="382"/>
    </row>
    <row r="301956" spans="5:5">
      <c r="E301956" s="382"/>
    </row>
    <row r="301957" spans="5:5">
      <c r="E301957" s="382"/>
    </row>
    <row r="301958" spans="5:5">
      <c r="E301958" s="382"/>
    </row>
    <row r="301959" spans="5:5">
      <c r="E301959" s="382"/>
    </row>
    <row r="301960" spans="5:5">
      <c r="E301960" s="382"/>
    </row>
    <row r="301961" spans="5:5">
      <c r="E301961" s="382"/>
    </row>
    <row r="301962" spans="5:5">
      <c r="E301962" s="382"/>
    </row>
    <row r="301963" spans="5:5">
      <c r="E301963" s="382"/>
    </row>
    <row r="301964" spans="5:5">
      <c r="E301964" s="382"/>
    </row>
    <row r="301965" spans="5:5">
      <c r="E301965" s="382"/>
    </row>
    <row r="301966" spans="5:5">
      <c r="E301966" s="382"/>
    </row>
    <row r="301967" spans="5:5">
      <c r="E301967" s="382"/>
    </row>
    <row r="301968" spans="5:5">
      <c r="E301968" s="382"/>
    </row>
    <row r="301969" spans="5:5">
      <c r="E301969" s="382"/>
    </row>
    <row r="301970" spans="5:5">
      <c r="E301970" s="382"/>
    </row>
    <row r="301971" spans="5:5">
      <c r="E301971" s="382"/>
    </row>
    <row r="301972" spans="5:5">
      <c r="E301972" s="382"/>
    </row>
    <row r="301973" spans="5:5">
      <c r="E301973" s="382"/>
    </row>
    <row r="301974" spans="5:5">
      <c r="E301974" s="382"/>
    </row>
    <row r="301975" spans="5:5">
      <c r="E301975" s="382"/>
    </row>
    <row r="301976" spans="5:5">
      <c r="E301976" s="382"/>
    </row>
    <row r="301977" spans="5:5">
      <c r="E301977" s="382"/>
    </row>
    <row r="301978" spans="5:5">
      <c r="E301978" s="382"/>
    </row>
    <row r="301979" spans="5:5">
      <c r="E301979" s="382"/>
    </row>
    <row r="301980" spans="5:5">
      <c r="E301980" s="382"/>
    </row>
    <row r="301981" spans="5:5">
      <c r="E301981" s="382"/>
    </row>
    <row r="301982" spans="5:5">
      <c r="E301982" s="382"/>
    </row>
    <row r="301983" spans="5:5">
      <c r="E301983" s="382"/>
    </row>
    <row r="301984" spans="5:5">
      <c r="E301984" s="382"/>
    </row>
    <row r="301985" spans="5:5">
      <c r="E301985" s="382"/>
    </row>
    <row r="301986" spans="5:5">
      <c r="E301986" s="382"/>
    </row>
    <row r="301987" spans="5:5">
      <c r="E301987" s="382"/>
    </row>
    <row r="301988" spans="5:5">
      <c r="E301988" s="382"/>
    </row>
    <row r="301989" spans="5:5">
      <c r="E301989" s="382"/>
    </row>
    <row r="301990" spans="5:5">
      <c r="E301990" s="382"/>
    </row>
    <row r="301991" spans="5:5">
      <c r="E301991" s="382"/>
    </row>
    <row r="301992" spans="5:5">
      <c r="E301992" s="382"/>
    </row>
    <row r="301993" spans="5:5">
      <c r="E301993" s="382"/>
    </row>
    <row r="301994" spans="5:5">
      <c r="E301994" s="382"/>
    </row>
    <row r="301995" spans="5:5">
      <c r="E301995" s="382"/>
    </row>
    <row r="301996" spans="5:5">
      <c r="E301996" s="382"/>
    </row>
    <row r="301997" spans="5:5">
      <c r="E301997" s="382"/>
    </row>
    <row r="301998" spans="5:5">
      <c r="E301998" s="382"/>
    </row>
    <row r="301999" spans="5:5">
      <c r="E301999" s="382"/>
    </row>
    <row r="302000" spans="5:5">
      <c r="E302000" s="382"/>
    </row>
    <row r="302001" spans="5:5">
      <c r="E302001" s="382"/>
    </row>
    <row r="302002" spans="5:5">
      <c r="E302002" s="382"/>
    </row>
    <row r="302003" spans="5:5">
      <c r="E302003" s="382"/>
    </row>
    <row r="302004" spans="5:5">
      <c r="E302004" s="382"/>
    </row>
    <row r="302005" spans="5:5">
      <c r="E302005" s="382"/>
    </row>
    <row r="302006" spans="5:5">
      <c r="E302006" s="382"/>
    </row>
    <row r="302007" spans="5:5">
      <c r="E302007" s="382"/>
    </row>
    <row r="302008" spans="5:5">
      <c r="E302008" s="382"/>
    </row>
    <row r="302009" spans="5:5">
      <c r="E302009" s="382"/>
    </row>
    <row r="302010" spans="5:5">
      <c r="E302010" s="382"/>
    </row>
    <row r="302011" spans="5:5">
      <c r="E302011" s="382"/>
    </row>
    <row r="302012" spans="5:5">
      <c r="E302012" s="382"/>
    </row>
    <row r="302013" spans="5:5">
      <c r="E302013" s="382"/>
    </row>
    <row r="302014" spans="5:5">
      <c r="E302014" s="382"/>
    </row>
    <row r="302015" spans="5:5">
      <c r="E302015" s="382"/>
    </row>
    <row r="302016" spans="5:5">
      <c r="E302016" s="382"/>
    </row>
    <row r="302017" spans="5:5">
      <c r="E302017" s="382"/>
    </row>
    <row r="302018" spans="5:5">
      <c r="E302018" s="382"/>
    </row>
    <row r="302019" spans="5:5">
      <c r="E302019" s="382"/>
    </row>
    <row r="302020" spans="5:5">
      <c r="E302020" s="382"/>
    </row>
    <row r="302021" spans="5:5">
      <c r="E302021" s="382"/>
    </row>
    <row r="302022" spans="5:5">
      <c r="E302022" s="382"/>
    </row>
    <row r="302023" spans="5:5">
      <c r="E302023" s="382"/>
    </row>
    <row r="302024" spans="5:5">
      <c r="E302024" s="382"/>
    </row>
    <row r="302025" spans="5:5">
      <c r="E302025" s="382"/>
    </row>
    <row r="302026" spans="5:5">
      <c r="E302026" s="382"/>
    </row>
    <row r="302027" spans="5:5">
      <c r="E302027" s="382"/>
    </row>
    <row r="302028" spans="5:5">
      <c r="E302028" s="382"/>
    </row>
    <row r="302029" spans="5:5">
      <c r="E302029" s="382"/>
    </row>
    <row r="302030" spans="5:5">
      <c r="E302030" s="382"/>
    </row>
    <row r="302031" spans="5:5">
      <c r="E302031" s="382"/>
    </row>
    <row r="302032" spans="5:5">
      <c r="E302032" s="382"/>
    </row>
    <row r="302033" spans="5:5">
      <c r="E302033" s="382"/>
    </row>
    <row r="302034" spans="5:5">
      <c r="E302034" s="382"/>
    </row>
    <row r="302035" spans="5:5">
      <c r="E302035" s="382"/>
    </row>
    <row r="302036" spans="5:5">
      <c r="E302036" s="382"/>
    </row>
    <row r="302037" spans="5:5">
      <c r="E302037" s="382"/>
    </row>
    <row r="302038" spans="5:5">
      <c r="E302038" s="382"/>
    </row>
    <row r="302039" spans="5:5">
      <c r="E302039" s="382"/>
    </row>
    <row r="302040" spans="5:5">
      <c r="E302040" s="382"/>
    </row>
    <row r="302041" spans="5:5">
      <c r="E302041" s="382"/>
    </row>
    <row r="302042" spans="5:5">
      <c r="E302042" s="382"/>
    </row>
    <row r="302043" spans="5:5">
      <c r="E302043" s="382"/>
    </row>
    <row r="302044" spans="5:5">
      <c r="E302044" s="382"/>
    </row>
    <row r="302045" spans="5:5">
      <c r="E302045" s="382"/>
    </row>
    <row r="302046" spans="5:5">
      <c r="E302046" s="382"/>
    </row>
    <row r="302047" spans="5:5">
      <c r="E302047" s="382"/>
    </row>
    <row r="302048" spans="5:5">
      <c r="E302048" s="382"/>
    </row>
    <row r="302049" spans="5:5">
      <c r="E302049" s="382"/>
    </row>
    <row r="302050" spans="5:5">
      <c r="E302050" s="382"/>
    </row>
    <row r="302051" spans="5:5">
      <c r="E302051" s="382"/>
    </row>
    <row r="302052" spans="5:5">
      <c r="E302052" s="382"/>
    </row>
    <row r="302053" spans="5:5">
      <c r="E302053" s="382"/>
    </row>
    <row r="302054" spans="5:5">
      <c r="E302054" s="382"/>
    </row>
    <row r="302055" spans="5:5">
      <c r="E302055" s="382"/>
    </row>
    <row r="302056" spans="5:5">
      <c r="E302056" s="382"/>
    </row>
    <row r="302057" spans="5:5">
      <c r="E302057" s="382"/>
    </row>
    <row r="302058" spans="5:5">
      <c r="E302058" s="382"/>
    </row>
    <row r="302059" spans="5:5">
      <c r="E302059" s="382"/>
    </row>
    <row r="302060" spans="5:5">
      <c r="E302060" s="382"/>
    </row>
    <row r="302061" spans="5:5">
      <c r="E302061" s="382"/>
    </row>
    <row r="302062" spans="5:5">
      <c r="E302062" s="382"/>
    </row>
    <row r="302063" spans="5:5">
      <c r="E302063" s="382"/>
    </row>
    <row r="302064" spans="5:5">
      <c r="E302064" s="382"/>
    </row>
    <row r="302065" spans="5:5">
      <c r="E302065" s="382"/>
    </row>
    <row r="302066" spans="5:5">
      <c r="E302066" s="382"/>
    </row>
    <row r="302067" spans="5:5">
      <c r="E302067" s="382"/>
    </row>
    <row r="302068" spans="5:5">
      <c r="E302068" s="382"/>
    </row>
    <row r="302069" spans="5:5">
      <c r="E302069" s="382"/>
    </row>
    <row r="302070" spans="5:5">
      <c r="E302070" s="382"/>
    </row>
    <row r="302071" spans="5:5">
      <c r="E302071" s="382"/>
    </row>
    <row r="302072" spans="5:5">
      <c r="E302072" s="382"/>
    </row>
    <row r="302073" spans="5:5">
      <c r="E302073" s="382"/>
    </row>
    <row r="302074" spans="5:5">
      <c r="E302074" s="382"/>
    </row>
    <row r="302075" spans="5:5">
      <c r="E302075" s="382"/>
    </row>
    <row r="302076" spans="5:5">
      <c r="E302076" s="382"/>
    </row>
    <row r="302077" spans="5:5">
      <c r="E302077" s="382"/>
    </row>
    <row r="302078" spans="5:5">
      <c r="E302078" s="382"/>
    </row>
    <row r="302079" spans="5:5">
      <c r="E302079" s="382"/>
    </row>
    <row r="302080" spans="5:5">
      <c r="E302080" s="382"/>
    </row>
    <row r="302081" spans="5:5">
      <c r="E302081" s="382"/>
    </row>
    <row r="302082" spans="5:5">
      <c r="E302082" s="382"/>
    </row>
    <row r="302083" spans="5:5">
      <c r="E302083" s="382"/>
    </row>
    <row r="302084" spans="5:5">
      <c r="E302084" s="382"/>
    </row>
    <row r="302085" spans="5:5">
      <c r="E302085" s="382"/>
    </row>
    <row r="302086" spans="5:5">
      <c r="E302086" s="382"/>
    </row>
    <row r="302087" spans="5:5">
      <c r="E302087" s="382"/>
    </row>
    <row r="302088" spans="5:5">
      <c r="E302088" s="382"/>
    </row>
    <row r="302089" spans="5:5">
      <c r="E302089" s="382"/>
    </row>
    <row r="302090" spans="5:5">
      <c r="E302090" s="382"/>
    </row>
    <row r="302091" spans="5:5">
      <c r="E302091" s="382"/>
    </row>
    <row r="302092" spans="5:5">
      <c r="E302092" s="382"/>
    </row>
    <row r="302093" spans="5:5">
      <c r="E302093" s="382"/>
    </row>
    <row r="302094" spans="5:5">
      <c r="E302094" s="382"/>
    </row>
    <row r="302095" spans="5:5">
      <c r="E302095" s="382"/>
    </row>
    <row r="302096" spans="5:5">
      <c r="E302096" s="382"/>
    </row>
    <row r="302097" spans="5:5">
      <c r="E302097" s="382"/>
    </row>
    <row r="302098" spans="5:5">
      <c r="E302098" s="382"/>
    </row>
    <row r="302099" spans="5:5">
      <c r="E302099" s="382"/>
    </row>
    <row r="302100" spans="5:5">
      <c r="E302100" s="382"/>
    </row>
    <row r="302101" spans="5:5">
      <c r="E302101" s="382"/>
    </row>
    <row r="302102" spans="5:5">
      <c r="E302102" s="382"/>
    </row>
    <row r="302103" spans="5:5">
      <c r="E302103" s="382"/>
    </row>
    <row r="302104" spans="5:5">
      <c r="E302104" s="382"/>
    </row>
    <row r="302105" spans="5:5">
      <c r="E302105" s="382"/>
    </row>
    <row r="302106" spans="5:5">
      <c r="E302106" s="382"/>
    </row>
    <row r="302107" spans="5:5">
      <c r="E302107" s="382"/>
    </row>
    <row r="302108" spans="5:5">
      <c r="E302108" s="382"/>
    </row>
    <row r="302109" spans="5:5">
      <c r="E302109" s="382"/>
    </row>
    <row r="302110" spans="5:5">
      <c r="E302110" s="382"/>
    </row>
    <row r="302111" spans="5:5">
      <c r="E302111" s="382"/>
    </row>
    <row r="302112" spans="5:5">
      <c r="E302112" s="382"/>
    </row>
    <row r="302113" spans="5:5">
      <c r="E302113" s="382"/>
    </row>
    <row r="302114" spans="5:5">
      <c r="E302114" s="382"/>
    </row>
    <row r="302115" spans="5:5">
      <c r="E302115" s="382"/>
    </row>
    <row r="302116" spans="5:5">
      <c r="E302116" s="382"/>
    </row>
    <row r="302117" spans="5:5">
      <c r="E302117" s="382"/>
    </row>
    <row r="302118" spans="5:5">
      <c r="E302118" s="382"/>
    </row>
    <row r="302119" spans="5:5">
      <c r="E302119" s="382"/>
    </row>
    <row r="302120" spans="5:5">
      <c r="E302120" s="382"/>
    </row>
    <row r="302121" spans="5:5">
      <c r="E302121" s="382"/>
    </row>
    <row r="302122" spans="5:5">
      <c r="E302122" s="382"/>
    </row>
    <row r="302123" spans="5:5">
      <c r="E302123" s="382"/>
    </row>
    <row r="302124" spans="5:5">
      <c r="E302124" s="382"/>
    </row>
    <row r="302125" spans="5:5">
      <c r="E302125" s="382"/>
    </row>
    <row r="302126" spans="5:5">
      <c r="E302126" s="382"/>
    </row>
    <row r="302127" spans="5:5">
      <c r="E302127" s="382"/>
    </row>
    <row r="302128" spans="5:5">
      <c r="E302128" s="382"/>
    </row>
    <row r="302129" spans="5:5">
      <c r="E302129" s="382"/>
    </row>
    <row r="302130" spans="5:5">
      <c r="E302130" s="382"/>
    </row>
    <row r="302131" spans="5:5">
      <c r="E302131" s="382"/>
    </row>
    <row r="302132" spans="5:5">
      <c r="E302132" s="382"/>
    </row>
    <row r="302133" spans="5:5">
      <c r="E302133" s="382"/>
    </row>
    <row r="302134" spans="5:5">
      <c r="E302134" s="382"/>
    </row>
    <row r="302135" spans="5:5">
      <c r="E302135" s="382"/>
    </row>
    <row r="302136" spans="5:5">
      <c r="E302136" s="382"/>
    </row>
    <row r="302137" spans="5:5">
      <c r="E302137" s="382"/>
    </row>
    <row r="302138" spans="5:5">
      <c r="E302138" s="382"/>
    </row>
    <row r="302139" spans="5:5">
      <c r="E302139" s="382"/>
    </row>
    <row r="302140" spans="5:5">
      <c r="E302140" s="382"/>
    </row>
    <row r="302141" spans="5:5">
      <c r="E302141" s="382"/>
    </row>
    <row r="302142" spans="5:5">
      <c r="E302142" s="382"/>
    </row>
    <row r="302143" spans="5:5">
      <c r="E302143" s="382"/>
    </row>
    <row r="302144" spans="5:5">
      <c r="E302144" s="382"/>
    </row>
    <row r="302145" spans="5:5">
      <c r="E302145" s="382"/>
    </row>
    <row r="302146" spans="5:5">
      <c r="E302146" s="382"/>
    </row>
    <row r="302147" spans="5:5">
      <c r="E302147" s="382"/>
    </row>
    <row r="302148" spans="5:5">
      <c r="E302148" s="382"/>
    </row>
    <row r="302149" spans="5:5">
      <c r="E302149" s="382"/>
    </row>
    <row r="302150" spans="5:5">
      <c r="E302150" s="382"/>
    </row>
    <row r="302151" spans="5:5">
      <c r="E302151" s="382"/>
    </row>
    <row r="302152" spans="5:5">
      <c r="E302152" s="382"/>
    </row>
    <row r="302153" spans="5:5">
      <c r="E302153" s="382"/>
    </row>
    <row r="302154" spans="5:5">
      <c r="E302154" s="382"/>
    </row>
    <row r="302155" spans="5:5">
      <c r="E302155" s="382"/>
    </row>
    <row r="302156" spans="5:5">
      <c r="E302156" s="382"/>
    </row>
    <row r="302157" spans="5:5">
      <c r="E302157" s="382"/>
    </row>
    <row r="302158" spans="5:5">
      <c r="E302158" s="382"/>
    </row>
    <row r="302159" spans="5:5">
      <c r="E302159" s="382"/>
    </row>
    <row r="302160" spans="5:5">
      <c r="E302160" s="382"/>
    </row>
    <row r="302161" spans="5:5">
      <c r="E302161" s="382"/>
    </row>
    <row r="302162" spans="5:5">
      <c r="E302162" s="382"/>
    </row>
    <row r="302163" spans="5:5">
      <c r="E302163" s="382"/>
    </row>
    <row r="302164" spans="5:5">
      <c r="E302164" s="382"/>
    </row>
    <row r="302165" spans="5:5">
      <c r="E302165" s="382"/>
    </row>
    <row r="302166" spans="5:5">
      <c r="E302166" s="382"/>
    </row>
    <row r="302167" spans="5:5">
      <c r="E302167" s="382"/>
    </row>
    <row r="302168" spans="5:5">
      <c r="E302168" s="382"/>
    </row>
    <row r="302169" spans="5:5">
      <c r="E302169" s="382"/>
    </row>
    <row r="302170" spans="5:5">
      <c r="E302170" s="382"/>
    </row>
    <row r="302171" spans="5:5">
      <c r="E302171" s="382"/>
    </row>
    <row r="302172" spans="5:5">
      <c r="E302172" s="382"/>
    </row>
    <row r="302173" spans="5:5">
      <c r="E302173" s="382"/>
    </row>
    <row r="302174" spans="5:5">
      <c r="E302174" s="382"/>
    </row>
    <row r="302175" spans="5:5">
      <c r="E302175" s="382"/>
    </row>
    <row r="302176" spans="5:5">
      <c r="E302176" s="382"/>
    </row>
    <row r="302177" spans="5:5">
      <c r="E302177" s="382"/>
    </row>
    <row r="302178" spans="5:5">
      <c r="E302178" s="382"/>
    </row>
    <row r="302179" spans="5:5">
      <c r="E302179" s="382"/>
    </row>
    <row r="302180" spans="5:5">
      <c r="E302180" s="382"/>
    </row>
    <row r="302181" spans="5:5">
      <c r="E302181" s="382"/>
    </row>
    <row r="302182" spans="5:5">
      <c r="E302182" s="382"/>
    </row>
    <row r="302183" spans="5:5">
      <c r="E302183" s="382"/>
    </row>
    <row r="302184" spans="5:5">
      <c r="E302184" s="382"/>
    </row>
    <row r="302185" spans="5:5">
      <c r="E302185" s="382"/>
    </row>
    <row r="302186" spans="5:5">
      <c r="E302186" s="382"/>
    </row>
    <row r="302187" spans="5:5">
      <c r="E302187" s="382"/>
    </row>
    <row r="302188" spans="5:5">
      <c r="E302188" s="382"/>
    </row>
    <row r="302189" spans="5:5">
      <c r="E302189" s="382"/>
    </row>
    <row r="302190" spans="5:5">
      <c r="E302190" s="382"/>
    </row>
    <row r="302191" spans="5:5">
      <c r="E302191" s="382"/>
    </row>
    <row r="302192" spans="5:5">
      <c r="E302192" s="382"/>
    </row>
    <row r="302193" spans="5:5">
      <c r="E302193" s="382"/>
    </row>
    <row r="302194" spans="5:5">
      <c r="E302194" s="382"/>
    </row>
    <row r="302195" spans="5:5">
      <c r="E302195" s="382"/>
    </row>
    <row r="302196" spans="5:5">
      <c r="E302196" s="382"/>
    </row>
    <row r="302197" spans="5:5">
      <c r="E302197" s="382"/>
    </row>
    <row r="302198" spans="5:5">
      <c r="E302198" s="382"/>
    </row>
    <row r="302199" spans="5:5">
      <c r="E302199" s="382"/>
    </row>
    <row r="302200" spans="5:5">
      <c r="E302200" s="382"/>
    </row>
    <row r="302201" spans="5:5">
      <c r="E302201" s="382"/>
    </row>
    <row r="302202" spans="5:5">
      <c r="E302202" s="382"/>
    </row>
    <row r="302203" spans="5:5">
      <c r="E302203" s="382"/>
    </row>
    <row r="302204" spans="5:5">
      <c r="E302204" s="382"/>
    </row>
    <row r="302205" spans="5:5">
      <c r="E302205" s="382"/>
    </row>
    <row r="302206" spans="5:5">
      <c r="E302206" s="382"/>
    </row>
    <row r="302207" spans="5:5">
      <c r="E302207" s="382"/>
    </row>
    <row r="302208" spans="5:5">
      <c r="E302208" s="382"/>
    </row>
    <row r="302209" spans="5:5">
      <c r="E302209" s="382"/>
    </row>
    <row r="302210" spans="5:5">
      <c r="E302210" s="382"/>
    </row>
    <row r="302211" spans="5:5">
      <c r="E302211" s="382"/>
    </row>
    <row r="302212" spans="5:5">
      <c r="E302212" s="382"/>
    </row>
    <row r="302213" spans="5:5">
      <c r="E302213" s="382"/>
    </row>
    <row r="302214" spans="5:5">
      <c r="E302214" s="382"/>
    </row>
    <row r="302215" spans="5:5">
      <c r="E302215" s="382"/>
    </row>
    <row r="302216" spans="5:5">
      <c r="E302216" s="382"/>
    </row>
    <row r="302217" spans="5:5">
      <c r="E302217" s="382"/>
    </row>
    <row r="302218" spans="5:5">
      <c r="E302218" s="382"/>
    </row>
    <row r="302219" spans="5:5">
      <c r="E302219" s="382"/>
    </row>
    <row r="302220" spans="5:5">
      <c r="E302220" s="382"/>
    </row>
    <row r="302221" spans="5:5">
      <c r="E302221" s="382"/>
    </row>
    <row r="302222" spans="5:5">
      <c r="E302222" s="382"/>
    </row>
    <row r="302223" spans="5:5">
      <c r="E302223" s="382"/>
    </row>
    <row r="302224" spans="5:5">
      <c r="E302224" s="382"/>
    </row>
    <row r="302225" spans="5:5">
      <c r="E302225" s="382"/>
    </row>
    <row r="302226" spans="5:5">
      <c r="E302226" s="382"/>
    </row>
    <row r="302227" spans="5:5">
      <c r="E302227" s="382"/>
    </row>
    <row r="302228" spans="5:5">
      <c r="E302228" s="382"/>
    </row>
    <row r="302229" spans="5:5">
      <c r="E302229" s="382"/>
    </row>
    <row r="302230" spans="5:5">
      <c r="E302230" s="382"/>
    </row>
    <row r="302231" spans="5:5">
      <c r="E302231" s="382"/>
    </row>
    <row r="302232" spans="5:5">
      <c r="E302232" s="382"/>
    </row>
    <row r="302233" spans="5:5">
      <c r="E302233" s="382"/>
    </row>
    <row r="302234" spans="5:5">
      <c r="E302234" s="382"/>
    </row>
    <row r="302235" spans="5:5">
      <c r="E302235" s="382"/>
    </row>
    <row r="302236" spans="5:5">
      <c r="E302236" s="382"/>
    </row>
    <row r="302237" spans="5:5">
      <c r="E302237" s="382"/>
    </row>
    <row r="302238" spans="5:5">
      <c r="E302238" s="382"/>
    </row>
    <row r="302239" spans="5:5">
      <c r="E302239" s="382"/>
    </row>
    <row r="302240" spans="5:5">
      <c r="E302240" s="382"/>
    </row>
    <row r="302241" spans="5:5">
      <c r="E302241" s="382"/>
    </row>
    <row r="302242" spans="5:5">
      <c r="E302242" s="382"/>
    </row>
    <row r="302243" spans="5:5">
      <c r="E302243" s="382"/>
    </row>
    <row r="302244" spans="5:5">
      <c r="E302244" s="382"/>
    </row>
    <row r="302245" spans="5:5">
      <c r="E302245" s="382"/>
    </row>
    <row r="302246" spans="5:5">
      <c r="E302246" s="382"/>
    </row>
    <row r="302247" spans="5:5">
      <c r="E302247" s="382"/>
    </row>
    <row r="302248" spans="5:5">
      <c r="E302248" s="382"/>
    </row>
    <row r="302249" spans="5:5">
      <c r="E302249" s="382"/>
    </row>
    <row r="302250" spans="5:5">
      <c r="E302250" s="382"/>
    </row>
    <row r="302251" spans="5:5">
      <c r="E302251" s="382"/>
    </row>
    <row r="302252" spans="5:5">
      <c r="E302252" s="382"/>
    </row>
    <row r="302253" spans="5:5">
      <c r="E302253" s="382"/>
    </row>
    <row r="302254" spans="5:5">
      <c r="E302254" s="382"/>
    </row>
    <row r="302255" spans="5:5">
      <c r="E302255" s="382"/>
    </row>
    <row r="302256" spans="5:5">
      <c r="E302256" s="382"/>
    </row>
    <row r="302257" spans="5:5">
      <c r="E302257" s="382"/>
    </row>
    <row r="302258" spans="5:5">
      <c r="E302258" s="382"/>
    </row>
    <row r="302259" spans="5:5">
      <c r="E302259" s="382"/>
    </row>
    <row r="302260" spans="5:5">
      <c r="E302260" s="382"/>
    </row>
    <row r="302261" spans="5:5">
      <c r="E302261" s="382"/>
    </row>
    <row r="302262" spans="5:5">
      <c r="E302262" s="382"/>
    </row>
    <row r="302263" spans="5:5">
      <c r="E302263" s="382"/>
    </row>
    <row r="302264" spans="5:5">
      <c r="E302264" s="382"/>
    </row>
    <row r="302265" spans="5:5">
      <c r="E302265" s="382"/>
    </row>
    <row r="302266" spans="5:5">
      <c r="E302266" s="382"/>
    </row>
    <row r="302267" spans="5:5">
      <c r="E302267" s="382"/>
    </row>
    <row r="302268" spans="5:5">
      <c r="E302268" s="382"/>
    </row>
    <row r="302269" spans="5:5">
      <c r="E302269" s="382"/>
    </row>
    <row r="302270" spans="5:5">
      <c r="E302270" s="382"/>
    </row>
    <row r="302271" spans="5:5">
      <c r="E302271" s="382"/>
    </row>
    <row r="302272" spans="5:5">
      <c r="E302272" s="382"/>
    </row>
    <row r="302273" spans="5:5">
      <c r="E302273" s="382"/>
    </row>
    <row r="302274" spans="5:5">
      <c r="E302274" s="382"/>
    </row>
    <row r="302275" spans="5:5">
      <c r="E302275" s="382"/>
    </row>
    <row r="302276" spans="5:5">
      <c r="E302276" s="382"/>
    </row>
    <row r="302277" spans="5:5">
      <c r="E302277" s="382"/>
    </row>
    <row r="302278" spans="5:5">
      <c r="E302278" s="382"/>
    </row>
    <row r="302279" spans="5:5">
      <c r="E302279" s="382"/>
    </row>
    <row r="302280" spans="5:5">
      <c r="E302280" s="382"/>
    </row>
    <row r="302281" spans="5:5">
      <c r="E302281" s="382"/>
    </row>
    <row r="302282" spans="5:5">
      <c r="E302282" s="382"/>
    </row>
    <row r="302283" spans="5:5">
      <c r="E302283" s="382"/>
    </row>
    <row r="302284" spans="5:5">
      <c r="E302284" s="382"/>
    </row>
    <row r="302285" spans="5:5">
      <c r="E302285" s="382"/>
    </row>
    <row r="302286" spans="5:5">
      <c r="E302286" s="382"/>
    </row>
    <row r="302287" spans="5:5">
      <c r="E302287" s="382"/>
    </row>
    <row r="302288" spans="5:5">
      <c r="E302288" s="382"/>
    </row>
    <row r="302289" spans="5:5">
      <c r="E302289" s="382"/>
    </row>
    <row r="302290" spans="5:5">
      <c r="E302290" s="382"/>
    </row>
    <row r="302291" spans="5:5">
      <c r="E302291" s="382"/>
    </row>
    <row r="302292" spans="5:5">
      <c r="E302292" s="382"/>
    </row>
    <row r="302293" spans="5:5">
      <c r="E302293" s="382"/>
    </row>
    <row r="302294" spans="5:5">
      <c r="E302294" s="382"/>
    </row>
    <row r="302295" spans="5:5">
      <c r="E302295" s="382"/>
    </row>
    <row r="302296" spans="5:5">
      <c r="E302296" s="382"/>
    </row>
    <row r="302297" spans="5:5">
      <c r="E302297" s="382"/>
    </row>
    <row r="302298" spans="5:5">
      <c r="E302298" s="382"/>
    </row>
    <row r="302299" spans="5:5">
      <c r="E302299" s="382"/>
    </row>
    <row r="302300" spans="5:5">
      <c r="E302300" s="382"/>
    </row>
    <row r="302301" spans="5:5">
      <c r="E302301" s="382"/>
    </row>
    <row r="302302" spans="5:5">
      <c r="E302302" s="382"/>
    </row>
    <row r="302303" spans="5:5">
      <c r="E302303" s="382"/>
    </row>
    <row r="302304" spans="5:5">
      <c r="E302304" s="382"/>
    </row>
    <row r="302305" spans="5:5">
      <c r="E302305" s="382"/>
    </row>
    <row r="302306" spans="5:5">
      <c r="E302306" s="382"/>
    </row>
    <row r="302307" spans="5:5">
      <c r="E302307" s="382"/>
    </row>
    <row r="302308" spans="5:5">
      <c r="E302308" s="382"/>
    </row>
    <row r="302309" spans="5:5">
      <c r="E302309" s="382"/>
    </row>
    <row r="302310" spans="5:5">
      <c r="E302310" s="382"/>
    </row>
    <row r="302311" spans="5:5">
      <c r="E302311" s="382"/>
    </row>
    <row r="302312" spans="5:5">
      <c r="E302312" s="382"/>
    </row>
    <row r="302313" spans="5:5">
      <c r="E302313" s="382"/>
    </row>
    <row r="302314" spans="5:5">
      <c r="E302314" s="382"/>
    </row>
    <row r="302315" spans="5:5">
      <c r="E302315" s="382"/>
    </row>
    <row r="302316" spans="5:5">
      <c r="E302316" s="382"/>
    </row>
    <row r="302317" spans="5:5">
      <c r="E302317" s="382"/>
    </row>
    <row r="302318" spans="5:5">
      <c r="E302318" s="382"/>
    </row>
    <row r="302319" spans="5:5">
      <c r="E302319" s="382"/>
    </row>
    <row r="302320" spans="5:5">
      <c r="E302320" s="382"/>
    </row>
    <row r="302321" spans="5:5">
      <c r="E302321" s="382"/>
    </row>
    <row r="302322" spans="5:5">
      <c r="E302322" s="382"/>
    </row>
    <row r="302323" spans="5:5">
      <c r="E302323" s="382"/>
    </row>
    <row r="302324" spans="5:5">
      <c r="E302324" s="382"/>
    </row>
    <row r="302325" spans="5:5">
      <c r="E302325" s="382"/>
    </row>
    <row r="302326" spans="5:5">
      <c r="E302326" s="382"/>
    </row>
    <row r="302327" spans="5:5">
      <c r="E302327" s="382"/>
    </row>
    <row r="302328" spans="5:5">
      <c r="E302328" s="382"/>
    </row>
    <row r="302329" spans="5:5">
      <c r="E302329" s="382"/>
    </row>
    <row r="302330" spans="5:5">
      <c r="E302330" s="382"/>
    </row>
    <row r="302331" spans="5:5">
      <c r="E302331" s="382"/>
    </row>
    <row r="302332" spans="5:5">
      <c r="E302332" s="382"/>
    </row>
    <row r="302333" spans="5:5">
      <c r="E302333" s="382"/>
    </row>
    <row r="302334" spans="5:5">
      <c r="E302334" s="382"/>
    </row>
    <row r="302335" spans="5:5">
      <c r="E302335" s="382"/>
    </row>
    <row r="302336" spans="5:5">
      <c r="E302336" s="382"/>
    </row>
    <row r="302337" spans="5:5">
      <c r="E302337" s="382"/>
    </row>
    <row r="302338" spans="5:5">
      <c r="E302338" s="382"/>
    </row>
    <row r="302339" spans="5:5">
      <c r="E302339" s="382"/>
    </row>
    <row r="302340" spans="5:5">
      <c r="E302340" s="382"/>
    </row>
    <row r="302341" spans="5:5">
      <c r="E302341" s="382"/>
    </row>
    <row r="302342" spans="5:5">
      <c r="E302342" s="382"/>
    </row>
    <row r="302343" spans="5:5">
      <c r="E302343" s="382"/>
    </row>
    <row r="302344" spans="5:5">
      <c r="E302344" s="382"/>
    </row>
    <row r="302345" spans="5:5">
      <c r="E302345" s="382"/>
    </row>
    <row r="302346" spans="5:5">
      <c r="E302346" s="382"/>
    </row>
    <row r="302347" spans="5:5">
      <c r="E302347" s="382"/>
    </row>
    <row r="302348" spans="5:5">
      <c r="E302348" s="382"/>
    </row>
    <row r="302349" spans="5:5">
      <c r="E302349" s="382"/>
    </row>
    <row r="302350" spans="5:5">
      <c r="E302350" s="382"/>
    </row>
    <row r="302351" spans="5:5">
      <c r="E302351" s="382"/>
    </row>
    <row r="302352" spans="5:5">
      <c r="E302352" s="382"/>
    </row>
    <row r="302353" spans="5:5">
      <c r="E302353" s="382"/>
    </row>
    <row r="302354" spans="5:5">
      <c r="E302354" s="382"/>
    </row>
    <row r="302355" spans="5:5">
      <c r="E302355" s="382"/>
    </row>
    <row r="302356" spans="5:5">
      <c r="E302356" s="382"/>
    </row>
    <row r="302357" spans="5:5">
      <c r="E302357" s="382"/>
    </row>
    <row r="302358" spans="5:5">
      <c r="E302358" s="382"/>
    </row>
    <row r="302359" spans="5:5">
      <c r="E302359" s="382"/>
    </row>
    <row r="302360" spans="5:5">
      <c r="E302360" s="382"/>
    </row>
    <row r="302361" spans="5:5">
      <c r="E302361" s="382"/>
    </row>
    <row r="302362" spans="5:5">
      <c r="E302362" s="382"/>
    </row>
    <row r="302363" spans="5:5">
      <c r="E302363" s="382"/>
    </row>
    <row r="302364" spans="5:5">
      <c r="E302364" s="382"/>
    </row>
    <row r="302365" spans="5:5">
      <c r="E302365" s="382"/>
    </row>
    <row r="302366" spans="5:5">
      <c r="E302366" s="382"/>
    </row>
    <row r="302367" spans="5:5">
      <c r="E302367" s="382"/>
    </row>
    <row r="302368" spans="5:5">
      <c r="E302368" s="382"/>
    </row>
    <row r="302369" spans="5:5">
      <c r="E302369" s="382"/>
    </row>
    <row r="302370" spans="5:5">
      <c r="E302370" s="382"/>
    </row>
    <row r="302371" spans="5:5">
      <c r="E302371" s="382"/>
    </row>
    <row r="302372" spans="5:5">
      <c r="E302372" s="382"/>
    </row>
    <row r="302373" spans="5:5">
      <c r="E302373" s="382"/>
    </row>
    <row r="302374" spans="5:5">
      <c r="E302374" s="382"/>
    </row>
    <row r="302375" spans="5:5">
      <c r="E302375" s="382"/>
    </row>
    <row r="302376" spans="5:5">
      <c r="E302376" s="382"/>
    </row>
    <row r="302377" spans="5:5">
      <c r="E302377" s="382"/>
    </row>
    <row r="302378" spans="5:5">
      <c r="E302378" s="382"/>
    </row>
    <row r="302379" spans="5:5">
      <c r="E302379" s="382"/>
    </row>
    <row r="302380" spans="5:5">
      <c r="E302380" s="382"/>
    </row>
    <row r="302381" spans="5:5">
      <c r="E302381" s="382"/>
    </row>
    <row r="302382" spans="5:5">
      <c r="E302382" s="382"/>
    </row>
    <row r="302383" spans="5:5">
      <c r="E302383" s="382"/>
    </row>
    <row r="302384" spans="5:5">
      <c r="E302384" s="382"/>
    </row>
    <row r="302385" spans="5:5">
      <c r="E302385" s="382"/>
    </row>
    <row r="302386" spans="5:5">
      <c r="E302386" s="382"/>
    </row>
    <row r="302387" spans="5:5">
      <c r="E302387" s="382"/>
    </row>
    <row r="302388" spans="5:5">
      <c r="E302388" s="382"/>
    </row>
    <row r="302389" spans="5:5">
      <c r="E302389" s="382"/>
    </row>
    <row r="302390" spans="5:5">
      <c r="E302390" s="382"/>
    </row>
    <row r="302391" spans="5:5">
      <c r="E302391" s="382"/>
    </row>
    <row r="302392" spans="5:5">
      <c r="E302392" s="382"/>
    </row>
    <row r="302393" spans="5:5">
      <c r="E302393" s="382"/>
    </row>
    <row r="302394" spans="5:5">
      <c r="E302394" s="382"/>
    </row>
    <row r="302395" spans="5:5">
      <c r="E302395" s="382"/>
    </row>
    <row r="302396" spans="5:5">
      <c r="E302396" s="382"/>
    </row>
    <row r="302397" spans="5:5">
      <c r="E302397" s="382"/>
    </row>
    <row r="302398" spans="5:5">
      <c r="E302398" s="382"/>
    </row>
    <row r="302399" spans="5:5">
      <c r="E302399" s="382"/>
    </row>
    <row r="302400" spans="5:5">
      <c r="E302400" s="382"/>
    </row>
    <row r="302401" spans="5:5">
      <c r="E302401" s="382"/>
    </row>
    <row r="302402" spans="5:5">
      <c r="E302402" s="382"/>
    </row>
    <row r="302403" spans="5:5">
      <c r="E302403" s="382"/>
    </row>
    <row r="302404" spans="5:5">
      <c r="E302404" s="382"/>
    </row>
    <row r="302405" spans="5:5">
      <c r="E302405" s="382"/>
    </row>
    <row r="302406" spans="5:5">
      <c r="E302406" s="382"/>
    </row>
    <row r="302407" spans="5:5">
      <c r="E302407" s="382"/>
    </row>
    <row r="302408" spans="5:5">
      <c r="E302408" s="382"/>
    </row>
    <row r="302409" spans="5:5">
      <c r="E302409" s="382"/>
    </row>
    <row r="302410" spans="5:5">
      <c r="E302410" s="382"/>
    </row>
    <row r="302411" spans="5:5">
      <c r="E302411" s="382"/>
    </row>
    <row r="302412" spans="5:5">
      <c r="E302412" s="382"/>
    </row>
    <row r="302413" spans="5:5">
      <c r="E302413" s="382"/>
    </row>
    <row r="302414" spans="5:5">
      <c r="E302414" s="382"/>
    </row>
    <row r="302415" spans="5:5">
      <c r="E302415" s="382"/>
    </row>
    <row r="302416" spans="5:5">
      <c r="E302416" s="382"/>
    </row>
    <row r="302417" spans="5:5">
      <c r="E302417" s="382"/>
    </row>
    <row r="302418" spans="5:5">
      <c r="E302418" s="382"/>
    </row>
    <row r="302419" spans="5:5">
      <c r="E302419" s="382"/>
    </row>
    <row r="302420" spans="5:5">
      <c r="E302420" s="382"/>
    </row>
    <row r="302421" spans="5:5">
      <c r="E302421" s="382"/>
    </row>
    <row r="302422" spans="5:5">
      <c r="E302422" s="382"/>
    </row>
    <row r="302423" spans="5:5">
      <c r="E302423" s="382"/>
    </row>
    <row r="302424" spans="5:5">
      <c r="E302424" s="382"/>
    </row>
    <row r="302425" spans="5:5">
      <c r="E302425" s="382"/>
    </row>
    <row r="302426" spans="5:5">
      <c r="E302426" s="382"/>
    </row>
    <row r="302427" spans="5:5">
      <c r="E302427" s="382"/>
    </row>
    <row r="302428" spans="5:5">
      <c r="E302428" s="382"/>
    </row>
    <row r="302429" spans="5:5">
      <c r="E302429" s="382"/>
    </row>
    <row r="302430" spans="5:5">
      <c r="E302430" s="382"/>
    </row>
    <row r="302431" spans="5:5">
      <c r="E302431" s="382"/>
    </row>
    <row r="302432" spans="5:5">
      <c r="E302432" s="382"/>
    </row>
    <row r="302433" spans="5:5">
      <c r="E302433" s="382"/>
    </row>
    <row r="302434" spans="5:5">
      <c r="E302434" s="382"/>
    </row>
    <row r="302435" spans="5:5">
      <c r="E302435" s="382"/>
    </row>
    <row r="302436" spans="5:5">
      <c r="E302436" s="382"/>
    </row>
    <row r="302437" spans="5:5">
      <c r="E302437" s="382"/>
    </row>
    <row r="302438" spans="5:5">
      <c r="E302438" s="382"/>
    </row>
    <row r="302439" spans="5:5">
      <c r="E302439" s="382"/>
    </row>
    <row r="302440" spans="5:5">
      <c r="E302440" s="382"/>
    </row>
    <row r="302441" spans="5:5">
      <c r="E302441" s="382"/>
    </row>
    <row r="302442" spans="5:5">
      <c r="E302442" s="382"/>
    </row>
    <row r="302443" spans="5:5">
      <c r="E302443" s="382"/>
    </row>
    <row r="302444" spans="5:5">
      <c r="E302444" s="382"/>
    </row>
    <row r="302445" spans="5:5">
      <c r="E302445" s="382"/>
    </row>
    <row r="302446" spans="5:5">
      <c r="E302446" s="382"/>
    </row>
    <row r="302447" spans="5:5">
      <c r="E302447" s="382"/>
    </row>
    <row r="302448" spans="5:5">
      <c r="E302448" s="382"/>
    </row>
    <row r="302449" spans="5:5">
      <c r="E302449" s="382"/>
    </row>
    <row r="302450" spans="5:5">
      <c r="E302450" s="382"/>
    </row>
    <row r="302451" spans="5:5">
      <c r="E302451" s="382"/>
    </row>
    <row r="302452" spans="5:5">
      <c r="E302452" s="382"/>
    </row>
    <row r="302453" spans="5:5">
      <c r="E302453" s="382"/>
    </row>
    <row r="302454" spans="5:5">
      <c r="E302454" s="382"/>
    </row>
    <row r="302455" spans="5:5">
      <c r="E302455" s="382"/>
    </row>
    <row r="302456" spans="5:5">
      <c r="E302456" s="382"/>
    </row>
    <row r="302457" spans="5:5">
      <c r="E302457" s="382"/>
    </row>
    <row r="302458" spans="5:5">
      <c r="E302458" s="382"/>
    </row>
    <row r="302459" spans="5:5">
      <c r="E302459" s="382"/>
    </row>
    <row r="302460" spans="5:5">
      <c r="E302460" s="382"/>
    </row>
    <row r="302461" spans="5:5">
      <c r="E302461" s="382"/>
    </row>
    <row r="302462" spans="5:5">
      <c r="E302462" s="382"/>
    </row>
    <row r="302463" spans="5:5">
      <c r="E302463" s="382"/>
    </row>
    <row r="302464" spans="5:5">
      <c r="E302464" s="382"/>
    </row>
    <row r="302465" spans="5:5">
      <c r="E302465" s="382"/>
    </row>
    <row r="302466" spans="5:5">
      <c r="E302466" s="382"/>
    </row>
    <row r="302467" spans="5:5">
      <c r="E302467" s="382"/>
    </row>
    <row r="302468" spans="5:5">
      <c r="E302468" s="382"/>
    </row>
    <row r="302469" spans="5:5">
      <c r="E302469" s="382"/>
    </row>
    <row r="302470" spans="5:5">
      <c r="E302470" s="382"/>
    </row>
    <row r="302471" spans="5:5">
      <c r="E302471" s="382"/>
    </row>
    <row r="302472" spans="5:5">
      <c r="E302472" s="382"/>
    </row>
    <row r="302473" spans="5:5">
      <c r="E302473" s="382"/>
    </row>
    <row r="302474" spans="5:5">
      <c r="E302474" s="382"/>
    </row>
    <row r="302475" spans="5:5">
      <c r="E302475" s="382"/>
    </row>
    <row r="302476" spans="5:5">
      <c r="E302476" s="382"/>
    </row>
    <row r="302477" spans="5:5">
      <c r="E302477" s="382"/>
    </row>
    <row r="302478" spans="5:5">
      <c r="E302478" s="382"/>
    </row>
    <row r="302479" spans="5:5">
      <c r="E302479" s="382"/>
    </row>
    <row r="302480" spans="5:5">
      <c r="E302480" s="382"/>
    </row>
    <row r="302481" spans="5:5">
      <c r="E302481" s="382"/>
    </row>
    <row r="302482" spans="5:5">
      <c r="E302482" s="382"/>
    </row>
    <row r="302483" spans="5:5">
      <c r="E302483" s="382"/>
    </row>
    <row r="302484" spans="5:5">
      <c r="E302484" s="382"/>
    </row>
    <row r="302485" spans="5:5">
      <c r="E302485" s="382"/>
    </row>
    <row r="302486" spans="5:5">
      <c r="E302486" s="382"/>
    </row>
    <row r="302487" spans="5:5">
      <c r="E302487" s="382"/>
    </row>
    <row r="302488" spans="5:5">
      <c r="E302488" s="382"/>
    </row>
    <row r="302489" spans="5:5">
      <c r="E302489" s="382"/>
    </row>
    <row r="302490" spans="5:5">
      <c r="E302490" s="382"/>
    </row>
    <row r="302491" spans="5:5">
      <c r="E302491" s="382"/>
    </row>
    <row r="302492" spans="5:5">
      <c r="E302492" s="382"/>
    </row>
    <row r="302493" spans="5:5">
      <c r="E302493" s="382"/>
    </row>
    <row r="302494" spans="5:5">
      <c r="E302494" s="382"/>
    </row>
    <row r="302495" spans="5:5">
      <c r="E302495" s="382"/>
    </row>
    <row r="302496" spans="5:5">
      <c r="E302496" s="382"/>
    </row>
    <row r="302497" spans="5:5">
      <c r="E302497" s="382"/>
    </row>
    <row r="302498" spans="5:5">
      <c r="E302498" s="382"/>
    </row>
    <row r="302499" spans="5:5">
      <c r="E302499" s="382"/>
    </row>
    <row r="302500" spans="5:5">
      <c r="E302500" s="382"/>
    </row>
    <row r="302501" spans="5:5">
      <c r="E302501" s="382"/>
    </row>
    <row r="302502" spans="5:5">
      <c r="E302502" s="382"/>
    </row>
    <row r="302503" spans="5:5">
      <c r="E302503" s="382"/>
    </row>
    <row r="302504" spans="5:5">
      <c r="E302504" s="382"/>
    </row>
    <row r="302505" spans="5:5">
      <c r="E302505" s="382"/>
    </row>
    <row r="302506" spans="5:5">
      <c r="E302506" s="382"/>
    </row>
    <row r="302507" spans="5:5">
      <c r="E302507" s="382"/>
    </row>
    <row r="302508" spans="5:5">
      <c r="E302508" s="382"/>
    </row>
    <row r="302509" spans="5:5">
      <c r="E302509" s="382"/>
    </row>
    <row r="302510" spans="5:5">
      <c r="E302510" s="382"/>
    </row>
    <row r="302511" spans="5:5">
      <c r="E302511" s="382"/>
    </row>
    <row r="302512" spans="5:5">
      <c r="E302512" s="382"/>
    </row>
    <row r="302513" spans="5:5">
      <c r="E302513" s="382"/>
    </row>
    <row r="302514" spans="5:5">
      <c r="E302514" s="382"/>
    </row>
    <row r="302515" spans="5:5">
      <c r="E302515" s="382"/>
    </row>
    <row r="302516" spans="5:5">
      <c r="E302516" s="382"/>
    </row>
    <row r="302517" spans="5:5">
      <c r="E302517" s="382"/>
    </row>
    <row r="302518" spans="5:5">
      <c r="E302518" s="382"/>
    </row>
    <row r="302519" spans="5:5">
      <c r="E302519" s="382"/>
    </row>
    <row r="302520" spans="5:5">
      <c r="E302520" s="382"/>
    </row>
    <row r="302521" spans="5:5">
      <c r="E302521" s="382"/>
    </row>
    <row r="302522" spans="5:5">
      <c r="E302522" s="382"/>
    </row>
    <row r="302523" spans="5:5">
      <c r="E302523" s="382"/>
    </row>
    <row r="302524" spans="5:5">
      <c r="E302524" s="382"/>
    </row>
    <row r="302525" spans="5:5">
      <c r="E302525" s="382"/>
    </row>
    <row r="302526" spans="5:5">
      <c r="E302526" s="382"/>
    </row>
    <row r="302527" spans="5:5">
      <c r="E302527" s="382"/>
    </row>
    <row r="302528" spans="5:5">
      <c r="E302528" s="382"/>
    </row>
    <row r="302529" spans="5:5">
      <c r="E302529" s="382"/>
    </row>
    <row r="302530" spans="5:5">
      <c r="E302530" s="382"/>
    </row>
    <row r="302531" spans="5:5">
      <c r="E302531" s="382"/>
    </row>
    <row r="302532" spans="5:5">
      <c r="E302532" s="382"/>
    </row>
    <row r="302533" spans="5:5">
      <c r="E302533" s="382"/>
    </row>
    <row r="302534" spans="5:5">
      <c r="E302534" s="382"/>
    </row>
    <row r="302535" spans="5:5">
      <c r="E302535" s="382"/>
    </row>
    <row r="302536" spans="5:5">
      <c r="E302536" s="382"/>
    </row>
    <row r="302537" spans="5:5">
      <c r="E302537" s="382"/>
    </row>
    <row r="302538" spans="5:5">
      <c r="E302538" s="382"/>
    </row>
    <row r="302539" spans="5:5">
      <c r="E302539" s="382"/>
    </row>
    <row r="302540" spans="5:5">
      <c r="E302540" s="382"/>
    </row>
    <row r="302541" spans="5:5">
      <c r="E302541" s="382"/>
    </row>
    <row r="302542" spans="5:5">
      <c r="E302542" s="382"/>
    </row>
    <row r="302543" spans="5:5">
      <c r="E302543" s="382"/>
    </row>
    <row r="302544" spans="5:5">
      <c r="E302544" s="382"/>
    </row>
    <row r="302545" spans="5:5">
      <c r="E302545" s="382"/>
    </row>
    <row r="302546" spans="5:5">
      <c r="E302546" s="382"/>
    </row>
    <row r="302547" spans="5:5">
      <c r="E302547" s="382"/>
    </row>
    <row r="302548" spans="5:5">
      <c r="E302548" s="382"/>
    </row>
    <row r="302549" spans="5:5">
      <c r="E302549" s="382"/>
    </row>
    <row r="302550" spans="5:5">
      <c r="E302550" s="382"/>
    </row>
    <row r="302551" spans="5:5">
      <c r="E302551" s="382"/>
    </row>
    <row r="302552" spans="5:5">
      <c r="E302552" s="382"/>
    </row>
    <row r="302553" spans="5:5">
      <c r="E302553" s="382"/>
    </row>
    <row r="302554" spans="5:5">
      <c r="E302554" s="382"/>
    </row>
    <row r="302555" spans="5:5">
      <c r="E302555" s="382"/>
    </row>
    <row r="302556" spans="5:5">
      <c r="E302556" s="382"/>
    </row>
    <row r="302557" spans="5:5">
      <c r="E302557" s="382"/>
    </row>
    <row r="302558" spans="5:5">
      <c r="E302558" s="382"/>
    </row>
    <row r="302559" spans="5:5">
      <c r="E302559" s="382"/>
    </row>
    <row r="302560" spans="5:5">
      <c r="E302560" s="382"/>
    </row>
    <row r="302561" spans="5:5">
      <c r="E302561" s="382"/>
    </row>
    <row r="302562" spans="5:5">
      <c r="E302562" s="382"/>
    </row>
    <row r="302563" spans="5:5">
      <c r="E302563" s="382"/>
    </row>
    <row r="302564" spans="5:5">
      <c r="E302564" s="382"/>
    </row>
    <row r="302565" spans="5:5">
      <c r="E302565" s="382"/>
    </row>
    <row r="302566" spans="5:5">
      <c r="E302566" s="382"/>
    </row>
    <row r="302567" spans="5:5">
      <c r="E302567" s="382"/>
    </row>
    <row r="302568" spans="5:5">
      <c r="E302568" s="382"/>
    </row>
    <row r="302569" spans="5:5">
      <c r="E302569" s="382"/>
    </row>
    <row r="302570" spans="5:5">
      <c r="E302570" s="382"/>
    </row>
    <row r="302571" spans="5:5">
      <c r="E302571" s="382"/>
    </row>
    <row r="302572" spans="5:5">
      <c r="E302572" s="382"/>
    </row>
    <row r="302573" spans="5:5">
      <c r="E302573" s="382"/>
    </row>
    <row r="302574" spans="5:5">
      <c r="E302574" s="382"/>
    </row>
    <row r="302575" spans="5:5">
      <c r="E302575" s="382"/>
    </row>
    <row r="302576" spans="5:5">
      <c r="E302576" s="382"/>
    </row>
    <row r="302577" spans="5:5">
      <c r="E302577" s="382"/>
    </row>
    <row r="302578" spans="5:5">
      <c r="E302578" s="382"/>
    </row>
    <row r="302579" spans="5:5">
      <c r="E302579" s="382"/>
    </row>
    <row r="302580" spans="5:5">
      <c r="E302580" s="382"/>
    </row>
    <row r="302581" spans="5:5">
      <c r="E302581" s="382"/>
    </row>
    <row r="302582" spans="5:5">
      <c r="E302582" s="382"/>
    </row>
    <row r="302583" spans="5:5">
      <c r="E302583" s="382"/>
    </row>
    <row r="302584" spans="5:5">
      <c r="E302584" s="382"/>
    </row>
    <row r="302585" spans="5:5">
      <c r="E302585" s="382"/>
    </row>
    <row r="302586" spans="5:5">
      <c r="E302586" s="382"/>
    </row>
    <row r="302587" spans="5:5">
      <c r="E302587" s="382"/>
    </row>
    <row r="302588" spans="5:5">
      <c r="E302588" s="382"/>
    </row>
    <row r="302589" spans="5:5">
      <c r="E302589" s="382"/>
    </row>
    <row r="302590" spans="5:5">
      <c r="E302590" s="382"/>
    </row>
    <row r="302591" spans="5:5">
      <c r="E302591" s="382"/>
    </row>
    <row r="302592" spans="5:5">
      <c r="E302592" s="382"/>
    </row>
    <row r="302593" spans="5:5">
      <c r="E302593" s="382"/>
    </row>
    <row r="302594" spans="5:5">
      <c r="E302594" s="382"/>
    </row>
    <row r="302595" spans="5:5">
      <c r="E302595" s="382"/>
    </row>
    <row r="302596" spans="5:5">
      <c r="E302596" s="382"/>
    </row>
    <row r="302597" spans="5:5">
      <c r="E302597" s="382"/>
    </row>
    <row r="302598" spans="5:5">
      <c r="E302598" s="382"/>
    </row>
    <row r="302599" spans="5:5">
      <c r="E302599" s="382"/>
    </row>
    <row r="302600" spans="5:5">
      <c r="E302600" s="382"/>
    </row>
    <row r="302601" spans="5:5">
      <c r="E302601" s="382"/>
    </row>
    <row r="302602" spans="5:5">
      <c r="E302602" s="382"/>
    </row>
    <row r="302603" spans="5:5">
      <c r="E302603" s="382"/>
    </row>
    <row r="302604" spans="5:5">
      <c r="E302604" s="382"/>
    </row>
    <row r="302605" spans="5:5">
      <c r="E302605" s="382"/>
    </row>
    <row r="302606" spans="5:5">
      <c r="E302606" s="382"/>
    </row>
    <row r="302607" spans="5:5">
      <c r="E302607" s="382"/>
    </row>
    <row r="302608" spans="5:5">
      <c r="E302608" s="382"/>
    </row>
    <row r="302609" spans="5:5">
      <c r="E302609" s="382"/>
    </row>
    <row r="302610" spans="5:5">
      <c r="E302610" s="382"/>
    </row>
    <row r="302611" spans="5:5">
      <c r="E302611" s="382"/>
    </row>
    <row r="302612" spans="5:5">
      <c r="E302612" s="382"/>
    </row>
    <row r="302613" spans="5:5">
      <c r="E302613" s="382"/>
    </row>
    <row r="302614" spans="5:5">
      <c r="E302614" s="382"/>
    </row>
    <row r="302615" spans="5:5">
      <c r="E302615" s="382"/>
    </row>
    <row r="302616" spans="5:5">
      <c r="E302616" s="382"/>
    </row>
    <row r="302617" spans="5:5">
      <c r="E302617" s="382"/>
    </row>
    <row r="302618" spans="5:5">
      <c r="E302618" s="382"/>
    </row>
    <row r="302619" spans="5:5">
      <c r="E302619" s="382"/>
    </row>
    <row r="302620" spans="5:5">
      <c r="E302620" s="382"/>
    </row>
    <row r="302621" spans="5:5">
      <c r="E302621" s="382"/>
    </row>
    <row r="302622" spans="5:5">
      <c r="E302622" s="382"/>
    </row>
    <row r="302623" spans="5:5">
      <c r="E302623" s="382"/>
    </row>
    <row r="302624" spans="5:5">
      <c r="E302624" s="382"/>
    </row>
    <row r="302625" spans="5:5">
      <c r="E302625" s="382"/>
    </row>
    <row r="302626" spans="5:5">
      <c r="E302626" s="382"/>
    </row>
    <row r="302627" spans="5:5">
      <c r="E302627" s="382"/>
    </row>
    <row r="302628" spans="5:5">
      <c r="E302628" s="382"/>
    </row>
    <row r="302629" spans="5:5">
      <c r="E302629" s="382"/>
    </row>
    <row r="302630" spans="5:5">
      <c r="E302630" s="382"/>
    </row>
    <row r="302631" spans="5:5">
      <c r="E302631" s="382"/>
    </row>
    <row r="302632" spans="5:5">
      <c r="E302632" s="382"/>
    </row>
    <row r="302633" spans="5:5">
      <c r="E302633" s="382"/>
    </row>
    <row r="302634" spans="5:5">
      <c r="E302634" s="382"/>
    </row>
    <row r="302635" spans="5:5">
      <c r="E302635" s="382"/>
    </row>
    <row r="302636" spans="5:5">
      <c r="E302636" s="382"/>
    </row>
    <row r="302637" spans="5:5">
      <c r="E302637" s="382"/>
    </row>
    <row r="302638" spans="5:5">
      <c r="E302638" s="382"/>
    </row>
    <row r="302639" spans="5:5">
      <c r="E302639" s="382"/>
    </row>
    <row r="302640" spans="5:5">
      <c r="E302640" s="382"/>
    </row>
    <row r="302641" spans="5:5">
      <c r="E302641" s="382"/>
    </row>
    <row r="302642" spans="5:5">
      <c r="E302642" s="382"/>
    </row>
    <row r="302643" spans="5:5">
      <c r="E302643" s="382"/>
    </row>
    <row r="302644" spans="5:5">
      <c r="E302644" s="382"/>
    </row>
    <row r="302645" spans="5:5">
      <c r="E302645" s="382"/>
    </row>
    <row r="302646" spans="5:5">
      <c r="E302646" s="382"/>
    </row>
    <row r="302647" spans="5:5">
      <c r="E302647" s="382"/>
    </row>
    <row r="302648" spans="5:5">
      <c r="E302648" s="382"/>
    </row>
    <row r="302649" spans="5:5">
      <c r="E302649" s="382"/>
    </row>
    <row r="302650" spans="5:5">
      <c r="E302650" s="382"/>
    </row>
    <row r="302651" spans="5:5">
      <c r="E302651" s="382"/>
    </row>
    <row r="302652" spans="5:5">
      <c r="E302652" s="382"/>
    </row>
    <row r="302653" spans="5:5">
      <c r="E302653" s="382"/>
    </row>
    <row r="302654" spans="5:5">
      <c r="E302654" s="382"/>
    </row>
    <row r="302655" spans="5:5">
      <c r="E302655" s="382"/>
    </row>
    <row r="302656" spans="5:5">
      <c r="E302656" s="382"/>
    </row>
    <row r="302657" spans="5:5">
      <c r="E302657" s="382"/>
    </row>
    <row r="302658" spans="5:5">
      <c r="E302658" s="382"/>
    </row>
    <row r="302659" spans="5:5">
      <c r="E302659" s="382"/>
    </row>
    <row r="302660" spans="5:5">
      <c r="E302660" s="382"/>
    </row>
    <row r="302661" spans="5:5">
      <c r="E302661" s="382"/>
    </row>
    <row r="302662" spans="5:5">
      <c r="E302662" s="382"/>
    </row>
    <row r="302663" spans="5:5">
      <c r="E302663" s="382"/>
    </row>
    <row r="302664" spans="5:5">
      <c r="E302664" s="382"/>
    </row>
    <row r="302665" spans="5:5">
      <c r="E302665" s="382"/>
    </row>
    <row r="302666" spans="5:5">
      <c r="E302666" s="382"/>
    </row>
    <row r="302667" spans="5:5">
      <c r="E302667" s="382"/>
    </row>
    <row r="302668" spans="5:5">
      <c r="E302668" s="382"/>
    </row>
    <row r="302669" spans="5:5">
      <c r="E302669" s="382"/>
    </row>
    <row r="302670" spans="5:5">
      <c r="E302670" s="382"/>
    </row>
    <row r="302671" spans="5:5">
      <c r="E302671" s="382"/>
    </row>
    <row r="302672" spans="5:5">
      <c r="E302672" s="382"/>
    </row>
    <row r="302673" spans="5:5">
      <c r="E302673" s="382"/>
    </row>
    <row r="302674" spans="5:5">
      <c r="E302674" s="382"/>
    </row>
    <row r="302675" spans="5:5">
      <c r="E302675" s="382"/>
    </row>
    <row r="302676" spans="5:5">
      <c r="E302676" s="382"/>
    </row>
    <row r="302677" spans="5:5">
      <c r="E302677" s="382"/>
    </row>
    <row r="302678" spans="5:5">
      <c r="E302678" s="382"/>
    </row>
    <row r="302679" spans="5:5">
      <c r="E302679" s="382"/>
    </row>
    <row r="302680" spans="5:5">
      <c r="E302680" s="382"/>
    </row>
    <row r="302681" spans="5:5">
      <c r="E302681" s="382"/>
    </row>
    <row r="302682" spans="5:5">
      <c r="E302682" s="382"/>
    </row>
    <row r="302683" spans="5:5">
      <c r="E302683" s="382"/>
    </row>
    <row r="302684" spans="5:5">
      <c r="E302684" s="382"/>
    </row>
    <row r="302685" spans="5:5">
      <c r="E302685" s="382"/>
    </row>
    <row r="302686" spans="5:5">
      <c r="E302686" s="382"/>
    </row>
    <row r="302687" spans="5:5">
      <c r="E302687" s="382"/>
    </row>
    <row r="302688" spans="5:5">
      <c r="E302688" s="382"/>
    </row>
    <row r="302689" spans="5:5">
      <c r="E302689" s="382"/>
    </row>
    <row r="302690" spans="5:5">
      <c r="E302690" s="382"/>
    </row>
    <row r="302691" spans="5:5">
      <c r="E302691" s="382"/>
    </row>
    <row r="302692" spans="5:5">
      <c r="E302692" s="382"/>
    </row>
    <row r="302693" spans="5:5">
      <c r="E302693" s="382"/>
    </row>
    <row r="302694" spans="5:5">
      <c r="E302694" s="382"/>
    </row>
    <row r="302695" spans="5:5">
      <c r="E302695" s="382"/>
    </row>
    <row r="302696" spans="5:5">
      <c r="E302696" s="382"/>
    </row>
    <row r="302697" spans="5:5">
      <c r="E302697" s="382"/>
    </row>
    <row r="302698" spans="5:5">
      <c r="E302698" s="382"/>
    </row>
    <row r="302699" spans="5:5">
      <c r="E302699" s="382"/>
    </row>
    <row r="302700" spans="5:5">
      <c r="E302700" s="382"/>
    </row>
    <row r="302701" spans="5:5">
      <c r="E302701" s="382"/>
    </row>
    <row r="302702" spans="5:5">
      <c r="E302702" s="382"/>
    </row>
    <row r="302703" spans="5:5">
      <c r="E302703" s="382"/>
    </row>
    <row r="302704" spans="5:5">
      <c r="E302704" s="382"/>
    </row>
    <row r="302705" spans="5:5">
      <c r="E302705" s="382"/>
    </row>
    <row r="302706" spans="5:5">
      <c r="E302706" s="382"/>
    </row>
    <row r="302707" spans="5:5">
      <c r="E302707" s="382"/>
    </row>
    <row r="302708" spans="5:5">
      <c r="E302708" s="382"/>
    </row>
    <row r="302709" spans="5:5">
      <c r="E302709" s="382"/>
    </row>
    <row r="302710" spans="5:5">
      <c r="E302710" s="382"/>
    </row>
    <row r="302711" spans="5:5">
      <c r="E302711" s="382"/>
    </row>
    <row r="302712" spans="5:5">
      <c r="E302712" s="382"/>
    </row>
    <row r="302713" spans="5:5">
      <c r="E302713" s="382"/>
    </row>
    <row r="302714" spans="5:5">
      <c r="E302714" s="382"/>
    </row>
    <row r="302715" spans="5:5">
      <c r="E302715" s="382"/>
    </row>
    <row r="302716" spans="5:5">
      <c r="E302716" s="382"/>
    </row>
    <row r="302717" spans="5:5">
      <c r="E302717" s="382"/>
    </row>
    <row r="302718" spans="5:5">
      <c r="E302718" s="382"/>
    </row>
    <row r="302719" spans="5:5">
      <c r="E302719" s="382"/>
    </row>
    <row r="302720" spans="5:5">
      <c r="E302720" s="382"/>
    </row>
    <row r="302721" spans="5:5">
      <c r="E302721" s="382"/>
    </row>
    <row r="302722" spans="5:5">
      <c r="E302722" s="382"/>
    </row>
    <row r="302723" spans="5:5">
      <c r="E302723" s="382"/>
    </row>
    <row r="302724" spans="5:5">
      <c r="E302724" s="382"/>
    </row>
    <row r="302725" spans="5:5">
      <c r="E302725" s="382"/>
    </row>
    <row r="302726" spans="5:5">
      <c r="E302726" s="382"/>
    </row>
    <row r="302727" spans="5:5">
      <c r="E302727" s="382"/>
    </row>
    <row r="302728" spans="5:5">
      <c r="E302728" s="382"/>
    </row>
    <row r="302729" spans="5:5">
      <c r="E302729" s="382"/>
    </row>
    <row r="302730" spans="5:5">
      <c r="E302730" s="382"/>
    </row>
    <row r="302731" spans="5:5">
      <c r="E302731" s="382"/>
    </row>
    <row r="302732" spans="5:5">
      <c r="E302732" s="382"/>
    </row>
    <row r="302733" spans="5:5">
      <c r="E302733" s="382"/>
    </row>
    <row r="302734" spans="5:5">
      <c r="E302734" s="382"/>
    </row>
    <row r="302735" spans="5:5">
      <c r="E302735" s="382"/>
    </row>
    <row r="302736" spans="5:5">
      <c r="E302736" s="382"/>
    </row>
    <row r="302737" spans="5:5">
      <c r="E302737" s="382"/>
    </row>
    <row r="302738" spans="5:5">
      <c r="E302738" s="382"/>
    </row>
    <row r="302739" spans="5:5">
      <c r="E302739" s="382"/>
    </row>
    <row r="302740" spans="5:5">
      <c r="E302740" s="382"/>
    </row>
    <row r="302741" spans="5:5">
      <c r="E302741" s="382"/>
    </row>
    <row r="302742" spans="5:5">
      <c r="E302742" s="382"/>
    </row>
    <row r="302743" spans="5:5">
      <c r="E302743" s="382"/>
    </row>
    <row r="302744" spans="5:5">
      <c r="E302744" s="382"/>
    </row>
    <row r="302745" spans="5:5">
      <c r="E302745" s="382"/>
    </row>
    <row r="302746" spans="5:5">
      <c r="E302746" s="382"/>
    </row>
    <row r="302747" spans="5:5">
      <c r="E302747" s="382"/>
    </row>
    <row r="302748" spans="5:5">
      <c r="E302748" s="382"/>
    </row>
    <row r="302749" spans="5:5">
      <c r="E302749" s="382"/>
    </row>
    <row r="302750" spans="5:5">
      <c r="E302750" s="382"/>
    </row>
    <row r="302751" spans="5:5">
      <c r="E302751" s="382"/>
    </row>
    <row r="302752" spans="5:5">
      <c r="E302752" s="382"/>
    </row>
    <row r="302753" spans="5:5">
      <c r="E302753" s="382"/>
    </row>
    <row r="302754" spans="5:5">
      <c r="E302754" s="382"/>
    </row>
    <row r="302755" spans="5:5">
      <c r="E302755" s="382"/>
    </row>
    <row r="302756" spans="5:5">
      <c r="E302756" s="382"/>
    </row>
    <row r="302757" spans="5:5">
      <c r="E302757" s="382"/>
    </row>
    <row r="302758" spans="5:5">
      <c r="E302758" s="382"/>
    </row>
    <row r="302759" spans="5:5">
      <c r="E302759" s="382"/>
    </row>
    <row r="302760" spans="5:5">
      <c r="E302760" s="382"/>
    </row>
    <row r="302761" spans="5:5">
      <c r="E302761" s="382"/>
    </row>
    <row r="302762" spans="5:5">
      <c r="E302762" s="382"/>
    </row>
    <row r="302763" spans="5:5">
      <c r="E302763" s="382"/>
    </row>
    <row r="302764" spans="5:5">
      <c r="E302764" s="382"/>
    </row>
    <row r="302765" spans="5:5">
      <c r="E302765" s="382"/>
    </row>
    <row r="302766" spans="5:5">
      <c r="E302766" s="382"/>
    </row>
    <row r="302767" spans="5:5">
      <c r="E302767" s="382"/>
    </row>
    <row r="302768" spans="5:5">
      <c r="E302768" s="382"/>
    </row>
    <row r="302769" spans="5:5">
      <c r="E302769" s="382"/>
    </row>
    <row r="302770" spans="5:5">
      <c r="E302770" s="382"/>
    </row>
    <row r="302771" spans="5:5">
      <c r="E302771" s="382"/>
    </row>
    <row r="302772" spans="5:5">
      <c r="E302772" s="382"/>
    </row>
    <row r="302773" spans="5:5">
      <c r="E302773" s="382"/>
    </row>
    <row r="302774" spans="5:5">
      <c r="E302774" s="382"/>
    </row>
    <row r="302775" spans="5:5">
      <c r="E302775" s="382"/>
    </row>
    <row r="302776" spans="5:5">
      <c r="E302776" s="382"/>
    </row>
    <row r="302777" spans="5:5">
      <c r="E302777" s="382"/>
    </row>
    <row r="302778" spans="5:5">
      <c r="E302778" s="382"/>
    </row>
    <row r="302779" spans="5:5">
      <c r="E302779" s="382"/>
    </row>
    <row r="302780" spans="5:5">
      <c r="E302780" s="382"/>
    </row>
    <row r="302781" spans="5:5">
      <c r="E302781" s="382"/>
    </row>
    <row r="302782" spans="5:5">
      <c r="E302782" s="382"/>
    </row>
    <row r="302783" spans="5:5">
      <c r="E302783" s="382"/>
    </row>
    <row r="302784" spans="5:5">
      <c r="E302784" s="382"/>
    </row>
    <row r="302785" spans="5:5">
      <c r="E302785" s="382"/>
    </row>
    <row r="302786" spans="5:5">
      <c r="E302786" s="382"/>
    </row>
    <row r="302787" spans="5:5">
      <c r="E302787" s="382"/>
    </row>
    <row r="302788" spans="5:5">
      <c r="E302788" s="382"/>
    </row>
    <row r="302789" spans="5:5">
      <c r="E302789" s="382"/>
    </row>
    <row r="302790" spans="5:5">
      <c r="E302790" s="382"/>
    </row>
    <row r="302791" spans="5:5">
      <c r="E302791" s="382"/>
    </row>
    <row r="302792" spans="5:5">
      <c r="E302792" s="382"/>
    </row>
    <row r="302793" spans="5:5">
      <c r="E302793" s="382"/>
    </row>
    <row r="302794" spans="5:5">
      <c r="E302794" s="382"/>
    </row>
    <row r="302795" spans="5:5">
      <c r="E302795" s="382"/>
    </row>
    <row r="302796" spans="5:5">
      <c r="E302796" s="382"/>
    </row>
    <row r="302797" spans="5:5">
      <c r="E302797" s="382"/>
    </row>
    <row r="302798" spans="5:5">
      <c r="E302798" s="382"/>
    </row>
    <row r="302799" spans="5:5">
      <c r="E302799" s="382"/>
    </row>
    <row r="302800" spans="5:5">
      <c r="E302800" s="382"/>
    </row>
    <row r="302801" spans="5:5">
      <c r="E302801" s="382"/>
    </row>
    <row r="302802" spans="5:5">
      <c r="E302802" s="382"/>
    </row>
    <row r="302803" spans="5:5">
      <c r="E302803" s="382"/>
    </row>
    <row r="302804" spans="5:5">
      <c r="E302804" s="382"/>
    </row>
    <row r="302805" spans="5:5">
      <c r="E302805" s="382"/>
    </row>
    <row r="302806" spans="5:5">
      <c r="E302806" s="382"/>
    </row>
    <row r="302807" spans="5:5">
      <c r="E302807" s="382"/>
    </row>
    <row r="302808" spans="5:5">
      <c r="E302808" s="382"/>
    </row>
    <row r="302809" spans="5:5">
      <c r="E302809" s="382"/>
    </row>
    <row r="302810" spans="5:5">
      <c r="E302810" s="382"/>
    </row>
    <row r="302811" spans="5:5">
      <c r="E302811" s="382"/>
    </row>
    <row r="302812" spans="5:5">
      <c r="E302812" s="382"/>
    </row>
    <row r="302813" spans="5:5">
      <c r="E302813" s="382"/>
    </row>
    <row r="302814" spans="5:5">
      <c r="E302814" s="382"/>
    </row>
    <row r="302815" spans="5:5">
      <c r="E302815" s="382"/>
    </row>
    <row r="302816" spans="5:5">
      <c r="E302816" s="382"/>
    </row>
    <row r="302817" spans="5:5">
      <c r="E302817" s="382"/>
    </row>
    <row r="302818" spans="5:5">
      <c r="E302818" s="382"/>
    </row>
    <row r="302819" spans="5:5">
      <c r="E302819" s="382"/>
    </row>
    <row r="302820" spans="5:5">
      <c r="E302820" s="382"/>
    </row>
    <row r="302821" spans="5:5">
      <c r="E302821" s="382"/>
    </row>
    <row r="302822" spans="5:5">
      <c r="E302822" s="382"/>
    </row>
    <row r="302823" spans="5:5">
      <c r="E302823" s="382"/>
    </row>
    <row r="302824" spans="5:5">
      <c r="E302824" s="382"/>
    </row>
    <row r="302825" spans="5:5">
      <c r="E302825" s="382"/>
    </row>
    <row r="302826" spans="5:5">
      <c r="E302826" s="382"/>
    </row>
    <row r="302827" spans="5:5">
      <c r="E302827" s="382"/>
    </row>
    <row r="302828" spans="5:5">
      <c r="E302828" s="382"/>
    </row>
    <row r="302829" spans="5:5">
      <c r="E302829" s="382"/>
    </row>
    <row r="302830" spans="5:5">
      <c r="E302830" s="382"/>
    </row>
    <row r="302831" spans="5:5">
      <c r="E302831" s="382"/>
    </row>
    <row r="302832" spans="5:5">
      <c r="E302832" s="382"/>
    </row>
    <row r="302833" spans="5:5">
      <c r="E302833" s="382"/>
    </row>
    <row r="302834" spans="5:5">
      <c r="E302834" s="382"/>
    </row>
    <row r="302835" spans="5:5">
      <c r="E302835" s="382"/>
    </row>
    <row r="302836" spans="5:5">
      <c r="E302836" s="382"/>
    </row>
    <row r="302837" spans="5:5">
      <c r="E302837" s="382"/>
    </row>
    <row r="302838" spans="5:5">
      <c r="E302838" s="382"/>
    </row>
    <row r="302839" spans="5:5">
      <c r="E302839" s="382"/>
    </row>
    <row r="302840" spans="5:5">
      <c r="E302840" s="382"/>
    </row>
    <row r="302841" spans="5:5">
      <c r="E302841" s="382"/>
    </row>
    <row r="302842" spans="5:5">
      <c r="E302842" s="382"/>
    </row>
    <row r="302843" spans="5:5">
      <c r="E302843" s="382"/>
    </row>
    <row r="302844" spans="5:5">
      <c r="E302844" s="382"/>
    </row>
    <row r="302845" spans="5:5">
      <c r="E302845" s="382"/>
    </row>
    <row r="302846" spans="5:5">
      <c r="E302846" s="382"/>
    </row>
    <row r="302847" spans="5:5">
      <c r="E302847" s="382"/>
    </row>
    <row r="302848" spans="5:5">
      <c r="E302848" s="382"/>
    </row>
    <row r="302849" spans="5:5">
      <c r="E302849" s="382"/>
    </row>
    <row r="302850" spans="5:5">
      <c r="E302850" s="382"/>
    </row>
    <row r="302851" spans="5:5">
      <c r="E302851" s="382"/>
    </row>
    <row r="302852" spans="5:5">
      <c r="E302852" s="382"/>
    </row>
    <row r="302853" spans="5:5">
      <c r="E302853" s="382"/>
    </row>
    <row r="302854" spans="5:5">
      <c r="E302854" s="382"/>
    </row>
    <row r="302855" spans="5:5">
      <c r="E302855" s="382"/>
    </row>
    <row r="302856" spans="5:5">
      <c r="E302856" s="382"/>
    </row>
    <row r="302857" spans="5:5">
      <c r="E302857" s="382"/>
    </row>
    <row r="302858" spans="5:5">
      <c r="E302858" s="382"/>
    </row>
    <row r="302859" spans="5:5">
      <c r="E302859" s="382"/>
    </row>
    <row r="302860" spans="5:5">
      <c r="E302860" s="382"/>
    </row>
    <row r="302861" spans="5:5">
      <c r="E302861" s="382"/>
    </row>
    <row r="302862" spans="5:5">
      <c r="E302862" s="382"/>
    </row>
    <row r="302863" spans="5:5">
      <c r="E302863" s="382"/>
    </row>
    <row r="302864" spans="5:5">
      <c r="E302864" s="382"/>
    </row>
    <row r="302865" spans="5:5">
      <c r="E302865" s="382"/>
    </row>
    <row r="302866" spans="5:5">
      <c r="E302866" s="382"/>
    </row>
    <row r="302867" spans="5:5">
      <c r="E302867" s="382"/>
    </row>
    <row r="302868" spans="5:5">
      <c r="E302868" s="382"/>
    </row>
    <row r="302869" spans="5:5">
      <c r="E302869" s="382"/>
    </row>
    <row r="302870" spans="5:5">
      <c r="E302870" s="382"/>
    </row>
    <row r="302871" spans="5:5">
      <c r="E302871" s="382"/>
    </row>
    <row r="302872" spans="5:5">
      <c r="E302872" s="382"/>
    </row>
    <row r="302873" spans="5:5">
      <c r="E302873" s="382"/>
    </row>
    <row r="302874" spans="5:5">
      <c r="E302874" s="382"/>
    </row>
    <row r="302875" spans="5:5">
      <c r="E302875" s="382"/>
    </row>
    <row r="302876" spans="5:5">
      <c r="E302876" s="382"/>
    </row>
    <row r="302877" spans="5:5">
      <c r="E302877" s="382"/>
    </row>
    <row r="302878" spans="5:5">
      <c r="E302878" s="382"/>
    </row>
    <row r="302879" spans="5:5">
      <c r="E302879" s="382"/>
    </row>
    <row r="302880" spans="5:5">
      <c r="E302880" s="382"/>
    </row>
    <row r="302881" spans="5:5">
      <c r="E302881" s="382"/>
    </row>
    <row r="302882" spans="5:5">
      <c r="E302882" s="382"/>
    </row>
    <row r="302883" spans="5:5">
      <c r="E302883" s="382"/>
    </row>
    <row r="302884" spans="5:5">
      <c r="E302884" s="382"/>
    </row>
    <row r="302885" spans="5:5">
      <c r="E302885" s="382"/>
    </row>
    <row r="302886" spans="5:5">
      <c r="E302886" s="382"/>
    </row>
    <row r="302887" spans="5:5">
      <c r="E302887" s="382"/>
    </row>
    <row r="302888" spans="5:5">
      <c r="E302888" s="382"/>
    </row>
    <row r="302889" spans="5:5">
      <c r="E302889" s="382"/>
    </row>
    <row r="302890" spans="5:5">
      <c r="E302890" s="382"/>
    </row>
    <row r="302891" spans="5:5">
      <c r="E302891" s="382"/>
    </row>
    <row r="302892" spans="5:5">
      <c r="E302892" s="382"/>
    </row>
    <row r="302893" spans="5:5">
      <c r="E302893" s="382"/>
    </row>
    <row r="302894" spans="5:5">
      <c r="E302894" s="382"/>
    </row>
    <row r="302895" spans="5:5">
      <c r="E302895" s="382"/>
    </row>
    <row r="302896" spans="5:5">
      <c r="E302896" s="382"/>
    </row>
    <row r="302897" spans="5:5">
      <c r="E302897" s="382"/>
    </row>
    <row r="302898" spans="5:5">
      <c r="E302898" s="382"/>
    </row>
    <row r="302899" spans="5:5">
      <c r="E302899" s="382"/>
    </row>
    <row r="302900" spans="5:5">
      <c r="E302900" s="382"/>
    </row>
    <row r="302901" spans="5:5">
      <c r="E302901" s="382"/>
    </row>
    <row r="302902" spans="5:5">
      <c r="E302902" s="382"/>
    </row>
    <row r="302903" spans="5:5">
      <c r="E302903" s="382"/>
    </row>
    <row r="302904" spans="5:5">
      <c r="E302904" s="382"/>
    </row>
    <row r="302905" spans="5:5">
      <c r="E302905" s="382"/>
    </row>
    <row r="302906" spans="5:5">
      <c r="E302906" s="382"/>
    </row>
    <row r="302907" spans="5:5">
      <c r="E302907" s="382"/>
    </row>
    <row r="302908" spans="5:5">
      <c r="E302908" s="382"/>
    </row>
    <row r="302909" spans="5:5">
      <c r="E302909" s="382"/>
    </row>
    <row r="302910" spans="5:5">
      <c r="E302910" s="382"/>
    </row>
    <row r="302911" spans="5:5">
      <c r="E302911" s="382"/>
    </row>
    <row r="302912" spans="5:5">
      <c r="E302912" s="382"/>
    </row>
    <row r="302913" spans="5:5">
      <c r="E302913" s="382"/>
    </row>
    <row r="302914" spans="5:5">
      <c r="E302914" s="382"/>
    </row>
    <row r="302915" spans="5:5">
      <c r="E302915" s="382"/>
    </row>
    <row r="302916" spans="5:5">
      <c r="E302916" s="382"/>
    </row>
    <row r="302917" spans="5:5">
      <c r="E302917" s="382"/>
    </row>
    <row r="302918" spans="5:5">
      <c r="E302918" s="382"/>
    </row>
    <row r="302919" spans="5:5">
      <c r="E302919" s="382"/>
    </row>
    <row r="302920" spans="5:5">
      <c r="E302920" s="382"/>
    </row>
    <row r="302921" spans="5:5">
      <c r="E302921" s="382"/>
    </row>
    <row r="302922" spans="5:5">
      <c r="E302922" s="382"/>
    </row>
    <row r="302923" spans="5:5">
      <c r="E302923" s="382"/>
    </row>
    <row r="302924" spans="5:5">
      <c r="E302924" s="382"/>
    </row>
    <row r="302925" spans="5:5">
      <c r="E302925" s="382"/>
    </row>
    <row r="302926" spans="5:5">
      <c r="E302926" s="382"/>
    </row>
    <row r="302927" spans="5:5">
      <c r="E302927" s="382"/>
    </row>
    <row r="302928" spans="5:5">
      <c r="E302928" s="382"/>
    </row>
    <row r="302929" spans="5:5">
      <c r="E302929" s="382"/>
    </row>
    <row r="302930" spans="5:5">
      <c r="E302930" s="382"/>
    </row>
    <row r="302931" spans="5:5">
      <c r="E302931" s="382"/>
    </row>
    <row r="302932" spans="5:5">
      <c r="E302932" s="382"/>
    </row>
    <row r="302933" spans="5:5">
      <c r="E302933" s="382"/>
    </row>
    <row r="302934" spans="5:5">
      <c r="E302934" s="382"/>
    </row>
    <row r="302935" spans="5:5">
      <c r="E302935" s="382"/>
    </row>
    <row r="302936" spans="5:5">
      <c r="E302936" s="382"/>
    </row>
    <row r="302937" spans="5:5">
      <c r="E302937" s="382"/>
    </row>
    <row r="302938" spans="5:5">
      <c r="E302938" s="382"/>
    </row>
    <row r="302939" spans="5:5">
      <c r="E302939" s="382"/>
    </row>
    <row r="302940" spans="5:5">
      <c r="E302940" s="382"/>
    </row>
    <row r="302941" spans="5:5">
      <c r="E302941" s="382"/>
    </row>
    <row r="302942" spans="5:5">
      <c r="E302942" s="382"/>
    </row>
    <row r="302943" spans="5:5">
      <c r="E302943" s="382"/>
    </row>
    <row r="302944" spans="5:5">
      <c r="E302944" s="382"/>
    </row>
    <row r="302945" spans="5:5">
      <c r="E302945" s="382"/>
    </row>
    <row r="302946" spans="5:5">
      <c r="E302946" s="382"/>
    </row>
    <row r="302947" spans="5:5">
      <c r="E302947" s="382"/>
    </row>
    <row r="302948" spans="5:5">
      <c r="E302948" s="382"/>
    </row>
    <row r="302949" spans="5:5">
      <c r="E302949" s="382"/>
    </row>
    <row r="302950" spans="5:5">
      <c r="E302950" s="382"/>
    </row>
    <row r="302951" spans="5:5">
      <c r="E302951" s="382"/>
    </row>
    <row r="302952" spans="5:5">
      <c r="E302952" s="382"/>
    </row>
    <row r="302953" spans="5:5">
      <c r="E302953" s="382"/>
    </row>
    <row r="302954" spans="5:5">
      <c r="E302954" s="382"/>
    </row>
    <row r="302955" spans="5:5">
      <c r="E302955" s="382"/>
    </row>
    <row r="302956" spans="5:5">
      <c r="E302956" s="382"/>
    </row>
    <row r="302957" spans="5:5">
      <c r="E302957" s="382"/>
    </row>
    <row r="302958" spans="5:5">
      <c r="E302958" s="382"/>
    </row>
    <row r="302959" spans="5:5">
      <c r="E302959" s="382"/>
    </row>
    <row r="302960" spans="5:5">
      <c r="E302960" s="382"/>
    </row>
    <row r="302961" spans="5:5">
      <c r="E302961" s="382"/>
    </row>
    <row r="302962" spans="5:5">
      <c r="E302962" s="382"/>
    </row>
    <row r="302963" spans="5:5">
      <c r="E302963" s="382"/>
    </row>
    <row r="302964" spans="5:5">
      <c r="E302964" s="382"/>
    </row>
    <row r="302965" spans="5:5">
      <c r="E302965" s="382"/>
    </row>
    <row r="302966" spans="5:5">
      <c r="E302966" s="382"/>
    </row>
    <row r="302967" spans="5:5">
      <c r="E302967" s="382"/>
    </row>
    <row r="302968" spans="5:5">
      <c r="E302968" s="382"/>
    </row>
    <row r="302969" spans="5:5">
      <c r="E302969" s="382"/>
    </row>
    <row r="302970" spans="5:5">
      <c r="E302970" s="382"/>
    </row>
    <row r="302971" spans="5:5">
      <c r="E302971" s="382"/>
    </row>
    <row r="302972" spans="5:5">
      <c r="E302972" s="382"/>
    </row>
    <row r="302973" spans="5:5">
      <c r="E302973" s="382"/>
    </row>
    <row r="302974" spans="5:5">
      <c r="E302974" s="382"/>
    </row>
    <row r="302975" spans="5:5">
      <c r="E302975" s="382"/>
    </row>
    <row r="302976" spans="5:5">
      <c r="E302976" s="382"/>
    </row>
    <row r="302977" spans="5:5">
      <c r="E302977" s="382"/>
    </row>
    <row r="302978" spans="5:5">
      <c r="E302978" s="382"/>
    </row>
    <row r="302979" spans="5:5">
      <c r="E302979" s="382"/>
    </row>
    <row r="302980" spans="5:5">
      <c r="E302980" s="382"/>
    </row>
    <row r="302981" spans="5:5">
      <c r="E302981" s="382"/>
    </row>
    <row r="302982" spans="5:5">
      <c r="E302982" s="382"/>
    </row>
    <row r="302983" spans="5:5">
      <c r="E302983" s="382"/>
    </row>
    <row r="302984" spans="5:5">
      <c r="E302984" s="382"/>
    </row>
    <row r="302985" spans="5:5">
      <c r="E302985" s="382"/>
    </row>
    <row r="302986" spans="5:5">
      <c r="E302986" s="382"/>
    </row>
    <row r="302987" spans="5:5">
      <c r="E302987" s="382"/>
    </row>
    <row r="302988" spans="5:5">
      <c r="E302988" s="382"/>
    </row>
    <row r="302989" spans="5:5">
      <c r="E302989" s="382"/>
    </row>
    <row r="302990" spans="5:5">
      <c r="E302990" s="382"/>
    </row>
    <row r="302991" spans="5:5">
      <c r="E302991" s="382"/>
    </row>
    <row r="302992" spans="5:5">
      <c r="E302992" s="382"/>
    </row>
    <row r="302993" spans="5:5">
      <c r="E302993" s="382"/>
    </row>
    <row r="302994" spans="5:5">
      <c r="E302994" s="382"/>
    </row>
    <row r="302995" spans="5:5">
      <c r="E302995" s="382"/>
    </row>
    <row r="302996" spans="5:5">
      <c r="E302996" s="382"/>
    </row>
    <row r="302997" spans="5:5">
      <c r="E302997" s="382"/>
    </row>
    <row r="302998" spans="5:5">
      <c r="E302998" s="382"/>
    </row>
    <row r="302999" spans="5:5">
      <c r="E302999" s="382"/>
    </row>
    <row r="303000" spans="5:5">
      <c r="E303000" s="382"/>
    </row>
    <row r="303001" spans="5:5">
      <c r="E303001" s="382"/>
    </row>
    <row r="303002" spans="5:5">
      <c r="E303002" s="382"/>
    </row>
    <row r="303003" spans="5:5">
      <c r="E303003" s="382"/>
    </row>
    <row r="303004" spans="5:5">
      <c r="E303004" s="382"/>
    </row>
    <row r="303005" spans="5:5">
      <c r="E303005" s="382"/>
    </row>
    <row r="303006" spans="5:5">
      <c r="E303006" s="382"/>
    </row>
    <row r="303007" spans="5:5">
      <c r="E303007" s="382"/>
    </row>
    <row r="303008" spans="5:5">
      <c r="E303008" s="382"/>
    </row>
    <row r="303009" spans="5:5">
      <c r="E303009" s="382"/>
    </row>
    <row r="303010" spans="5:5">
      <c r="E303010" s="382"/>
    </row>
    <row r="303011" spans="5:5">
      <c r="E303011" s="382"/>
    </row>
    <row r="303012" spans="5:5">
      <c r="E303012" s="382"/>
    </row>
    <row r="303013" spans="5:5">
      <c r="E303013" s="382"/>
    </row>
    <row r="303014" spans="5:5">
      <c r="E303014" s="382"/>
    </row>
    <row r="303015" spans="5:5">
      <c r="E303015" s="382"/>
    </row>
    <row r="303016" spans="5:5">
      <c r="E303016" s="382"/>
    </row>
    <row r="303017" spans="5:5">
      <c r="E303017" s="382"/>
    </row>
    <row r="303018" spans="5:5">
      <c r="E303018" s="382"/>
    </row>
    <row r="303019" spans="5:5">
      <c r="E303019" s="382"/>
    </row>
    <row r="303020" spans="5:5">
      <c r="E303020" s="382"/>
    </row>
    <row r="303021" spans="5:5">
      <c r="E303021" s="382"/>
    </row>
    <row r="303022" spans="5:5">
      <c r="E303022" s="382"/>
    </row>
    <row r="303023" spans="5:5">
      <c r="E303023" s="382"/>
    </row>
    <row r="303024" spans="5:5">
      <c r="E303024" s="382"/>
    </row>
    <row r="303025" spans="5:5">
      <c r="E303025" s="382"/>
    </row>
    <row r="303026" spans="5:5">
      <c r="E303026" s="382"/>
    </row>
    <row r="303027" spans="5:5">
      <c r="E303027" s="382"/>
    </row>
    <row r="303028" spans="5:5">
      <c r="E303028" s="382"/>
    </row>
    <row r="303029" spans="5:5">
      <c r="E303029" s="382"/>
    </row>
    <row r="303030" spans="5:5">
      <c r="E303030" s="382"/>
    </row>
    <row r="303031" spans="5:5">
      <c r="E303031" s="382"/>
    </row>
    <row r="303032" spans="5:5">
      <c r="E303032" s="382"/>
    </row>
    <row r="303033" spans="5:5">
      <c r="E303033" s="382"/>
    </row>
    <row r="303034" spans="5:5">
      <c r="E303034" s="382"/>
    </row>
    <row r="303035" spans="5:5">
      <c r="E303035" s="382"/>
    </row>
    <row r="303036" spans="5:5">
      <c r="E303036" s="382"/>
    </row>
    <row r="303037" spans="5:5">
      <c r="E303037" s="382"/>
    </row>
    <row r="303038" spans="5:5">
      <c r="E303038" s="382"/>
    </row>
    <row r="303039" spans="5:5">
      <c r="E303039" s="382"/>
    </row>
    <row r="303040" spans="5:5">
      <c r="E303040" s="382"/>
    </row>
    <row r="303041" spans="5:5">
      <c r="E303041" s="382"/>
    </row>
    <row r="303042" spans="5:5">
      <c r="E303042" s="382"/>
    </row>
    <row r="303043" spans="5:5">
      <c r="E303043" s="382"/>
    </row>
    <row r="303044" spans="5:5">
      <c r="E303044" s="382"/>
    </row>
    <row r="303045" spans="5:5">
      <c r="E303045" s="382"/>
    </row>
    <row r="303046" spans="5:5">
      <c r="E303046" s="382"/>
    </row>
    <row r="303047" spans="5:5">
      <c r="E303047" s="382"/>
    </row>
    <row r="303048" spans="5:5">
      <c r="E303048" s="382"/>
    </row>
    <row r="303049" spans="5:5">
      <c r="E303049" s="382"/>
    </row>
    <row r="303050" spans="5:5">
      <c r="E303050" s="382"/>
    </row>
    <row r="303051" spans="5:5">
      <c r="E303051" s="382"/>
    </row>
    <row r="303052" spans="5:5">
      <c r="E303052" s="382"/>
    </row>
    <row r="303053" spans="5:5">
      <c r="E303053" s="382"/>
    </row>
    <row r="303054" spans="5:5">
      <c r="E303054" s="382"/>
    </row>
    <row r="303055" spans="5:5">
      <c r="E303055" s="382"/>
    </row>
    <row r="303056" spans="5:5">
      <c r="E303056" s="382"/>
    </row>
    <row r="303057" spans="5:5">
      <c r="E303057" s="382"/>
    </row>
    <row r="303058" spans="5:5">
      <c r="E303058" s="382"/>
    </row>
    <row r="303059" spans="5:5">
      <c r="E303059" s="382"/>
    </row>
    <row r="303060" spans="5:5">
      <c r="E303060" s="382"/>
    </row>
    <row r="303061" spans="5:5">
      <c r="E303061" s="382"/>
    </row>
    <row r="303062" spans="5:5">
      <c r="E303062" s="382"/>
    </row>
    <row r="303063" spans="5:5">
      <c r="E303063" s="382"/>
    </row>
    <row r="303064" spans="5:5">
      <c r="E303064" s="382"/>
    </row>
    <row r="303065" spans="5:5">
      <c r="E303065" s="382"/>
    </row>
    <row r="303066" spans="5:5">
      <c r="E303066" s="382"/>
    </row>
    <row r="303067" spans="5:5">
      <c r="E303067" s="382"/>
    </row>
    <row r="303068" spans="5:5">
      <c r="E303068" s="382"/>
    </row>
    <row r="303069" spans="5:5">
      <c r="E303069" s="382"/>
    </row>
    <row r="303070" spans="5:5">
      <c r="E303070" s="382"/>
    </row>
    <row r="303071" spans="5:5">
      <c r="E303071" s="382"/>
    </row>
    <row r="303072" spans="5:5">
      <c r="E303072" s="382"/>
    </row>
    <row r="303073" spans="5:5">
      <c r="E303073" s="382"/>
    </row>
    <row r="303074" spans="5:5">
      <c r="E303074" s="382"/>
    </row>
    <row r="303075" spans="5:5">
      <c r="E303075" s="382"/>
    </row>
    <row r="303076" spans="5:5">
      <c r="E303076" s="382"/>
    </row>
    <row r="303077" spans="5:5">
      <c r="E303077" s="382"/>
    </row>
    <row r="303078" spans="5:5">
      <c r="E303078" s="382"/>
    </row>
    <row r="303079" spans="5:5">
      <c r="E303079" s="382"/>
    </row>
    <row r="303080" spans="5:5">
      <c r="E303080" s="382"/>
    </row>
    <row r="303081" spans="5:5">
      <c r="E303081" s="382"/>
    </row>
    <row r="303082" spans="5:5">
      <c r="E303082" s="382"/>
    </row>
    <row r="303083" spans="5:5">
      <c r="E303083" s="382"/>
    </row>
    <row r="303084" spans="5:5">
      <c r="E303084" s="382"/>
    </row>
    <row r="303085" spans="5:5">
      <c r="E303085" s="382"/>
    </row>
    <row r="303086" spans="5:5">
      <c r="E303086" s="382"/>
    </row>
    <row r="303087" spans="5:5">
      <c r="E303087" s="382"/>
    </row>
    <row r="303088" spans="5:5">
      <c r="E303088" s="382"/>
    </row>
    <row r="303089" spans="5:5">
      <c r="E303089" s="382"/>
    </row>
    <row r="303090" spans="5:5">
      <c r="E303090" s="382"/>
    </row>
    <row r="303091" spans="5:5">
      <c r="E303091" s="382"/>
    </row>
    <row r="303092" spans="5:5">
      <c r="E303092" s="382"/>
    </row>
    <row r="303093" spans="5:5">
      <c r="E303093" s="382"/>
    </row>
    <row r="303094" spans="5:5">
      <c r="E303094" s="382"/>
    </row>
    <row r="303095" spans="5:5">
      <c r="E303095" s="382"/>
    </row>
    <row r="303096" spans="5:5">
      <c r="E303096" s="382"/>
    </row>
    <row r="303097" spans="5:5">
      <c r="E303097" s="382"/>
    </row>
    <row r="303098" spans="5:5">
      <c r="E303098" s="382"/>
    </row>
    <row r="303099" spans="5:5">
      <c r="E303099" s="382"/>
    </row>
    <row r="303100" spans="5:5">
      <c r="E303100" s="382"/>
    </row>
    <row r="303101" spans="5:5">
      <c r="E303101" s="382"/>
    </row>
    <row r="303102" spans="5:5">
      <c r="E303102" s="382"/>
    </row>
    <row r="303103" spans="5:5">
      <c r="E303103" s="382"/>
    </row>
    <row r="303104" spans="5:5">
      <c r="E303104" s="382"/>
    </row>
    <row r="303105" spans="5:5">
      <c r="E303105" s="382"/>
    </row>
    <row r="303106" spans="5:5">
      <c r="E303106" s="382"/>
    </row>
    <row r="303107" spans="5:5">
      <c r="E303107" s="382"/>
    </row>
    <row r="303108" spans="5:5">
      <c r="E303108" s="382"/>
    </row>
    <row r="303109" spans="5:5">
      <c r="E303109" s="382"/>
    </row>
    <row r="303110" spans="5:5">
      <c r="E303110" s="382"/>
    </row>
    <row r="303111" spans="5:5">
      <c r="E303111" s="382"/>
    </row>
    <row r="303112" spans="5:5">
      <c r="E303112" s="382"/>
    </row>
    <row r="303113" spans="5:5">
      <c r="E303113" s="382"/>
    </row>
    <row r="303114" spans="5:5">
      <c r="E303114" s="382"/>
    </row>
    <row r="303115" spans="5:5">
      <c r="E303115" s="382"/>
    </row>
    <row r="303116" spans="5:5">
      <c r="E303116" s="382"/>
    </row>
    <row r="303117" spans="5:5">
      <c r="E303117" s="382"/>
    </row>
    <row r="303118" spans="5:5">
      <c r="E303118" s="382"/>
    </row>
    <row r="303119" spans="5:5">
      <c r="E303119" s="382"/>
    </row>
    <row r="303120" spans="5:5">
      <c r="E303120" s="382"/>
    </row>
    <row r="303121" spans="5:5">
      <c r="E303121" s="382"/>
    </row>
    <row r="303122" spans="5:5">
      <c r="E303122" s="382"/>
    </row>
    <row r="303123" spans="5:5">
      <c r="E303123" s="382"/>
    </row>
    <row r="303124" spans="5:5">
      <c r="E303124" s="382"/>
    </row>
    <row r="303125" spans="5:5">
      <c r="E303125" s="382"/>
    </row>
    <row r="303126" spans="5:5">
      <c r="E303126" s="382"/>
    </row>
    <row r="303127" spans="5:5">
      <c r="E303127" s="382"/>
    </row>
    <row r="303128" spans="5:5">
      <c r="E303128" s="382"/>
    </row>
    <row r="303129" spans="5:5">
      <c r="E303129" s="382"/>
    </row>
    <row r="303130" spans="5:5">
      <c r="E303130" s="382"/>
    </row>
    <row r="303131" spans="5:5">
      <c r="E303131" s="382"/>
    </row>
    <row r="303132" spans="5:5">
      <c r="E303132" s="382"/>
    </row>
    <row r="303133" spans="5:5">
      <c r="E303133" s="382"/>
    </row>
    <row r="303134" spans="5:5">
      <c r="E303134" s="382"/>
    </row>
    <row r="303135" spans="5:5">
      <c r="E303135" s="382"/>
    </row>
    <row r="303136" spans="5:5">
      <c r="E303136" s="382"/>
    </row>
    <row r="303137" spans="5:5">
      <c r="E303137" s="382"/>
    </row>
    <row r="303138" spans="5:5">
      <c r="E303138" s="382"/>
    </row>
    <row r="303139" spans="5:5">
      <c r="E303139" s="382"/>
    </row>
    <row r="303140" spans="5:5">
      <c r="E303140" s="382"/>
    </row>
    <row r="303141" spans="5:5">
      <c r="E303141" s="382"/>
    </row>
    <row r="303142" spans="5:5">
      <c r="E303142" s="382"/>
    </row>
    <row r="303143" spans="5:5">
      <c r="E303143" s="382"/>
    </row>
    <row r="303144" spans="5:5">
      <c r="E303144" s="382"/>
    </row>
    <row r="303145" spans="5:5">
      <c r="E303145" s="382"/>
    </row>
    <row r="303146" spans="5:5">
      <c r="E303146" s="382"/>
    </row>
    <row r="303147" spans="5:5">
      <c r="E303147" s="382"/>
    </row>
    <row r="303148" spans="5:5">
      <c r="E303148" s="382"/>
    </row>
    <row r="303149" spans="5:5">
      <c r="E303149" s="382"/>
    </row>
    <row r="303150" spans="5:5">
      <c r="E303150" s="382"/>
    </row>
    <row r="303151" spans="5:5">
      <c r="E303151" s="382"/>
    </row>
    <row r="303152" spans="5:5">
      <c r="E303152" s="382"/>
    </row>
    <row r="303153" spans="5:5">
      <c r="E303153" s="382"/>
    </row>
    <row r="303154" spans="5:5">
      <c r="E303154" s="382"/>
    </row>
    <row r="303155" spans="5:5">
      <c r="E303155" s="382"/>
    </row>
    <row r="303156" spans="5:5">
      <c r="E303156" s="382"/>
    </row>
    <row r="303157" spans="5:5">
      <c r="E303157" s="382"/>
    </row>
    <row r="303158" spans="5:5">
      <c r="E303158" s="382"/>
    </row>
    <row r="303159" spans="5:5">
      <c r="E303159" s="382"/>
    </row>
    <row r="303160" spans="5:5">
      <c r="E303160" s="382"/>
    </row>
    <row r="303161" spans="5:5">
      <c r="E303161" s="382"/>
    </row>
    <row r="303162" spans="5:5">
      <c r="E303162" s="382"/>
    </row>
    <row r="303163" spans="5:5">
      <c r="E303163" s="382"/>
    </row>
    <row r="303164" spans="5:5">
      <c r="E303164" s="382"/>
    </row>
    <row r="303165" spans="5:5">
      <c r="E303165" s="382"/>
    </row>
    <row r="303166" spans="5:5">
      <c r="E303166" s="382"/>
    </row>
    <row r="303167" spans="5:5">
      <c r="E303167" s="382"/>
    </row>
    <row r="303168" spans="5:5">
      <c r="E303168" s="382"/>
    </row>
    <row r="303169" spans="5:5">
      <c r="E303169" s="382"/>
    </row>
    <row r="303170" spans="5:5">
      <c r="E303170" s="382"/>
    </row>
    <row r="303171" spans="5:5">
      <c r="E303171" s="382"/>
    </row>
    <row r="303172" spans="5:5">
      <c r="E303172" s="382"/>
    </row>
    <row r="303173" spans="5:5">
      <c r="E303173" s="382"/>
    </row>
    <row r="303174" spans="5:5">
      <c r="E303174" s="382"/>
    </row>
    <row r="303175" spans="5:5">
      <c r="E303175" s="382"/>
    </row>
    <row r="303176" spans="5:5">
      <c r="E303176" s="382"/>
    </row>
    <row r="303177" spans="5:5">
      <c r="E303177" s="382"/>
    </row>
    <row r="303178" spans="5:5">
      <c r="E303178" s="382"/>
    </row>
    <row r="303179" spans="5:5">
      <c r="E303179" s="382"/>
    </row>
    <row r="303180" spans="5:5">
      <c r="E303180" s="382"/>
    </row>
    <row r="303181" spans="5:5">
      <c r="E303181" s="382"/>
    </row>
    <row r="303182" spans="5:5">
      <c r="E303182" s="382"/>
    </row>
    <row r="303183" spans="5:5">
      <c r="E303183" s="382"/>
    </row>
    <row r="303184" spans="5:5">
      <c r="E303184" s="382"/>
    </row>
    <row r="303185" spans="5:5">
      <c r="E303185" s="382"/>
    </row>
    <row r="303186" spans="5:5">
      <c r="E303186" s="382"/>
    </row>
    <row r="303187" spans="5:5">
      <c r="E303187" s="382"/>
    </row>
    <row r="303188" spans="5:5">
      <c r="E303188" s="382"/>
    </row>
    <row r="303189" spans="5:5">
      <c r="E303189" s="382"/>
    </row>
    <row r="303190" spans="5:5">
      <c r="E303190" s="382"/>
    </row>
    <row r="303191" spans="5:5">
      <c r="E303191" s="382"/>
    </row>
    <row r="303192" spans="5:5">
      <c r="E303192" s="382"/>
    </row>
    <row r="303193" spans="5:5">
      <c r="E303193" s="382"/>
    </row>
    <row r="303194" spans="5:5">
      <c r="E303194" s="382"/>
    </row>
    <row r="303195" spans="5:5">
      <c r="E303195" s="382"/>
    </row>
    <row r="303196" spans="5:5">
      <c r="E303196" s="382"/>
    </row>
    <row r="303197" spans="5:5">
      <c r="E303197" s="382"/>
    </row>
    <row r="303198" spans="5:5">
      <c r="E303198" s="382"/>
    </row>
    <row r="303199" spans="5:5">
      <c r="E303199" s="382"/>
    </row>
    <row r="303200" spans="5:5">
      <c r="E303200" s="382"/>
    </row>
    <row r="303201" spans="5:5">
      <c r="E303201" s="382"/>
    </row>
    <row r="303202" spans="5:5">
      <c r="E303202" s="382"/>
    </row>
    <row r="303203" spans="5:5">
      <c r="E303203" s="382"/>
    </row>
    <row r="303204" spans="5:5">
      <c r="E303204" s="382"/>
    </row>
    <row r="303205" spans="5:5">
      <c r="E303205" s="382"/>
    </row>
    <row r="303206" spans="5:5">
      <c r="E303206" s="382"/>
    </row>
    <row r="303207" spans="5:5">
      <c r="E303207" s="382"/>
    </row>
    <row r="303208" spans="5:5">
      <c r="E303208" s="382"/>
    </row>
    <row r="303209" spans="5:5">
      <c r="E303209" s="382"/>
    </row>
    <row r="303210" spans="5:5">
      <c r="E303210" s="382"/>
    </row>
    <row r="303211" spans="5:5">
      <c r="E303211" s="382"/>
    </row>
    <row r="303212" spans="5:5">
      <c r="E303212" s="382"/>
    </row>
    <row r="303213" spans="5:5">
      <c r="E303213" s="382"/>
    </row>
    <row r="303214" spans="5:5">
      <c r="E303214" s="382"/>
    </row>
    <row r="303215" spans="5:5">
      <c r="E303215" s="382"/>
    </row>
    <row r="303216" spans="5:5">
      <c r="E303216" s="382"/>
    </row>
    <row r="303217" spans="5:5">
      <c r="E303217" s="382"/>
    </row>
    <row r="303218" spans="5:5">
      <c r="E303218" s="382"/>
    </row>
    <row r="303219" spans="5:5">
      <c r="E303219" s="382"/>
    </row>
    <row r="303220" spans="5:5">
      <c r="E303220" s="382"/>
    </row>
    <row r="303221" spans="5:5">
      <c r="E303221" s="382"/>
    </row>
    <row r="303222" spans="5:5">
      <c r="E303222" s="382"/>
    </row>
    <row r="303223" spans="5:5">
      <c r="E303223" s="382"/>
    </row>
    <row r="303224" spans="5:5">
      <c r="E303224" s="382"/>
    </row>
    <row r="303225" spans="5:5">
      <c r="E303225" s="382"/>
    </row>
    <row r="303226" spans="5:5">
      <c r="E303226" s="382"/>
    </row>
    <row r="303227" spans="5:5">
      <c r="E303227" s="382"/>
    </row>
    <row r="303228" spans="5:5">
      <c r="E303228" s="382"/>
    </row>
    <row r="303229" spans="5:5">
      <c r="E303229" s="382"/>
    </row>
    <row r="303230" spans="5:5">
      <c r="E303230" s="382"/>
    </row>
    <row r="303231" spans="5:5">
      <c r="E303231" s="382"/>
    </row>
    <row r="303232" spans="5:5">
      <c r="E303232" s="382"/>
    </row>
    <row r="303233" spans="5:5">
      <c r="E303233" s="382"/>
    </row>
    <row r="303234" spans="5:5">
      <c r="E303234" s="382"/>
    </row>
    <row r="303235" spans="5:5">
      <c r="E303235" s="382"/>
    </row>
    <row r="303236" spans="5:5">
      <c r="E303236" s="382"/>
    </row>
    <row r="303237" spans="5:5">
      <c r="E303237" s="382"/>
    </row>
    <row r="303238" spans="5:5">
      <c r="E303238" s="382"/>
    </row>
    <row r="303239" spans="5:5">
      <c r="E303239" s="382"/>
    </row>
    <row r="303240" spans="5:5">
      <c r="E303240" s="382"/>
    </row>
    <row r="303241" spans="5:5">
      <c r="E303241" s="382"/>
    </row>
    <row r="303242" spans="5:5">
      <c r="E303242" s="382"/>
    </row>
    <row r="303243" spans="5:5">
      <c r="E303243" s="382"/>
    </row>
    <row r="303244" spans="5:5">
      <c r="E303244" s="382"/>
    </row>
    <row r="303245" spans="5:5">
      <c r="E303245" s="382"/>
    </row>
    <row r="303246" spans="5:5">
      <c r="E303246" s="382"/>
    </row>
    <row r="303247" spans="5:5">
      <c r="E303247" s="382"/>
    </row>
    <row r="303248" spans="5:5">
      <c r="E303248" s="382"/>
    </row>
    <row r="303249" spans="5:5">
      <c r="E303249" s="382"/>
    </row>
    <row r="303250" spans="5:5">
      <c r="E303250" s="382"/>
    </row>
    <row r="303251" spans="5:5">
      <c r="E303251" s="382"/>
    </row>
    <row r="303252" spans="5:5">
      <c r="E303252" s="382"/>
    </row>
    <row r="303253" spans="5:5">
      <c r="E303253" s="382"/>
    </row>
    <row r="303254" spans="5:5">
      <c r="E303254" s="382"/>
    </row>
    <row r="303255" spans="5:5">
      <c r="E303255" s="382"/>
    </row>
    <row r="303256" spans="5:5">
      <c r="E303256" s="382"/>
    </row>
    <row r="303257" spans="5:5">
      <c r="E303257" s="382"/>
    </row>
    <row r="303258" spans="5:5">
      <c r="E303258" s="382"/>
    </row>
    <row r="303259" spans="5:5">
      <c r="E303259" s="382"/>
    </row>
    <row r="303260" spans="5:5">
      <c r="E303260" s="382"/>
    </row>
    <row r="303261" spans="5:5">
      <c r="E303261" s="382"/>
    </row>
    <row r="303262" spans="5:5">
      <c r="E303262" s="382"/>
    </row>
    <row r="303263" spans="5:5">
      <c r="E303263" s="382"/>
    </row>
    <row r="303264" spans="5:5">
      <c r="E303264" s="382"/>
    </row>
    <row r="303265" spans="5:5">
      <c r="E303265" s="382"/>
    </row>
    <row r="303266" spans="5:5">
      <c r="E303266" s="382"/>
    </row>
    <row r="303267" spans="5:5">
      <c r="E303267" s="382"/>
    </row>
    <row r="303268" spans="5:5">
      <c r="E303268" s="382"/>
    </row>
    <row r="303269" spans="5:5">
      <c r="E303269" s="382"/>
    </row>
    <row r="303270" spans="5:5">
      <c r="E303270" s="382"/>
    </row>
    <row r="303271" spans="5:5">
      <c r="E303271" s="382"/>
    </row>
    <row r="303272" spans="5:5">
      <c r="E303272" s="382"/>
    </row>
    <row r="303273" spans="5:5">
      <c r="E303273" s="382"/>
    </row>
    <row r="303274" spans="5:5">
      <c r="E303274" s="382"/>
    </row>
    <row r="303275" spans="5:5">
      <c r="E303275" s="382"/>
    </row>
    <row r="303276" spans="5:5">
      <c r="E303276" s="382"/>
    </row>
    <row r="303277" spans="5:5">
      <c r="E303277" s="382"/>
    </row>
    <row r="303278" spans="5:5">
      <c r="E303278" s="382"/>
    </row>
    <row r="303279" spans="5:5">
      <c r="E303279" s="382"/>
    </row>
    <row r="303280" spans="5:5">
      <c r="E303280" s="382"/>
    </row>
    <row r="303281" spans="5:5">
      <c r="E303281" s="382"/>
    </row>
    <row r="303282" spans="5:5">
      <c r="E303282" s="382"/>
    </row>
    <row r="303283" spans="5:5">
      <c r="E303283" s="382"/>
    </row>
    <row r="303284" spans="5:5">
      <c r="E303284" s="382"/>
    </row>
    <row r="303285" spans="5:5">
      <c r="E303285" s="382"/>
    </row>
    <row r="303286" spans="5:5">
      <c r="E303286" s="382"/>
    </row>
    <row r="303287" spans="5:5">
      <c r="E303287" s="382"/>
    </row>
    <row r="303288" spans="5:5">
      <c r="E303288" s="382"/>
    </row>
    <row r="303289" spans="5:5">
      <c r="E303289" s="382"/>
    </row>
    <row r="303290" spans="5:5">
      <c r="E303290" s="382"/>
    </row>
    <row r="303291" spans="5:5">
      <c r="E303291" s="382"/>
    </row>
    <row r="303292" spans="5:5">
      <c r="E303292" s="382"/>
    </row>
    <row r="303293" spans="5:5">
      <c r="E303293" s="382"/>
    </row>
    <row r="303294" spans="5:5">
      <c r="E303294" s="382"/>
    </row>
    <row r="303295" spans="5:5">
      <c r="E303295" s="382"/>
    </row>
    <row r="303296" spans="5:5">
      <c r="E303296" s="382"/>
    </row>
    <row r="303297" spans="5:5">
      <c r="E303297" s="382"/>
    </row>
    <row r="303298" spans="5:5">
      <c r="E303298" s="382"/>
    </row>
    <row r="303299" spans="5:5">
      <c r="E303299" s="382"/>
    </row>
    <row r="303300" spans="5:5">
      <c r="E303300" s="382"/>
    </row>
    <row r="303301" spans="5:5">
      <c r="E303301" s="382"/>
    </row>
    <row r="303302" spans="5:5">
      <c r="E303302" s="382"/>
    </row>
    <row r="303303" spans="5:5">
      <c r="E303303" s="382"/>
    </row>
    <row r="303304" spans="5:5">
      <c r="E303304" s="382"/>
    </row>
    <row r="303305" spans="5:5">
      <c r="E303305" s="382"/>
    </row>
    <row r="303306" spans="5:5">
      <c r="E303306" s="382"/>
    </row>
    <row r="303307" spans="5:5">
      <c r="E303307" s="382"/>
    </row>
    <row r="303308" spans="5:5">
      <c r="E303308" s="382"/>
    </row>
    <row r="303309" spans="5:5">
      <c r="E303309" s="382"/>
    </row>
    <row r="303310" spans="5:5">
      <c r="E303310" s="382"/>
    </row>
    <row r="303311" spans="5:5">
      <c r="E303311" s="382"/>
    </row>
    <row r="303312" spans="5:5">
      <c r="E303312" s="382"/>
    </row>
    <row r="303313" spans="5:5">
      <c r="E303313" s="382"/>
    </row>
    <row r="303314" spans="5:5">
      <c r="E303314" s="382"/>
    </row>
    <row r="303315" spans="5:5">
      <c r="E303315" s="382"/>
    </row>
    <row r="303316" spans="5:5">
      <c r="E303316" s="382"/>
    </row>
    <row r="303317" spans="5:5">
      <c r="E303317" s="382"/>
    </row>
    <row r="303318" spans="5:5">
      <c r="E303318" s="382"/>
    </row>
    <row r="303319" spans="5:5">
      <c r="E303319" s="382"/>
    </row>
    <row r="303320" spans="5:5">
      <c r="E303320" s="382"/>
    </row>
    <row r="303321" spans="5:5">
      <c r="E303321" s="382"/>
    </row>
    <row r="303322" spans="5:5">
      <c r="E303322" s="382"/>
    </row>
    <row r="303323" spans="5:5">
      <c r="E303323" s="382"/>
    </row>
    <row r="303324" spans="5:5">
      <c r="E303324" s="382"/>
    </row>
    <row r="303325" spans="5:5">
      <c r="E303325" s="382"/>
    </row>
    <row r="303326" spans="5:5">
      <c r="E303326" s="382"/>
    </row>
    <row r="303327" spans="5:5">
      <c r="E303327" s="382"/>
    </row>
    <row r="303328" spans="5:5">
      <c r="E303328" s="382"/>
    </row>
    <row r="303329" spans="5:5">
      <c r="E303329" s="382"/>
    </row>
    <row r="303330" spans="5:5">
      <c r="E303330" s="382"/>
    </row>
    <row r="303331" spans="5:5">
      <c r="E303331" s="382"/>
    </row>
    <row r="303332" spans="5:5">
      <c r="E303332" s="382"/>
    </row>
    <row r="303333" spans="5:5">
      <c r="E303333" s="382"/>
    </row>
    <row r="303334" spans="5:5">
      <c r="E303334" s="382"/>
    </row>
    <row r="303335" spans="5:5">
      <c r="E303335" s="382"/>
    </row>
    <row r="303336" spans="5:5">
      <c r="E303336" s="382"/>
    </row>
    <row r="303337" spans="5:5">
      <c r="E303337" s="382"/>
    </row>
    <row r="303338" spans="5:5">
      <c r="E303338" s="382"/>
    </row>
    <row r="303339" spans="5:5">
      <c r="E303339" s="382"/>
    </row>
    <row r="303340" spans="5:5">
      <c r="E303340" s="382"/>
    </row>
    <row r="303341" spans="5:5">
      <c r="E303341" s="382"/>
    </row>
    <row r="303342" spans="5:5">
      <c r="E303342" s="382"/>
    </row>
    <row r="303343" spans="5:5">
      <c r="E303343" s="382"/>
    </row>
    <row r="303344" spans="5:5">
      <c r="E303344" s="382"/>
    </row>
    <row r="303345" spans="5:5">
      <c r="E303345" s="382"/>
    </row>
    <row r="303346" spans="5:5">
      <c r="E303346" s="382"/>
    </row>
    <row r="303347" spans="5:5">
      <c r="E303347" s="382"/>
    </row>
    <row r="303348" spans="5:5">
      <c r="E303348" s="382"/>
    </row>
    <row r="303349" spans="5:5">
      <c r="E303349" s="382"/>
    </row>
    <row r="303350" spans="5:5">
      <c r="E303350" s="382"/>
    </row>
    <row r="303351" spans="5:5">
      <c r="E303351" s="382"/>
    </row>
    <row r="303352" spans="5:5">
      <c r="E303352" s="382"/>
    </row>
    <row r="303353" spans="5:5">
      <c r="E303353" s="382"/>
    </row>
    <row r="303354" spans="5:5">
      <c r="E303354" s="382"/>
    </row>
    <row r="303355" spans="5:5">
      <c r="E303355" s="382"/>
    </row>
    <row r="303356" spans="5:5">
      <c r="E303356" s="382"/>
    </row>
    <row r="303357" spans="5:5">
      <c r="E303357" s="382"/>
    </row>
    <row r="303358" spans="5:5">
      <c r="E303358" s="382"/>
    </row>
    <row r="303359" spans="5:5">
      <c r="E303359" s="382"/>
    </row>
    <row r="303360" spans="5:5">
      <c r="E303360" s="382"/>
    </row>
    <row r="303361" spans="5:5">
      <c r="E303361" s="382"/>
    </row>
    <row r="303362" spans="5:5">
      <c r="E303362" s="382"/>
    </row>
    <row r="303363" spans="5:5">
      <c r="E303363" s="382"/>
    </row>
    <row r="303364" spans="5:5">
      <c r="E303364" s="382"/>
    </row>
    <row r="303365" spans="5:5">
      <c r="E303365" s="382"/>
    </row>
    <row r="303366" spans="5:5">
      <c r="E303366" s="382"/>
    </row>
    <row r="303367" spans="5:5">
      <c r="E303367" s="382"/>
    </row>
    <row r="303368" spans="5:5">
      <c r="E303368" s="382"/>
    </row>
    <row r="303369" spans="5:5">
      <c r="E303369" s="382"/>
    </row>
    <row r="303370" spans="5:5">
      <c r="E303370" s="382"/>
    </row>
    <row r="303371" spans="5:5">
      <c r="E303371" s="382"/>
    </row>
    <row r="303372" spans="5:5">
      <c r="E303372" s="382"/>
    </row>
    <row r="303373" spans="5:5">
      <c r="E303373" s="382"/>
    </row>
    <row r="303374" spans="5:5">
      <c r="E303374" s="382"/>
    </row>
    <row r="303375" spans="5:5">
      <c r="E303375" s="382"/>
    </row>
    <row r="303376" spans="5:5">
      <c r="E303376" s="382"/>
    </row>
    <row r="303377" spans="5:5">
      <c r="E303377" s="382"/>
    </row>
    <row r="303378" spans="5:5">
      <c r="E303378" s="382"/>
    </row>
    <row r="303379" spans="5:5">
      <c r="E303379" s="382"/>
    </row>
    <row r="303380" spans="5:5">
      <c r="E303380" s="382"/>
    </row>
    <row r="303381" spans="5:5">
      <c r="E303381" s="382"/>
    </row>
    <row r="303382" spans="5:5">
      <c r="E303382" s="382"/>
    </row>
    <row r="303383" spans="5:5">
      <c r="E303383" s="382"/>
    </row>
    <row r="303384" spans="5:5">
      <c r="E303384" s="382"/>
    </row>
    <row r="303385" spans="5:5">
      <c r="E303385" s="382"/>
    </row>
    <row r="303386" spans="5:5">
      <c r="E303386" s="382"/>
    </row>
    <row r="303387" spans="5:5">
      <c r="E303387" s="382"/>
    </row>
    <row r="303388" spans="5:5">
      <c r="E303388" s="382"/>
    </row>
    <row r="303389" spans="5:5">
      <c r="E303389" s="382"/>
    </row>
    <row r="303390" spans="5:5">
      <c r="E303390" s="382"/>
    </row>
    <row r="303391" spans="5:5">
      <c r="E303391" s="382"/>
    </row>
    <row r="303392" spans="5:5">
      <c r="E303392" s="382"/>
    </row>
    <row r="303393" spans="5:5">
      <c r="E303393" s="382"/>
    </row>
    <row r="303394" spans="5:5">
      <c r="E303394" s="382"/>
    </row>
    <row r="303395" spans="5:5">
      <c r="E303395" s="382"/>
    </row>
    <row r="303396" spans="5:5">
      <c r="E303396" s="382"/>
    </row>
    <row r="303397" spans="5:5">
      <c r="E303397" s="382"/>
    </row>
    <row r="303398" spans="5:5">
      <c r="E303398" s="382"/>
    </row>
    <row r="303399" spans="5:5">
      <c r="E303399" s="382"/>
    </row>
    <row r="303400" spans="5:5">
      <c r="E303400" s="382"/>
    </row>
    <row r="303401" spans="5:5">
      <c r="E303401" s="382"/>
    </row>
    <row r="303402" spans="5:5">
      <c r="E303402" s="382"/>
    </row>
    <row r="303403" spans="5:5">
      <c r="E303403" s="382"/>
    </row>
    <row r="303404" spans="5:5">
      <c r="E303404" s="382"/>
    </row>
    <row r="303405" spans="5:5">
      <c r="E303405" s="382"/>
    </row>
    <row r="303406" spans="5:5">
      <c r="E303406" s="382"/>
    </row>
    <row r="303407" spans="5:5">
      <c r="E303407" s="382"/>
    </row>
    <row r="303408" spans="5:5">
      <c r="E303408" s="382"/>
    </row>
    <row r="303409" spans="5:5">
      <c r="E303409" s="382"/>
    </row>
    <row r="303410" spans="5:5">
      <c r="E303410" s="382"/>
    </row>
    <row r="303411" spans="5:5">
      <c r="E303411" s="382"/>
    </row>
    <row r="303412" spans="5:5">
      <c r="E303412" s="382"/>
    </row>
    <row r="303413" spans="5:5">
      <c r="E303413" s="382"/>
    </row>
    <row r="303414" spans="5:5">
      <c r="E303414" s="382"/>
    </row>
    <row r="303415" spans="5:5">
      <c r="E303415" s="382"/>
    </row>
    <row r="303416" spans="5:5">
      <c r="E303416" s="382"/>
    </row>
    <row r="303417" spans="5:5">
      <c r="E303417" s="382"/>
    </row>
    <row r="303418" spans="5:5">
      <c r="E303418" s="382"/>
    </row>
    <row r="303419" spans="5:5">
      <c r="E303419" s="382"/>
    </row>
    <row r="303420" spans="5:5">
      <c r="E303420" s="382"/>
    </row>
    <row r="303421" spans="5:5">
      <c r="E303421" s="382"/>
    </row>
    <row r="303422" spans="5:5">
      <c r="E303422" s="382"/>
    </row>
    <row r="303423" spans="5:5">
      <c r="E303423" s="382"/>
    </row>
    <row r="303424" spans="5:5">
      <c r="E303424" s="382"/>
    </row>
    <row r="303425" spans="5:5">
      <c r="E303425" s="382"/>
    </row>
    <row r="303426" spans="5:5">
      <c r="E303426" s="382"/>
    </row>
    <row r="303427" spans="5:5">
      <c r="E303427" s="382"/>
    </row>
    <row r="303428" spans="5:5">
      <c r="E303428" s="382"/>
    </row>
    <row r="303429" spans="5:5">
      <c r="E303429" s="382"/>
    </row>
    <row r="303430" spans="5:5">
      <c r="E303430" s="382"/>
    </row>
    <row r="303431" spans="5:5">
      <c r="E303431" s="382"/>
    </row>
    <row r="303432" spans="5:5">
      <c r="E303432" s="382"/>
    </row>
    <row r="303433" spans="5:5">
      <c r="E303433" s="382"/>
    </row>
    <row r="303434" spans="5:5">
      <c r="E303434" s="382"/>
    </row>
    <row r="303435" spans="5:5">
      <c r="E303435" s="382"/>
    </row>
    <row r="303436" spans="5:5">
      <c r="E303436" s="382"/>
    </row>
    <row r="303437" spans="5:5">
      <c r="E303437" s="382"/>
    </row>
    <row r="303438" spans="5:5">
      <c r="E303438" s="382"/>
    </row>
    <row r="303439" spans="5:5">
      <c r="E303439" s="382"/>
    </row>
    <row r="303440" spans="5:5">
      <c r="E303440" s="382"/>
    </row>
    <row r="303441" spans="5:5">
      <c r="E303441" s="382"/>
    </row>
    <row r="303442" spans="5:5">
      <c r="E303442" s="382"/>
    </row>
    <row r="303443" spans="5:5">
      <c r="E303443" s="382"/>
    </row>
    <row r="303444" spans="5:5">
      <c r="E303444" s="382"/>
    </row>
    <row r="303445" spans="5:5">
      <c r="E303445" s="382"/>
    </row>
    <row r="303446" spans="5:5">
      <c r="E303446" s="382"/>
    </row>
    <row r="303447" spans="5:5">
      <c r="E303447" s="382"/>
    </row>
    <row r="303448" spans="5:5">
      <c r="E303448" s="382"/>
    </row>
    <row r="303449" spans="5:5">
      <c r="E303449" s="382"/>
    </row>
    <row r="303450" spans="5:5">
      <c r="E303450" s="382"/>
    </row>
    <row r="303451" spans="5:5">
      <c r="E303451" s="382"/>
    </row>
    <row r="303452" spans="5:5">
      <c r="E303452" s="382"/>
    </row>
    <row r="303453" spans="5:5">
      <c r="E303453" s="382"/>
    </row>
    <row r="303454" spans="5:5">
      <c r="E303454" s="382"/>
    </row>
    <row r="303455" spans="5:5">
      <c r="E303455" s="382"/>
    </row>
    <row r="303456" spans="5:5">
      <c r="E303456" s="382"/>
    </row>
    <row r="303457" spans="5:5">
      <c r="E303457" s="382"/>
    </row>
    <row r="303458" spans="5:5">
      <c r="E303458" s="382"/>
    </row>
    <row r="303459" spans="5:5">
      <c r="E303459" s="382"/>
    </row>
    <row r="303460" spans="5:5">
      <c r="E303460" s="382"/>
    </row>
    <row r="303461" spans="5:5">
      <c r="E303461" s="382"/>
    </row>
    <row r="303462" spans="5:5">
      <c r="E303462" s="382"/>
    </row>
    <row r="303463" spans="5:5">
      <c r="E303463" s="382"/>
    </row>
    <row r="303464" spans="5:5">
      <c r="E303464" s="382"/>
    </row>
    <row r="303465" spans="5:5">
      <c r="E303465" s="382"/>
    </row>
    <row r="303466" spans="5:5">
      <c r="E303466" s="382"/>
    </row>
    <row r="303467" spans="5:5">
      <c r="E303467" s="382"/>
    </row>
    <row r="303468" spans="5:5">
      <c r="E303468" s="382"/>
    </row>
    <row r="303469" spans="5:5">
      <c r="E303469" s="382"/>
    </row>
    <row r="303470" spans="5:5">
      <c r="E303470" s="382"/>
    </row>
    <row r="303471" spans="5:5">
      <c r="E303471" s="382"/>
    </row>
    <row r="303472" spans="5:5">
      <c r="E303472" s="382"/>
    </row>
    <row r="303473" spans="5:5">
      <c r="E303473" s="382"/>
    </row>
    <row r="303474" spans="5:5">
      <c r="E303474" s="382"/>
    </row>
    <row r="303475" spans="5:5">
      <c r="E303475" s="382"/>
    </row>
    <row r="303476" spans="5:5">
      <c r="E303476" s="382"/>
    </row>
    <row r="303477" spans="5:5">
      <c r="E303477" s="382"/>
    </row>
    <row r="303478" spans="5:5">
      <c r="E303478" s="382"/>
    </row>
    <row r="303479" spans="5:5">
      <c r="E303479" s="382"/>
    </row>
    <row r="303480" spans="5:5">
      <c r="E303480" s="382"/>
    </row>
    <row r="303481" spans="5:5">
      <c r="E303481" s="382"/>
    </row>
    <row r="303482" spans="5:5">
      <c r="E303482" s="382"/>
    </row>
    <row r="303483" spans="5:5">
      <c r="E303483" s="382"/>
    </row>
    <row r="303484" spans="5:5">
      <c r="E303484" s="382"/>
    </row>
    <row r="303485" spans="5:5">
      <c r="E303485" s="382"/>
    </row>
    <row r="303486" spans="5:5">
      <c r="E303486" s="382"/>
    </row>
    <row r="303487" spans="5:5">
      <c r="E303487" s="382"/>
    </row>
    <row r="303488" spans="5:5">
      <c r="E303488" s="382"/>
    </row>
    <row r="303489" spans="5:5">
      <c r="E303489" s="382"/>
    </row>
    <row r="303490" spans="5:5">
      <c r="E303490" s="382"/>
    </row>
    <row r="303491" spans="5:5">
      <c r="E303491" s="382"/>
    </row>
    <row r="303492" spans="5:5">
      <c r="E303492" s="382"/>
    </row>
    <row r="303493" spans="5:5">
      <c r="E303493" s="382"/>
    </row>
    <row r="303494" spans="5:5">
      <c r="E303494" s="382"/>
    </row>
    <row r="303495" spans="5:5">
      <c r="E303495" s="382"/>
    </row>
    <row r="303496" spans="5:5">
      <c r="E303496" s="382"/>
    </row>
    <row r="303497" spans="5:5">
      <c r="E303497" s="382"/>
    </row>
    <row r="303498" spans="5:5">
      <c r="E303498" s="382"/>
    </row>
    <row r="303499" spans="5:5">
      <c r="E303499" s="382"/>
    </row>
    <row r="303500" spans="5:5">
      <c r="E303500" s="382"/>
    </row>
    <row r="303501" spans="5:5">
      <c r="E303501" s="382"/>
    </row>
    <row r="303502" spans="5:5">
      <c r="E303502" s="382"/>
    </row>
    <row r="303503" spans="5:5">
      <c r="E303503" s="382"/>
    </row>
    <row r="303504" spans="5:5">
      <c r="E303504" s="382"/>
    </row>
    <row r="303505" spans="5:5">
      <c r="E303505" s="382"/>
    </row>
    <row r="303506" spans="5:5">
      <c r="E303506" s="382"/>
    </row>
    <row r="303507" spans="5:5">
      <c r="E303507" s="382"/>
    </row>
    <row r="303508" spans="5:5">
      <c r="E303508" s="382"/>
    </row>
    <row r="303509" spans="5:5">
      <c r="E303509" s="382"/>
    </row>
    <row r="303510" spans="5:5">
      <c r="E303510" s="382"/>
    </row>
    <row r="303511" spans="5:5">
      <c r="E303511" s="382"/>
    </row>
    <row r="303512" spans="5:5">
      <c r="E303512" s="382"/>
    </row>
    <row r="303513" spans="5:5">
      <c r="E303513" s="382"/>
    </row>
    <row r="303514" spans="5:5">
      <c r="E303514" s="382"/>
    </row>
    <row r="303515" spans="5:5">
      <c r="E303515" s="382"/>
    </row>
    <row r="303516" spans="5:5">
      <c r="E303516" s="382"/>
    </row>
    <row r="303517" spans="5:5">
      <c r="E303517" s="382"/>
    </row>
    <row r="303518" spans="5:5">
      <c r="E303518" s="382"/>
    </row>
    <row r="303519" spans="5:5">
      <c r="E303519" s="382"/>
    </row>
    <row r="303520" spans="5:5">
      <c r="E303520" s="382"/>
    </row>
    <row r="303521" spans="5:5">
      <c r="E303521" s="382"/>
    </row>
    <row r="303522" spans="5:5">
      <c r="E303522" s="382"/>
    </row>
    <row r="303523" spans="5:5">
      <c r="E303523" s="382"/>
    </row>
    <row r="303524" spans="5:5">
      <c r="E303524" s="382"/>
    </row>
    <row r="303525" spans="5:5">
      <c r="E303525" s="382"/>
    </row>
    <row r="303526" spans="5:5">
      <c r="E303526" s="382"/>
    </row>
    <row r="303527" spans="5:5">
      <c r="E303527" s="382"/>
    </row>
    <row r="303528" spans="5:5">
      <c r="E303528" s="382"/>
    </row>
    <row r="303529" spans="5:5">
      <c r="E303529" s="382"/>
    </row>
    <row r="303530" spans="5:5">
      <c r="E303530" s="382"/>
    </row>
    <row r="303531" spans="5:5">
      <c r="E303531" s="382"/>
    </row>
    <row r="303532" spans="5:5">
      <c r="E303532" s="382"/>
    </row>
    <row r="303533" spans="5:5">
      <c r="E303533" s="382"/>
    </row>
    <row r="303534" spans="5:5">
      <c r="E303534" s="382"/>
    </row>
    <row r="303535" spans="5:5">
      <c r="E303535" s="382"/>
    </row>
    <row r="303536" spans="5:5">
      <c r="E303536" s="382"/>
    </row>
    <row r="303537" spans="5:5">
      <c r="E303537" s="382"/>
    </row>
    <row r="303538" spans="5:5">
      <c r="E303538" s="382"/>
    </row>
    <row r="303539" spans="5:5">
      <c r="E303539" s="382"/>
    </row>
    <row r="303540" spans="5:5">
      <c r="E303540" s="382"/>
    </row>
    <row r="303541" spans="5:5">
      <c r="E303541" s="382"/>
    </row>
    <row r="303542" spans="5:5">
      <c r="E303542" s="382"/>
    </row>
    <row r="303543" spans="5:5">
      <c r="E303543" s="382"/>
    </row>
    <row r="303544" spans="5:5">
      <c r="E303544" s="382"/>
    </row>
    <row r="303545" spans="5:5">
      <c r="E303545" s="382"/>
    </row>
    <row r="303546" spans="5:5">
      <c r="E303546" s="382"/>
    </row>
    <row r="303547" spans="5:5">
      <c r="E303547" s="382"/>
    </row>
    <row r="303548" spans="5:5">
      <c r="E303548" s="382"/>
    </row>
    <row r="303549" spans="5:5">
      <c r="E303549" s="382"/>
    </row>
    <row r="303550" spans="5:5">
      <c r="E303550" s="382"/>
    </row>
    <row r="303551" spans="5:5">
      <c r="E303551" s="382"/>
    </row>
    <row r="303552" spans="5:5">
      <c r="E303552" s="382"/>
    </row>
    <row r="303553" spans="5:5">
      <c r="E303553" s="382"/>
    </row>
    <row r="303554" spans="5:5">
      <c r="E303554" s="382"/>
    </row>
    <row r="303555" spans="5:5">
      <c r="E303555" s="382"/>
    </row>
    <row r="303556" spans="5:5">
      <c r="E303556" s="382"/>
    </row>
    <row r="303557" spans="5:5">
      <c r="E303557" s="382"/>
    </row>
    <row r="303558" spans="5:5">
      <c r="E303558" s="382"/>
    </row>
    <row r="303559" spans="5:5">
      <c r="E303559" s="382"/>
    </row>
    <row r="303560" spans="5:5">
      <c r="E303560" s="382"/>
    </row>
    <row r="303561" spans="5:5">
      <c r="E303561" s="382"/>
    </row>
    <row r="303562" spans="5:5">
      <c r="E303562" s="382"/>
    </row>
    <row r="303563" spans="5:5">
      <c r="E303563" s="382"/>
    </row>
    <row r="303564" spans="5:5">
      <c r="E303564" s="382"/>
    </row>
    <row r="303565" spans="5:5">
      <c r="E303565" s="382"/>
    </row>
    <row r="303566" spans="5:5">
      <c r="E303566" s="382"/>
    </row>
    <row r="303567" spans="5:5">
      <c r="E303567" s="382"/>
    </row>
    <row r="303568" spans="5:5">
      <c r="E303568" s="382"/>
    </row>
    <row r="303569" spans="5:5">
      <c r="E303569" s="382"/>
    </row>
    <row r="303570" spans="5:5">
      <c r="E303570" s="382"/>
    </row>
    <row r="303571" spans="5:5">
      <c r="E303571" s="382"/>
    </row>
    <row r="303572" spans="5:5">
      <c r="E303572" s="382"/>
    </row>
    <row r="303573" spans="5:5">
      <c r="E303573" s="382"/>
    </row>
    <row r="303574" spans="5:5">
      <c r="E303574" s="382"/>
    </row>
    <row r="303575" spans="5:5">
      <c r="E303575" s="382"/>
    </row>
    <row r="303576" spans="5:5">
      <c r="E303576" s="382"/>
    </row>
    <row r="303577" spans="5:5">
      <c r="E303577" s="382"/>
    </row>
    <row r="303578" spans="5:5">
      <c r="E303578" s="382"/>
    </row>
    <row r="303579" spans="5:5">
      <c r="E303579" s="382"/>
    </row>
    <row r="303580" spans="5:5">
      <c r="E303580" s="382"/>
    </row>
    <row r="303581" spans="5:5">
      <c r="E303581" s="382"/>
    </row>
    <row r="303582" spans="5:5">
      <c r="E303582" s="382"/>
    </row>
    <row r="303583" spans="5:5">
      <c r="E303583" s="382"/>
    </row>
    <row r="303584" spans="5:5">
      <c r="E303584" s="382"/>
    </row>
    <row r="303585" spans="5:5">
      <c r="E303585" s="382"/>
    </row>
    <row r="303586" spans="5:5">
      <c r="E303586" s="382"/>
    </row>
    <row r="303587" spans="5:5">
      <c r="E303587" s="382"/>
    </row>
    <row r="303588" spans="5:5">
      <c r="E303588" s="382"/>
    </row>
    <row r="303589" spans="5:5">
      <c r="E303589" s="382"/>
    </row>
    <row r="303590" spans="5:5">
      <c r="E303590" s="382"/>
    </row>
    <row r="303591" spans="5:5">
      <c r="E303591" s="382"/>
    </row>
    <row r="303592" spans="5:5">
      <c r="E303592" s="382"/>
    </row>
    <row r="303593" spans="5:5">
      <c r="E303593" s="382"/>
    </row>
    <row r="303594" spans="5:5">
      <c r="E303594" s="382"/>
    </row>
    <row r="303595" spans="5:5">
      <c r="E303595" s="382"/>
    </row>
    <row r="303596" spans="5:5">
      <c r="E303596" s="382"/>
    </row>
    <row r="303597" spans="5:5">
      <c r="E303597" s="382"/>
    </row>
    <row r="303598" spans="5:5">
      <c r="E303598" s="382"/>
    </row>
    <row r="303599" spans="5:5">
      <c r="E303599" s="382"/>
    </row>
    <row r="303600" spans="5:5">
      <c r="E303600" s="382"/>
    </row>
    <row r="303601" spans="5:5">
      <c r="E303601" s="382"/>
    </row>
    <row r="303602" spans="5:5">
      <c r="E303602" s="382"/>
    </row>
    <row r="303603" spans="5:5">
      <c r="E303603" s="382"/>
    </row>
    <row r="303604" spans="5:5">
      <c r="E303604" s="382"/>
    </row>
    <row r="303605" spans="5:5">
      <c r="E303605" s="382"/>
    </row>
    <row r="303606" spans="5:5">
      <c r="E303606" s="382"/>
    </row>
    <row r="303607" spans="5:5">
      <c r="E303607" s="382"/>
    </row>
    <row r="303608" spans="5:5">
      <c r="E303608" s="382"/>
    </row>
    <row r="303609" spans="5:5">
      <c r="E303609" s="382"/>
    </row>
    <row r="303610" spans="5:5">
      <c r="E303610" s="382"/>
    </row>
    <row r="303611" spans="5:5">
      <c r="E303611" s="382"/>
    </row>
    <row r="303612" spans="5:5">
      <c r="E303612" s="382"/>
    </row>
    <row r="303613" spans="5:5">
      <c r="E303613" s="382"/>
    </row>
    <row r="303614" spans="5:5">
      <c r="E303614" s="382"/>
    </row>
    <row r="303615" spans="5:5">
      <c r="E303615" s="382"/>
    </row>
    <row r="303616" spans="5:5">
      <c r="E303616" s="382"/>
    </row>
    <row r="303617" spans="5:5">
      <c r="E303617" s="382"/>
    </row>
    <row r="303618" spans="5:5">
      <c r="E303618" s="382"/>
    </row>
    <row r="303619" spans="5:5">
      <c r="E303619" s="382"/>
    </row>
    <row r="303620" spans="5:5">
      <c r="E303620" s="382"/>
    </row>
    <row r="303621" spans="5:5">
      <c r="E303621" s="382"/>
    </row>
    <row r="303622" spans="5:5">
      <c r="E303622" s="382"/>
    </row>
    <row r="303623" spans="5:5">
      <c r="E303623" s="382"/>
    </row>
    <row r="303624" spans="5:5">
      <c r="E303624" s="382"/>
    </row>
    <row r="303625" spans="5:5">
      <c r="E303625" s="382"/>
    </row>
    <row r="303626" spans="5:5">
      <c r="E303626" s="382"/>
    </row>
    <row r="303627" spans="5:5">
      <c r="E303627" s="382"/>
    </row>
    <row r="303628" spans="5:5">
      <c r="E303628" s="382"/>
    </row>
    <row r="303629" spans="5:5">
      <c r="E303629" s="382"/>
    </row>
    <row r="303630" spans="5:5">
      <c r="E303630" s="382"/>
    </row>
    <row r="303631" spans="5:5">
      <c r="E303631" s="382"/>
    </row>
    <row r="303632" spans="5:5">
      <c r="E303632" s="382"/>
    </row>
    <row r="303633" spans="5:5">
      <c r="E303633" s="382"/>
    </row>
    <row r="303634" spans="5:5">
      <c r="E303634" s="382"/>
    </row>
    <row r="303635" spans="5:5">
      <c r="E303635" s="382"/>
    </row>
    <row r="303636" spans="5:5">
      <c r="E303636" s="382"/>
    </row>
    <row r="303637" spans="5:5">
      <c r="E303637" s="382"/>
    </row>
    <row r="303638" spans="5:5">
      <c r="E303638" s="382"/>
    </row>
    <row r="303639" spans="5:5">
      <c r="E303639" s="382"/>
    </row>
    <row r="303640" spans="5:5">
      <c r="E303640" s="382"/>
    </row>
    <row r="303641" spans="5:5">
      <c r="E303641" s="382"/>
    </row>
    <row r="303642" spans="5:5">
      <c r="E303642" s="382"/>
    </row>
    <row r="303643" spans="5:5">
      <c r="E303643" s="382"/>
    </row>
    <row r="303644" spans="5:5">
      <c r="E303644" s="382"/>
    </row>
    <row r="303645" spans="5:5">
      <c r="E303645" s="382"/>
    </row>
    <row r="303646" spans="5:5">
      <c r="E303646" s="382"/>
    </row>
    <row r="303647" spans="5:5">
      <c r="E303647" s="382"/>
    </row>
    <row r="303648" spans="5:5">
      <c r="E303648" s="382"/>
    </row>
    <row r="303649" spans="5:5">
      <c r="E303649" s="382"/>
    </row>
    <row r="303650" spans="5:5">
      <c r="E303650" s="382"/>
    </row>
    <row r="303651" spans="5:5">
      <c r="E303651" s="382"/>
    </row>
    <row r="303652" spans="5:5">
      <c r="E303652" s="382"/>
    </row>
    <row r="303653" spans="5:5">
      <c r="E303653" s="382"/>
    </row>
    <row r="303654" spans="5:5">
      <c r="E303654" s="382"/>
    </row>
    <row r="303655" spans="5:5">
      <c r="E303655" s="382"/>
    </row>
    <row r="303656" spans="5:5">
      <c r="E303656" s="382"/>
    </row>
    <row r="303657" spans="5:5">
      <c r="E303657" s="382"/>
    </row>
    <row r="303658" spans="5:5">
      <c r="E303658" s="382"/>
    </row>
    <row r="303659" spans="5:5">
      <c r="E303659" s="382"/>
    </row>
    <row r="303660" spans="5:5">
      <c r="E303660" s="382"/>
    </row>
    <row r="303661" spans="5:5">
      <c r="E303661" s="382"/>
    </row>
    <row r="303662" spans="5:5">
      <c r="E303662" s="382"/>
    </row>
    <row r="303663" spans="5:5">
      <c r="E303663" s="382"/>
    </row>
    <row r="303664" spans="5:5">
      <c r="E303664" s="382"/>
    </row>
    <row r="303665" spans="5:5">
      <c r="E303665" s="382"/>
    </row>
    <row r="303666" spans="5:5">
      <c r="E303666" s="382"/>
    </row>
    <row r="303667" spans="5:5">
      <c r="E303667" s="382"/>
    </row>
    <row r="303668" spans="5:5">
      <c r="E303668" s="382"/>
    </row>
    <row r="303669" spans="5:5">
      <c r="E303669" s="382"/>
    </row>
    <row r="303670" spans="5:5">
      <c r="E303670" s="382"/>
    </row>
    <row r="303671" spans="5:5">
      <c r="E303671" s="382"/>
    </row>
    <row r="303672" spans="5:5">
      <c r="E303672" s="382"/>
    </row>
    <row r="303673" spans="5:5">
      <c r="E303673" s="382"/>
    </row>
    <row r="303674" spans="5:5">
      <c r="E303674" s="382"/>
    </row>
    <row r="303675" spans="5:5">
      <c r="E303675" s="382"/>
    </row>
    <row r="303676" spans="5:5">
      <c r="E303676" s="382"/>
    </row>
    <row r="303677" spans="5:5">
      <c r="E303677" s="382"/>
    </row>
    <row r="303678" spans="5:5">
      <c r="E303678" s="382"/>
    </row>
    <row r="303679" spans="5:5">
      <c r="E303679" s="382"/>
    </row>
    <row r="303680" spans="5:5">
      <c r="E303680" s="382"/>
    </row>
    <row r="303681" spans="5:5">
      <c r="E303681" s="382"/>
    </row>
    <row r="303682" spans="5:5">
      <c r="E303682" s="382"/>
    </row>
    <row r="303683" spans="5:5">
      <c r="E303683" s="382"/>
    </row>
    <row r="303684" spans="5:5">
      <c r="E303684" s="382"/>
    </row>
    <row r="303685" spans="5:5">
      <c r="E303685" s="382"/>
    </row>
    <row r="303686" spans="5:5">
      <c r="E303686" s="382"/>
    </row>
    <row r="303687" spans="5:5">
      <c r="E303687" s="382"/>
    </row>
    <row r="303688" spans="5:5">
      <c r="E303688" s="382"/>
    </row>
    <row r="303689" spans="5:5">
      <c r="E303689" s="382"/>
    </row>
    <row r="303690" spans="5:5">
      <c r="E303690" s="382"/>
    </row>
    <row r="303691" spans="5:5">
      <c r="E303691" s="382"/>
    </row>
    <row r="303692" spans="5:5">
      <c r="E303692" s="382"/>
    </row>
    <row r="303693" spans="5:5">
      <c r="E303693" s="382"/>
    </row>
    <row r="303694" spans="5:5">
      <c r="E303694" s="382"/>
    </row>
    <row r="303695" spans="5:5">
      <c r="E303695" s="382"/>
    </row>
    <row r="303696" spans="5:5">
      <c r="E303696" s="382"/>
    </row>
    <row r="303697" spans="5:5">
      <c r="E303697" s="382"/>
    </row>
    <row r="303698" spans="5:5">
      <c r="E303698" s="382"/>
    </row>
    <row r="303699" spans="5:5">
      <c r="E303699" s="382"/>
    </row>
    <row r="303700" spans="5:5">
      <c r="E303700" s="382"/>
    </row>
    <row r="303701" spans="5:5">
      <c r="E303701" s="382"/>
    </row>
    <row r="303702" spans="5:5">
      <c r="E303702" s="382"/>
    </row>
    <row r="303703" spans="5:5">
      <c r="E303703" s="382"/>
    </row>
    <row r="303704" spans="5:5">
      <c r="E303704" s="382"/>
    </row>
    <row r="303705" spans="5:5">
      <c r="E303705" s="382"/>
    </row>
    <row r="303706" spans="5:5">
      <c r="E303706" s="382"/>
    </row>
    <row r="303707" spans="5:5">
      <c r="E303707" s="382"/>
    </row>
    <row r="303708" spans="5:5">
      <c r="E303708" s="382"/>
    </row>
    <row r="303709" spans="5:5">
      <c r="E303709" s="382"/>
    </row>
    <row r="303710" spans="5:5">
      <c r="E303710" s="382"/>
    </row>
    <row r="303711" spans="5:5">
      <c r="E303711" s="382"/>
    </row>
    <row r="303712" spans="5:5">
      <c r="E303712" s="382"/>
    </row>
    <row r="303713" spans="5:5">
      <c r="E303713" s="382"/>
    </row>
    <row r="303714" spans="5:5">
      <c r="E303714" s="382"/>
    </row>
    <row r="303715" spans="5:5">
      <c r="E303715" s="382"/>
    </row>
    <row r="303716" spans="5:5">
      <c r="E303716" s="382"/>
    </row>
    <row r="303717" spans="5:5">
      <c r="E303717" s="382"/>
    </row>
    <row r="303718" spans="5:5">
      <c r="E303718" s="382"/>
    </row>
    <row r="303719" spans="5:5">
      <c r="E303719" s="382"/>
    </row>
    <row r="303720" spans="5:5">
      <c r="E303720" s="382"/>
    </row>
    <row r="303721" spans="5:5">
      <c r="E303721" s="382"/>
    </row>
    <row r="303722" spans="5:5">
      <c r="E303722" s="382"/>
    </row>
    <row r="303723" spans="5:5">
      <c r="E303723" s="382"/>
    </row>
    <row r="303724" spans="5:5">
      <c r="E303724" s="382"/>
    </row>
    <row r="303725" spans="5:5">
      <c r="E303725" s="382"/>
    </row>
    <row r="303726" spans="5:5">
      <c r="E303726" s="382"/>
    </row>
    <row r="303727" spans="5:5">
      <c r="E303727" s="382"/>
    </row>
    <row r="303728" spans="5:5">
      <c r="E303728" s="382"/>
    </row>
    <row r="303729" spans="5:5">
      <c r="E303729" s="382"/>
    </row>
    <row r="303730" spans="5:5">
      <c r="E303730" s="382"/>
    </row>
    <row r="303731" spans="5:5">
      <c r="E303731" s="382"/>
    </row>
    <row r="303732" spans="5:5">
      <c r="E303732" s="382"/>
    </row>
    <row r="303733" spans="5:5">
      <c r="E303733" s="382"/>
    </row>
    <row r="303734" spans="5:5">
      <c r="E303734" s="382"/>
    </row>
    <row r="303735" spans="5:5">
      <c r="E303735" s="382"/>
    </row>
    <row r="303736" spans="5:5">
      <c r="E303736" s="382"/>
    </row>
    <row r="303737" spans="5:5">
      <c r="E303737" s="382"/>
    </row>
    <row r="303738" spans="5:5">
      <c r="E303738" s="382"/>
    </row>
    <row r="303739" spans="5:5">
      <c r="E303739" s="382"/>
    </row>
    <row r="303740" spans="5:5">
      <c r="E303740" s="382"/>
    </row>
    <row r="303741" spans="5:5">
      <c r="E303741" s="382"/>
    </row>
    <row r="303742" spans="5:5">
      <c r="E303742" s="382"/>
    </row>
    <row r="303743" spans="5:5">
      <c r="E303743" s="382"/>
    </row>
    <row r="303744" spans="5:5">
      <c r="E303744" s="382"/>
    </row>
    <row r="303745" spans="5:5">
      <c r="E303745" s="382"/>
    </row>
    <row r="303746" spans="5:5">
      <c r="E303746" s="382"/>
    </row>
    <row r="303747" spans="5:5">
      <c r="E303747" s="382"/>
    </row>
    <row r="303748" spans="5:5">
      <c r="E303748" s="382"/>
    </row>
    <row r="303749" spans="5:5">
      <c r="E303749" s="382"/>
    </row>
    <row r="303750" spans="5:5">
      <c r="E303750" s="382"/>
    </row>
    <row r="303751" spans="5:5">
      <c r="E303751" s="382"/>
    </row>
    <row r="303752" spans="5:5">
      <c r="E303752" s="382"/>
    </row>
    <row r="303753" spans="5:5">
      <c r="E303753" s="382"/>
    </row>
    <row r="303754" spans="5:5">
      <c r="E303754" s="382"/>
    </row>
    <row r="303755" spans="5:5">
      <c r="E303755" s="382"/>
    </row>
    <row r="303756" spans="5:5">
      <c r="E303756" s="382"/>
    </row>
    <row r="303757" spans="5:5">
      <c r="E303757" s="382"/>
    </row>
    <row r="303758" spans="5:5">
      <c r="E303758" s="382"/>
    </row>
    <row r="303759" spans="5:5">
      <c r="E303759" s="382"/>
    </row>
    <row r="303760" spans="5:5">
      <c r="E303760" s="382"/>
    </row>
    <row r="303761" spans="5:5">
      <c r="E303761" s="382"/>
    </row>
    <row r="303762" spans="5:5">
      <c r="E303762" s="382"/>
    </row>
    <row r="303763" spans="5:5">
      <c r="E303763" s="382"/>
    </row>
    <row r="303764" spans="5:5">
      <c r="E303764" s="382"/>
    </row>
    <row r="303765" spans="5:5">
      <c r="E303765" s="382"/>
    </row>
    <row r="303766" spans="5:5">
      <c r="E303766" s="382"/>
    </row>
    <row r="303767" spans="5:5">
      <c r="E303767" s="382"/>
    </row>
    <row r="303768" spans="5:5">
      <c r="E303768" s="382"/>
    </row>
    <row r="303769" spans="5:5">
      <c r="E303769" s="382"/>
    </row>
    <row r="303770" spans="5:5">
      <c r="E303770" s="382"/>
    </row>
    <row r="303771" spans="5:5">
      <c r="E303771" s="382"/>
    </row>
    <row r="303772" spans="5:5">
      <c r="E303772" s="382"/>
    </row>
    <row r="303773" spans="5:5">
      <c r="E303773" s="382"/>
    </row>
    <row r="303774" spans="5:5">
      <c r="E303774" s="382"/>
    </row>
    <row r="303775" spans="5:5">
      <c r="E303775" s="382"/>
    </row>
    <row r="303776" spans="5:5">
      <c r="E303776" s="382"/>
    </row>
    <row r="303777" spans="5:5">
      <c r="E303777" s="382"/>
    </row>
    <row r="303778" spans="5:5">
      <c r="E303778" s="382"/>
    </row>
    <row r="303779" spans="5:5">
      <c r="E303779" s="382"/>
    </row>
    <row r="303780" spans="5:5">
      <c r="E303780" s="382"/>
    </row>
    <row r="303781" spans="5:5">
      <c r="E303781" s="382"/>
    </row>
    <row r="303782" spans="5:5">
      <c r="E303782" s="382"/>
    </row>
    <row r="303783" spans="5:5">
      <c r="E303783" s="382"/>
    </row>
    <row r="303784" spans="5:5">
      <c r="E303784" s="382"/>
    </row>
    <row r="303785" spans="5:5">
      <c r="E303785" s="382"/>
    </row>
    <row r="303786" spans="5:5">
      <c r="E303786" s="382"/>
    </row>
    <row r="303787" spans="5:5">
      <c r="E303787" s="382"/>
    </row>
    <row r="303788" spans="5:5">
      <c r="E303788" s="382"/>
    </row>
    <row r="303789" spans="5:5">
      <c r="E303789" s="382"/>
    </row>
    <row r="303790" spans="5:5">
      <c r="E303790" s="382"/>
    </row>
    <row r="303791" spans="5:5">
      <c r="E303791" s="382"/>
    </row>
    <row r="303792" spans="5:5">
      <c r="E303792" s="382"/>
    </row>
    <row r="303793" spans="5:5">
      <c r="E303793" s="382"/>
    </row>
    <row r="303794" spans="5:5">
      <c r="E303794" s="382"/>
    </row>
    <row r="303795" spans="5:5">
      <c r="E303795" s="382"/>
    </row>
    <row r="303796" spans="5:5">
      <c r="E303796" s="382"/>
    </row>
    <row r="303797" spans="5:5">
      <c r="E303797" s="382"/>
    </row>
    <row r="303798" spans="5:5">
      <c r="E303798" s="382"/>
    </row>
    <row r="303799" spans="5:5">
      <c r="E303799" s="382"/>
    </row>
    <row r="303800" spans="5:5">
      <c r="E303800" s="382"/>
    </row>
    <row r="303801" spans="5:5">
      <c r="E303801" s="382"/>
    </row>
    <row r="303802" spans="5:5">
      <c r="E303802" s="382"/>
    </row>
    <row r="303803" spans="5:5">
      <c r="E303803" s="382"/>
    </row>
    <row r="303804" spans="5:5">
      <c r="E303804" s="382"/>
    </row>
    <row r="303805" spans="5:5">
      <c r="E303805" s="382"/>
    </row>
    <row r="303806" spans="5:5">
      <c r="E303806" s="382"/>
    </row>
    <row r="303807" spans="5:5">
      <c r="E303807" s="382"/>
    </row>
    <row r="303808" spans="5:5">
      <c r="E303808" s="382"/>
    </row>
    <row r="303809" spans="5:5">
      <c r="E303809" s="382"/>
    </row>
    <row r="303810" spans="5:5">
      <c r="E303810" s="382"/>
    </row>
    <row r="303811" spans="5:5">
      <c r="E303811" s="382"/>
    </row>
    <row r="303812" spans="5:5">
      <c r="E303812" s="382"/>
    </row>
    <row r="303813" spans="5:5">
      <c r="E303813" s="382"/>
    </row>
    <row r="303814" spans="5:5">
      <c r="E303814" s="382"/>
    </row>
    <row r="303815" spans="5:5">
      <c r="E303815" s="382"/>
    </row>
    <row r="303816" spans="5:5">
      <c r="E303816" s="382"/>
    </row>
    <row r="303817" spans="5:5">
      <c r="E303817" s="382"/>
    </row>
    <row r="303818" spans="5:5">
      <c r="E303818" s="382"/>
    </row>
    <row r="303819" spans="5:5">
      <c r="E303819" s="382"/>
    </row>
    <row r="303820" spans="5:5">
      <c r="E303820" s="382"/>
    </row>
    <row r="303821" spans="5:5">
      <c r="E303821" s="382"/>
    </row>
    <row r="303822" spans="5:5">
      <c r="E303822" s="382"/>
    </row>
    <row r="303823" spans="5:5">
      <c r="E303823" s="382"/>
    </row>
    <row r="303824" spans="5:5">
      <c r="E303824" s="382"/>
    </row>
    <row r="303825" spans="5:5">
      <c r="E303825" s="382"/>
    </row>
    <row r="303826" spans="5:5">
      <c r="E303826" s="382"/>
    </row>
    <row r="303827" spans="5:5">
      <c r="E303827" s="382"/>
    </row>
    <row r="303828" spans="5:5">
      <c r="E303828" s="382"/>
    </row>
    <row r="303829" spans="5:5">
      <c r="E303829" s="382"/>
    </row>
    <row r="303830" spans="5:5">
      <c r="E303830" s="382"/>
    </row>
    <row r="303831" spans="5:5">
      <c r="E303831" s="382"/>
    </row>
    <row r="303832" spans="5:5">
      <c r="E303832" s="382"/>
    </row>
    <row r="303833" spans="5:5">
      <c r="E303833" s="382"/>
    </row>
    <row r="303834" spans="5:5">
      <c r="E303834" s="382"/>
    </row>
    <row r="303835" spans="5:5">
      <c r="E303835" s="382"/>
    </row>
    <row r="303836" spans="5:5">
      <c r="E303836" s="382"/>
    </row>
    <row r="303837" spans="5:5">
      <c r="E303837" s="382"/>
    </row>
    <row r="303838" spans="5:5">
      <c r="E303838" s="382"/>
    </row>
    <row r="303839" spans="5:5">
      <c r="E303839" s="382"/>
    </row>
    <row r="303840" spans="5:5">
      <c r="E303840" s="382"/>
    </row>
    <row r="303841" spans="5:5">
      <c r="E303841" s="382"/>
    </row>
    <row r="303842" spans="5:5">
      <c r="E303842" s="382"/>
    </row>
    <row r="303843" spans="5:5">
      <c r="E303843" s="382"/>
    </row>
    <row r="303844" spans="5:5">
      <c r="E303844" s="382"/>
    </row>
    <row r="303845" spans="5:5">
      <c r="E303845" s="382"/>
    </row>
    <row r="303846" spans="5:5">
      <c r="E303846" s="382"/>
    </row>
    <row r="303847" spans="5:5">
      <c r="E303847" s="382"/>
    </row>
    <row r="303848" spans="5:5">
      <c r="E303848" s="382"/>
    </row>
    <row r="303849" spans="5:5">
      <c r="E303849" s="382"/>
    </row>
    <row r="303850" spans="5:5">
      <c r="E303850" s="382"/>
    </row>
    <row r="303851" spans="5:5">
      <c r="E303851" s="382"/>
    </row>
    <row r="303852" spans="5:5">
      <c r="E303852" s="382"/>
    </row>
    <row r="303853" spans="5:5">
      <c r="E303853" s="382"/>
    </row>
    <row r="303854" spans="5:5">
      <c r="E303854" s="382"/>
    </row>
    <row r="303855" spans="5:5">
      <c r="E303855" s="382"/>
    </row>
    <row r="303856" spans="5:5">
      <c r="E303856" s="382"/>
    </row>
    <row r="303857" spans="5:5">
      <c r="E303857" s="382"/>
    </row>
    <row r="303858" spans="5:5">
      <c r="E303858" s="382"/>
    </row>
    <row r="303859" spans="5:5">
      <c r="E303859" s="382"/>
    </row>
    <row r="303860" spans="5:5">
      <c r="E303860" s="382"/>
    </row>
    <row r="303861" spans="5:5">
      <c r="E303861" s="382"/>
    </row>
    <row r="303862" spans="5:5">
      <c r="E303862" s="382"/>
    </row>
    <row r="303863" spans="5:5">
      <c r="E303863" s="382"/>
    </row>
    <row r="303864" spans="5:5">
      <c r="E303864" s="382"/>
    </row>
    <row r="303865" spans="5:5">
      <c r="E303865" s="382"/>
    </row>
    <row r="303866" spans="5:5">
      <c r="E303866" s="382"/>
    </row>
    <row r="303867" spans="5:5">
      <c r="E303867" s="382"/>
    </row>
    <row r="303868" spans="5:5">
      <c r="E303868" s="382"/>
    </row>
    <row r="303869" spans="5:5">
      <c r="E303869" s="382"/>
    </row>
    <row r="303870" spans="5:5">
      <c r="E303870" s="382"/>
    </row>
    <row r="303871" spans="5:5">
      <c r="E303871" s="382"/>
    </row>
    <row r="303872" spans="5:5">
      <c r="E303872" s="382"/>
    </row>
    <row r="303873" spans="5:5">
      <c r="E303873" s="382"/>
    </row>
    <row r="303874" spans="5:5">
      <c r="E303874" s="382"/>
    </row>
    <row r="303875" spans="5:5">
      <c r="E303875" s="382"/>
    </row>
    <row r="303876" spans="5:5">
      <c r="E303876" s="382"/>
    </row>
    <row r="303877" spans="5:5">
      <c r="E303877" s="382"/>
    </row>
    <row r="303878" spans="5:5">
      <c r="E303878" s="382"/>
    </row>
    <row r="303879" spans="5:5">
      <c r="E303879" s="382"/>
    </row>
    <row r="303880" spans="5:5">
      <c r="E303880" s="382"/>
    </row>
    <row r="303881" spans="5:5">
      <c r="E303881" s="382"/>
    </row>
    <row r="303882" spans="5:5">
      <c r="E303882" s="382"/>
    </row>
    <row r="303883" spans="5:5">
      <c r="E303883" s="382"/>
    </row>
    <row r="303884" spans="5:5">
      <c r="E303884" s="382"/>
    </row>
    <row r="303885" spans="5:5">
      <c r="E303885" s="382"/>
    </row>
    <row r="303886" spans="5:5">
      <c r="E303886" s="382"/>
    </row>
    <row r="303887" spans="5:5">
      <c r="E303887" s="382"/>
    </row>
    <row r="303888" spans="5:5">
      <c r="E303888" s="382"/>
    </row>
    <row r="303889" spans="5:5">
      <c r="E303889" s="382"/>
    </row>
    <row r="303890" spans="5:5">
      <c r="E303890" s="382"/>
    </row>
    <row r="303891" spans="5:5">
      <c r="E303891" s="382"/>
    </row>
    <row r="303892" spans="5:5">
      <c r="E303892" s="382"/>
    </row>
    <row r="303893" spans="5:5">
      <c r="E303893" s="382"/>
    </row>
    <row r="303894" spans="5:5">
      <c r="E303894" s="382"/>
    </row>
    <row r="303895" spans="5:5">
      <c r="E303895" s="382"/>
    </row>
    <row r="303896" spans="5:5">
      <c r="E303896" s="382"/>
    </row>
    <row r="303897" spans="5:5">
      <c r="E303897" s="382"/>
    </row>
    <row r="303898" spans="5:5">
      <c r="E303898" s="382"/>
    </row>
    <row r="303899" spans="5:5">
      <c r="E303899" s="382"/>
    </row>
    <row r="303900" spans="5:5">
      <c r="E303900" s="382"/>
    </row>
    <row r="303901" spans="5:5">
      <c r="E303901" s="382"/>
    </row>
    <row r="303902" spans="5:5">
      <c r="E303902" s="382"/>
    </row>
    <row r="303903" spans="5:5">
      <c r="E303903" s="382"/>
    </row>
    <row r="303904" spans="5:5">
      <c r="E303904" s="382"/>
    </row>
    <row r="303905" spans="5:5">
      <c r="E303905" s="382"/>
    </row>
    <row r="303906" spans="5:5">
      <c r="E303906" s="382"/>
    </row>
    <row r="303907" spans="5:5">
      <c r="E303907" s="382"/>
    </row>
    <row r="303908" spans="5:5">
      <c r="E303908" s="382"/>
    </row>
    <row r="303909" spans="5:5">
      <c r="E303909" s="382"/>
    </row>
    <row r="303910" spans="5:5">
      <c r="E303910" s="382"/>
    </row>
    <row r="303911" spans="5:5">
      <c r="E303911" s="382"/>
    </row>
    <row r="303912" spans="5:5">
      <c r="E303912" s="382"/>
    </row>
    <row r="303913" spans="5:5">
      <c r="E303913" s="382"/>
    </row>
    <row r="303914" spans="5:5">
      <c r="E303914" s="382"/>
    </row>
    <row r="303915" spans="5:5">
      <c r="E303915" s="382"/>
    </row>
    <row r="303916" spans="5:5">
      <c r="E303916" s="382"/>
    </row>
    <row r="303917" spans="5:5">
      <c r="E303917" s="382"/>
    </row>
    <row r="303918" spans="5:5">
      <c r="E303918" s="382"/>
    </row>
    <row r="303919" spans="5:5">
      <c r="E303919" s="382"/>
    </row>
    <row r="303920" spans="5:5">
      <c r="E303920" s="382"/>
    </row>
    <row r="303921" spans="5:5">
      <c r="E303921" s="382"/>
    </row>
    <row r="303922" spans="5:5">
      <c r="E303922" s="382"/>
    </row>
    <row r="303923" spans="5:5">
      <c r="E303923" s="382"/>
    </row>
    <row r="303924" spans="5:5">
      <c r="E303924" s="382"/>
    </row>
    <row r="303925" spans="5:5">
      <c r="E303925" s="382"/>
    </row>
    <row r="303926" spans="5:5">
      <c r="E303926" s="382"/>
    </row>
    <row r="303927" spans="5:5">
      <c r="E303927" s="382"/>
    </row>
    <row r="303928" spans="5:5">
      <c r="E303928" s="382"/>
    </row>
    <row r="303929" spans="5:5">
      <c r="E303929" s="382"/>
    </row>
    <row r="303930" spans="5:5">
      <c r="E303930" s="382"/>
    </row>
    <row r="303931" spans="5:5">
      <c r="E303931" s="382"/>
    </row>
    <row r="303932" spans="5:5">
      <c r="E303932" s="382"/>
    </row>
    <row r="303933" spans="5:5">
      <c r="E303933" s="382"/>
    </row>
    <row r="303934" spans="5:5">
      <c r="E303934" s="382"/>
    </row>
    <row r="303935" spans="5:5">
      <c r="E303935" s="382"/>
    </row>
    <row r="303936" spans="5:5">
      <c r="E303936" s="382"/>
    </row>
    <row r="303937" spans="5:5">
      <c r="E303937" s="382"/>
    </row>
    <row r="303938" spans="5:5">
      <c r="E303938" s="382"/>
    </row>
    <row r="303939" spans="5:5">
      <c r="E303939" s="382"/>
    </row>
    <row r="303940" spans="5:5">
      <c r="E303940" s="382"/>
    </row>
    <row r="303941" spans="5:5">
      <c r="E303941" s="382"/>
    </row>
    <row r="303942" spans="5:5">
      <c r="E303942" s="382"/>
    </row>
    <row r="303943" spans="5:5">
      <c r="E303943" s="382"/>
    </row>
    <row r="303944" spans="5:5">
      <c r="E303944" s="382"/>
    </row>
    <row r="303945" spans="5:5">
      <c r="E303945" s="382"/>
    </row>
    <row r="303946" spans="5:5">
      <c r="E303946" s="382"/>
    </row>
    <row r="303947" spans="5:5">
      <c r="E303947" s="382"/>
    </row>
    <row r="303948" spans="5:5">
      <c r="E303948" s="382"/>
    </row>
    <row r="303949" spans="5:5">
      <c r="E303949" s="382"/>
    </row>
    <row r="303950" spans="5:5">
      <c r="E303950" s="382"/>
    </row>
    <row r="303951" spans="5:5">
      <c r="E303951" s="382"/>
    </row>
    <row r="303952" spans="5:5">
      <c r="E303952" s="382"/>
    </row>
    <row r="303953" spans="5:5">
      <c r="E303953" s="382"/>
    </row>
    <row r="303954" spans="5:5">
      <c r="E303954" s="382"/>
    </row>
    <row r="303955" spans="5:5">
      <c r="E303955" s="382"/>
    </row>
    <row r="303956" spans="5:5">
      <c r="E303956" s="382"/>
    </row>
    <row r="303957" spans="5:5">
      <c r="E303957" s="382"/>
    </row>
    <row r="303958" spans="5:5">
      <c r="E303958" s="382"/>
    </row>
    <row r="303959" spans="5:5">
      <c r="E303959" s="382"/>
    </row>
    <row r="303960" spans="5:5">
      <c r="E303960" s="382"/>
    </row>
    <row r="303961" spans="5:5">
      <c r="E303961" s="382"/>
    </row>
    <row r="303962" spans="5:5">
      <c r="E303962" s="382"/>
    </row>
    <row r="303963" spans="5:5">
      <c r="E303963" s="382"/>
    </row>
    <row r="303964" spans="5:5">
      <c r="E303964" s="382"/>
    </row>
    <row r="303965" spans="5:5">
      <c r="E303965" s="382"/>
    </row>
    <row r="303966" spans="5:5">
      <c r="E303966" s="382"/>
    </row>
    <row r="303967" spans="5:5">
      <c r="E303967" s="382"/>
    </row>
    <row r="303968" spans="5:5">
      <c r="E303968" s="382"/>
    </row>
    <row r="303969" spans="5:5">
      <c r="E303969" s="382"/>
    </row>
    <row r="303970" spans="5:5">
      <c r="E303970" s="382"/>
    </row>
    <row r="303971" spans="5:5">
      <c r="E303971" s="382"/>
    </row>
    <row r="303972" spans="5:5">
      <c r="E303972" s="382"/>
    </row>
    <row r="303973" spans="5:5">
      <c r="E303973" s="382"/>
    </row>
    <row r="303974" spans="5:5">
      <c r="E303974" s="382"/>
    </row>
    <row r="303975" spans="5:5">
      <c r="E303975" s="382"/>
    </row>
    <row r="303976" spans="5:5">
      <c r="E303976" s="382"/>
    </row>
    <row r="303977" spans="5:5">
      <c r="E303977" s="382"/>
    </row>
    <row r="303978" spans="5:5">
      <c r="E303978" s="382"/>
    </row>
    <row r="303979" spans="5:5">
      <c r="E303979" s="382"/>
    </row>
    <row r="303980" spans="5:5">
      <c r="E303980" s="382"/>
    </row>
    <row r="303981" spans="5:5">
      <c r="E303981" s="382"/>
    </row>
    <row r="303982" spans="5:5">
      <c r="E303982" s="382"/>
    </row>
    <row r="303983" spans="5:5">
      <c r="E303983" s="382"/>
    </row>
    <row r="303984" spans="5:5">
      <c r="E303984" s="382"/>
    </row>
    <row r="303985" spans="5:5">
      <c r="E303985" s="382"/>
    </row>
    <row r="303986" spans="5:5">
      <c r="E303986" s="382"/>
    </row>
    <row r="303987" spans="5:5">
      <c r="E303987" s="382"/>
    </row>
    <row r="303988" spans="5:5">
      <c r="E303988" s="382"/>
    </row>
    <row r="303989" spans="5:5">
      <c r="E303989" s="382"/>
    </row>
    <row r="303990" spans="5:5">
      <c r="E303990" s="382"/>
    </row>
    <row r="303991" spans="5:5">
      <c r="E303991" s="382"/>
    </row>
    <row r="303992" spans="5:5">
      <c r="E303992" s="382"/>
    </row>
    <row r="303993" spans="5:5">
      <c r="E303993" s="382"/>
    </row>
    <row r="303994" spans="5:5">
      <c r="E303994" s="382"/>
    </row>
    <row r="303995" spans="5:5">
      <c r="E303995" s="382"/>
    </row>
    <row r="303996" spans="5:5">
      <c r="E303996" s="382"/>
    </row>
    <row r="303997" spans="5:5">
      <c r="E303997" s="382"/>
    </row>
    <row r="303998" spans="5:5">
      <c r="E303998" s="382"/>
    </row>
    <row r="303999" spans="5:5">
      <c r="E303999" s="382"/>
    </row>
    <row r="304000" spans="5:5">
      <c r="E304000" s="382"/>
    </row>
    <row r="304001" spans="5:5">
      <c r="E304001" s="382"/>
    </row>
    <row r="304002" spans="5:5">
      <c r="E304002" s="382"/>
    </row>
    <row r="304003" spans="5:5">
      <c r="E304003" s="382"/>
    </row>
    <row r="304004" spans="5:5">
      <c r="E304004" s="382"/>
    </row>
    <row r="304005" spans="5:5">
      <c r="E304005" s="382"/>
    </row>
    <row r="304006" spans="5:5">
      <c r="E304006" s="382"/>
    </row>
    <row r="304007" spans="5:5">
      <c r="E304007" s="382"/>
    </row>
    <row r="304008" spans="5:5">
      <c r="E304008" s="382"/>
    </row>
    <row r="304009" spans="5:5">
      <c r="E304009" s="382"/>
    </row>
    <row r="304010" spans="5:5">
      <c r="E304010" s="382"/>
    </row>
    <row r="304011" spans="5:5">
      <c r="E304011" s="382"/>
    </row>
    <row r="304012" spans="5:5">
      <c r="E304012" s="382"/>
    </row>
    <row r="304013" spans="5:5">
      <c r="E304013" s="382"/>
    </row>
    <row r="304014" spans="5:5">
      <c r="E304014" s="382"/>
    </row>
    <row r="304015" spans="5:5">
      <c r="E304015" s="382"/>
    </row>
    <row r="304016" spans="5:5">
      <c r="E304016" s="382"/>
    </row>
    <row r="304017" spans="5:5">
      <c r="E304017" s="382"/>
    </row>
    <row r="304018" spans="5:5">
      <c r="E304018" s="382"/>
    </row>
    <row r="304019" spans="5:5">
      <c r="E304019" s="382"/>
    </row>
    <row r="304020" spans="5:5">
      <c r="E304020" s="382"/>
    </row>
    <row r="304021" spans="5:5">
      <c r="E304021" s="382"/>
    </row>
    <row r="304022" spans="5:5">
      <c r="E304022" s="382"/>
    </row>
    <row r="304023" spans="5:5">
      <c r="E304023" s="382"/>
    </row>
    <row r="304024" spans="5:5">
      <c r="E304024" s="382"/>
    </row>
    <row r="304025" spans="5:5">
      <c r="E304025" s="382"/>
    </row>
    <row r="304026" spans="5:5">
      <c r="E304026" s="382"/>
    </row>
    <row r="304027" spans="5:5">
      <c r="E304027" s="382"/>
    </row>
    <row r="304028" spans="5:5">
      <c r="E304028" s="382"/>
    </row>
    <row r="304029" spans="5:5">
      <c r="E304029" s="382"/>
    </row>
    <row r="304030" spans="5:5">
      <c r="E304030" s="382"/>
    </row>
    <row r="304031" spans="5:5">
      <c r="E304031" s="382"/>
    </row>
    <row r="304032" spans="5:5">
      <c r="E304032" s="382"/>
    </row>
    <row r="304033" spans="5:5">
      <c r="E304033" s="382"/>
    </row>
    <row r="304034" spans="5:5">
      <c r="E304034" s="382"/>
    </row>
    <row r="304035" spans="5:5">
      <c r="E304035" s="382"/>
    </row>
    <row r="304036" spans="5:5">
      <c r="E304036" s="382"/>
    </row>
    <row r="304037" spans="5:5">
      <c r="E304037" s="382"/>
    </row>
    <row r="304038" spans="5:5">
      <c r="E304038" s="382"/>
    </row>
    <row r="304039" spans="5:5">
      <c r="E304039" s="382"/>
    </row>
    <row r="304040" spans="5:5">
      <c r="E304040" s="382"/>
    </row>
    <row r="304041" spans="5:5">
      <c r="E304041" s="382"/>
    </row>
    <row r="304042" spans="5:5">
      <c r="E304042" s="382"/>
    </row>
    <row r="304043" spans="5:5">
      <c r="E304043" s="382"/>
    </row>
    <row r="304044" spans="5:5">
      <c r="E304044" s="382"/>
    </row>
    <row r="304045" spans="5:5">
      <c r="E304045" s="382"/>
    </row>
    <row r="304046" spans="5:5">
      <c r="E304046" s="382"/>
    </row>
    <row r="304047" spans="5:5">
      <c r="E304047" s="382"/>
    </row>
    <row r="304048" spans="5:5">
      <c r="E304048" s="382"/>
    </row>
    <row r="304049" spans="5:5">
      <c r="E304049" s="382"/>
    </row>
    <row r="304050" spans="5:5">
      <c r="E304050" s="382"/>
    </row>
    <row r="304051" spans="5:5">
      <c r="E304051" s="382"/>
    </row>
    <row r="304052" spans="5:5">
      <c r="E304052" s="382"/>
    </row>
    <row r="304053" spans="5:5">
      <c r="E304053" s="382"/>
    </row>
    <row r="304054" spans="5:5">
      <c r="E304054" s="382"/>
    </row>
    <row r="304055" spans="5:5">
      <c r="E304055" s="382"/>
    </row>
    <row r="304056" spans="5:5">
      <c r="E304056" s="382"/>
    </row>
    <row r="304057" spans="5:5">
      <c r="E304057" s="382"/>
    </row>
    <row r="304058" spans="5:5">
      <c r="E304058" s="382"/>
    </row>
    <row r="304059" spans="5:5">
      <c r="E304059" s="382"/>
    </row>
    <row r="304060" spans="5:5">
      <c r="E304060" s="382"/>
    </row>
    <row r="304061" spans="5:5">
      <c r="E304061" s="382"/>
    </row>
    <row r="304062" spans="5:5">
      <c r="E304062" s="382"/>
    </row>
    <row r="304063" spans="5:5">
      <c r="E304063" s="382"/>
    </row>
    <row r="304064" spans="5:5">
      <c r="E304064" s="382"/>
    </row>
    <row r="304065" spans="5:5">
      <c r="E304065" s="382"/>
    </row>
    <row r="304066" spans="5:5">
      <c r="E304066" s="382"/>
    </row>
    <row r="304067" spans="5:5">
      <c r="E304067" s="382"/>
    </row>
    <row r="304068" spans="5:5">
      <c r="E304068" s="382"/>
    </row>
    <row r="304069" spans="5:5">
      <c r="E304069" s="382"/>
    </row>
    <row r="304070" spans="5:5">
      <c r="E304070" s="382"/>
    </row>
    <row r="304071" spans="5:5">
      <c r="E304071" s="382"/>
    </row>
    <row r="304072" spans="5:5">
      <c r="E304072" s="382"/>
    </row>
    <row r="304073" spans="5:5">
      <c r="E304073" s="382"/>
    </row>
    <row r="304074" spans="5:5">
      <c r="E304074" s="382"/>
    </row>
    <row r="304075" spans="5:5">
      <c r="E304075" s="382"/>
    </row>
    <row r="304076" spans="5:5">
      <c r="E304076" s="382"/>
    </row>
    <row r="304077" spans="5:5">
      <c r="E304077" s="382"/>
    </row>
    <row r="304078" spans="5:5">
      <c r="E304078" s="382"/>
    </row>
    <row r="304079" spans="5:5">
      <c r="E304079" s="382"/>
    </row>
    <row r="304080" spans="5:5">
      <c r="E304080" s="382"/>
    </row>
    <row r="304081" spans="5:5">
      <c r="E304081" s="382"/>
    </row>
    <row r="304082" spans="5:5">
      <c r="E304082" s="382"/>
    </row>
    <row r="304083" spans="5:5">
      <c r="E304083" s="382"/>
    </row>
    <row r="304084" spans="5:5">
      <c r="E304084" s="382"/>
    </row>
    <row r="304085" spans="5:5">
      <c r="E304085" s="382"/>
    </row>
    <row r="304086" spans="5:5">
      <c r="E304086" s="382"/>
    </row>
    <row r="304087" spans="5:5">
      <c r="E304087" s="382"/>
    </row>
    <row r="304088" spans="5:5">
      <c r="E304088" s="382"/>
    </row>
    <row r="304089" spans="5:5">
      <c r="E304089" s="382"/>
    </row>
    <row r="304090" spans="5:5">
      <c r="E304090" s="382"/>
    </row>
    <row r="304091" spans="5:5">
      <c r="E304091" s="382"/>
    </row>
    <row r="304092" spans="5:5">
      <c r="E304092" s="382"/>
    </row>
    <row r="304093" spans="5:5">
      <c r="E304093" s="382"/>
    </row>
    <row r="304094" spans="5:5">
      <c r="E304094" s="382"/>
    </row>
    <row r="304095" spans="5:5">
      <c r="E304095" s="382"/>
    </row>
    <row r="304096" spans="5:5">
      <c r="E304096" s="382"/>
    </row>
    <row r="304097" spans="5:5">
      <c r="E304097" s="382"/>
    </row>
    <row r="304098" spans="5:5">
      <c r="E304098" s="382"/>
    </row>
    <row r="304099" spans="5:5">
      <c r="E304099" s="382"/>
    </row>
    <row r="304100" spans="5:5">
      <c r="E304100" s="382"/>
    </row>
    <row r="304101" spans="5:5">
      <c r="E304101" s="382"/>
    </row>
    <row r="304102" spans="5:5">
      <c r="E304102" s="382"/>
    </row>
    <row r="304103" spans="5:5">
      <c r="E304103" s="382"/>
    </row>
    <row r="304104" spans="5:5">
      <c r="E304104" s="382"/>
    </row>
    <row r="304105" spans="5:5">
      <c r="E304105" s="382"/>
    </row>
    <row r="304106" spans="5:5">
      <c r="E304106" s="382"/>
    </row>
    <row r="304107" spans="5:5">
      <c r="E304107" s="382"/>
    </row>
    <row r="304108" spans="5:5">
      <c r="E304108" s="382"/>
    </row>
    <row r="304109" spans="5:5">
      <c r="E304109" s="382"/>
    </row>
    <row r="304110" spans="5:5">
      <c r="E304110" s="382"/>
    </row>
    <row r="304111" spans="5:5">
      <c r="E304111" s="382"/>
    </row>
    <row r="304112" spans="5:5">
      <c r="E304112" s="382"/>
    </row>
    <row r="304113" spans="5:5">
      <c r="E304113" s="382"/>
    </row>
    <row r="304114" spans="5:5">
      <c r="E304114" s="382"/>
    </row>
    <row r="304115" spans="5:5">
      <c r="E304115" s="382"/>
    </row>
    <row r="304116" spans="5:5">
      <c r="E304116" s="382"/>
    </row>
    <row r="304117" spans="5:5">
      <c r="E304117" s="382"/>
    </row>
    <row r="304118" spans="5:5">
      <c r="E304118" s="382"/>
    </row>
    <row r="304119" spans="5:5">
      <c r="E304119" s="382"/>
    </row>
    <row r="304120" spans="5:5">
      <c r="E304120" s="382"/>
    </row>
    <row r="304121" spans="5:5">
      <c r="E304121" s="382"/>
    </row>
    <row r="304122" spans="5:5">
      <c r="E304122" s="382"/>
    </row>
    <row r="304123" spans="5:5">
      <c r="E304123" s="382"/>
    </row>
    <row r="304124" spans="5:5">
      <c r="E304124" s="382"/>
    </row>
    <row r="304125" spans="5:5">
      <c r="E304125" s="382"/>
    </row>
    <row r="304126" spans="5:5">
      <c r="E304126" s="382"/>
    </row>
    <row r="304127" spans="5:5">
      <c r="E304127" s="382"/>
    </row>
    <row r="304128" spans="5:5">
      <c r="E304128" s="382"/>
    </row>
    <row r="304129" spans="5:5">
      <c r="E304129" s="382"/>
    </row>
    <row r="304130" spans="5:5">
      <c r="E304130" s="382"/>
    </row>
    <row r="304131" spans="5:5">
      <c r="E304131" s="382"/>
    </row>
    <row r="304132" spans="5:5">
      <c r="E304132" s="382"/>
    </row>
    <row r="304133" spans="5:5">
      <c r="E304133" s="382"/>
    </row>
    <row r="304134" spans="5:5">
      <c r="E304134" s="382"/>
    </row>
    <row r="304135" spans="5:5">
      <c r="E304135" s="382"/>
    </row>
    <row r="304136" spans="5:5">
      <c r="E304136" s="382"/>
    </row>
    <row r="304137" spans="5:5">
      <c r="E304137" s="382"/>
    </row>
    <row r="304138" spans="5:5">
      <c r="E304138" s="382"/>
    </row>
    <row r="304139" spans="5:5">
      <c r="E304139" s="382"/>
    </row>
    <row r="304140" spans="5:5">
      <c r="E304140" s="382"/>
    </row>
    <row r="304141" spans="5:5">
      <c r="E304141" s="382"/>
    </row>
    <row r="304142" spans="5:5">
      <c r="E304142" s="382"/>
    </row>
    <row r="304143" spans="5:5">
      <c r="E304143" s="382"/>
    </row>
    <row r="304144" spans="5:5">
      <c r="E304144" s="382"/>
    </row>
    <row r="304145" spans="5:5">
      <c r="E304145" s="382"/>
    </row>
    <row r="304146" spans="5:5">
      <c r="E304146" s="382"/>
    </row>
    <row r="304147" spans="5:5">
      <c r="E304147" s="382"/>
    </row>
    <row r="304148" spans="5:5">
      <c r="E304148" s="382"/>
    </row>
    <row r="304149" spans="5:5">
      <c r="E304149" s="382"/>
    </row>
    <row r="304150" spans="5:5">
      <c r="E304150" s="382"/>
    </row>
    <row r="304151" spans="5:5">
      <c r="E304151" s="382"/>
    </row>
    <row r="304152" spans="5:5">
      <c r="E304152" s="382"/>
    </row>
    <row r="304153" spans="5:5">
      <c r="E304153" s="382"/>
    </row>
    <row r="304154" spans="5:5">
      <c r="E304154" s="382"/>
    </row>
    <row r="304155" spans="5:5">
      <c r="E304155" s="382"/>
    </row>
    <row r="304156" spans="5:5">
      <c r="E304156" s="382"/>
    </row>
    <row r="304157" spans="5:5">
      <c r="E304157" s="382"/>
    </row>
    <row r="304158" spans="5:5">
      <c r="E304158" s="382"/>
    </row>
    <row r="304159" spans="5:5">
      <c r="E304159" s="382"/>
    </row>
    <row r="304160" spans="5:5">
      <c r="E304160" s="382"/>
    </row>
    <row r="304161" spans="5:5">
      <c r="E304161" s="382"/>
    </row>
    <row r="304162" spans="5:5">
      <c r="E304162" s="382"/>
    </row>
    <row r="304163" spans="5:5">
      <c r="E304163" s="382"/>
    </row>
    <row r="304164" spans="5:5">
      <c r="E304164" s="382"/>
    </row>
    <row r="304165" spans="5:5">
      <c r="E304165" s="382"/>
    </row>
    <row r="304166" spans="5:5">
      <c r="E304166" s="382"/>
    </row>
    <row r="304167" spans="5:5">
      <c r="E304167" s="382"/>
    </row>
    <row r="304168" spans="5:5">
      <c r="E304168" s="382"/>
    </row>
    <row r="304169" spans="5:5">
      <c r="E304169" s="382"/>
    </row>
    <row r="304170" spans="5:5">
      <c r="E304170" s="382"/>
    </row>
    <row r="304171" spans="5:5">
      <c r="E304171" s="382"/>
    </row>
    <row r="304172" spans="5:5">
      <c r="E304172" s="382"/>
    </row>
    <row r="304173" spans="5:5">
      <c r="E304173" s="382"/>
    </row>
    <row r="304174" spans="5:5">
      <c r="E304174" s="382"/>
    </row>
    <row r="304175" spans="5:5">
      <c r="E304175" s="382"/>
    </row>
    <row r="304176" spans="5:5">
      <c r="E304176" s="382"/>
    </row>
    <row r="304177" spans="5:5">
      <c r="E304177" s="382"/>
    </row>
    <row r="304178" spans="5:5">
      <c r="E304178" s="382"/>
    </row>
    <row r="304179" spans="5:5">
      <c r="E304179" s="382"/>
    </row>
    <row r="304180" spans="5:5">
      <c r="E304180" s="382"/>
    </row>
    <row r="304181" spans="5:5">
      <c r="E304181" s="382"/>
    </row>
    <row r="304182" spans="5:5">
      <c r="E304182" s="382"/>
    </row>
    <row r="304183" spans="5:5">
      <c r="E304183" s="382"/>
    </row>
    <row r="304184" spans="5:5">
      <c r="E304184" s="382"/>
    </row>
    <row r="304185" spans="5:5">
      <c r="E304185" s="382"/>
    </row>
    <row r="304186" spans="5:5">
      <c r="E304186" s="382"/>
    </row>
    <row r="304187" spans="5:5">
      <c r="E304187" s="382"/>
    </row>
    <row r="304188" spans="5:5">
      <c r="E304188" s="382"/>
    </row>
    <row r="304189" spans="5:5">
      <c r="E304189" s="382"/>
    </row>
    <row r="304190" spans="5:5">
      <c r="E304190" s="382"/>
    </row>
    <row r="304191" spans="5:5">
      <c r="E304191" s="382"/>
    </row>
    <row r="304192" spans="5:5">
      <c r="E304192" s="382"/>
    </row>
    <row r="304193" spans="5:5">
      <c r="E304193" s="382"/>
    </row>
    <row r="304194" spans="5:5">
      <c r="E304194" s="382"/>
    </row>
    <row r="304195" spans="5:5">
      <c r="E304195" s="382"/>
    </row>
    <row r="304196" spans="5:5">
      <c r="E304196" s="382"/>
    </row>
    <row r="304197" spans="5:5">
      <c r="E304197" s="382"/>
    </row>
    <row r="304198" spans="5:5">
      <c r="E304198" s="382"/>
    </row>
    <row r="304199" spans="5:5">
      <c r="E304199" s="382"/>
    </row>
    <row r="304200" spans="5:5">
      <c r="E304200" s="382"/>
    </row>
    <row r="304201" spans="5:5">
      <c r="E304201" s="382"/>
    </row>
    <row r="304202" spans="5:5">
      <c r="E304202" s="382"/>
    </row>
    <row r="304203" spans="5:5">
      <c r="E304203" s="382"/>
    </row>
    <row r="304204" spans="5:5">
      <c r="E304204" s="382"/>
    </row>
    <row r="304205" spans="5:5">
      <c r="E304205" s="382"/>
    </row>
    <row r="304206" spans="5:5">
      <c r="E304206" s="382"/>
    </row>
    <row r="304207" spans="5:5">
      <c r="E304207" s="382"/>
    </row>
    <row r="304208" spans="5:5">
      <c r="E304208" s="382"/>
    </row>
    <row r="304209" spans="5:5">
      <c r="E304209" s="382"/>
    </row>
    <row r="304210" spans="5:5">
      <c r="E304210" s="382"/>
    </row>
    <row r="304211" spans="5:5">
      <c r="E304211" s="382"/>
    </row>
    <row r="304212" spans="5:5">
      <c r="E304212" s="382"/>
    </row>
    <row r="304213" spans="5:5">
      <c r="E304213" s="382"/>
    </row>
    <row r="304214" spans="5:5">
      <c r="E304214" s="382"/>
    </row>
    <row r="304215" spans="5:5">
      <c r="E304215" s="382"/>
    </row>
    <row r="304216" spans="5:5">
      <c r="E304216" s="382"/>
    </row>
    <row r="304217" spans="5:5">
      <c r="E304217" s="382"/>
    </row>
    <row r="304218" spans="5:5">
      <c r="E304218" s="382"/>
    </row>
    <row r="304219" spans="5:5">
      <c r="E304219" s="382"/>
    </row>
    <row r="304220" spans="5:5">
      <c r="E304220" s="382"/>
    </row>
    <row r="304221" spans="5:5">
      <c r="E304221" s="382"/>
    </row>
    <row r="304222" spans="5:5">
      <c r="E304222" s="382"/>
    </row>
    <row r="304223" spans="5:5">
      <c r="E304223" s="382"/>
    </row>
    <row r="304224" spans="5:5">
      <c r="E304224" s="382"/>
    </row>
    <row r="304225" spans="5:5">
      <c r="E304225" s="382"/>
    </row>
    <row r="304226" spans="5:5">
      <c r="E304226" s="382"/>
    </row>
    <row r="304227" spans="5:5">
      <c r="E304227" s="382"/>
    </row>
    <row r="304228" spans="5:5">
      <c r="E304228" s="382"/>
    </row>
    <row r="304229" spans="5:5">
      <c r="E304229" s="382"/>
    </row>
    <row r="304230" spans="5:5">
      <c r="E304230" s="382"/>
    </row>
    <row r="304231" spans="5:5">
      <c r="E304231" s="382"/>
    </row>
    <row r="304232" spans="5:5">
      <c r="E304232" s="382"/>
    </row>
    <row r="304233" spans="5:5">
      <c r="E304233" s="382"/>
    </row>
    <row r="304234" spans="5:5">
      <c r="E304234" s="382"/>
    </row>
    <row r="304235" spans="5:5">
      <c r="E304235" s="382"/>
    </row>
    <row r="304236" spans="5:5">
      <c r="E304236" s="382"/>
    </row>
    <row r="304237" spans="5:5">
      <c r="E304237" s="382"/>
    </row>
    <row r="304238" spans="5:5">
      <c r="E304238" s="382"/>
    </row>
    <row r="304239" spans="5:5">
      <c r="E304239" s="382"/>
    </row>
    <row r="304240" spans="5:5">
      <c r="E304240" s="382"/>
    </row>
    <row r="304241" spans="5:5">
      <c r="E304241" s="382"/>
    </row>
    <row r="304242" spans="5:5">
      <c r="E304242" s="382"/>
    </row>
    <row r="304243" spans="5:5">
      <c r="E304243" s="382"/>
    </row>
    <row r="304244" spans="5:5">
      <c r="E304244" s="382"/>
    </row>
    <row r="304245" spans="5:5">
      <c r="E304245" s="382"/>
    </row>
    <row r="304246" spans="5:5">
      <c r="E304246" s="382"/>
    </row>
    <row r="304247" spans="5:5">
      <c r="E304247" s="382"/>
    </row>
    <row r="304248" spans="5:5">
      <c r="E304248" s="382"/>
    </row>
    <row r="304249" spans="5:5">
      <c r="E304249" s="382"/>
    </row>
    <row r="304250" spans="5:5">
      <c r="E304250" s="382"/>
    </row>
    <row r="304251" spans="5:5">
      <c r="E304251" s="382"/>
    </row>
    <row r="304252" spans="5:5">
      <c r="E304252" s="382"/>
    </row>
    <row r="304253" spans="5:5">
      <c r="E304253" s="382"/>
    </row>
    <row r="304254" spans="5:5">
      <c r="E304254" s="382"/>
    </row>
    <row r="304255" spans="5:5">
      <c r="E304255" s="382"/>
    </row>
    <row r="304256" spans="5:5">
      <c r="E304256" s="382"/>
    </row>
    <row r="304257" spans="5:5">
      <c r="E304257" s="382"/>
    </row>
    <row r="304258" spans="5:5">
      <c r="E304258" s="382"/>
    </row>
    <row r="304259" spans="5:5">
      <c r="E304259" s="382"/>
    </row>
    <row r="304260" spans="5:5">
      <c r="E304260" s="382"/>
    </row>
    <row r="304261" spans="5:5">
      <c r="E304261" s="382"/>
    </row>
    <row r="304262" spans="5:5">
      <c r="E304262" s="382"/>
    </row>
    <row r="304263" spans="5:5">
      <c r="E304263" s="382"/>
    </row>
    <row r="304264" spans="5:5">
      <c r="E304264" s="382"/>
    </row>
    <row r="304265" spans="5:5">
      <c r="E304265" s="382"/>
    </row>
    <row r="304266" spans="5:5">
      <c r="E304266" s="382"/>
    </row>
    <row r="304267" spans="5:5">
      <c r="E304267" s="382"/>
    </row>
    <row r="304268" spans="5:5">
      <c r="E304268" s="382"/>
    </row>
    <row r="304269" spans="5:5">
      <c r="E304269" s="382"/>
    </row>
    <row r="304270" spans="5:5">
      <c r="E304270" s="382"/>
    </row>
    <row r="304271" spans="5:5">
      <c r="E304271" s="382"/>
    </row>
    <row r="304272" spans="5:5">
      <c r="E304272" s="382"/>
    </row>
    <row r="304273" spans="5:5">
      <c r="E304273" s="382"/>
    </row>
    <row r="304274" spans="5:5">
      <c r="E304274" s="382"/>
    </row>
    <row r="304275" spans="5:5">
      <c r="E304275" s="382"/>
    </row>
    <row r="304276" spans="5:5">
      <c r="E304276" s="382"/>
    </row>
    <row r="304277" spans="5:5">
      <c r="E304277" s="382"/>
    </row>
    <row r="304278" spans="5:5">
      <c r="E304278" s="382"/>
    </row>
    <row r="304279" spans="5:5">
      <c r="E304279" s="382"/>
    </row>
    <row r="304280" spans="5:5">
      <c r="E304280" s="382"/>
    </row>
    <row r="304281" spans="5:5">
      <c r="E304281" s="382"/>
    </row>
    <row r="304282" spans="5:5">
      <c r="E304282" s="382"/>
    </row>
    <row r="304283" spans="5:5">
      <c r="E304283" s="382"/>
    </row>
    <row r="304284" spans="5:5">
      <c r="E304284" s="382"/>
    </row>
    <row r="304285" spans="5:5">
      <c r="E304285" s="382"/>
    </row>
    <row r="304286" spans="5:5">
      <c r="E304286" s="382"/>
    </row>
    <row r="304287" spans="5:5">
      <c r="E304287" s="382"/>
    </row>
    <row r="304288" spans="5:5">
      <c r="E304288" s="382"/>
    </row>
    <row r="304289" spans="5:5">
      <c r="E304289" s="382"/>
    </row>
    <row r="304290" spans="5:5">
      <c r="E304290" s="382"/>
    </row>
    <row r="304291" spans="5:5">
      <c r="E304291" s="382"/>
    </row>
    <row r="304292" spans="5:5">
      <c r="E304292" s="382"/>
    </row>
    <row r="304293" spans="5:5">
      <c r="E304293" s="382"/>
    </row>
    <row r="304294" spans="5:5">
      <c r="E304294" s="382"/>
    </row>
    <row r="304295" spans="5:5">
      <c r="E304295" s="382"/>
    </row>
    <row r="304296" spans="5:5">
      <c r="E304296" s="382"/>
    </row>
    <row r="304297" spans="5:5">
      <c r="E304297" s="382"/>
    </row>
    <row r="304298" spans="5:5">
      <c r="E304298" s="382"/>
    </row>
    <row r="304299" spans="5:5">
      <c r="E304299" s="382"/>
    </row>
    <row r="304300" spans="5:5">
      <c r="E304300" s="382"/>
    </row>
    <row r="304301" spans="5:5">
      <c r="E304301" s="382"/>
    </row>
    <row r="304302" spans="5:5">
      <c r="E304302" s="382"/>
    </row>
    <row r="304303" spans="5:5">
      <c r="E304303" s="382"/>
    </row>
    <row r="304304" spans="5:5">
      <c r="E304304" s="382"/>
    </row>
    <row r="304305" spans="5:5">
      <c r="E304305" s="382"/>
    </row>
    <row r="304306" spans="5:5">
      <c r="E304306" s="382"/>
    </row>
    <row r="304307" spans="5:5">
      <c r="E304307" s="382"/>
    </row>
    <row r="304308" spans="5:5">
      <c r="E304308" s="382"/>
    </row>
    <row r="304309" spans="5:5">
      <c r="E304309" s="382"/>
    </row>
    <row r="304310" spans="5:5">
      <c r="E304310" s="382"/>
    </row>
    <row r="304311" spans="5:5">
      <c r="E304311" s="382"/>
    </row>
    <row r="304312" spans="5:5">
      <c r="E304312" s="382"/>
    </row>
    <row r="304313" spans="5:5">
      <c r="E304313" s="382"/>
    </row>
    <row r="304314" spans="5:5">
      <c r="E304314" s="382"/>
    </row>
    <row r="304315" spans="5:5">
      <c r="E304315" s="382"/>
    </row>
    <row r="304316" spans="5:5">
      <c r="E304316" s="382"/>
    </row>
    <row r="304317" spans="5:5">
      <c r="E304317" s="382"/>
    </row>
    <row r="304318" spans="5:5">
      <c r="E304318" s="382"/>
    </row>
    <row r="304319" spans="5:5">
      <c r="E304319" s="382"/>
    </row>
    <row r="304320" spans="5:5">
      <c r="E304320" s="382"/>
    </row>
    <row r="304321" spans="5:5">
      <c r="E304321" s="382"/>
    </row>
    <row r="304322" spans="5:5">
      <c r="E304322" s="382"/>
    </row>
    <row r="304323" spans="5:5">
      <c r="E304323" s="382"/>
    </row>
    <row r="304324" spans="5:5">
      <c r="E304324" s="382"/>
    </row>
    <row r="304325" spans="5:5">
      <c r="E304325" s="382"/>
    </row>
    <row r="304326" spans="5:5">
      <c r="E304326" s="382"/>
    </row>
    <row r="304327" spans="5:5">
      <c r="E304327" s="382"/>
    </row>
    <row r="304328" spans="5:5">
      <c r="E304328" s="382"/>
    </row>
    <row r="304329" spans="5:5">
      <c r="E304329" s="382"/>
    </row>
    <row r="304330" spans="5:5">
      <c r="E304330" s="382"/>
    </row>
    <row r="304331" spans="5:5">
      <c r="E304331" s="382"/>
    </row>
    <row r="304332" spans="5:5">
      <c r="E304332" s="382"/>
    </row>
    <row r="304333" spans="5:5">
      <c r="E304333" s="382"/>
    </row>
    <row r="304334" spans="5:5">
      <c r="E304334" s="382"/>
    </row>
    <row r="304335" spans="5:5">
      <c r="E304335" s="382"/>
    </row>
    <row r="304336" spans="5:5">
      <c r="E304336" s="382"/>
    </row>
    <row r="304337" spans="5:5">
      <c r="E304337" s="382"/>
    </row>
    <row r="304338" spans="5:5">
      <c r="E304338" s="382"/>
    </row>
    <row r="304339" spans="5:5">
      <c r="E304339" s="382"/>
    </row>
    <row r="304340" spans="5:5">
      <c r="E304340" s="382"/>
    </row>
    <row r="304341" spans="5:5">
      <c r="E304341" s="382"/>
    </row>
    <row r="304342" spans="5:5">
      <c r="E304342" s="382"/>
    </row>
    <row r="304343" spans="5:5">
      <c r="E304343" s="382"/>
    </row>
    <row r="304344" spans="5:5">
      <c r="E304344" s="382"/>
    </row>
    <row r="304345" spans="5:5">
      <c r="E304345" s="382"/>
    </row>
    <row r="304346" spans="5:5">
      <c r="E304346" s="382"/>
    </row>
    <row r="304347" spans="5:5">
      <c r="E304347" s="382"/>
    </row>
    <row r="304348" spans="5:5">
      <c r="E304348" s="382"/>
    </row>
    <row r="304349" spans="5:5">
      <c r="E304349" s="382"/>
    </row>
    <row r="304350" spans="5:5">
      <c r="E304350" s="382"/>
    </row>
    <row r="304351" spans="5:5">
      <c r="E304351" s="382"/>
    </row>
    <row r="304352" spans="5:5">
      <c r="E304352" s="382"/>
    </row>
    <row r="304353" spans="5:5">
      <c r="E304353" s="382"/>
    </row>
    <row r="304354" spans="5:5">
      <c r="E304354" s="382"/>
    </row>
    <row r="304355" spans="5:5">
      <c r="E304355" s="382"/>
    </row>
    <row r="304356" spans="5:5">
      <c r="E304356" s="382"/>
    </row>
    <row r="304357" spans="5:5">
      <c r="E304357" s="382"/>
    </row>
    <row r="304358" spans="5:5">
      <c r="E304358" s="382"/>
    </row>
    <row r="304359" spans="5:5">
      <c r="E304359" s="382"/>
    </row>
    <row r="304360" spans="5:5">
      <c r="E304360" s="382"/>
    </row>
    <row r="304361" spans="5:5">
      <c r="E304361" s="382"/>
    </row>
    <row r="304362" spans="5:5">
      <c r="E304362" s="382"/>
    </row>
    <row r="304363" spans="5:5">
      <c r="E304363" s="382"/>
    </row>
    <row r="304364" spans="5:5">
      <c r="E304364" s="382"/>
    </row>
    <row r="304365" spans="5:5">
      <c r="E304365" s="382"/>
    </row>
    <row r="304366" spans="5:5">
      <c r="E304366" s="382"/>
    </row>
    <row r="304367" spans="5:5">
      <c r="E304367" s="382"/>
    </row>
    <row r="304368" spans="5:5">
      <c r="E304368" s="382"/>
    </row>
    <row r="304369" spans="5:5">
      <c r="E304369" s="382"/>
    </row>
    <row r="304370" spans="5:5">
      <c r="E304370" s="382"/>
    </row>
    <row r="304371" spans="5:5">
      <c r="E304371" s="382"/>
    </row>
    <row r="304372" spans="5:5">
      <c r="E304372" s="382"/>
    </row>
    <row r="304373" spans="5:5">
      <c r="E304373" s="382"/>
    </row>
    <row r="304374" spans="5:5">
      <c r="E304374" s="382"/>
    </row>
    <row r="304375" spans="5:5">
      <c r="E304375" s="382"/>
    </row>
    <row r="304376" spans="5:5">
      <c r="E304376" s="382"/>
    </row>
    <row r="304377" spans="5:5">
      <c r="E304377" s="382"/>
    </row>
    <row r="304378" spans="5:5">
      <c r="E304378" s="382"/>
    </row>
    <row r="304379" spans="5:5">
      <c r="E304379" s="382"/>
    </row>
    <row r="304380" spans="5:5">
      <c r="E304380" s="382"/>
    </row>
    <row r="304381" spans="5:5">
      <c r="E304381" s="382"/>
    </row>
    <row r="304382" spans="5:5">
      <c r="E304382" s="382"/>
    </row>
    <row r="304383" spans="5:5">
      <c r="E304383" s="382"/>
    </row>
    <row r="304384" spans="5:5">
      <c r="E304384" s="382"/>
    </row>
    <row r="304385" spans="5:5">
      <c r="E304385" s="382"/>
    </row>
    <row r="304386" spans="5:5">
      <c r="E304386" s="382"/>
    </row>
    <row r="304387" spans="5:5">
      <c r="E304387" s="382"/>
    </row>
    <row r="304388" spans="5:5">
      <c r="E304388" s="382"/>
    </row>
    <row r="304389" spans="5:5">
      <c r="E304389" s="382"/>
    </row>
    <row r="304390" spans="5:5">
      <c r="E304390" s="382"/>
    </row>
    <row r="304391" spans="5:5">
      <c r="E304391" s="382"/>
    </row>
    <row r="304392" spans="5:5">
      <c r="E304392" s="382"/>
    </row>
    <row r="304393" spans="5:5">
      <c r="E304393" s="382"/>
    </row>
    <row r="304394" spans="5:5">
      <c r="E304394" s="382"/>
    </row>
    <row r="304395" spans="5:5">
      <c r="E304395" s="382"/>
    </row>
    <row r="304396" spans="5:5">
      <c r="E304396" s="382"/>
    </row>
    <row r="304397" spans="5:5">
      <c r="E304397" s="382"/>
    </row>
    <row r="304398" spans="5:5">
      <c r="E304398" s="382"/>
    </row>
    <row r="304399" spans="5:5">
      <c r="E304399" s="382"/>
    </row>
    <row r="304400" spans="5:5">
      <c r="E304400" s="382"/>
    </row>
    <row r="304401" spans="5:5">
      <c r="E304401" s="382"/>
    </row>
    <row r="304402" spans="5:5">
      <c r="E304402" s="382"/>
    </row>
    <row r="304403" spans="5:5">
      <c r="E304403" s="382"/>
    </row>
    <row r="304404" spans="5:5">
      <c r="E304404" s="382"/>
    </row>
    <row r="304405" spans="5:5">
      <c r="E304405" s="382"/>
    </row>
    <row r="304406" spans="5:5">
      <c r="E304406" s="382"/>
    </row>
    <row r="304407" spans="5:5">
      <c r="E304407" s="382"/>
    </row>
    <row r="304408" spans="5:5">
      <c r="E304408" s="382"/>
    </row>
    <row r="304409" spans="5:5">
      <c r="E304409" s="382"/>
    </row>
    <row r="304410" spans="5:5">
      <c r="E304410" s="382"/>
    </row>
    <row r="304411" spans="5:5">
      <c r="E304411" s="382"/>
    </row>
    <row r="304412" spans="5:5">
      <c r="E304412" s="382"/>
    </row>
    <row r="304413" spans="5:5">
      <c r="E304413" s="382"/>
    </row>
    <row r="304414" spans="5:5">
      <c r="E304414" s="382"/>
    </row>
    <row r="304415" spans="5:5">
      <c r="E304415" s="382"/>
    </row>
    <row r="304416" spans="5:5">
      <c r="E304416" s="382"/>
    </row>
    <row r="304417" spans="5:5">
      <c r="E304417" s="382"/>
    </row>
    <row r="304418" spans="5:5">
      <c r="E304418" s="382"/>
    </row>
    <row r="304419" spans="5:5">
      <c r="E304419" s="382"/>
    </row>
    <row r="304420" spans="5:5">
      <c r="E304420" s="382"/>
    </row>
    <row r="304421" spans="5:5">
      <c r="E304421" s="382"/>
    </row>
    <row r="304422" spans="5:5">
      <c r="E304422" s="382"/>
    </row>
    <row r="304423" spans="5:5">
      <c r="E304423" s="382"/>
    </row>
    <row r="304424" spans="5:5">
      <c r="E304424" s="382"/>
    </row>
    <row r="304425" spans="5:5">
      <c r="E304425" s="382"/>
    </row>
    <row r="304426" spans="5:5">
      <c r="E304426" s="382"/>
    </row>
    <row r="304427" spans="5:5">
      <c r="E304427" s="382"/>
    </row>
    <row r="304428" spans="5:5">
      <c r="E304428" s="382"/>
    </row>
    <row r="304429" spans="5:5">
      <c r="E304429" s="382"/>
    </row>
    <row r="304430" spans="5:5">
      <c r="E304430" s="382"/>
    </row>
    <row r="304431" spans="5:5">
      <c r="E304431" s="382"/>
    </row>
    <row r="304432" spans="5:5">
      <c r="E304432" s="382"/>
    </row>
    <row r="304433" spans="5:5">
      <c r="E304433" s="382"/>
    </row>
    <row r="304434" spans="5:5">
      <c r="E304434" s="382"/>
    </row>
    <row r="304435" spans="5:5">
      <c r="E304435" s="382"/>
    </row>
    <row r="304436" spans="5:5">
      <c r="E304436" s="382"/>
    </row>
    <row r="304437" spans="5:5">
      <c r="E304437" s="382"/>
    </row>
    <row r="304438" spans="5:5">
      <c r="E304438" s="382"/>
    </row>
    <row r="304439" spans="5:5">
      <c r="E304439" s="382"/>
    </row>
    <row r="304440" spans="5:5">
      <c r="E304440" s="382"/>
    </row>
    <row r="304441" spans="5:5">
      <c r="E304441" s="382"/>
    </row>
    <row r="304442" spans="5:5">
      <c r="E304442" s="382"/>
    </row>
    <row r="304443" spans="5:5">
      <c r="E304443" s="382"/>
    </row>
    <row r="304444" spans="5:5">
      <c r="E304444" s="382"/>
    </row>
    <row r="304445" spans="5:5">
      <c r="E304445" s="382"/>
    </row>
    <row r="304446" spans="5:5">
      <c r="E304446" s="382"/>
    </row>
    <row r="304447" spans="5:5">
      <c r="E304447" s="382"/>
    </row>
    <row r="304448" spans="5:5">
      <c r="E304448" s="382"/>
    </row>
    <row r="304449" spans="5:5">
      <c r="E304449" s="382"/>
    </row>
    <row r="304450" spans="5:5">
      <c r="E304450" s="382"/>
    </row>
    <row r="304451" spans="5:5">
      <c r="E304451" s="382"/>
    </row>
    <row r="304452" spans="5:5">
      <c r="E304452" s="382"/>
    </row>
    <row r="304453" spans="5:5">
      <c r="E304453" s="382"/>
    </row>
    <row r="304454" spans="5:5">
      <c r="E304454" s="382"/>
    </row>
    <row r="304455" spans="5:5">
      <c r="E304455" s="382"/>
    </row>
    <row r="304456" spans="5:5">
      <c r="E304456" s="382"/>
    </row>
    <row r="304457" spans="5:5">
      <c r="E304457" s="382"/>
    </row>
    <row r="304458" spans="5:5">
      <c r="E304458" s="382"/>
    </row>
    <row r="304459" spans="5:5">
      <c r="E304459" s="382"/>
    </row>
    <row r="304460" spans="5:5">
      <c r="E304460" s="382"/>
    </row>
    <row r="304461" spans="5:5">
      <c r="E304461" s="382"/>
    </row>
    <row r="304462" spans="5:5">
      <c r="E304462" s="382"/>
    </row>
    <row r="304463" spans="5:5">
      <c r="E304463" s="382"/>
    </row>
    <row r="304464" spans="5:5">
      <c r="E304464" s="382"/>
    </row>
    <row r="304465" spans="5:5">
      <c r="E304465" s="382"/>
    </row>
    <row r="304466" spans="5:5">
      <c r="E304466" s="382"/>
    </row>
    <row r="304467" spans="5:5">
      <c r="E304467" s="382"/>
    </row>
    <row r="304468" spans="5:5">
      <c r="E304468" s="382"/>
    </row>
    <row r="304469" spans="5:5">
      <c r="E304469" s="382"/>
    </row>
    <row r="304470" spans="5:5">
      <c r="E304470" s="382"/>
    </row>
    <row r="304471" spans="5:5">
      <c r="E304471" s="382"/>
    </row>
    <row r="304472" spans="5:5">
      <c r="E304472" s="382"/>
    </row>
    <row r="304473" spans="5:5">
      <c r="E304473" s="382"/>
    </row>
    <row r="304474" spans="5:5">
      <c r="E304474" s="382"/>
    </row>
    <row r="304475" spans="5:5">
      <c r="E304475" s="382"/>
    </row>
    <row r="304476" spans="5:5">
      <c r="E304476" s="382"/>
    </row>
    <row r="304477" spans="5:5">
      <c r="E304477" s="382"/>
    </row>
    <row r="304478" spans="5:5">
      <c r="E304478" s="382"/>
    </row>
    <row r="304479" spans="5:5">
      <c r="E304479" s="382"/>
    </row>
    <row r="304480" spans="5:5">
      <c r="E304480" s="382"/>
    </row>
    <row r="304481" spans="5:5">
      <c r="E304481" s="382"/>
    </row>
    <row r="304482" spans="5:5">
      <c r="E304482" s="382"/>
    </row>
    <row r="304483" spans="5:5">
      <c r="E304483" s="382"/>
    </row>
    <row r="304484" spans="5:5">
      <c r="E304484" s="382"/>
    </row>
    <row r="304485" spans="5:5">
      <c r="E304485" s="382"/>
    </row>
    <row r="304486" spans="5:5">
      <c r="E304486" s="382"/>
    </row>
    <row r="304487" spans="5:5">
      <c r="E304487" s="382"/>
    </row>
    <row r="304488" spans="5:5">
      <c r="E304488" s="382"/>
    </row>
    <row r="304489" spans="5:5">
      <c r="E304489" s="382"/>
    </row>
    <row r="304490" spans="5:5">
      <c r="E304490" s="382"/>
    </row>
    <row r="304491" spans="5:5">
      <c r="E304491" s="382"/>
    </row>
    <row r="304492" spans="5:5">
      <c r="E304492" s="382"/>
    </row>
    <row r="304493" spans="5:5">
      <c r="E304493" s="382"/>
    </row>
    <row r="304494" spans="5:5">
      <c r="E304494" s="382"/>
    </row>
    <row r="304495" spans="5:5">
      <c r="E304495" s="382"/>
    </row>
    <row r="304496" spans="5:5">
      <c r="E304496" s="382"/>
    </row>
    <row r="304497" spans="5:5">
      <c r="E304497" s="382"/>
    </row>
    <row r="304498" spans="5:5">
      <c r="E304498" s="382"/>
    </row>
    <row r="304499" spans="5:5">
      <c r="E304499" s="382"/>
    </row>
    <row r="304500" spans="5:5">
      <c r="E304500" s="382"/>
    </row>
    <row r="304501" spans="5:5">
      <c r="E304501" s="382"/>
    </row>
    <row r="304502" spans="5:5">
      <c r="E304502" s="382"/>
    </row>
    <row r="304503" spans="5:5">
      <c r="E304503" s="382"/>
    </row>
    <row r="304504" spans="5:5">
      <c r="E304504" s="382"/>
    </row>
    <row r="304505" spans="5:5">
      <c r="E304505" s="382"/>
    </row>
    <row r="304506" spans="5:5">
      <c r="E304506" s="382"/>
    </row>
    <row r="304507" spans="5:5">
      <c r="E304507" s="382"/>
    </row>
    <row r="304508" spans="5:5">
      <c r="E304508" s="382"/>
    </row>
    <row r="304509" spans="5:5">
      <c r="E304509" s="382"/>
    </row>
    <row r="304510" spans="5:5">
      <c r="E304510" s="382"/>
    </row>
    <row r="304511" spans="5:5">
      <c r="E304511" s="382"/>
    </row>
    <row r="304512" spans="5:5">
      <c r="E304512" s="382"/>
    </row>
    <row r="304513" spans="5:5">
      <c r="E304513" s="382"/>
    </row>
    <row r="304514" spans="5:5">
      <c r="E304514" s="382"/>
    </row>
    <row r="304515" spans="5:5">
      <c r="E304515" s="382"/>
    </row>
    <row r="304516" spans="5:5">
      <c r="E304516" s="382"/>
    </row>
    <row r="304517" spans="5:5">
      <c r="E304517" s="382"/>
    </row>
    <row r="304518" spans="5:5">
      <c r="E304518" s="382"/>
    </row>
    <row r="304519" spans="5:5">
      <c r="E304519" s="382"/>
    </row>
    <row r="304520" spans="5:5">
      <c r="E304520" s="382"/>
    </row>
    <row r="304521" spans="5:5">
      <c r="E304521" s="382"/>
    </row>
    <row r="304522" spans="5:5">
      <c r="E304522" s="382"/>
    </row>
    <row r="304523" spans="5:5">
      <c r="E304523" s="382"/>
    </row>
    <row r="304524" spans="5:5">
      <c r="E304524" s="382"/>
    </row>
    <row r="304525" spans="5:5">
      <c r="E304525" s="382"/>
    </row>
    <row r="304526" spans="5:5">
      <c r="E304526" s="382"/>
    </row>
    <row r="304527" spans="5:5">
      <c r="E304527" s="382"/>
    </row>
    <row r="304528" spans="5:5">
      <c r="E304528" s="382"/>
    </row>
    <row r="304529" spans="5:5">
      <c r="E304529" s="382"/>
    </row>
    <row r="304530" spans="5:5">
      <c r="E304530" s="382"/>
    </row>
    <row r="304531" spans="5:5">
      <c r="E304531" s="382"/>
    </row>
    <row r="304532" spans="5:5">
      <c r="E304532" s="382"/>
    </row>
    <row r="304533" spans="5:5">
      <c r="E304533" s="382"/>
    </row>
    <row r="304534" spans="5:5">
      <c r="E304534" s="382"/>
    </row>
    <row r="304535" spans="5:5">
      <c r="E304535" s="382"/>
    </row>
    <row r="304536" spans="5:5">
      <c r="E304536" s="382"/>
    </row>
    <row r="304537" spans="5:5">
      <c r="E304537" s="382"/>
    </row>
    <row r="304538" spans="5:5">
      <c r="E304538" s="382"/>
    </row>
    <row r="304539" spans="5:5">
      <c r="E304539" s="382"/>
    </row>
    <row r="304540" spans="5:5">
      <c r="E304540" s="382"/>
    </row>
    <row r="304541" spans="5:5">
      <c r="E304541" s="382"/>
    </row>
    <row r="304542" spans="5:5">
      <c r="E304542" s="382"/>
    </row>
    <row r="304543" spans="5:5">
      <c r="E304543" s="382"/>
    </row>
    <row r="304544" spans="5:5">
      <c r="E304544" s="382"/>
    </row>
    <row r="304545" spans="5:5">
      <c r="E304545" s="382"/>
    </row>
    <row r="304546" spans="5:5">
      <c r="E304546" s="382"/>
    </row>
    <row r="304547" spans="5:5">
      <c r="E304547" s="382"/>
    </row>
    <row r="304548" spans="5:5">
      <c r="E304548" s="382"/>
    </row>
    <row r="304549" spans="5:5">
      <c r="E304549" s="382"/>
    </row>
    <row r="304550" spans="5:5">
      <c r="E304550" s="382"/>
    </row>
    <row r="304551" spans="5:5">
      <c r="E304551" s="382"/>
    </row>
    <row r="304552" spans="5:5">
      <c r="E304552" s="382"/>
    </row>
    <row r="304553" spans="5:5">
      <c r="E304553" s="382"/>
    </row>
    <row r="304554" spans="5:5">
      <c r="E304554" s="382"/>
    </row>
    <row r="304555" spans="5:5">
      <c r="E304555" s="382"/>
    </row>
    <row r="304556" spans="5:5">
      <c r="E304556" s="382"/>
    </row>
    <row r="304557" spans="5:5">
      <c r="E304557" s="382"/>
    </row>
    <row r="304558" spans="5:5">
      <c r="E304558" s="382"/>
    </row>
    <row r="304559" spans="5:5">
      <c r="E304559" s="382"/>
    </row>
    <row r="304560" spans="5:5">
      <c r="E304560" s="382"/>
    </row>
    <row r="304561" spans="5:5">
      <c r="E304561" s="382"/>
    </row>
    <row r="304562" spans="5:5">
      <c r="E304562" s="382"/>
    </row>
    <row r="304563" spans="5:5">
      <c r="E304563" s="382"/>
    </row>
    <row r="304564" spans="5:5">
      <c r="E304564" s="382"/>
    </row>
    <row r="304565" spans="5:5">
      <c r="E304565" s="382"/>
    </row>
    <row r="304566" spans="5:5">
      <c r="E304566" s="382"/>
    </row>
    <row r="304567" spans="5:5">
      <c r="E304567" s="382"/>
    </row>
    <row r="304568" spans="5:5">
      <c r="E304568" s="382"/>
    </row>
    <row r="304569" spans="5:5">
      <c r="E304569" s="382"/>
    </row>
    <row r="304570" spans="5:5">
      <c r="E304570" s="382"/>
    </row>
    <row r="304571" spans="5:5">
      <c r="E304571" s="382"/>
    </row>
    <row r="304572" spans="5:5">
      <c r="E304572" s="382"/>
    </row>
    <row r="304573" spans="5:5">
      <c r="E304573" s="382"/>
    </row>
    <row r="304574" spans="5:5">
      <c r="E304574" s="382"/>
    </row>
    <row r="304575" spans="5:5">
      <c r="E304575" s="382"/>
    </row>
    <row r="304576" spans="5:5">
      <c r="E304576" s="382"/>
    </row>
    <row r="304577" spans="5:5">
      <c r="E304577" s="382"/>
    </row>
    <row r="304578" spans="5:5">
      <c r="E304578" s="382"/>
    </row>
    <row r="304579" spans="5:5">
      <c r="E304579" s="382"/>
    </row>
    <row r="304580" spans="5:5">
      <c r="E304580" s="382"/>
    </row>
    <row r="304581" spans="5:5">
      <c r="E304581" s="382"/>
    </row>
    <row r="304582" spans="5:5">
      <c r="E304582" s="382"/>
    </row>
    <row r="304583" spans="5:5">
      <c r="E304583" s="382"/>
    </row>
    <row r="304584" spans="5:5">
      <c r="E304584" s="382"/>
    </row>
    <row r="304585" spans="5:5">
      <c r="E304585" s="382"/>
    </row>
    <row r="304586" spans="5:5">
      <c r="E304586" s="382"/>
    </row>
    <row r="304587" spans="5:5">
      <c r="E304587" s="382"/>
    </row>
    <row r="304588" spans="5:5">
      <c r="E304588" s="382"/>
    </row>
    <row r="304589" spans="5:5">
      <c r="E304589" s="382"/>
    </row>
    <row r="304590" spans="5:5">
      <c r="E304590" s="382"/>
    </row>
    <row r="304591" spans="5:5">
      <c r="E304591" s="382"/>
    </row>
    <row r="304592" spans="5:5">
      <c r="E304592" s="382"/>
    </row>
    <row r="304593" spans="5:5">
      <c r="E304593" s="382"/>
    </row>
    <row r="304594" spans="5:5">
      <c r="E304594" s="382"/>
    </row>
    <row r="304595" spans="5:5">
      <c r="E304595" s="382"/>
    </row>
    <row r="304596" spans="5:5">
      <c r="E304596" s="382"/>
    </row>
    <row r="304597" spans="5:5">
      <c r="E304597" s="382"/>
    </row>
    <row r="304598" spans="5:5">
      <c r="E304598" s="382"/>
    </row>
    <row r="304599" spans="5:5">
      <c r="E304599" s="382"/>
    </row>
    <row r="304600" spans="5:5">
      <c r="E304600" s="382"/>
    </row>
    <row r="304601" spans="5:5">
      <c r="E304601" s="382"/>
    </row>
    <row r="304602" spans="5:5">
      <c r="E304602" s="382"/>
    </row>
    <row r="304603" spans="5:5">
      <c r="E304603" s="382"/>
    </row>
    <row r="304604" spans="5:5">
      <c r="E304604" s="382"/>
    </row>
    <row r="304605" spans="5:5">
      <c r="E304605" s="382"/>
    </row>
    <row r="304606" spans="5:5">
      <c r="E304606" s="382"/>
    </row>
    <row r="304607" spans="5:5">
      <c r="E304607" s="382"/>
    </row>
    <row r="304608" spans="5:5">
      <c r="E304608" s="382"/>
    </row>
    <row r="304609" spans="5:5">
      <c r="E304609" s="382"/>
    </row>
    <row r="304610" spans="5:5">
      <c r="E304610" s="382"/>
    </row>
    <row r="304611" spans="5:5">
      <c r="E304611" s="382"/>
    </row>
    <row r="304612" spans="5:5">
      <c r="E304612" s="382"/>
    </row>
    <row r="304613" spans="5:5">
      <c r="E304613" s="382"/>
    </row>
    <row r="304614" spans="5:5">
      <c r="E304614" s="382"/>
    </row>
    <row r="304615" spans="5:5">
      <c r="E304615" s="382"/>
    </row>
    <row r="304616" spans="5:5">
      <c r="E304616" s="382"/>
    </row>
    <row r="304617" spans="5:5">
      <c r="E304617" s="382"/>
    </row>
    <row r="304618" spans="5:5">
      <c r="E304618" s="382"/>
    </row>
    <row r="304619" spans="5:5">
      <c r="E304619" s="382"/>
    </row>
    <row r="304620" spans="5:5">
      <c r="E304620" s="382"/>
    </row>
    <row r="304621" spans="5:5">
      <c r="E304621" s="382"/>
    </row>
    <row r="304622" spans="5:5">
      <c r="E304622" s="382"/>
    </row>
    <row r="304623" spans="5:5">
      <c r="E304623" s="382"/>
    </row>
    <row r="304624" spans="5:5">
      <c r="E304624" s="382"/>
    </row>
    <row r="304625" spans="5:5">
      <c r="E304625" s="382"/>
    </row>
    <row r="304626" spans="5:5">
      <c r="E304626" s="382"/>
    </row>
    <row r="304627" spans="5:5">
      <c r="E304627" s="382"/>
    </row>
    <row r="304628" spans="5:5">
      <c r="E304628" s="382"/>
    </row>
    <row r="304629" spans="5:5">
      <c r="E304629" s="382"/>
    </row>
    <row r="304630" spans="5:5">
      <c r="E304630" s="382"/>
    </row>
    <row r="304631" spans="5:5">
      <c r="E304631" s="382"/>
    </row>
    <row r="304632" spans="5:5">
      <c r="E304632" s="382"/>
    </row>
    <row r="304633" spans="5:5">
      <c r="E304633" s="382"/>
    </row>
    <row r="304634" spans="5:5">
      <c r="E304634" s="382"/>
    </row>
    <row r="304635" spans="5:5">
      <c r="E304635" s="382"/>
    </row>
    <row r="304636" spans="5:5">
      <c r="E304636" s="382"/>
    </row>
    <row r="304637" spans="5:5">
      <c r="E304637" s="382"/>
    </row>
    <row r="304638" spans="5:5">
      <c r="E304638" s="382"/>
    </row>
    <row r="304639" spans="5:5">
      <c r="E304639" s="382"/>
    </row>
    <row r="304640" spans="5:5">
      <c r="E304640" s="382"/>
    </row>
    <row r="304641" spans="5:5">
      <c r="E304641" s="382"/>
    </row>
    <row r="304642" spans="5:5">
      <c r="E304642" s="382"/>
    </row>
    <row r="304643" spans="5:5">
      <c r="E304643" s="382"/>
    </row>
    <row r="304644" spans="5:5">
      <c r="E304644" s="382"/>
    </row>
    <row r="304645" spans="5:5">
      <c r="E304645" s="382"/>
    </row>
    <row r="304646" spans="5:5">
      <c r="E304646" s="382"/>
    </row>
    <row r="304647" spans="5:5">
      <c r="E304647" s="382"/>
    </row>
    <row r="304648" spans="5:5">
      <c r="E304648" s="382"/>
    </row>
    <row r="304649" spans="5:5">
      <c r="E304649" s="382"/>
    </row>
    <row r="304650" spans="5:5">
      <c r="E304650" s="382"/>
    </row>
    <row r="304651" spans="5:5">
      <c r="E304651" s="382"/>
    </row>
    <row r="304652" spans="5:5">
      <c r="E304652" s="382"/>
    </row>
    <row r="304653" spans="5:5">
      <c r="E304653" s="382"/>
    </row>
    <row r="304654" spans="5:5">
      <c r="E304654" s="382"/>
    </row>
    <row r="304655" spans="5:5">
      <c r="E304655" s="382"/>
    </row>
    <row r="304656" spans="5:5">
      <c r="E304656" s="382"/>
    </row>
    <row r="304657" spans="5:5">
      <c r="E304657" s="382"/>
    </row>
    <row r="304658" spans="5:5">
      <c r="E304658" s="382"/>
    </row>
    <row r="304659" spans="5:5">
      <c r="E304659" s="382"/>
    </row>
    <row r="304660" spans="5:5">
      <c r="E304660" s="382"/>
    </row>
    <row r="304661" spans="5:5">
      <c r="E304661" s="382"/>
    </row>
    <row r="304662" spans="5:5">
      <c r="E304662" s="382"/>
    </row>
    <row r="304663" spans="5:5">
      <c r="E304663" s="382"/>
    </row>
    <row r="304664" spans="5:5">
      <c r="E304664" s="382"/>
    </row>
    <row r="304665" spans="5:5">
      <c r="E304665" s="382"/>
    </row>
    <row r="304666" spans="5:5">
      <c r="E304666" s="382"/>
    </row>
    <row r="304667" spans="5:5">
      <c r="E304667" s="382"/>
    </row>
    <row r="304668" spans="5:5">
      <c r="E304668" s="382"/>
    </row>
    <row r="304669" spans="5:5">
      <c r="E304669" s="382"/>
    </row>
    <row r="304670" spans="5:5">
      <c r="E304670" s="382"/>
    </row>
    <row r="304671" spans="5:5">
      <c r="E304671" s="382"/>
    </row>
    <row r="304672" spans="5:5">
      <c r="E304672" s="382"/>
    </row>
    <row r="304673" spans="5:5">
      <c r="E304673" s="382"/>
    </row>
    <row r="304674" spans="5:5">
      <c r="E304674" s="382"/>
    </row>
    <row r="304675" spans="5:5">
      <c r="E304675" s="382"/>
    </row>
    <row r="304676" spans="5:5">
      <c r="E304676" s="382"/>
    </row>
    <row r="304677" spans="5:5">
      <c r="E304677" s="382"/>
    </row>
    <row r="304678" spans="5:5">
      <c r="E304678" s="382"/>
    </row>
    <row r="304679" spans="5:5">
      <c r="E304679" s="382"/>
    </row>
    <row r="304680" spans="5:5">
      <c r="E304680" s="382"/>
    </row>
    <row r="304681" spans="5:5">
      <c r="E304681" s="382"/>
    </row>
    <row r="304682" spans="5:5">
      <c r="E304682" s="382"/>
    </row>
    <row r="304683" spans="5:5">
      <c r="E304683" s="382"/>
    </row>
    <row r="304684" spans="5:5">
      <c r="E304684" s="382"/>
    </row>
    <row r="304685" spans="5:5">
      <c r="E304685" s="382"/>
    </row>
    <row r="304686" spans="5:5">
      <c r="E304686" s="382"/>
    </row>
    <row r="304687" spans="5:5">
      <c r="E304687" s="382"/>
    </row>
    <row r="304688" spans="5:5">
      <c r="E304688" s="382"/>
    </row>
    <row r="304689" spans="5:5">
      <c r="E304689" s="382"/>
    </row>
    <row r="304690" spans="5:5">
      <c r="E304690" s="382"/>
    </row>
    <row r="304691" spans="5:5">
      <c r="E304691" s="382"/>
    </row>
    <row r="304692" spans="5:5">
      <c r="E304692" s="382"/>
    </row>
    <row r="304693" spans="5:5">
      <c r="E304693" s="382"/>
    </row>
    <row r="304694" spans="5:5">
      <c r="E304694" s="382"/>
    </row>
    <row r="304695" spans="5:5">
      <c r="E304695" s="382"/>
    </row>
    <row r="304696" spans="5:5">
      <c r="E304696" s="382"/>
    </row>
    <row r="304697" spans="5:5">
      <c r="E304697" s="382"/>
    </row>
    <row r="304698" spans="5:5">
      <c r="E304698" s="382"/>
    </row>
    <row r="304699" spans="5:5">
      <c r="E304699" s="382"/>
    </row>
    <row r="304700" spans="5:5">
      <c r="E304700" s="382"/>
    </row>
    <row r="304701" spans="5:5">
      <c r="E304701" s="382"/>
    </row>
    <row r="304702" spans="5:5">
      <c r="E304702" s="382"/>
    </row>
    <row r="304703" spans="5:5">
      <c r="E304703" s="382"/>
    </row>
    <row r="304704" spans="5:5">
      <c r="E304704" s="382"/>
    </row>
    <row r="304705" spans="5:5">
      <c r="E304705" s="382"/>
    </row>
    <row r="304706" spans="5:5">
      <c r="E304706" s="382"/>
    </row>
    <row r="304707" spans="5:5">
      <c r="E304707" s="382"/>
    </row>
    <row r="304708" spans="5:5">
      <c r="E304708" s="382"/>
    </row>
    <row r="304709" spans="5:5">
      <c r="E304709" s="382"/>
    </row>
    <row r="304710" spans="5:5">
      <c r="E304710" s="382"/>
    </row>
    <row r="304711" spans="5:5">
      <c r="E304711" s="382"/>
    </row>
    <row r="304712" spans="5:5">
      <c r="E304712" s="382"/>
    </row>
    <row r="304713" spans="5:5">
      <c r="E304713" s="382"/>
    </row>
    <row r="304714" spans="5:5">
      <c r="E304714" s="382"/>
    </row>
    <row r="304715" spans="5:5">
      <c r="E304715" s="382"/>
    </row>
    <row r="304716" spans="5:5">
      <c r="E304716" s="382"/>
    </row>
    <row r="304717" spans="5:5">
      <c r="E304717" s="382"/>
    </row>
    <row r="304718" spans="5:5">
      <c r="E304718" s="382"/>
    </row>
    <row r="304719" spans="5:5">
      <c r="E304719" s="382"/>
    </row>
    <row r="304720" spans="5:5">
      <c r="E304720" s="382"/>
    </row>
    <row r="304721" spans="5:5">
      <c r="E304721" s="382"/>
    </row>
    <row r="304722" spans="5:5">
      <c r="E304722" s="382"/>
    </row>
    <row r="304723" spans="5:5">
      <c r="E304723" s="382"/>
    </row>
    <row r="304724" spans="5:5">
      <c r="E304724" s="382"/>
    </row>
    <row r="304725" spans="5:5">
      <c r="E304725" s="382"/>
    </row>
    <row r="304726" spans="5:5">
      <c r="E304726" s="382"/>
    </row>
    <row r="304727" spans="5:5">
      <c r="E304727" s="382"/>
    </row>
    <row r="304728" spans="5:5">
      <c r="E304728" s="382"/>
    </row>
    <row r="304729" spans="5:5">
      <c r="E304729" s="382"/>
    </row>
    <row r="304730" spans="5:5">
      <c r="E304730" s="382"/>
    </row>
    <row r="304731" spans="5:5">
      <c r="E304731" s="382"/>
    </row>
    <row r="304732" spans="5:5">
      <c r="E304732" s="382"/>
    </row>
    <row r="304733" spans="5:5">
      <c r="E304733" s="382"/>
    </row>
    <row r="304734" spans="5:5">
      <c r="E304734" s="382"/>
    </row>
    <row r="304735" spans="5:5">
      <c r="E304735" s="382"/>
    </row>
    <row r="304736" spans="5:5">
      <c r="E304736" s="382"/>
    </row>
    <row r="304737" spans="5:5">
      <c r="E304737" s="382"/>
    </row>
    <row r="304738" spans="5:5">
      <c r="E304738" s="382"/>
    </row>
    <row r="304739" spans="5:5">
      <c r="E304739" s="382"/>
    </row>
    <row r="304740" spans="5:5">
      <c r="E304740" s="382"/>
    </row>
    <row r="304741" spans="5:5">
      <c r="E304741" s="382"/>
    </row>
    <row r="304742" spans="5:5">
      <c r="E304742" s="382"/>
    </row>
    <row r="304743" spans="5:5">
      <c r="E304743" s="382"/>
    </row>
    <row r="304744" spans="5:5">
      <c r="E304744" s="382"/>
    </row>
    <row r="304745" spans="5:5">
      <c r="E304745" s="382"/>
    </row>
    <row r="304746" spans="5:5">
      <c r="E304746" s="382"/>
    </row>
    <row r="304747" spans="5:5">
      <c r="E304747" s="382"/>
    </row>
    <row r="304748" spans="5:5">
      <c r="E304748" s="382"/>
    </row>
    <row r="304749" spans="5:5">
      <c r="E304749" s="382"/>
    </row>
    <row r="304750" spans="5:5">
      <c r="E304750" s="382"/>
    </row>
    <row r="304751" spans="5:5">
      <c r="E304751" s="382"/>
    </row>
    <row r="304752" spans="5:5">
      <c r="E304752" s="382"/>
    </row>
    <row r="304753" spans="5:5">
      <c r="E304753" s="382"/>
    </row>
    <row r="304754" spans="5:5">
      <c r="E304754" s="382"/>
    </row>
    <row r="304755" spans="5:5">
      <c r="E304755" s="382"/>
    </row>
    <row r="304756" spans="5:5">
      <c r="E304756" s="382"/>
    </row>
    <row r="304757" spans="5:5">
      <c r="E304757" s="382"/>
    </row>
    <row r="304758" spans="5:5">
      <c r="E304758" s="382"/>
    </row>
    <row r="304759" spans="5:5">
      <c r="E304759" s="382"/>
    </row>
    <row r="304760" spans="5:5">
      <c r="E304760" s="382"/>
    </row>
    <row r="304761" spans="5:5">
      <c r="E304761" s="382"/>
    </row>
    <row r="304762" spans="5:5">
      <c r="E304762" s="382"/>
    </row>
    <row r="304763" spans="5:5">
      <c r="E304763" s="382"/>
    </row>
    <row r="304764" spans="5:5">
      <c r="E304764" s="382"/>
    </row>
    <row r="304765" spans="5:5">
      <c r="E304765" s="382"/>
    </row>
    <row r="304766" spans="5:5">
      <c r="E304766" s="382"/>
    </row>
    <row r="304767" spans="5:5">
      <c r="E304767" s="382"/>
    </row>
    <row r="304768" spans="5:5">
      <c r="E304768" s="382"/>
    </row>
    <row r="304769" spans="5:5">
      <c r="E304769" s="382"/>
    </row>
    <row r="304770" spans="5:5">
      <c r="E304770" s="382"/>
    </row>
    <row r="304771" spans="5:5">
      <c r="E304771" s="382"/>
    </row>
    <row r="304772" spans="5:5">
      <c r="E304772" s="382"/>
    </row>
    <row r="304773" spans="5:5">
      <c r="E304773" s="382"/>
    </row>
    <row r="304774" spans="5:5">
      <c r="E304774" s="382"/>
    </row>
    <row r="304775" spans="5:5">
      <c r="E304775" s="382"/>
    </row>
    <row r="304776" spans="5:5">
      <c r="E304776" s="382"/>
    </row>
    <row r="304777" spans="5:5">
      <c r="E304777" s="382"/>
    </row>
    <row r="304778" spans="5:5">
      <c r="E304778" s="382"/>
    </row>
    <row r="304779" spans="5:5">
      <c r="E304779" s="382"/>
    </row>
    <row r="304780" spans="5:5">
      <c r="E304780" s="382"/>
    </row>
    <row r="304781" spans="5:5">
      <c r="E304781" s="382"/>
    </row>
    <row r="304782" spans="5:5">
      <c r="E304782" s="382"/>
    </row>
    <row r="304783" spans="5:5">
      <c r="E304783" s="382"/>
    </row>
    <row r="304784" spans="5:5">
      <c r="E304784" s="382"/>
    </row>
    <row r="304785" spans="5:5">
      <c r="E304785" s="382"/>
    </row>
    <row r="304786" spans="5:5">
      <c r="E304786" s="382"/>
    </row>
    <row r="304787" spans="5:5">
      <c r="E304787" s="382"/>
    </row>
    <row r="304788" spans="5:5">
      <c r="E304788" s="382"/>
    </row>
    <row r="304789" spans="5:5">
      <c r="E304789" s="382"/>
    </row>
    <row r="304790" spans="5:5">
      <c r="E304790" s="382"/>
    </row>
    <row r="304791" spans="5:5">
      <c r="E304791" s="382"/>
    </row>
    <row r="304792" spans="5:5">
      <c r="E304792" s="382"/>
    </row>
    <row r="304793" spans="5:5">
      <c r="E304793" s="382"/>
    </row>
    <row r="304794" spans="5:5">
      <c r="E304794" s="382"/>
    </row>
    <row r="304795" spans="5:5">
      <c r="E304795" s="382"/>
    </row>
    <row r="304796" spans="5:5">
      <c r="E304796" s="382"/>
    </row>
    <row r="304797" spans="5:5">
      <c r="E304797" s="382"/>
    </row>
    <row r="304798" spans="5:5">
      <c r="E304798" s="382"/>
    </row>
    <row r="304799" spans="5:5">
      <c r="E304799" s="382"/>
    </row>
    <row r="304800" spans="5:5">
      <c r="E304800" s="382"/>
    </row>
    <row r="304801" spans="5:5">
      <c r="E304801" s="382"/>
    </row>
    <row r="304802" spans="5:5">
      <c r="E304802" s="382"/>
    </row>
    <row r="304803" spans="5:5">
      <c r="E304803" s="382"/>
    </row>
    <row r="304804" spans="5:5">
      <c r="E304804" s="382"/>
    </row>
    <row r="304805" spans="5:5">
      <c r="E304805" s="382"/>
    </row>
    <row r="304806" spans="5:5">
      <c r="E304806" s="382"/>
    </row>
    <row r="304807" spans="5:5">
      <c r="E304807" s="382"/>
    </row>
    <row r="304808" spans="5:5">
      <c r="E304808" s="382"/>
    </row>
    <row r="304809" spans="5:5">
      <c r="E304809" s="382"/>
    </row>
    <row r="304810" spans="5:5">
      <c r="E304810" s="382"/>
    </row>
    <row r="304811" spans="5:5">
      <c r="E304811" s="382"/>
    </row>
    <row r="304812" spans="5:5">
      <c r="E304812" s="382"/>
    </row>
    <row r="304813" spans="5:5">
      <c r="E304813" s="382"/>
    </row>
    <row r="304814" spans="5:5">
      <c r="E304814" s="382"/>
    </row>
    <row r="304815" spans="5:5">
      <c r="E304815" s="382"/>
    </row>
    <row r="304816" spans="5:5">
      <c r="E304816" s="382"/>
    </row>
    <row r="304817" spans="5:5">
      <c r="E304817" s="382"/>
    </row>
    <row r="304818" spans="5:5">
      <c r="E304818" s="382"/>
    </row>
    <row r="304819" spans="5:5">
      <c r="E304819" s="382"/>
    </row>
    <row r="304820" spans="5:5">
      <c r="E304820" s="382"/>
    </row>
    <row r="304821" spans="5:5">
      <c r="E304821" s="382"/>
    </row>
    <row r="304822" spans="5:5">
      <c r="E304822" s="382"/>
    </row>
    <row r="304823" spans="5:5">
      <c r="E304823" s="382"/>
    </row>
    <row r="304824" spans="5:5">
      <c r="E304824" s="382"/>
    </row>
    <row r="304825" spans="5:5">
      <c r="E304825" s="382"/>
    </row>
    <row r="304826" spans="5:5">
      <c r="E304826" s="382"/>
    </row>
    <row r="304827" spans="5:5">
      <c r="E304827" s="382"/>
    </row>
    <row r="304828" spans="5:5">
      <c r="E304828" s="382"/>
    </row>
    <row r="304829" spans="5:5">
      <c r="E304829" s="382"/>
    </row>
    <row r="304830" spans="5:5">
      <c r="E304830" s="382"/>
    </row>
    <row r="304831" spans="5:5">
      <c r="E304831" s="382"/>
    </row>
    <row r="304832" spans="5:5">
      <c r="E304832" s="382"/>
    </row>
    <row r="304833" spans="5:5">
      <c r="E304833" s="382"/>
    </row>
    <row r="304834" spans="5:5">
      <c r="E304834" s="382"/>
    </row>
    <row r="304835" spans="5:5">
      <c r="E304835" s="382"/>
    </row>
    <row r="304836" spans="5:5">
      <c r="E304836" s="382"/>
    </row>
    <row r="304837" spans="5:5">
      <c r="E304837" s="382"/>
    </row>
    <row r="304838" spans="5:5">
      <c r="E304838" s="382"/>
    </row>
    <row r="304839" spans="5:5">
      <c r="E304839" s="382"/>
    </row>
    <row r="304840" spans="5:5">
      <c r="E304840" s="382"/>
    </row>
    <row r="304841" spans="5:5">
      <c r="E304841" s="382"/>
    </row>
    <row r="304842" spans="5:5">
      <c r="E304842" s="382"/>
    </row>
    <row r="304843" spans="5:5">
      <c r="E304843" s="382"/>
    </row>
    <row r="304844" spans="5:5">
      <c r="E304844" s="382"/>
    </row>
    <row r="304845" spans="5:5">
      <c r="E304845" s="382"/>
    </row>
    <row r="304846" spans="5:5">
      <c r="E304846" s="382"/>
    </row>
    <row r="304847" spans="5:5">
      <c r="E304847" s="382"/>
    </row>
    <row r="304848" spans="5:5">
      <c r="E304848" s="382"/>
    </row>
    <row r="304849" spans="5:5">
      <c r="E304849" s="382"/>
    </row>
    <row r="304850" spans="5:5">
      <c r="E304850" s="382"/>
    </row>
    <row r="304851" spans="5:5">
      <c r="E304851" s="382"/>
    </row>
    <row r="304852" spans="5:5">
      <c r="E304852" s="382"/>
    </row>
    <row r="304853" spans="5:5">
      <c r="E304853" s="382"/>
    </row>
    <row r="304854" spans="5:5">
      <c r="E304854" s="382"/>
    </row>
    <row r="304855" spans="5:5">
      <c r="E304855" s="382"/>
    </row>
    <row r="304856" spans="5:5">
      <c r="E304856" s="382"/>
    </row>
    <row r="304857" spans="5:5">
      <c r="E304857" s="382"/>
    </row>
    <row r="304858" spans="5:5">
      <c r="E304858" s="382"/>
    </row>
    <row r="304859" spans="5:5">
      <c r="E304859" s="382"/>
    </row>
    <row r="304860" spans="5:5">
      <c r="E304860" s="382"/>
    </row>
    <row r="304861" spans="5:5">
      <c r="E304861" s="382"/>
    </row>
    <row r="304862" spans="5:5">
      <c r="E304862" s="382"/>
    </row>
    <row r="304863" spans="5:5">
      <c r="E304863" s="382"/>
    </row>
    <row r="304864" spans="5:5">
      <c r="E304864" s="382"/>
    </row>
    <row r="304865" spans="5:5">
      <c r="E304865" s="382"/>
    </row>
    <row r="304866" spans="5:5">
      <c r="E304866" s="382"/>
    </row>
    <row r="304867" spans="5:5">
      <c r="E304867" s="382"/>
    </row>
    <row r="304868" spans="5:5">
      <c r="E304868" s="382"/>
    </row>
    <row r="304869" spans="5:5">
      <c r="E304869" s="382"/>
    </row>
    <row r="304870" spans="5:5">
      <c r="E304870" s="382"/>
    </row>
    <row r="304871" spans="5:5">
      <c r="E304871" s="382"/>
    </row>
    <row r="304872" spans="5:5">
      <c r="E304872" s="382"/>
    </row>
    <row r="304873" spans="5:5">
      <c r="E304873" s="382"/>
    </row>
    <row r="304874" spans="5:5">
      <c r="E304874" s="382"/>
    </row>
    <row r="304875" spans="5:5">
      <c r="E304875" s="382"/>
    </row>
    <row r="304876" spans="5:5">
      <c r="E304876" s="382"/>
    </row>
    <row r="304877" spans="5:5">
      <c r="E304877" s="382"/>
    </row>
    <row r="304878" spans="5:5">
      <c r="E304878" s="382"/>
    </row>
    <row r="304879" spans="5:5">
      <c r="E304879" s="382"/>
    </row>
    <row r="304880" spans="5:5">
      <c r="E304880" s="382"/>
    </row>
    <row r="304881" spans="5:5">
      <c r="E304881" s="382"/>
    </row>
    <row r="304882" spans="5:5">
      <c r="E304882" s="382"/>
    </row>
    <row r="304883" spans="5:5">
      <c r="E304883" s="382"/>
    </row>
    <row r="304884" spans="5:5">
      <c r="E304884" s="382"/>
    </row>
    <row r="304885" spans="5:5">
      <c r="E304885" s="382"/>
    </row>
    <row r="304886" spans="5:5">
      <c r="E304886" s="382"/>
    </row>
    <row r="304887" spans="5:5">
      <c r="E304887" s="382"/>
    </row>
    <row r="304888" spans="5:5">
      <c r="E304888" s="382"/>
    </row>
    <row r="304889" spans="5:5">
      <c r="E304889" s="382"/>
    </row>
    <row r="304890" spans="5:5">
      <c r="E304890" s="382"/>
    </row>
    <row r="304891" spans="5:5">
      <c r="E304891" s="382"/>
    </row>
    <row r="304892" spans="5:5">
      <c r="E304892" s="382"/>
    </row>
    <row r="304893" spans="5:5">
      <c r="E304893" s="382"/>
    </row>
    <row r="304894" spans="5:5">
      <c r="E304894" s="382"/>
    </row>
    <row r="304895" spans="5:5">
      <c r="E304895" s="382"/>
    </row>
    <row r="304896" spans="5:5">
      <c r="E304896" s="382"/>
    </row>
    <row r="304897" spans="5:5">
      <c r="E304897" s="382"/>
    </row>
    <row r="304898" spans="5:5">
      <c r="E304898" s="382"/>
    </row>
    <row r="304899" spans="5:5">
      <c r="E304899" s="382"/>
    </row>
    <row r="304900" spans="5:5">
      <c r="E304900" s="382"/>
    </row>
    <row r="304901" spans="5:5">
      <c r="E304901" s="382"/>
    </row>
    <row r="304902" spans="5:5">
      <c r="E304902" s="382"/>
    </row>
    <row r="304903" spans="5:5">
      <c r="E304903" s="382"/>
    </row>
    <row r="304904" spans="5:5">
      <c r="E304904" s="382"/>
    </row>
    <row r="304905" spans="5:5">
      <c r="E304905" s="382"/>
    </row>
    <row r="304906" spans="5:5">
      <c r="E304906" s="382"/>
    </row>
    <row r="304907" spans="5:5">
      <c r="E304907" s="382"/>
    </row>
    <row r="304908" spans="5:5">
      <c r="E304908" s="382"/>
    </row>
    <row r="304909" spans="5:5">
      <c r="E304909" s="382"/>
    </row>
    <row r="304910" spans="5:5">
      <c r="E304910" s="382"/>
    </row>
    <row r="304911" spans="5:5">
      <c r="E304911" s="382"/>
    </row>
    <row r="304912" spans="5:5">
      <c r="E304912" s="382"/>
    </row>
    <row r="304913" spans="5:5">
      <c r="E304913" s="382"/>
    </row>
    <row r="304914" spans="5:5">
      <c r="E304914" s="382"/>
    </row>
    <row r="304915" spans="5:5">
      <c r="E304915" s="382"/>
    </row>
    <row r="304916" spans="5:5">
      <c r="E304916" s="382"/>
    </row>
    <row r="304917" spans="5:5">
      <c r="E304917" s="382"/>
    </row>
    <row r="304918" spans="5:5">
      <c r="E304918" s="382"/>
    </row>
    <row r="304919" spans="5:5">
      <c r="E304919" s="382"/>
    </row>
    <row r="304920" spans="5:5">
      <c r="E304920" s="382"/>
    </row>
    <row r="304921" spans="5:5">
      <c r="E304921" s="382"/>
    </row>
    <row r="304922" spans="5:5">
      <c r="E304922" s="382"/>
    </row>
    <row r="304923" spans="5:5">
      <c r="E304923" s="382"/>
    </row>
    <row r="304924" spans="5:5">
      <c r="E304924" s="382"/>
    </row>
    <row r="304925" spans="5:5">
      <c r="E304925" s="382"/>
    </row>
    <row r="304926" spans="5:5">
      <c r="E304926" s="382"/>
    </row>
    <row r="304927" spans="5:5">
      <c r="E304927" s="382"/>
    </row>
    <row r="304928" spans="5:5">
      <c r="E304928" s="382"/>
    </row>
    <row r="304929" spans="5:5">
      <c r="E304929" s="382"/>
    </row>
    <row r="304930" spans="5:5">
      <c r="E304930" s="382"/>
    </row>
    <row r="304931" spans="5:5">
      <c r="E304931" s="382"/>
    </row>
    <row r="304932" spans="5:5">
      <c r="E304932" s="382"/>
    </row>
    <row r="304933" spans="5:5">
      <c r="E304933" s="382"/>
    </row>
    <row r="304934" spans="5:5">
      <c r="E304934" s="382"/>
    </row>
    <row r="304935" spans="5:5">
      <c r="E304935" s="382"/>
    </row>
    <row r="304936" spans="5:5">
      <c r="E304936" s="382"/>
    </row>
    <row r="304937" spans="5:5">
      <c r="E304937" s="382"/>
    </row>
    <row r="304938" spans="5:5">
      <c r="E304938" s="382"/>
    </row>
    <row r="304939" spans="5:5">
      <c r="E304939" s="382"/>
    </row>
    <row r="304940" spans="5:5">
      <c r="E304940" s="382"/>
    </row>
    <row r="304941" spans="5:5">
      <c r="E304941" s="382"/>
    </row>
    <row r="304942" spans="5:5">
      <c r="E304942" s="382"/>
    </row>
    <row r="304943" spans="5:5">
      <c r="E304943" s="382"/>
    </row>
    <row r="304944" spans="5:5">
      <c r="E304944" s="382"/>
    </row>
    <row r="304945" spans="5:5">
      <c r="E304945" s="382"/>
    </row>
    <row r="304946" spans="5:5">
      <c r="E304946" s="382"/>
    </row>
    <row r="304947" spans="5:5">
      <c r="E304947" s="382"/>
    </row>
    <row r="304948" spans="5:5">
      <c r="E304948" s="382"/>
    </row>
    <row r="304949" spans="5:5">
      <c r="E304949" s="382"/>
    </row>
    <row r="304950" spans="5:5">
      <c r="E304950" s="382"/>
    </row>
    <row r="304951" spans="5:5">
      <c r="E304951" s="382"/>
    </row>
    <row r="304952" spans="5:5">
      <c r="E304952" s="382"/>
    </row>
    <row r="304953" spans="5:5">
      <c r="E304953" s="382"/>
    </row>
    <row r="304954" spans="5:5">
      <c r="E304954" s="382"/>
    </row>
    <row r="304955" spans="5:5">
      <c r="E304955" s="382"/>
    </row>
    <row r="304956" spans="5:5">
      <c r="E304956" s="382"/>
    </row>
    <row r="304957" spans="5:5">
      <c r="E304957" s="382"/>
    </row>
    <row r="304958" spans="5:5">
      <c r="E304958" s="382"/>
    </row>
    <row r="304959" spans="5:5">
      <c r="E304959" s="382"/>
    </row>
    <row r="304960" spans="5:5">
      <c r="E304960" s="382"/>
    </row>
    <row r="304961" spans="5:5">
      <c r="E304961" s="382"/>
    </row>
    <row r="304962" spans="5:5">
      <c r="E304962" s="382"/>
    </row>
    <row r="304963" spans="5:5">
      <c r="E304963" s="382"/>
    </row>
    <row r="304964" spans="5:5">
      <c r="E304964" s="382"/>
    </row>
    <row r="304965" spans="5:5">
      <c r="E304965" s="382"/>
    </row>
    <row r="304966" spans="5:5">
      <c r="E304966" s="382"/>
    </row>
    <row r="304967" spans="5:5">
      <c r="E304967" s="382"/>
    </row>
    <row r="304968" spans="5:5">
      <c r="E304968" s="382"/>
    </row>
    <row r="304969" spans="5:5">
      <c r="E304969" s="382"/>
    </row>
    <row r="304970" spans="5:5">
      <c r="E304970" s="382"/>
    </row>
    <row r="304971" spans="5:5">
      <c r="E304971" s="382"/>
    </row>
    <row r="304972" spans="5:5">
      <c r="E304972" s="382"/>
    </row>
    <row r="304973" spans="5:5">
      <c r="E304973" s="382"/>
    </row>
    <row r="304974" spans="5:5">
      <c r="E304974" s="382"/>
    </row>
    <row r="304975" spans="5:5">
      <c r="E304975" s="382"/>
    </row>
    <row r="304976" spans="5:5">
      <c r="E304976" s="382"/>
    </row>
    <row r="304977" spans="5:5">
      <c r="E304977" s="382"/>
    </row>
    <row r="304978" spans="5:5">
      <c r="E304978" s="382"/>
    </row>
    <row r="304979" spans="5:5">
      <c r="E304979" s="382"/>
    </row>
    <row r="304980" spans="5:5">
      <c r="E304980" s="382"/>
    </row>
    <row r="304981" spans="5:5">
      <c r="E304981" s="382"/>
    </row>
    <row r="304982" spans="5:5">
      <c r="E304982" s="382"/>
    </row>
    <row r="304983" spans="5:5">
      <c r="E304983" s="382"/>
    </row>
    <row r="304984" spans="5:5">
      <c r="E304984" s="382"/>
    </row>
    <row r="304985" spans="5:5">
      <c r="E304985" s="382"/>
    </row>
    <row r="304986" spans="5:5">
      <c r="E304986" s="382"/>
    </row>
    <row r="304987" spans="5:5">
      <c r="E304987" s="382"/>
    </row>
    <row r="304988" spans="5:5">
      <c r="E304988" s="382"/>
    </row>
    <row r="304989" spans="5:5">
      <c r="E304989" s="382"/>
    </row>
    <row r="304990" spans="5:5">
      <c r="E304990" s="382"/>
    </row>
    <row r="304991" spans="5:5">
      <c r="E304991" s="382"/>
    </row>
    <row r="304992" spans="5:5">
      <c r="E304992" s="382"/>
    </row>
    <row r="304993" spans="5:5">
      <c r="E304993" s="382"/>
    </row>
    <row r="304994" spans="5:5">
      <c r="E304994" s="382"/>
    </row>
    <row r="304995" spans="5:5">
      <c r="E304995" s="382"/>
    </row>
    <row r="304996" spans="5:5">
      <c r="E304996" s="382"/>
    </row>
    <row r="304997" spans="5:5">
      <c r="E304997" s="382"/>
    </row>
    <row r="304998" spans="5:5">
      <c r="E304998" s="382"/>
    </row>
    <row r="304999" spans="5:5">
      <c r="E304999" s="382"/>
    </row>
    <row r="305000" spans="5:5">
      <c r="E305000" s="382"/>
    </row>
    <row r="305001" spans="5:5">
      <c r="E305001" s="382"/>
    </row>
    <row r="305002" spans="5:5">
      <c r="E305002" s="382"/>
    </row>
    <row r="305003" spans="5:5">
      <c r="E305003" s="382"/>
    </row>
    <row r="305004" spans="5:5">
      <c r="E305004" s="382"/>
    </row>
    <row r="305005" spans="5:5">
      <c r="E305005" s="382"/>
    </row>
    <row r="305006" spans="5:5">
      <c r="E305006" s="382"/>
    </row>
    <row r="305007" spans="5:5">
      <c r="E305007" s="382"/>
    </row>
    <row r="305008" spans="5:5">
      <c r="E305008" s="382"/>
    </row>
    <row r="305009" spans="5:5">
      <c r="E305009" s="382"/>
    </row>
    <row r="305010" spans="5:5">
      <c r="E305010" s="382"/>
    </row>
    <row r="305011" spans="5:5">
      <c r="E305011" s="382"/>
    </row>
    <row r="305012" spans="5:5">
      <c r="E305012" s="382"/>
    </row>
    <row r="305013" spans="5:5">
      <c r="E305013" s="382"/>
    </row>
    <row r="305014" spans="5:5">
      <c r="E305014" s="382"/>
    </row>
    <row r="305015" spans="5:5">
      <c r="E305015" s="382"/>
    </row>
    <row r="305016" spans="5:5">
      <c r="E305016" s="382"/>
    </row>
    <row r="305017" spans="5:5">
      <c r="E305017" s="382"/>
    </row>
    <row r="305018" spans="5:5">
      <c r="E305018" s="382"/>
    </row>
    <row r="305019" spans="5:5">
      <c r="E305019" s="382"/>
    </row>
    <row r="305020" spans="5:5">
      <c r="E305020" s="382"/>
    </row>
    <row r="305021" spans="5:5">
      <c r="E305021" s="382"/>
    </row>
    <row r="305022" spans="5:5">
      <c r="E305022" s="382"/>
    </row>
    <row r="305023" spans="5:5">
      <c r="E305023" s="382"/>
    </row>
    <row r="305024" spans="5:5">
      <c r="E305024" s="382"/>
    </row>
    <row r="305025" spans="5:5">
      <c r="E305025" s="382"/>
    </row>
    <row r="305026" spans="5:5">
      <c r="E305026" s="382"/>
    </row>
    <row r="305027" spans="5:5">
      <c r="E305027" s="382"/>
    </row>
    <row r="305028" spans="5:5">
      <c r="E305028" s="382"/>
    </row>
    <row r="305029" spans="5:5">
      <c r="E305029" s="382"/>
    </row>
    <row r="305030" spans="5:5">
      <c r="E305030" s="382"/>
    </row>
    <row r="305031" spans="5:5">
      <c r="E305031" s="382"/>
    </row>
    <row r="305032" spans="5:5">
      <c r="E305032" s="382"/>
    </row>
    <row r="305033" spans="5:5">
      <c r="E305033" s="382"/>
    </row>
    <row r="305034" spans="5:5">
      <c r="E305034" s="382"/>
    </row>
    <row r="305035" spans="5:5">
      <c r="E305035" s="382"/>
    </row>
    <row r="305036" spans="5:5">
      <c r="E305036" s="382"/>
    </row>
    <row r="305037" spans="5:5">
      <c r="E305037" s="382"/>
    </row>
    <row r="305038" spans="5:5">
      <c r="E305038" s="382"/>
    </row>
    <row r="305039" spans="5:5">
      <c r="E305039" s="382"/>
    </row>
    <row r="305040" spans="5:5">
      <c r="E305040" s="382"/>
    </row>
    <row r="305041" spans="5:5">
      <c r="E305041" s="382"/>
    </row>
    <row r="305042" spans="5:5">
      <c r="E305042" s="382"/>
    </row>
    <row r="305043" spans="5:5">
      <c r="E305043" s="382"/>
    </row>
    <row r="305044" spans="5:5">
      <c r="E305044" s="382"/>
    </row>
    <row r="305045" spans="5:5">
      <c r="E305045" s="382"/>
    </row>
    <row r="305046" spans="5:5">
      <c r="E305046" s="382"/>
    </row>
    <row r="305047" spans="5:5">
      <c r="E305047" s="382"/>
    </row>
    <row r="305048" spans="5:5">
      <c r="E305048" s="382"/>
    </row>
    <row r="305049" spans="5:5">
      <c r="E305049" s="382"/>
    </row>
    <row r="305050" spans="5:5">
      <c r="E305050" s="382"/>
    </row>
    <row r="305051" spans="5:5">
      <c r="E305051" s="382"/>
    </row>
    <row r="305052" spans="5:5">
      <c r="E305052" s="382"/>
    </row>
    <row r="305053" spans="5:5">
      <c r="E305053" s="382"/>
    </row>
    <row r="305054" spans="5:5">
      <c r="E305054" s="382"/>
    </row>
    <row r="305055" spans="5:5">
      <c r="E305055" s="382"/>
    </row>
    <row r="305056" spans="5:5">
      <c r="E305056" s="382"/>
    </row>
    <row r="305057" spans="5:5">
      <c r="E305057" s="382"/>
    </row>
    <row r="305058" spans="5:5">
      <c r="E305058" s="382"/>
    </row>
    <row r="305059" spans="5:5">
      <c r="E305059" s="382"/>
    </row>
    <row r="305060" spans="5:5">
      <c r="E305060" s="382"/>
    </row>
    <row r="305061" spans="5:5">
      <c r="E305061" s="382"/>
    </row>
    <row r="305062" spans="5:5">
      <c r="E305062" s="382"/>
    </row>
    <row r="305063" spans="5:5">
      <c r="E305063" s="382"/>
    </row>
    <row r="305064" spans="5:5">
      <c r="E305064" s="382"/>
    </row>
    <row r="305065" spans="5:5">
      <c r="E305065" s="382"/>
    </row>
    <row r="305066" spans="5:5">
      <c r="E305066" s="382"/>
    </row>
    <row r="305067" spans="5:5">
      <c r="E305067" s="382"/>
    </row>
    <row r="305068" spans="5:5">
      <c r="E305068" s="382"/>
    </row>
    <row r="305069" spans="5:5">
      <c r="E305069" s="382"/>
    </row>
    <row r="305070" spans="5:5">
      <c r="E305070" s="382"/>
    </row>
    <row r="305071" spans="5:5">
      <c r="E305071" s="382"/>
    </row>
    <row r="305072" spans="5:5">
      <c r="E305072" s="382"/>
    </row>
    <row r="305073" spans="5:5">
      <c r="E305073" s="382"/>
    </row>
    <row r="305074" spans="5:5">
      <c r="E305074" s="382"/>
    </row>
    <row r="305075" spans="5:5">
      <c r="E305075" s="382"/>
    </row>
    <row r="305076" spans="5:5">
      <c r="E305076" s="382"/>
    </row>
    <row r="305077" spans="5:5">
      <c r="E305077" s="382"/>
    </row>
    <row r="305078" spans="5:5">
      <c r="E305078" s="382"/>
    </row>
    <row r="305079" spans="5:5">
      <c r="E305079" s="382"/>
    </row>
    <row r="305080" spans="5:5">
      <c r="E305080" s="382"/>
    </row>
    <row r="305081" spans="5:5">
      <c r="E305081" s="382"/>
    </row>
    <row r="305082" spans="5:5">
      <c r="E305082" s="382"/>
    </row>
    <row r="305083" spans="5:5">
      <c r="E305083" s="382"/>
    </row>
    <row r="305084" spans="5:5">
      <c r="E305084" s="382"/>
    </row>
    <row r="305085" spans="5:5">
      <c r="E305085" s="382"/>
    </row>
    <row r="305086" spans="5:5">
      <c r="E305086" s="382"/>
    </row>
    <row r="305087" spans="5:5">
      <c r="E305087" s="382"/>
    </row>
    <row r="305088" spans="5:5">
      <c r="E305088" s="382"/>
    </row>
    <row r="305089" spans="5:5">
      <c r="E305089" s="382"/>
    </row>
    <row r="305090" spans="5:5">
      <c r="E305090" s="382"/>
    </row>
    <row r="305091" spans="5:5">
      <c r="E305091" s="382"/>
    </row>
    <row r="305092" spans="5:5">
      <c r="E305092" s="382"/>
    </row>
    <row r="305093" spans="5:5">
      <c r="E305093" s="382"/>
    </row>
    <row r="305094" spans="5:5">
      <c r="E305094" s="382"/>
    </row>
    <row r="305095" spans="5:5">
      <c r="E305095" s="382"/>
    </row>
    <row r="305096" spans="5:5">
      <c r="E305096" s="382"/>
    </row>
    <row r="305097" spans="5:5">
      <c r="E305097" s="382"/>
    </row>
    <row r="305098" spans="5:5">
      <c r="E305098" s="382"/>
    </row>
    <row r="305099" spans="5:5">
      <c r="E305099" s="382"/>
    </row>
    <row r="305100" spans="5:5">
      <c r="E305100" s="382"/>
    </row>
    <row r="305101" spans="5:5">
      <c r="E305101" s="382"/>
    </row>
    <row r="305102" spans="5:5">
      <c r="E305102" s="382"/>
    </row>
    <row r="305103" spans="5:5">
      <c r="E305103" s="382"/>
    </row>
    <row r="305104" spans="5:5">
      <c r="E305104" s="382"/>
    </row>
    <row r="305105" spans="5:5">
      <c r="E305105" s="382"/>
    </row>
    <row r="305106" spans="5:5">
      <c r="E305106" s="382"/>
    </row>
    <row r="305107" spans="5:5">
      <c r="E305107" s="382"/>
    </row>
    <row r="305108" spans="5:5">
      <c r="E305108" s="382"/>
    </row>
    <row r="305109" spans="5:5">
      <c r="E305109" s="382"/>
    </row>
    <row r="305110" spans="5:5">
      <c r="E305110" s="382"/>
    </row>
    <row r="305111" spans="5:5">
      <c r="E305111" s="382"/>
    </row>
    <row r="305112" spans="5:5">
      <c r="E305112" s="382"/>
    </row>
    <row r="305113" spans="5:5">
      <c r="E305113" s="382"/>
    </row>
    <row r="305114" spans="5:5">
      <c r="E305114" s="382"/>
    </row>
    <row r="305115" spans="5:5">
      <c r="E305115" s="382"/>
    </row>
    <row r="305116" spans="5:5">
      <c r="E305116" s="382"/>
    </row>
    <row r="305117" spans="5:5">
      <c r="E305117" s="382"/>
    </row>
    <row r="305118" spans="5:5">
      <c r="E305118" s="382"/>
    </row>
    <row r="305119" spans="5:5">
      <c r="E305119" s="382"/>
    </row>
    <row r="305120" spans="5:5">
      <c r="E305120" s="382"/>
    </row>
    <row r="305121" spans="5:5">
      <c r="E305121" s="382"/>
    </row>
    <row r="305122" spans="5:5">
      <c r="E305122" s="382"/>
    </row>
    <row r="305123" spans="5:5">
      <c r="E305123" s="382"/>
    </row>
    <row r="305124" spans="5:5">
      <c r="E305124" s="382"/>
    </row>
    <row r="305125" spans="5:5">
      <c r="E305125" s="382"/>
    </row>
    <row r="305126" spans="5:5">
      <c r="E305126" s="382"/>
    </row>
    <row r="305127" spans="5:5">
      <c r="E305127" s="382"/>
    </row>
    <row r="305128" spans="5:5">
      <c r="E305128" s="382"/>
    </row>
    <row r="305129" spans="5:5">
      <c r="E305129" s="382"/>
    </row>
    <row r="305130" spans="5:5">
      <c r="E305130" s="382"/>
    </row>
    <row r="305131" spans="5:5">
      <c r="E305131" s="382"/>
    </row>
    <row r="305132" spans="5:5">
      <c r="E305132" s="382"/>
    </row>
    <row r="305133" spans="5:5">
      <c r="E305133" s="382"/>
    </row>
    <row r="305134" spans="5:5">
      <c r="E305134" s="382"/>
    </row>
    <row r="305135" spans="5:5">
      <c r="E305135" s="382"/>
    </row>
    <row r="305136" spans="5:5">
      <c r="E305136" s="382"/>
    </row>
    <row r="305137" spans="5:5">
      <c r="E305137" s="382"/>
    </row>
    <row r="305138" spans="5:5">
      <c r="E305138" s="382"/>
    </row>
    <row r="305139" spans="5:5">
      <c r="E305139" s="382"/>
    </row>
    <row r="305140" spans="5:5">
      <c r="E305140" s="382"/>
    </row>
    <row r="305141" spans="5:5">
      <c r="E305141" s="382"/>
    </row>
    <row r="305142" spans="5:5">
      <c r="E305142" s="382"/>
    </row>
    <row r="305143" spans="5:5">
      <c r="E305143" s="382"/>
    </row>
    <row r="305144" spans="5:5">
      <c r="E305144" s="382"/>
    </row>
    <row r="305145" spans="5:5">
      <c r="E305145" s="382"/>
    </row>
    <row r="305146" spans="5:5">
      <c r="E305146" s="382"/>
    </row>
    <row r="305147" spans="5:5">
      <c r="E305147" s="382"/>
    </row>
    <row r="305148" spans="5:5">
      <c r="E305148" s="382"/>
    </row>
    <row r="305149" spans="5:5">
      <c r="E305149" s="382"/>
    </row>
    <row r="305150" spans="5:5">
      <c r="E305150" s="382"/>
    </row>
    <row r="305151" spans="5:5">
      <c r="E305151" s="382"/>
    </row>
    <row r="305152" spans="5:5">
      <c r="E305152" s="382"/>
    </row>
    <row r="305153" spans="5:5">
      <c r="E305153" s="382"/>
    </row>
    <row r="305154" spans="5:5">
      <c r="E305154" s="382"/>
    </row>
    <row r="305155" spans="5:5">
      <c r="E305155" s="382"/>
    </row>
    <row r="305156" spans="5:5">
      <c r="E305156" s="382"/>
    </row>
    <row r="305157" spans="5:5">
      <c r="E305157" s="382"/>
    </row>
    <row r="305158" spans="5:5">
      <c r="E305158" s="382"/>
    </row>
    <row r="305159" spans="5:5">
      <c r="E305159" s="382"/>
    </row>
    <row r="305160" spans="5:5">
      <c r="E305160" s="382"/>
    </row>
    <row r="305161" spans="5:5">
      <c r="E305161" s="382"/>
    </row>
    <row r="305162" spans="5:5">
      <c r="E305162" s="382"/>
    </row>
    <row r="305163" spans="5:5">
      <c r="E305163" s="382"/>
    </row>
    <row r="305164" spans="5:5">
      <c r="E305164" s="382"/>
    </row>
    <row r="305165" spans="5:5">
      <c r="E305165" s="382"/>
    </row>
    <row r="305166" spans="5:5">
      <c r="E305166" s="382"/>
    </row>
    <row r="305167" spans="5:5">
      <c r="E305167" s="382"/>
    </row>
    <row r="305168" spans="5:5">
      <c r="E305168" s="382"/>
    </row>
    <row r="305169" spans="5:5">
      <c r="E305169" s="382"/>
    </row>
    <row r="305170" spans="5:5">
      <c r="E305170" s="382"/>
    </row>
    <row r="305171" spans="5:5">
      <c r="E305171" s="382"/>
    </row>
    <row r="305172" spans="5:5">
      <c r="E305172" s="382"/>
    </row>
    <row r="305173" spans="5:5">
      <c r="E305173" s="382"/>
    </row>
    <row r="305174" spans="5:5">
      <c r="E305174" s="382"/>
    </row>
    <row r="305175" spans="5:5">
      <c r="E305175" s="382"/>
    </row>
    <row r="305176" spans="5:5">
      <c r="E305176" s="382"/>
    </row>
    <row r="305177" spans="5:5">
      <c r="E305177" s="382"/>
    </row>
    <row r="305178" spans="5:5">
      <c r="E305178" s="382"/>
    </row>
    <row r="305179" spans="5:5">
      <c r="E305179" s="382"/>
    </row>
    <row r="305180" spans="5:5">
      <c r="E305180" s="382"/>
    </row>
    <row r="305181" spans="5:5">
      <c r="E305181" s="382"/>
    </row>
    <row r="305182" spans="5:5">
      <c r="E305182" s="382"/>
    </row>
    <row r="305183" spans="5:5">
      <c r="E305183" s="382"/>
    </row>
    <row r="305184" spans="5:5">
      <c r="E305184" s="382"/>
    </row>
    <row r="305185" spans="5:5">
      <c r="E305185" s="382"/>
    </row>
    <row r="305186" spans="5:5">
      <c r="E305186" s="382"/>
    </row>
    <row r="305187" spans="5:5">
      <c r="E305187" s="382"/>
    </row>
    <row r="305188" spans="5:5">
      <c r="E305188" s="382"/>
    </row>
    <row r="305189" spans="5:5">
      <c r="E305189" s="382"/>
    </row>
    <row r="305190" spans="5:5">
      <c r="E305190" s="382"/>
    </row>
    <row r="305191" spans="5:5">
      <c r="E305191" s="382"/>
    </row>
    <row r="305192" spans="5:5">
      <c r="E305192" s="382"/>
    </row>
    <row r="305193" spans="5:5">
      <c r="E305193" s="382"/>
    </row>
    <row r="305194" spans="5:5">
      <c r="E305194" s="382"/>
    </row>
    <row r="305195" spans="5:5">
      <c r="E305195" s="382"/>
    </row>
    <row r="305196" spans="5:5">
      <c r="E305196" s="382"/>
    </row>
    <row r="305197" spans="5:5">
      <c r="E305197" s="382"/>
    </row>
    <row r="305198" spans="5:5">
      <c r="E305198" s="382"/>
    </row>
    <row r="305199" spans="5:5">
      <c r="E305199" s="382"/>
    </row>
    <row r="305200" spans="5:5">
      <c r="E305200" s="382"/>
    </row>
    <row r="305201" spans="5:5">
      <c r="E305201" s="382"/>
    </row>
    <row r="305202" spans="5:5">
      <c r="E305202" s="382"/>
    </row>
    <row r="305203" spans="5:5">
      <c r="E305203" s="382"/>
    </row>
    <row r="305204" spans="5:5">
      <c r="E305204" s="382"/>
    </row>
    <row r="305205" spans="5:5">
      <c r="E305205" s="382"/>
    </row>
    <row r="305206" spans="5:5">
      <c r="E305206" s="382"/>
    </row>
    <row r="305207" spans="5:5">
      <c r="E305207" s="382"/>
    </row>
    <row r="305208" spans="5:5">
      <c r="E305208" s="382"/>
    </row>
    <row r="305209" spans="5:5">
      <c r="E305209" s="382"/>
    </row>
    <row r="305210" spans="5:5">
      <c r="E305210" s="382"/>
    </row>
    <row r="305211" spans="5:5">
      <c r="E305211" s="382"/>
    </row>
    <row r="305212" spans="5:5">
      <c r="E305212" s="382"/>
    </row>
    <row r="305213" spans="5:5">
      <c r="E305213" s="382"/>
    </row>
    <row r="305214" spans="5:5">
      <c r="E305214" s="382"/>
    </row>
    <row r="305215" spans="5:5">
      <c r="E305215" s="382"/>
    </row>
    <row r="305216" spans="5:5">
      <c r="E305216" s="382"/>
    </row>
    <row r="305217" spans="5:5">
      <c r="E305217" s="382"/>
    </row>
    <row r="305218" spans="5:5">
      <c r="E305218" s="382"/>
    </row>
    <row r="305219" spans="5:5">
      <c r="E305219" s="382"/>
    </row>
    <row r="305220" spans="5:5">
      <c r="E305220" s="382"/>
    </row>
    <row r="305221" spans="5:5">
      <c r="E305221" s="382"/>
    </row>
    <row r="305222" spans="5:5">
      <c r="E305222" s="382"/>
    </row>
    <row r="305223" spans="5:5">
      <c r="E305223" s="382"/>
    </row>
    <row r="305224" spans="5:5">
      <c r="E305224" s="382"/>
    </row>
    <row r="305225" spans="5:5">
      <c r="E305225" s="382"/>
    </row>
    <row r="305226" spans="5:5">
      <c r="E305226" s="382"/>
    </row>
    <row r="305227" spans="5:5">
      <c r="E305227" s="382"/>
    </row>
    <row r="305228" spans="5:5">
      <c r="E305228" s="382"/>
    </row>
    <row r="305229" spans="5:5">
      <c r="E305229" s="382"/>
    </row>
    <row r="305230" spans="5:5">
      <c r="E305230" s="382"/>
    </row>
    <row r="305231" spans="5:5">
      <c r="E305231" s="382"/>
    </row>
    <row r="305232" spans="5:5">
      <c r="E305232" s="382"/>
    </row>
    <row r="305233" spans="5:5">
      <c r="E305233" s="382"/>
    </row>
    <row r="305234" spans="5:5">
      <c r="E305234" s="382"/>
    </row>
    <row r="305235" spans="5:5">
      <c r="E305235" s="382"/>
    </row>
    <row r="305236" spans="5:5">
      <c r="E305236" s="382"/>
    </row>
    <row r="305237" spans="5:5">
      <c r="E305237" s="382"/>
    </row>
    <row r="305238" spans="5:5">
      <c r="E305238" s="382"/>
    </row>
    <row r="305239" spans="5:5">
      <c r="E305239" s="382"/>
    </row>
    <row r="305240" spans="5:5">
      <c r="E305240" s="382"/>
    </row>
    <row r="305241" spans="5:5">
      <c r="E305241" s="382"/>
    </row>
    <row r="305242" spans="5:5">
      <c r="E305242" s="382"/>
    </row>
    <row r="305243" spans="5:5">
      <c r="E305243" s="382"/>
    </row>
    <row r="305244" spans="5:5">
      <c r="E305244" s="382"/>
    </row>
    <row r="305245" spans="5:5">
      <c r="E305245" s="382"/>
    </row>
    <row r="305246" spans="5:5">
      <c r="E305246" s="382"/>
    </row>
    <row r="305247" spans="5:5">
      <c r="E305247" s="382"/>
    </row>
    <row r="305248" spans="5:5">
      <c r="E305248" s="382"/>
    </row>
    <row r="305249" spans="5:5">
      <c r="E305249" s="382"/>
    </row>
    <row r="305250" spans="5:5">
      <c r="E305250" s="382"/>
    </row>
    <row r="305251" spans="5:5">
      <c r="E305251" s="382"/>
    </row>
    <row r="305252" spans="5:5">
      <c r="E305252" s="382"/>
    </row>
    <row r="305253" spans="5:5">
      <c r="E305253" s="382"/>
    </row>
    <row r="305254" spans="5:5">
      <c r="E305254" s="382"/>
    </row>
    <row r="305255" spans="5:5">
      <c r="E305255" s="382"/>
    </row>
    <row r="305256" spans="5:5">
      <c r="E305256" s="382"/>
    </row>
    <row r="305257" spans="5:5">
      <c r="E305257" s="382"/>
    </row>
    <row r="305258" spans="5:5">
      <c r="E305258" s="382"/>
    </row>
    <row r="305259" spans="5:5">
      <c r="E305259" s="382"/>
    </row>
    <row r="305260" spans="5:5">
      <c r="E305260" s="382"/>
    </row>
    <row r="305261" spans="5:5">
      <c r="E305261" s="382"/>
    </row>
    <row r="305262" spans="5:5">
      <c r="E305262" s="382"/>
    </row>
    <row r="305263" spans="5:5">
      <c r="E305263" s="382"/>
    </row>
    <row r="305264" spans="5:5">
      <c r="E305264" s="382"/>
    </row>
    <row r="305265" spans="5:5">
      <c r="E305265" s="382"/>
    </row>
    <row r="305266" spans="5:5">
      <c r="E305266" s="382"/>
    </row>
    <row r="305267" spans="5:5">
      <c r="E305267" s="382"/>
    </row>
    <row r="305268" spans="5:5">
      <c r="E305268" s="382"/>
    </row>
    <row r="305269" spans="5:5">
      <c r="E305269" s="382"/>
    </row>
    <row r="305270" spans="5:5">
      <c r="E305270" s="382"/>
    </row>
    <row r="305271" spans="5:5">
      <c r="E305271" s="382"/>
    </row>
    <row r="305272" spans="5:5">
      <c r="E305272" s="382"/>
    </row>
    <row r="305273" spans="5:5">
      <c r="E305273" s="382"/>
    </row>
    <row r="305274" spans="5:5">
      <c r="E305274" s="382"/>
    </row>
    <row r="305275" spans="5:5">
      <c r="E305275" s="382"/>
    </row>
    <row r="305276" spans="5:5">
      <c r="E305276" s="382"/>
    </row>
    <row r="305277" spans="5:5">
      <c r="E305277" s="382"/>
    </row>
    <row r="305278" spans="5:5">
      <c r="E305278" s="382"/>
    </row>
    <row r="305279" spans="5:5">
      <c r="E305279" s="382"/>
    </row>
    <row r="305280" spans="5:5">
      <c r="E305280" s="382"/>
    </row>
    <row r="305281" spans="5:5">
      <c r="E305281" s="382"/>
    </row>
    <row r="305282" spans="5:5">
      <c r="E305282" s="382"/>
    </row>
    <row r="305283" spans="5:5">
      <c r="E305283" s="382"/>
    </row>
    <row r="305284" spans="5:5">
      <c r="E305284" s="382"/>
    </row>
    <row r="305285" spans="5:5">
      <c r="E305285" s="382"/>
    </row>
    <row r="305286" spans="5:5">
      <c r="E305286" s="382"/>
    </row>
    <row r="305287" spans="5:5">
      <c r="E305287" s="382"/>
    </row>
    <row r="305288" spans="5:5">
      <c r="E305288" s="382"/>
    </row>
    <row r="305289" spans="5:5">
      <c r="E305289" s="382"/>
    </row>
    <row r="305290" spans="5:5">
      <c r="E305290" s="382"/>
    </row>
    <row r="305291" spans="5:5">
      <c r="E305291" s="382"/>
    </row>
    <row r="305292" spans="5:5">
      <c r="E305292" s="382"/>
    </row>
    <row r="305293" spans="5:5">
      <c r="E305293" s="382"/>
    </row>
    <row r="305294" spans="5:5">
      <c r="E305294" s="382"/>
    </row>
    <row r="305295" spans="5:5">
      <c r="E305295" s="382"/>
    </row>
    <row r="305296" spans="5:5">
      <c r="E305296" s="382"/>
    </row>
    <row r="305297" spans="5:5">
      <c r="E305297" s="382"/>
    </row>
    <row r="305298" spans="5:5">
      <c r="E305298" s="382"/>
    </row>
    <row r="305299" spans="5:5">
      <c r="E305299" s="382"/>
    </row>
    <row r="305300" spans="5:5">
      <c r="E305300" s="382"/>
    </row>
    <row r="305301" spans="5:5">
      <c r="E305301" s="382"/>
    </row>
    <row r="305302" spans="5:5">
      <c r="E305302" s="382"/>
    </row>
    <row r="305303" spans="5:5">
      <c r="E305303" s="382"/>
    </row>
    <row r="305304" spans="5:5">
      <c r="E305304" s="382"/>
    </row>
    <row r="305305" spans="5:5">
      <c r="E305305" s="382"/>
    </row>
    <row r="305306" spans="5:5">
      <c r="E305306" s="382"/>
    </row>
    <row r="305307" spans="5:5">
      <c r="E305307" s="382"/>
    </row>
    <row r="305308" spans="5:5">
      <c r="E305308" s="382"/>
    </row>
    <row r="305309" spans="5:5">
      <c r="E305309" s="382"/>
    </row>
    <row r="305310" spans="5:5">
      <c r="E305310" s="382"/>
    </row>
    <row r="305311" spans="5:5">
      <c r="E305311" s="382"/>
    </row>
    <row r="305312" spans="5:5">
      <c r="E305312" s="382"/>
    </row>
    <row r="305313" spans="5:5">
      <c r="E305313" s="382"/>
    </row>
    <row r="305314" spans="5:5">
      <c r="E305314" s="382"/>
    </row>
    <row r="305315" spans="5:5">
      <c r="E305315" s="382"/>
    </row>
    <row r="305316" spans="5:5">
      <c r="E305316" s="382"/>
    </row>
    <row r="305317" spans="5:5">
      <c r="E305317" s="382"/>
    </row>
    <row r="305318" spans="5:5">
      <c r="E305318" s="382"/>
    </row>
    <row r="305319" spans="5:5">
      <c r="E305319" s="382"/>
    </row>
    <row r="305320" spans="5:5">
      <c r="E305320" s="382"/>
    </row>
    <row r="305321" spans="5:5">
      <c r="E305321" s="382"/>
    </row>
    <row r="305322" spans="5:5">
      <c r="E305322" s="382"/>
    </row>
    <row r="305323" spans="5:5">
      <c r="E305323" s="382"/>
    </row>
    <row r="305324" spans="5:5">
      <c r="E305324" s="382"/>
    </row>
    <row r="305325" spans="5:5">
      <c r="E305325" s="382"/>
    </row>
    <row r="305326" spans="5:5">
      <c r="E305326" s="382"/>
    </row>
    <row r="305327" spans="5:5">
      <c r="E305327" s="382"/>
    </row>
    <row r="305328" spans="5:5">
      <c r="E305328" s="382"/>
    </row>
    <row r="305329" spans="5:5">
      <c r="E305329" s="382"/>
    </row>
    <row r="305330" spans="5:5">
      <c r="E305330" s="382"/>
    </row>
    <row r="305331" spans="5:5">
      <c r="E305331" s="382"/>
    </row>
    <row r="305332" spans="5:5">
      <c r="E305332" s="382"/>
    </row>
    <row r="305333" spans="5:5">
      <c r="E305333" s="382"/>
    </row>
    <row r="305334" spans="5:5">
      <c r="E305334" s="382"/>
    </row>
    <row r="305335" spans="5:5">
      <c r="E305335" s="382"/>
    </row>
    <row r="305336" spans="5:5">
      <c r="E305336" s="382"/>
    </row>
    <row r="305337" spans="5:5">
      <c r="E305337" s="382"/>
    </row>
    <row r="305338" spans="5:5">
      <c r="E305338" s="382"/>
    </row>
    <row r="305339" spans="5:5">
      <c r="E305339" s="382"/>
    </row>
    <row r="305340" spans="5:5">
      <c r="E305340" s="382"/>
    </row>
    <row r="305341" spans="5:5">
      <c r="E305341" s="382"/>
    </row>
    <row r="305342" spans="5:5">
      <c r="E305342" s="382"/>
    </row>
    <row r="305343" spans="5:5">
      <c r="E305343" s="382"/>
    </row>
    <row r="305344" spans="5:5">
      <c r="E305344" s="382"/>
    </row>
    <row r="305345" spans="5:5">
      <c r="E305345" s="382"/>
    </row>
    <row r="305346" spans="5:5">
      <c r="E305346" s="382"/>
    </row>
    <row r="305347" spans="5:5">
      <c r="E305347" s="382"/>
    </row>
    <row r="305348" spans="5:5">
      <c r="E305348" s="382"/>
    </row>
    <row r="305349" spans="5:5">
      <c r="E305349" s="382"/>
    </row>
    <row r="305350" spans="5:5">
      <c r="E305350" s="382"/>
    </row>
    <row r="305351" spans="5:5">
      <c r="E305351" s="382"/>
    </row>
    <row r="305352" spans="5:5">
      <c r="E305352" s="382"/>
    </row>
    <row r="305353" spans="5:5">
      <c r="E305353" s="382"/>
    </row>
    <row r="305354" spans="5:5">
      <c r="E305354" s="382"/>
    </row>
    <row r="305355" spans="5:5">
      <c r="E305355" s="382"/>
    </row>
    <row r="305356" spans="5:5">
      <c r="E305356" s="382"/>
    </row>
    <row r="305357" spans="5:5">
      <c r="E305357" s="382"/>
    </row>
    <row r="305358" spans="5:5">
      <c r="E305358" s="382"/>
    </row>
    <row r="305359" spans="5:5">
      <c r="E305359" s="382"/>
    </row>
    <row r="305360" spans="5:5">
      <c r="E305360" s="382"/>
    </row>
    <row r="305361" spans="5:5">
      <c r="E305361" s="382"/>
    </row>
    <row r="305362" spans="5:5">
      <c r="E305362" s="382"/>
    </row>
    <row r="305363" spans="5:5">
      <c r="E305363" s="382"/>
    </row>
    <row r="305364" spans="5:5">
      <c r="E305364" s="382"/>
    </row>
    <row r="305365" spans="5:5">
      <c r="E305365" s="382"/>
    </row>
    <row r="305366" spans="5:5">
      <c r="E305366" s="382"/>
    </row>
    <row r="305367" spans="5:5">
      <c r="E305367" s="382"/>
    </row>
    <row r="305368" spans="5:5">
      <c r="E305368" s="382"/>
    </row>
    <row r="305369" spans="5:5">
      <c r="E305369" s="382"/>
    </row>
    <row r="305370" spans="5:5">
      <c r="E305370" s="382"/>
    </row>
    <row r="305371" spans="5:5">
      <c r="E305371" s="382"/>
    </row>
    <row r="305372" spans="5:5">
      <c r="E305372" s="382"/>
    </row>
    <row r="305373" spans="5:5">
      <c r="E305373" s="382"/>
    </row>
    <row r="305374" spans="5:5">
      <c r="E305374" s="382"/>
    </row>
    <row r="305375" spans="5:5">
      <c r="E305375" s="382"/>
    </row>
    <row r="305376" spans="5:5">
      <c r="E305376" s="382"/>
    </row>
    <row r="305377" spans="5:5">
      <c r="E305377" s="382"/>
    </row>
    <row r="305378" spans="5:5">
      <c r="E305378" s="382"/>
    </row>
    <row r="305379" spans="5:5">
      <c r="E305379" s="382"/>
    </row>
    <row r="305380" spans="5:5">
      <c r="E305380" s="382"/>
    </row>
    <row r="305381" spans="5:5">
      <c r="E305381" s="382"/>
    </row>
    <row r="305382" spans="5:5">
      <c r="E305382" s="382"/>
    </row>
    <row r="305383" spans="5:5">
      <c r="E305383" s="382"/>
    </row>
    <row r="305384" spans="5:5">
      <c r="E305384" s="382"/>
    </row>
    <row r="305385" spans="5:5">
      <c r="E305385" s="382"/>
    </row>
    <row r="305386" spans="5:5">
      <c r="E305386" s="382"/>
    </row>
    <row r="305387" spans="5:5">
      <c r="E305387" s="382"/>
    </row>
    <row r="305388" spans="5:5">
      <c r="E305388" s="382"/>
    </row>
    <row r="305389" spans="5:5">
      <c r="E305389" s="382"/>
    </row>
    <row r="305390" spans="5:5">
      <c r="E305390" s="382"/>
    </row>
    <row r="305391" spans="5:5">
      <c r="E305391" s="382"/>
    </row>
    <row r="305392" spans="5:5">
      <c r="E305392" s="382"/>
    </row>
    <row r="305393" spans="5:5">
      <c r="E305393" s="382"/>
    </row>
    <row r="305394" spans="5:5">
      <c r="E305394" s="382"/>
    </row>
    <row r="305395" spans="5:5">
      <c r="E305395" s="382"/>
    </row>
    <row r="305396" spans="5:5">
      <c r="E305396" s="382"/>
    </row>
    <row r="305397" spans="5:5">
      <c r="E305397" s="382"/>
    </row>
    <row r="305398" spans="5:5">
      <c r="E305398" s="382"/>
    </row>
    <row r="305399" spans="5:5">
      <c r="E305399" s="382"/>
    </row>
    <row r="305400" spans="5:5">
      <c r="E305400" s="382"/>
    </row>
    <row r="305401" spans="5:5">
      <c r="E305401" s="382"/>
    </row>
    <row r="305402" spans="5:5">
      <c r="E305402" s="382"/>
    </row>
    <row r="305403" spans="5:5">
      <c r="E305403" s="382"/>
    </row>
    <row r="305404" spans="5:5">
      <c r="E305404" s="382"/>
    </row>
    <row r="305405" spans="5:5">
      <c r="E305405" s="382"/>
    </row>
    <row r="305406" spans="5:5">
      <c r="E305406" s="382"/>
    </row>
    <row r="305407" spans="5:5">
      <c r="E305407" s="382"/>
    </row>
    <row r="305408" spans="5:5">
      <c r="E305408" s="382"/>
    </row>
    <row r="305409" spans="5:5">
      <c r="E305409" s="382"/>
    </row>
    <row r="305410" spans="5:5">
      <c r="E305410" s="382"/>
    </row>
    <row r="305411" spans="5:5">
      <c r="E305411" s="382"/>
    </row>
    <row r="305412" spans="5:5">
      <c r="E305412" s="382"/>
    </row>
    <row r="305413" spans="5:5">
      <c r="E305413" s="382"/>
    </row>
    <row r="305414" spans="5:5">
      <c r="E305414" s="382"/>
    </row>
    <row r="305415" spans="5:5">
      <c r="E305415" s="382"/>
    </row>
    <row r="305416" spans="5:5">
      <c r="E305416" s="382"/>
    </row>
    <row r="305417" spans="5:5">
      <c r="E305417" s="382"/>
    </row>
    <row r="305418" spans="5:5">
      <c r="E305418" s="382"/>
    </row>
    <row r="305419" spans="5:5">
      <c r="E305419" s="382"/>
    </row>
    <row r="305420" spans="5:5">
      <c r="E305420" s="382"/>
    </row>
    <row r="305421" spans="5:5">
      <c r="E305421" s="382"/>
    </row>
    <row r="305422" spans="5:5">
      <c r="E305422" s="382"/>
    </row>
    <row r="305423" spans="5:5">
      <c r="E305423" s="382"/>
    </row>
    <row r="305424" spans="5:5">
      <c r="E305424" s="382"/>
    </row>
    <row r="305425" spans="5:5">
      <c r="E305425" s="382"/>
    </row>
    <row r="305426" spans="5:5">
      <c r="E305426" s="382"/>
    </row>
    <row r="305427" spans="5:5">
      <c r="E305427" s="382"/>
    </row>
    <row r="305428" spans="5:5">
      <c r="E305428" s="382"/>
    </row>
    <row r="305429" spans="5:5">
      <c r="E305429" s="382"/>
    </row>
    <row r="305430" spans="5:5">
      <c r="E305430" s="382"/>
    </row>
    <row r="305431" spans="5:5">
      <c r="E305431" s="382"/>
    </row>
    <row r="305432" spans="5:5">
      <c r="E305432" s="382"/>
    </row>
    <row r="305433" spans="5:5">
      <c r="E305433" s="382"/>
    </row>
    <row r="305434" spans="5:5">
      <c r="E305434" s="382"/>
    </row>
    <row r="305435" spans="5:5">
      <c r="E305435" s="382"/>
    </row>
    <row r="305436" spans="5:5">
      <c r="E305436" s="382"/>
    </row>
    <row r="305437" spans="5:5">
      <c r="E305437" s="382"/>
    </row>
    <row r="305438" spans="5:5">
      <c r="E305438" s="382"/>
    </row>
    <row r="305439" spans="5:5">
      <c r="E305439" s="382"/>
    </row>
    <row r="305440" spans="5:5">
      <c r="E305440" s="382"/>
    </row>
    <row r="305441" spans="5:5">
      <c r="E305441" s="382"/>
    </row>
    <row r="305442" spans="5:5">
      <c r="E305442" s="382"/>
    </row>
    <row r="305443" spans="5:5">
      <c r="E305443" s="382"/>
    </row>
    <row r="305444" spans="5:5">
      <c r="E305444" s="382"/>
    </row>
    <row r="305445" spans="5:5">
      <c r="E305445" s="382"/>
    </row>
    <row r="305446" spans="5:5">
      <c r="E305446" s="382"/>
    </row>
    <row r="305447" spans="5:5">
      <c r="E305447" s="382"/>
    </row>
    <row r="305448" spans="5:5">
      <c r="E305448" s="382"/>
    </row>
    <row r="305449" spans="5:5">
      <c r="E305449" s="382"/>
    </row>
    <row r="305450" spans="5:5">
      <c r="E305450" s="382"/>
    </row>
    <row r="305451" spans="5:5">
      <c r="E305451" s="382"/>
    </row>
    <row r="305452" spans="5:5">
      <c r="E305452" s="382"/>
    </row>
    <row r="305453" spans="5:5">
      <c r="E305453" s="382"/>
    </row>
    <row r="305454" spans="5:5">
      <c r="E305454" s="382"/>
    </row>
    <row r="305455" spans="5:5">
      <c r="E305455" s="382"/>
    </row>
    <row r="305456" spans="5:5">
      <c r="E305456" s="382"/>
    </row>
    <row r="305457" spans="5:5">
      <c r="E305457" s="382"/>
    </row>
    <row r="305458" spans="5:5">
      <c r="E305458" s="382"/>
    </row>
    <row r="305459" spans="5:5">
      <c r="E305459" s="382"/>
    </row>
    <row r="305460" spans="5:5">
      <c r="E305460" s="382"/>
    </row>
    <row r="305461" spans="5:5">
      <c r="E305461" s="382"/>
    </row>
    <row r="305462" spans="5:5">
      <c r="E305462" s="382"/>
    </row>
    <row r="305463" spans="5:5">
      <c r="E305463" s="382"/>
    </row>
    <row r="305464" spans="5:5">
      <c r="E305464" s="382"/>
    </row>
    <row r="305465" spans="5:5">
      <c r="E305465" s="382"/>
    </row>
    <row r="305466" spans="5:5">
      <c r="E305466" s="382"/>
    </row>
    <row r="305467" spans="5:5">
      <c r="E305467" s="382"/>
    </row>
    <row r="305468" spans="5:5">
      <c r="E305468" s="382"/>
    </row>
    <row r="305469" spans="5:5">
      <c r="E305469" s="382"/>
    </row>
    <row r="305470" spans="5:5">
      <c r="E305470" s="382"/>
    </row>
    <row r="305471" spans="5:5">
      <c r="E305471" s="382"/>
    </row>
    <row r="305472" spans="5:5">
      <c r="E305472" s="382"/>
    </row>
    <row r="305473" spans="5:5">
      <c r="E305473" s="382"/>
    </row>
    <row r="305474" spans="5:5">
      <c r="E305474" s="382"/>
    </row>
    <row r="305475" spans="5:5">
      <c r="E305475" s="382"/>
    </row>
    <row r="305476" spans="5:5">
      <c r="E305476" s="382"/>
    </row>
    <row r="305477" spans="5:5">
      <c r="E305477" s="382"/>
    </row>
    <row r="305478" spans="5:5">
      <c r="E305478" s="382"/>
    </row>
    <row r="305479" spans="5:5">
      <c r="E305479" s="382"/>
    </row>
    <row r="305480" spans="5:5">
      <c r="E305480" s="382"/>
    </row>
    <row r="305481" spans="5:5">
      <c r="E305481" s="382"/>
    </row>
    <row r="305482" spans="5:5">
      <c r="E305482" s="382"/>
    </row>
    <row r="305483" spans="5:5">
      <c r="E305483" s="382"/>
    </row>
    <row r="305484" spans="5:5">
      <c r="E305484" s="382"/>
    </row>
    <row r="305485" spans="5:5">
      <c r="E305485" s="382"/>
    </row>
    <row r="305486" spans="5:5">
      <c r="E305486" s="382"/>
    </row>
    <row r="305487" spans="5:5">
      <c r="E305487" s="382"/>
    </row>
    <row r="305488" spans="5:5">
      <c r="E305488" s="382"/>
    </row>
    <row r="305489" spans="5:5">
      <c r="E305489" s="382"/>
    </row>
    <row r="305490" spans="5:5">
      <c r="E305490" s="382"/>
    </row>
    <row r="305491" spans="5:5">
      <c r="E305491" s="382"/>
    </row>
    <row r="305492" spans="5:5">
      <c r="E305492" s="382"/>
    </row>
    <row r="305493" spans="5:5">
      <c r="E305493" s="382"/>
    </row>
    <row r="305494" spans="5:5">
      <c r="E305494" s="382"/>
    </row>
    <row r="305495" spans="5:5">
      <c r="E305495" s="382"/>
    </row>
    <row r="305496" spans="5:5">
      <c r="E305496" s="382"/>
    </row>
    <row r="305497" spans="5:5">
      <c r="E305497" s="382"/>
    </row>
    <row r="305498" spans="5:5">
      <c r="E305498" s="382"/>
    </row>
    <row r="305499" spans="5:5">
      <c r="E305499" s="382"/>
    </row>
    <row r="305500" spans="5:5">
      <c r="E305500" s="382"/>
    </row>
    <row r="305501" spans="5:5">
      <c r="E305501" s="382"/>
    </row>
    <row r="305502" spans="5:5">
      <c r="E305502" s="382"/>
    </row>
    <row r="305503" spans="5:5">
      <c r="E305503" s="382"/>
    </row>
    <row r="305504" spans="5:5">
      <c r="E305504" s="382"/>
    </row>
    <row r="305505" spans="5:5">
      <c r="E305505" s="382"/>
    </row>
    <row r="305506" spans="5:5">
      <c r="E305506" s="382"/>
    </row>
    <row r="305507" spans="5:5">
      <c r="E305507" s="382"/>
    </row>
    <row r="305508" spans="5:5">
      <c r="E305508" s="382"/>
    </row>
    <row r="305509" spans="5:5">
      <c r="E305509" s="382"/>
    </row>
    <row r="305510" spans="5:5">
      <c r="E305510" s="382"/>
    </row>
    <row r="305511" spans="5:5">
      <c r="E305511" s="382"/>
    </row>
    <row r="305512" spans="5:5">
      <c r="E305512" s="382"/>
    </row>
    <row r="305513" spans="5:5">
      <c r="E305513" s="382"/>
    </row>
    <row r="305514" spans="5:5">
      <c r="E305514" s="382"/>
    </row>
    <row r="305515" spans="5:5">
      <c r="E305515" s="382"/>
    </row>
    <row r="305516" spans="5:5">
      <c r="E305516" s="382"/>
    </row>
    <row r="305517" spans="5:5">
      <c r="E305517" s="382"/>
    </row>
    <row r="305518" spans="5:5">
      <c r="E305518" s="382"/>
    </row>
    <row r="305519" spans="5:5">
      <c r="E305519" s="382"/>
    </row>
    <row r="305520" spans="5:5">
      <c r="E305520" s="382"/>
    </row>
    <row r="305521" spans="5:5">
      <c r="E305521" s="382"/>
    </row>
    <row r="305522" spans="5:5">
      <c r="E305522" s="382"/>
    </row>
    <row r="305523" spans="5:5">
      <c r="E305523" s="382"/>
    </row>
    <row r="305524" spans="5:5">
      <c r="E305524" s="382"/>
    </row>
    <row r="305525" spans="5:5">
      <c r="E305525" s="382"/>
    </row>
    <row r="305526" spans="5:5">
      <c r="E305526" s="382"/>
    </row>
    <row r="305527" spans="5:5">
      <c r="E305527" s="382"/>
    </row>
    <row r="305528" spans="5:5">
      <c r="E305528" s="382"/>
    </row>
    <row r="305529" spans="5:5">
      <c r="E305529" s="382"/>
    </row>
    <row r="305530" spans="5:5">
      <c r="E305530" s="382"/>
    </row>
    <row r="305531" spans="5:5">
      <c r="E305531" s="382"/>
    </row>
    <row r="305532" spans="5:5">
      <c r="E305532" s="382"/>
    </row>
    <row r="305533" spans="5:5">
      <c r="E305533" s="382"/>
    </row>
    <row r="305534" spans="5:5">
      <c r="E305534" s="382"/>
    </row>
    <row r="305535" spans="5:5">
      <c r="E305535" s="382"/>
    </row>
    <row r="305536" spans="5:5">
      <c r="E305536" s="382"/>
    </row>
    <row r="305537" spans="5:5">
      <c r="E305537" s="382"/>
    </row>
    <row r="305538" spans="5:5">
      <c r="E305538" s="382"/>
    </row>
    <row r="305539" spans="5:5">
      <c r="E305539" s="382"/>
    </row>
    <row r="305540" spans="5:5">
      <c r="E305540" s="382"/>
    </row>
    <row r="305541" spans="5:5">
      <c r="E305541" s="382"/>
    </row>
    <row r="305542" spans="5:5">
      <c r="E305542" s="382"/>
    </row>
    <row r="305543" spans="5:5">
      <c r="E305543" s="382"/>
    </row>
    <row r="305544" spans="5:5">
      <c r="E305544" s="382"/>
    </row>
    <row r="305545" spans="5:5">
      <c r="E305545" s="382"/>
    </row>
    <row r="305546" spans="5:5">
      <c r="E305546" s="382"/>
    </row>
    <row r="305547" spans="5:5">
      <c r="E305547" s="382"/>
    </row>
    <row r="305548" spans="5:5">
      <c r="E305548" s="382"/>
    </row>
    <row r="305549" spans="5:5">
      <c r="E305549" s="382"/>
    </row>
    <row r="305550" spans="5:5">
      <c r="E305550" s="382"/>
    </row>
    <row r="305551" spans="5:5">
      <c r="E305551" s="382"/>
    </row>
    <row r="305552" spans="5:5">
      <c r="E305552" s="382"/>
    </row>
    <row r="305553" spans="5:5">
      <c r="E305553" s="382"/>
    </row>
    <row r="305554" spans="5:5">
      <c r="E305554" s="382"/>
    </row>
    <row r="305555" spans="5:5">
      <c r="E305555" s="382"/>
    </row>
    <row r="305556" spans="5:5">
      <c r="E305556" s="382"/>
    </row>
    <row r="305557" spans="5:5">
      <c r="E305557" s="382"/>
    </row>
    <row r="305558" spans="5:5">
      <c r="E305558" s="382"/>
    </row>
    <row r="305559" spans="5:5">
      <c r="E305559" s="382"/>
    </row>
    <row r="305560" spans="5:5">
      <c r="E305560" s="382"/>
    </row>
    <row r="305561" spans="5:5">
      <c r="E305561" s="382"/>
    </row>
    <row r="305562" spans="5:5">
      <c r="E305562" s="382"/>
    </row>
    <row r="305563" spans="5:5">
      <c r="E305563" s="382"/>
    </row>
    <row r="305564" spans="5:5">
      <c r="E305564" s="382"/>
    </row>
    <row r="305565" spans="5:5">
      <c r="E305565" s="382"/>
    </row>
    <row r="305566" spans="5:5">
      <c r="E305566" s="382"/>
    </row>
    <row r="305567" spans="5:5">
      <c r="E305567" s="382"/>
    </row>
    <row r="305568" spans="5:5">
      <c r="E305568" s="382"/>
    </row>
    <row r="305569" spans="5:5">
      <c r="E305569" s="382"/>
    </row>
    <row r="305570" spans="5:5">
      <c r="E305570" s="382"/>
    </row>
    <row r="305571" spans="5:5">
      <c r="E305571" s="382"/>
    </row>
    <row r="305572" spans="5:5">
      <c r="E305572" s="382"/>
    </row>
    <row r="305573" spans="5:5">
      <c r="E305573" s="382"/>
    </row>
    <row r="305574" spans="5:5">
      <c r="E305574" s="382"/>
    </row>
    <row r="305575" spans="5:5">
      <c r="E305575" s="382"/>
    </row>
    <row r="305576" spans="5:5">
      <c r="E305576" s="382"/>
    </row>
    <row r="305577" spans="5:5">
      <c r="E305577" s="382"/>
    </row>
    <row r="305578" spans="5:5">
      <c r="E305578" s="382"/>
    </row>
    <row r="305579" spans="5:5">
      <c r="E305579" s="382"/>
    </row>
    <row r="305580" spans="5:5">
      <c r="E305580" s="382"/>
    </row>
    <row r="305581" spans="5:5">
      <c r="E305581" s="382"/>
    </row>
    <row r="305582" spans="5:5">
      <c r="E305582" s="382"/>
    </row>
    <row r="305583" spans="5:5">
      <c r="E305583" s="382"/>
    </row>
    <row r="305584" spans="5:5">
      <c r="E305584" s="382"/>
    </row>
    <row r="305585" spans="5:5">
      <c r="E305585" s="382"/>
    </row>
    <row r="305586" spans="5:5">
      <c r="E305586" s="382"/>
    </row>
    <row r="305587" spans="5:5">
      <c r="E305587" s="382"/>
    </row>
    <row r="305588" spans="5:5">
      <c r="E305588" s="382"/>
    </row>
    <row r="305589" spans="5:5">
      <c r="E305589" s="382"/>
    </row>
    <row r="305590" spans="5:5">
      <c r="E305590" s="382"/>
    </row>
    <row r="305591" spans="5:5">
      <c r="E305591" s="382"/>
    </row>
    <row r="305592" spans="5:5">
      <c r="E305592" s="382"/>
    </row>
    <row r="305593" spans="5:5">
      <c r="E305593" s="382"/>
    </row>
    <row r="305594" spans="5:5">
      <c r="E305594" s="382"/>
    </row>
    <row r="305595" spans="5:5">
      <c r="E305595" s="382"/>
    </row>
    <row r="305596" spans="5:5">
      <c r="E305596" s="382"/>
    </row>
    <row r="305597" spans="5:5">
      <c r="E305597" s="382"/>
    </row>
    <row r="305598" spans="5:5">
      <c r="E305598" s="382"/>
    </row>
    <row r="305599" spans="5:5">
      <c r="E305599" s="382"/>
    </row>
    <row r="305600" spans="5:5">
      <c r="E305600" s="382"/>
    </row>
    <row r="305601" spans="5:5">
      <c r="E305601" s="382"/>
    </row>
    <row r="305602" spans="5:5">
      <c r="E305602" s="382"/>
    </row>
    <row r="305603" spans="5:5">
      <c r="E305603" s="382"/>
    </row>
    <row r="305604" spans="5:5">
      <c r="E305604" s="382"/>
    </row>
    <row r="305605" spans="5:5">
      <c r="E305605" s="382"/>
    </row>
    <row r="305606" spans="5:5">
      <c r="E305606" s="382"/>
    </row>
    <row r="305607" spans="5:5">
      <c r="E305607" s="382"/>
    </row>
    <row r="305608" spans="5:5">
      <c r="E305608" s="382"/>
    </row>
    <row r="305609" spans="5:5">
      <c r="E305609" s="382"/>
    </row>
    <row r="305610" spans="5:5">
      <c r="E305610" s="382"/>
    </row>
    <row r="305611" spans="5:5">
      <c r="E305611" s="382"/>
    </row>
    <row r="305612" spans="5:5">
      <c r="E305612" s="382"/>
    </row>
    <row r="305613" spans="5:5">
      <c r="E305613" s="382"/>
    </row>
    <row r="305614" spans="5:5">
      <c r="E305614" s="382"/>
    </row>
    <row r="305615" spans="5:5">
      <c r="E305615" s="382"/>
    </row>
    <row r="305616" spans="5:5">
      <c r="E305616" s="382"/>
    </row>
    <row r="305617" spans="5:5">
      <c r="E305617" s="382"/>
    </row>
    <row r="305618" spans="5:5">
      <c r="E305618" s="382"/>
    </row>
    <row r="305619" spans="5:5">
      <c r="E305619" s="382"/>
    </row>
    <row r="305620" spans="5:5">
      <c r="E305620" s="382"/>
    </row>
    <row r="305621" spans="5:5">
      <c r="E305621" s="382"/>
    </row>
    <row r="305622" spans="5:5">
      <c r="E305622" s="382"/>
    </row>
    <row r="305623" spans="5:5">
      <c r="E305623" s="382"/>
    </row>
    <row r="305624" spans="5:5">
      <c r="E305624" s="382"/>
    </row>
    <row r="305625" spans="5:5">
      <c r="E305625" s="382"/>
    </row>
    <row r="305626" spans="5:5">
      <c r="E305626" s="382"/>
    </row>
    <row r="305627" spans="5:5">
      <c r="E305627" s="382"/>
    </row>
    <row r="305628" spans="5:5">
      <c r="E305628" s="382"/>
    </row>
    <row r="305629" spans="5:5">
      <c r="E305629" s="382"/>
    </row>
    <row r="305630" spans="5:5">
      <c r="E305630" s="382"/>
    </row>
    <row r="305631" spans="5:5">
      <c r="E305631" s="382"/>
    </row>
    <row r="305632" spans="5:5">
      <c r="E305632" s="382"/>
    </row>
    <row r="305633" spans="5:5">
      <c r="E305633" s="382"/>
    </row>
    <row r="305634" spans="5:5">
      <c r="E305634" s="382"/>
    </row>
    <row r="305635" spans="5:5">
      <c r="E305635" s="382"/>
    </row>
    <row r="305636" spans="5:5">
      <c r="E305636" s="382"/>
    </row>
    <row r="305637" spans="5:5">
      <c r="E305637" s="382"/>
    </row>
    <row r="305638" spans="5:5">
      <c r="E305638" s="382"/>
    </row>
    <row r="305639" spans="5:5">
      <c r="E305639" s="382"/>
    </row>
    <row r="305640" spans="5:5">
      <c r="E305640" s="382"/>
    </row>
    <row r="305641" spans="5:5">
      <c r="E305641" s="382"/>
    </row>
    <row r="305642" spans="5:5">
      <c r="E305642" s="382"/>
    </row>
    <row r="305643" spans="5:5">
      <c r="E305643" s="382"/>
    </row>
    <row r="305644" spans="5:5">
      <c r="E305644" s="382"/>
    </row>
    <row r="305645" spans="5:5">
      <c r="E305645" s="382"/>
    </row>
    <row r="305646" spans="5:5">
      <c r="E305646" s="382"/>
    </row>
    <row r="305647" spans="5:5">
      <c r="E305647" s="382"/>
    </row>
    <row r="305648" spans="5:5">
      <c r="E305648" s="382"/>
    </row>
    <row r="305649" spans="5:5">
      <c r="E305649" s="382"/>
    </row>
    <row r="305650" spans="5:5">
      <c r="E305650" s="382"/>
    </row>
    <row r="305651" spans="5:5">
      <c r="E305651" s="382"/>
    </row>
    <row r="305652" spans="5:5">
      <c r="E305652" s="382"/>
    </row>
    <row r="305653" spans="5:5">
      <c r="E305653" s="382"/>
    </row>
    <row r="305654" spans="5:5">
      <c r="E305654" s="382"/>
    </row>
    <row r="305655" spans="5:5">
      <c r="E305655" s="382"/>
    </row>
    <row r="305656" spans="5:5">
      <c r="E305656" s="382"/>
    </row>
    <row r="305657" spans="5:5">
      <c r="E305657" s="382"/>
    </row>
    <row r="305658" spans="5:5">
      <c r="E305658" s="382"/>
    </row>
    <row r="305659" spans="5:5">
      <c r="E305659" s="382"/>
    </row>
    <row r="305660" spans="5:5">
      <c r="E305660" s="382"/>
    </row>
    <row r="305661" spans="5:5">
      <c r="E305661" s="382"/>
    </row>
    <row r="305662" spans="5:5">
      <c r="E305662" s="382"/>
    </row>
    <row r="305663" spans="5:5">
      <c r="E305663" s="382"/>
    </row>
    <row r="305664" spans="5:5">
      <c r="E305664" s="382"/>
    </row>
    <row r="305665" spans="5:5">
      <c r="E305665" s="382"/>
    </row>
    <row r="305666" spans="5:5">
      <c r="E305666" s="382"/>
    </row>
    <row r="305667" spans="5:5">
      <c r="E305667" s="382"/>
    </row>
    <row r="305668" spans="5:5">
      <c r="E305668" s="382"/>
    </row>
    <row r="305669" spans="5:5">
      <c r="E305669" s="382"/>
    </row>
    <row r="305670" spans="5:5">
      <c r="E305670" s="382"/>
    </row>
    <row r="305671" spans="5:5">
      <c r="E305671" s="382"/>
    </row>
    <row r="305672" spans="5:5">
      <c r="E305672" s="382"/>
    </row>
    <row r="305673" spans="5:5">
      <c r="E305673" s="382"/>
    </row>
    <row r="305674" spans="5:5">
      <c r="E305674" s="382"/>
    </row>
    <row r="305675" spans="5:5">
      <c r="E305675" s="382"/>
    </row>
    <row r="305676" spans="5:5">
      <c r="E305676" s="382"/>
    </row>
    <row r="305677" spans="5:5">
      <c r="E305677" s="382"/>
    </row>
    <row r="305678" spans="5:5">
      <c r="E305678" s="382"/>
    </row>
    <row r="305679" spans="5:5">
      <c r="E305679" s="382"/>
    </row>
    <row r="305680" spans="5:5">
      <c r="E305680" s="382"/>
    </row>
    <row r="305681" spans="5:5">
      <c r="E305681" s="382"/>
    </row>
    <row r="305682" spans="5:5">
      <c r="E305682" s="382"/>
    </row>
    <row r="305683" spans="5:5">
      <c r="E305683" s="382"/>
    </row>
    <row r="305684" spans="5:5">
      <c r="E305684" s="382"/>
    </row>
    <row r="305685" spans="5:5">
      <c r="E305685" s="382"/>
    </row>
    <row r="305686" spans="5:5">
      <c r="E305686" s="382"/>
    </row>
    <row r="305687" spans="5:5">
      <c r="E305687" s="382"/>
    </row>
    <row r="305688" spans="5:5">
      <c r="E305688" s="382"/>
    </row>
    <row r="305689" spans="5:5">
      <c r="E305689" s="382"/>
    </row>
    <row r="305690" spans="5:5">
      <c r="E305690" s="382"/>
    </row>
    <row r="305691" spans="5:5">
      <c r="E305691" s="382"/>
    </row>
    <row r="305692" spans="5:5">
      <c r="E305692" s="382"/>
    </row>
    <row r="305693" spans="5:5">
      <c r="E305693" s="382"/>
    </row>
    <row r="305694" spans="5:5">
      <c r="E305694" s="382"/>
    </row>
    <row r="305695" spans="5:5">
      <c r="E305695" s="382"/>
    </row>
    <row r="305696" spans="5:5">
      <c r="E305696" s="382"/>
    </row>
    <row r="305697" spans="5:5">
      <c r="E305697" s="382"/>
    </row>
    <row r="305698" spans="5:5">
      <c r="E305698" s="382"/>
    </row>
    <row r="305699" spans="5:5">
      <c r="E305699" s="382"/>
    </row>
    <row r="305700" spans="5:5">
      <c r="E305700" s="382"/>
    </row>
    <row r="305701" spans="5:5">
      <c r="E305701" s="382"/>
    </row>
    <row r="305702" spans="5:5">
      <c r="E305702" s="382"/>
    </row>
    <row r="305703" spans="5:5">
      <c r="E305703" s="382"/>
    </row>
    <row r="305704" spans="5:5">
      <c r="E305704" s="382"/>
    </row>
    <row r="305705" spans="5:5">
      <c r="E305705" s="382"/>
    </row>
    <row r="305706" spans="5:5">
      <c r="E305706" s="382"/>
    </row>
    <row r="305707" spans="5:5">
      <c r="E305707" s="382"/>
    </row>
    <row r="305708" spans="5:5">
      <c r="E305708" s="382"/>
    </row>
    <row r="305709" spans="5:5">
      <c r="E305709" s="382"/>
    </row>
    <row r="305710" spans="5:5">
      <c r="E305710" s="382"/>
    </row>
    <row r="305711" spans="5:5">
      <c r="E305711" s="382"/>
    </row>
    <row r="305712" spans="5:5">
      <c r="E305712" s="382"/>
    </row>
    <row r="305713" spans="5:5">
      <c r="E305713" s="382"/>
    </row>
    <row r="305714" spans="5:5">
      <c r="E305714" s="382"/>
    </row>
    <row r="305715" spans="5:5">
      <c r="E305715" s="382"/>
    </row>
    <row r="305716" spans="5:5">
      <c r="E305716" s="382"/>
    </row>
    <row r="305717" spans="5:5">
      <c r="E305717" s="382"/>
    </row>
    <row r="305718" spans="5:5">
      <c r="E305718" s="382"/>
    </row>
    <row r="305719" spans="5:5">
      <c r="E305719" s="382"/>
    </row>
    <row r="305720" spans="5:5">
      <c r="E305720" s="382"/>
    </row>
    <row r="305721" spans="5:5">
      <c r="E305721" s="382"/>
    </row>
    <row r="305722" spans="5:5">
      <c r="E305722" s="382"/>
    </row>
    <row r="305723" spans="5:5">
      <c r="E305723" s="382"/>
    </row>
    <row r="305724" spans="5:5">
      <c r="E305724" s="382"/>
    </row>
    <row r="305725" spans="5:5">
      <c r="E305725" s="382"/>
    </row>
    <row r="305726" spans="5:5">
      <c r="E305726" s="382"/>
    </row>
    <row r="305727" spans="5:5">
      <c r="E305727" s="382"/>
    </row>
    <row r="305728" spans="5:5">
      <c r="E305728" s="382"/>
    </row>
    <row r="305729" spans="5:5">
      <c r="E305729" s="382"/>
    </row>
    <row r="305730" spans="5:5">
      <c r="E305730" s="382"/>
    </row>
    <row r="305731" spans="5:5">
      <c r="E305731" s="382"/>
    </row>
    <row r="305732" spans="5:5">
      <c r="E305732" s="382"/>
    </row>
    <row r="305733" spans="5:5">
      <c r="E305733" s="382"/>
    </row>
    <row r="305734" spans="5:5">
      <c r="E305734" s="382"/>
    </row>
    <row r="305735" spans="5:5">
      <c r="E305735" s="382"/>
    </row>
    <row r="305736" spans="5:5">
      <c r="E305736" s="382"/>
    </row>
    <row r="305737" spans="5:5">
      <c r="E305737" s="382"/>
    </row>
    <row r="305738" spans="5:5">
      <c r="E305738" s="382"/>
    </row>
    <row r="305739" spans="5:5">
      <c r="E305739" s="382"/>
    </row>
    <row r="305740" spans="5:5">
      <c r="E305740" s="382"/>
    </row>
    <row r="305741" spans="5:5">
      <c r="E305741" s="382"/>
    </row>
    <row r="305742" spans="5:5">
      <c r="E305742" s="382"/>
    </row>
    <row r="305743" spans="5:5">
      <c r="E305743" s="382"/>
    </row>
    <row r="305744" spans="5:5">
      <c r="E305744" s="382"/>
    </row>
    <row r="305745" spans="5:5">
      <c r="E305745" s="382"/>
    </row>
    <row r="305746" spans="5:5">
      <c r="E305746" s="382"/>
    </row>
    <row r="305747" spans="5:5">
      <c r="E305747" s="382"/>
    </row>
    <row r="305748" spans="5:5">
      <c r="E305748" s="382"/>
    </row>
    <row r="305749" spans="5:5">
      <c r="E305749" s="382"/>
    </row>
    <row r="305750" spans="5:5">
      <c r="E305750" s="382"/>
    </row>
    <row r="305751" spans="5:5">
      <c r="E305751" s="382"/>
    </row>
    <row r="305752" spans="5:5">
      <c r="E305752" s="382"/>
    </row>
    <row r="305753" spans="5:5">
      <c r="E305753" s="382"/>
    </row>
    <row r="305754" spans="5:5">
      <c r="E305754" s="382"/>
    </row>
    <row r="305755" spans="5:5">
      <c r="E305755" s="382"/>
    </row>
    <row r="305756" spans="5:5">
      <c r="E305756" s="382"/>
    </row>
    <row r="305757" spans="5:5">
      <c r="E305757" s="382"/>
    </row>
    <row r="305758" spans="5:5">
      <c r="E305758" s="382"/>
    </row>
    <row r="305759" spans="5:5">
      <c r="E305759" s="382"/>
    </row>
    <row r="305760" spans="5:5">
      <c r="E305760" s="382"/>
    </row>
    <row r="305761" spans="5:5">
      <c r="E305761" s="382"/>
    </row>
    <row r="305762" spans="5:5">
      <c r="E305762" s="382"/>
    </row>
    <row r="305763" spans="5:5">
      <c r="E305763" s="382"/>
    </row>
    <row r="305764" spans="5:5">
      <c r="E305764" s="382"/>
    </row>
    <row r="305765" spans="5:5">
      <c r="E305765" s="382"/>
    </row>
    <row r="305766" spans="5:5">
      <c r="E305766" s="382"/>
    </row>
    <row r="305767" spans="5:5">
      <c r="E305767" s="382"/>
    </row>
    <row r="305768" spans="5:5">
      <c r="E305768" s="382"/>
    </row>
    <row r="305769" spans="5:5">
      <c r="E305769" s="382"/>
    </row>
    <row r="305770" spans="5:5">
      <c r="E305770" s="382"/>
    </row>
    <row r="305771" spans="5:5">
      <c r="E305771" s="382"/>
    </row>
    <row r="305772" spans="5:5">
      <c r="E305772" s="382"/>
    </row>
    <row r="305773" spans="5:5">
      <c r="E305773" s="382"/>
    </row>
    <row r="305774" spans="5:5">
      <c r="E305774" s="382"/>
    </row>
    <row r="305775" spans="5:5">
      <c r="E305775" s="382"/>
    </row>
    <row r="305776" spans="5:5">
      <c r="E305776" s="382"/>
    </row>
    <row r="305777" spans="5:5">
      <c r="E305777" s="382"/>
    </row>
    <row r="305778" spans="5:5">
      <c r="E305778" s="382"/>
    </row>
    <row r="305779" spans="5:5">
      <c r="E305779" s="382"/>
    </row>
    <row r="305780" spans="5:5">
      <c r="E305780" s="382"/>
    </row>
    <row r="305781" spans="5:5">
      <c r="E305781" s="382"/>
    </row>
    <row r="305782" spans="5:5">
      <c r="E305782" s="382"/>
    </row>
    <row r="305783" spans="5:5">
      <c r="E305783" s="382"/>
    </row>
    <row r="305784" spans="5:5">
      <c r="E305784" s="382"/>
    </row>
    <row r="305785" spans="5:5">
      <c r="E305785" s="382"/>
    </row>
    <row r="305786" spans="5:5">
      <c r="E305786" s="382"/>
    </row>
    <row r="305787" spans="5:5">
      <c r="E305787" s="382"/>
    </row>
    <row r="305788" spans="5:5">
      <c r="E305788" s="382"/>
    </row>
    <row r="305789" spans="5:5">
      <c r="E305789" s="382"/>
    </row>
    <row r="305790" spans="5:5">
      <c r="E305790" s="382"/>
    </row>
    <row r="305791" spans="5:5">
      <c r="E305791" s="382"/>
    </row>
    <row r="305792" spans="5:5">
      <c r="E305792" s="382"/>
    </row>
    <row r="305793" spans="5:5">
      <c r="E305793" s="382"/>
    </row>
    <row r="305794" spans="5:5">
      <c r="E305794" s="382"/>
    </row>
    <row r="305795" spans="5:5">
      <c r="E305795" s="382"/>
    </row>
    <row r="305796" spans="5:5">
      <c r="E305796" s="382"/>
    </row>
    <row r="305797" spans="5:5">
      <c r="E305797" s="382"/>
    </row>
    <row r="305798" spans="5:5">
      <c r="E305798" s="382"/>
    </row>
    <row r="305799" spans="5:5">
      <c r="E305799" s="382"/>
    </row>
    <row r="305800" spans="5:5">
      <c r="E305800" s="382"/>
    </row>
    <row r="305801" spans="5:5">
      <c r="E305801" s="382"/>
    </row>
    <row r="305802" spans="5:5">
      <c r="E305802" s="382"/>
    </row>
    <row r="305803" spans="5:5">
      <c r="E305803" s="382"/>
    </row>
    <row r="305804" spans="5:5">
      <c r="E305804" s="382"/>
    </row>
    <row r="305805" spans="5:5">
      <c r="E305805" s="382"/>
    </row>
    <row r="305806" spans="5:5">
      <c r="E305806" s="382"/>
    </row>
    <row r="305807" spans="5:5">
      <c r="E305807" s="382"/>
    </row>
    <row r="305808" spans="5:5">
      <c r="E305808" s="382"/>
    </row>
    <row r="305809" spans="5:5">
      <c r="E305809" s="382"/>
    </row>
    <row r="305810" spans="5:5">
      <c r="E305810" s="382"/>
    </row>
    <row r="305811" spans="5:5">
      <c r="E305811" s="382"/>
    </row>
    <row r="305812" spans="5:5">
      <c r="E305812" s="382"/>
    </row>
    <row r="305813" spans="5:5">
      <c r="E305813" s="382"/>
    </row>
    <row r="305814" spans="5:5">
      <c r="E305814" s="382"/>
    </row>
    <row r="305815" spans="5:5">
      <c r="E305815" s="382"/>
    </row>
    <row r="305816" spans="5:5">
      <c r="E305816" s="382"/>
    </row>
    <row r="305817" spans="5:5">
      <c r="E305817" s="382"/>
    </row>
    <row r="305818" spans="5:5">
      <c r="E305818" s="382"/>
    </row>
    <row r="305819" spans="5:5">
      <c r="E305819" s="382"/>
    </row>
    <row r="305820" spans="5:5">
      <c r="E305820" s="382"/>
    </row>
    <row r="305821" spans="5:5">
      <c r="E305821" s="382"/>
    </row>
    <row r="305822" spans="5:5">
      <c r="E305822" s="382"/>
    </row>
    <row r="305823" spans="5:5">
      <c r="E305823" s="382"/>
    </row>
    <row r="305824" spans="5:5">
      <c r="E305824" s="382"/>
    </row>
    <row r="305825" spans="5:5">
      <c r="E305825" s="382"/>
    </row>
    <row r="305826" spans="5:5">
      <c r="E305826" s="382"/>
    </row>
    <row r="305827" spans="5:5">
      <c r="E305827" s="382"/>
    </row>
    <row r="305828" spans="5:5">
      <c r="E305828" s="382"/>
    </row>
    <row r="305829" spans="5:5">
      <c r="E305829" s="382"/>
    </row>
    <row r="305830" spans="5:5">
      <c r="E305830" s="382"/>
    </row>
    <row r="305831" spans="5:5">
      <c r="E305831" s="382"/>
    </row>
    <row r="305832" spans="5:5">
      <c r="E305832" s="382"/>
    </row>
    <row r="305833" spans="5:5">
      <c r="E305833" s="382"/>
    </row>
    <row r="305834" spans="5:5">
      <c r="E305834" s="382"/>
    </row>
    <row r="305835" spans="5:5">
      <c r="E305835" s="382"/>
    </row>
    <row r="305836" spans="5:5">
      <c r="E305836" s="382"/>
    </row>
    <row r="305837" spans="5:5">
      <c r="E305837" s="382"/>
    </row>
    <row r="305838" spans="5:5">
      <c r="E305838" s="382"/>
    </row>
    <row r="305839" spans="5:5">
      <c r="E305839" s="382"/>
    </row>
    <row r="305840" spans="5:5">
      <c r="E305840" s="382"/>
    </row>
    <row r="305841" spans="5:5">
      <c r="E305841" s="382"/>
    </row>
    <row r="305842" spans="5:5">
      <c r="E305842" s="382"/>
    </row>
    <row r="305843" spans="5:5">
      <c r="E305843" s="382"/>
    </row>
    <row r="305844" spans="5:5">
      <c r="E305844" s="382"/>
    </row>
    <row r="305845" spans="5:5">
      <c r="E305845" s="382"/>
    </row>
    <row r="305846" spans="5:5">
      <c r="E305846" s="382"/>
    </row>
    <row r="305847" spans="5:5">
      <c r="E305847" s="382"/>
    </row>
    <row r="305848" spans="5:5">
      <c r="E305848" s="382"/>
    </row>
    <row r="305849" spans="5:5">
      <c r="E305849" s="382"/>
    </row>
    <row r="305850" spans="5:5">
      <c r="E305850" s="382"/>
    </row>
    <row r="305851" spans="5:5">
      <c r="E305851" s="382"/>
    </row>
    <row r="305852" spans="5:5">
      <c r="E305852" s="382"/>
    </row>
    <row r="305853" spans="5:5">
      <c r="E305853" s="382"/>
    </row>
    <row r="305854" spans="5:5">
      <c r="E305854" s="382"/>
    </row>
    <row r="305855" spans="5:5">
      <c r="E305855" s="382"/>
    </row>
    <row r="305856" spans="5:5">
      <c r="E305856" s="382"/>
    </row>
    <row r="305857" spans="5:5">
      <c r="E305857" s="382"/>
    </row>
    <row r="305858" spans="5:5">
      <c r="E305858" s="382"/>
    </row>
    <row r="305859" spans="5:5">
      <c r="E305859" s="382"/>
    </row>
    <row r="305860" spans="5:5">
      <c r="E305860" s="382"/>
    </row>
    <row r="305861" spans="5:5">
      <c r="E305861" s="382"/>
    </row>
    <row r="305862" spans="5:5">
      <c r="E305862" s="382"/>
    </row>
    <row r="305863" spans="5:5">
      <c r="E305863" s="382"/>
    </row>
    <row r="305864" spans="5:5">
      <c r="E305864" s="382"/>
    </row>
    <row r="305865" spans="5:5">
      <c r="E305865" s="382"/>
    </row>
    <row r="305866" spans="5:5">
      <c r="E305866" s="382"/>
    </row>
    <row r="305867" spans="5:5">
      <c r="E305867" s="382"/>
    </row>
    <row r="305868" spans="5:5">
      <c r="E305868" s="382"/>
    </row>
    <row r="305869" spans="5:5">
      <c r="E305869" s="382"/>
    </row>
    <row r="305870" spans="5:5">
      <c r="E305870" s="382"/>
    </row>
    <row r="305871" spans="5:5">
      <c r="E305871" s="382"/>
    </row>
    <row r="305872" spans="5:5">
      <c r="E305872" s="382"/>
    </row>
    <row r="305873" spans="5:5">
      <c r="E305873" s="382"/>
    </row>
    <row r="305874" spans="5:5">
      <c r="E305874" s="382"/>
    </row>
    <row r="305875" spans="5:5">
      <c r="E305875" s="382"/>
    </row>
    <row r="305876" spans="5:5">
      <c r="E305876" s="382"/>
    </row>
    <row r="305877" spans="5:5">
      <c r="E305877" s="382"/>
    </row>
    <row r="305878" spans="5:5">
      <c r="E305878" s="382"/>
    </row>
    <row r="305879" spans="5:5">
      <c r="E305879" s="382"/>
    </row>
    <row r="305880" spans="5:5">
      <c r="E305880" s="382"/>
    </row>
    <row r="305881" spans="5:5">
      <c r="E305881" s="382"/>
    </row>
    <row r="305882" spans="5:5">
      <c r="E305882" s="382"/>
    </row>
    <row r="305883" spans="5:5">
      <c r="E305883" s="382"/>
    </row>
    <row r="305884" spans="5:5">
      <c r="E305884" s="382"/>
    </row>
    <row r="305885" spans="5:5">
      <c r="E305885" s="382"/>
    </row>
    <row r="305886" spans="5:5">
      <c r="E305886" s="382"/>
    </row>
    <row r="305887" spans="5:5">
      <c r="E305887" s="382"/>
    </row>
    <row r="305888" spans="5:5">
      <c r="E305888" s="382"/>
    </row>
    <row r="305889" spans="5:5">
      <c r="E305889" s="382"/>
    </row>
    <row r="305890" spans="5:5">
      <c r="E305890" s="382"/>
    </row>
    <row r="305891" spans="5:5">
      <c r="E305891" s="382"/>
    </row>
    <row r="305892" spans="5:5">
      <c r="E305892" s="382"/>
    </row>
    <row r="305893" spans="5:5">
      <c r="E305893" s="382"/>
    </row>
    <row r="305894" spans="5:5">
      <c r="E305894" s="382"/>
    </row>
    <row r="305895" spans="5:5">
      <c r="E305895" s="382"/>
    </row>
    <row r="305896" spans="5:5">
      <c r="E305896" s="382"/>
    </row>
    <row r="305897" spans="5:5">
      <c r="E305897" s="382"/>
    </row>
    <row r="305898" spans="5:5">
      <c r="E305898" s="382"/>
    </row>
    <row r="305899" spans="5:5">
      <c r="E305899" s="382"/>
    </row>
    <row r="305900" spans="5:5">
      <c r="E305900" s="382"/>
    </row>
    <row r="305901" spans="5:5">
      <c r="E305901" s="382"/>
    </row>
    <row r="305902" spans="5:5">
      <c r="E305902" s="382"/>
    </row>
    <row r="305903" spans="5:5">
      <c r="E305903" s="382"/>
    </row>
    <row r="305904" spans="5:5">
      <c r="E305904" s="382"/>
    </row>
    <row r="305905" spans="5:5">
      <c r="E305905" s="382"/>
    </row>
    <row r="305906" spans="5:5">
      <c r="E305906" s="382"/>
    </row>
    <row r="305907" spans="5:5">
      <c r="E305907" s="382"/>
    </row>
    <row r="305908" spans="5:5">
      <c r="E305908" s="382"/>
    </row>
    <row r="305909" spans="5:5">
      <c r="E305909" s="382"/>
    </row>
    <row r="305910" spans="5:5">
      <c r="E305910" s="382"/>
    </row>
    <row r="305911" spans="5:5">
      <c r="E305911" s="382"/>
    </row>
    <row r="305912" spans="5:5">
      <c r="E305912" s="382"/>
    </row>
    <row r="305913" spans="5:5">
      <c r="E305913" s="382"/>
    </row>
    <row r="305914" spans="5:5">
      <c r="E305914" s="382"/>
    </row>
    <row r="305915" spans="5:5">
      <c r="E305915" s="382"/>
    </row>
    <row r="305916" spans="5:5">
      <c r="E305916" s="382"/>
    </row>
    <row r="305917" spans="5:5">
      <c r="E305917" s="382"/>
    </row>
    <row r="305918" spans="5:5">
      <c r="E305918" s="382"/>
    </row>
    <row r="305919" spans="5:5">
      <c r="E305919" s="382"/>
    </row>
    <row r="305920" spans="5:5">
      <c r="E305920" s="382"/>
    </row>
    <row r="305921" spans="5:5">
      <c r="E305921" s="382"/>
    </row>
    <row r="305922" spans="5:5">
      <c r="E305922" s="382"/>
    </row>
    <row r="305923" spans="5:5">
      <c r="E305923" s="382"/>
    </row>
    <row r="305924" spans="5:5">
      <c r="E305924" s="382"/>
    </row>
    <row r="305925" spans="5:5">
      <c r="E305925" s="382"/>
    </row>
    <row r="305926" spans="5:5">
      <c r="E305926" s="382"/>
    </row>
    <row r="305927" spans="5:5">
      <c r="E305927" s="382"/>
    </row>
    <row r="305928" spans="5:5">
      <c r="E305928" s="382"/>
    </row>
    <row r="305929" spans="5:5">
      <c r="E305929" s="382"/>
    </row>
    <row r="305930" spans="5:5">
      <c r="E305930" s="382"/>
    </row>
    <row r="305931" spans="5:5">
      <c r="E305931" s="382"/>
    </row>
    <row r="305932" spans="5:5">
      <c r="E305932" s="382"/>
    </row>
    <row r="305933" spans="5:5">
      <c r="E305933" s="382"/>
    </row>
    <row r="305934" spans="5:5">
      <c r="E305934" s="382"/>
    </row>
    <row r="305935" spans="5:5">
      <c r="E305935" s="382"/>
    </row>
    <row r="305936" spans="5:5">
      <c r="E305936" s="382"/>
    </row>
    <row r="305937" spans="5:5">
      <c r="E305937" s="382"/>
    </row>
    <row r="305938" spans="5:5">
      <c r="E305938" s="382"/>
    </row>
    <row r="305939" spans="5:5">
      <c r="E305939" s="382"/>
    </row>
    <row r="305940" spans="5:5">
      <c r="E305940" s="382"/>
    </row>
    <row r="305941" spans="5:5">
      <c r="E305941" s="382"/>
    </row>
    <row r="305942" spans="5:5">
      <c r="E305942" s="382"/>
    </row>
    <row r="305943" spans="5:5">
      <c r="E305943" s="382"/>
    </row>
    <row r="305944" spans="5:5">
      <c r="E305944" s="382"/>
    </row>
    <row r="305945" spans="5:5">
      <c r="E305945" s="382"/>
    </row>
    <row r="305946" spans="5:5">
      <c r="E305946" s="382"/>
    </row>
    <row r="305947" spans="5:5">
      <c r="E305947" s="382"/>
    </row>
    <row r="305948" spans="5:5">
      <c r="E305948" s="382"/>
    </row>
    <row r="305949" spans="5:5">
      <c r="E305949" s="382"/>
    </row>
    <row r="305950" spans="5:5">
      <c r="E305950" s="382"/>
    </row>
    <row r="305951" spans="5:5">
      <c r="E305951" s="382"/>
    </row>
    <row r="305952" spans="5:5">
      <c r="E305952" s="382"/>
    </row>
    <row r="305953" spans="5:5">
      <c r="E305953" s="382"/>
    </row>
    <row r="305954" spans="5:5">
      <c r="E305954" s="382"/>
    </row>
    <row r="305955" spans="5:5">
      <c r="E305955" s="382"/>
    </row>
    <row r="305956" spans="5:5">
      <c r="E305956" s="382"/>
    </row>
    <row r="305957" spans="5:5">
      <c r="E305957" s="382"/>
    </row>
    <row r="305958" spans="5:5">
      <c r="E305958" s="382"/>
    </row>
    <row r="305959" spans="5:5">
      <c r="E305959" s="382"/>
    </row>
    <row r="305960" spans="5:5">
      <c r="E305960" s="382"/>
    </row>
    <row r="305961" spans="5:5">
      <c r="E305961" s="382"/>
    </row>
    <row r="305962" spans="5:5">
      <c r="E305962" s="382"/>
    </row>
    <row r="305963" spans="5:5">
      <c r="E305963" s="382"/>
    </row>
    <row r="305964" spans="5:5">
      <c r="E305964" s="382"/>
    </row>
    <row r="305965" spans="5:5">
      <c r="E305965" s="382"/>
    </row>
    <row r="305966" spans="5:5">
      <c r="E305966" s="382"/>
    </row>
    <row r="305967" spans="5:5">
      <c r="E305967" s="382"/>
    </row>
    <row r="305968" spans="5:5">
      <c r="E305968" s="382"/>
    </row>
    <row r="305969" spans="5:5">
      <c r="E305969" s="382"/>
    </row>
    <row r="305970" spans="5:5">
      <c r="E305970" s="382"/>
    </row>
    <row r="305971" spans="5:5">
      <c r="E305971" s="382"/>
    </row>
    <row r="305972" spans="5:5">
      <c r="E305972" s="382"/>
    </row>
    <row r="305973" spans="5:5">
      <c r="E305973" s="382"/>
    </row>
    <row r="305974" spans="5:5">
      <c r="E305974" s="382"/>
    </row>
    <row r="305975" spans="5:5">
      <c r="E305975" s="382"/>
    </row>
    <row r="305976" spans="5:5">
      <c r="E305976" s="382"/>
    </row>
    <row r="305977" spans="5:5">
      <c r="E305977" s="382"/>
    </row>
    <row r="305978" spans="5:5">
      <c r="E305978" s="382"/>
    </row>
    <row r="305979" spans="5:5">
      <c r="E305979" s="382"/>
    </row>
    <row r="305980" spans="5:5">
      <c r="E305980" s="382"/>
    </row>
    <row r="305981" spans="5:5">
      <c r="E305981" s="382"/>
    </row>
    <row r="305982" spans="5:5">
      <c r="E305982" s="382"/>
    </row>
    <row r="305983" spans="5:5">
      <c r="E305983" s="382"/>
    </row>
    <row r="305984" spans="5:5">
      <c r="E305984" s="382"/>
    </row>
    <row r="305985" spans="5:5">
      <c r="E305985" s="382"/>
    </row>
    <row r="305986" spans="5:5">
      <c r="E305986" s="382"/>
    </row>
    <row r="305987" spans="5:5">
      <c r="E305987" s="382"/>
    </row>
    <row r="305988" spans="5:5">
      <c r="E305988" s="382"/>
    </row>
    <row r="305989" spans="5:5">
      <c r="E305989" s="382"/>
    </row>
    <row r="305990" spans="5:5">
      <c r="E305990" s="382"/>
    </row>
    <row r="305991" spans="5:5">
      <c r="E305991" s="382"/>
    </row>
    <row r="305992" spans="5:5">
      <c r="E305992" s="382"/>
    </row>
    <row r="305993" spans="5:5">
      <c r="E305993" s="382"/>
    </row>
    <row r="305994" spans="5:5">
      <c r="E305994" s="382"/>
    </row>
    <row r="305995" spans="5:5">
      <c r="E305995" s="382"/>
    </row>
    <row r="305996" spans="5:5">
      <c r="E305996" s="382"/>
    </row>
    <row r="305997" spans="5:5">
      <c r="E305997" s="382"/>
    </row>
    <row r="305998" spans="5:5">
      <c r="E305998" s="382"/>
    </row>
    <row r="305999" spans="5:5">
      <c r="E305999" s="382"/>
    </row>
    <row r="306000" spans="5:5">
      <c r="E306000" s="382"/>
    </row>
    <row r="306001" spans="5:5">
      <c r="E306001" s="382"/>
    </row>
    <row r="306002" spans="5:5">
      <c r="E306002" s="382"/>
    </row>
    <row r="306003" spans="5:5">
      <c r="E306003" s="382"/>
    </row>
    <row r="306004" spans="5:5">
      <c r="E306004" s="382"/>
    </row>
    <row r="306005" spans="5:5">
      <c r="E306005" s="382"/>
    </row>
    <row r="306006" spans="5:5">
      <c r="E306006" s="382"/>
    </row>
    <row r="306007" spans="5:5">
      <c r="E306007" s="382"/>
    </row>
    <row r="306008" spans="5:5">
      <c r="E306008" s="382"/>
    </row>
    <row r="306009" spans="5:5">
      <c r="E306009" s="382"/>
    </row>
    <row r="306010" spans="5:5">
      <c r="E306010" s="382"/>
    </row>
    <row r="306011" spans="5:5">
      <c r="E306011" s="382"/>
    </row>
    <row r="306012" spans="5:5">
      <c r="E306012" s="382"/>
    </row>
    <row r="306013" spans="5:5">
      <c r="E306013" s="382"/>
    </row>
    <row r="306014" spans="5:5">
      <c r="E306014" s="382"/>
    </row>
    <row r="306015" spans="5:5">
      <c r="E306015" s="382"/>
    </row>
    <row r="306016" spans="5:5">
      <c r="E306016" s="382"/>
    </row>
    <row r="306017" spans="5:5">
      <c r="E306017" s="382"/>
    </row>
    <row r="306018" spans="5:5">
      <c r="E306018" s="382"/>
    </row>
    <row r="306019" spans="5:5">
      <c r="E306019" s="382"/>
    </row>
    <row r="306020" spans="5:5">
      <c r="E306020" s="382"/>
    </row>
    <row r="306021" spans="5:5">
      <c r="E306021" s="382"/>
    </row>
    <row r="306022" spans="5:5">
      <c r="E306022" s="382"/>
    </row>
    <row r="306023" spans="5:5">
      <c r="E306023" s="382"/>
    </row>
    <row r="306024" spans="5:5">
      <c r="E306024" s="382"/>
    </row>
    <row r="306025" spans="5:5">
      <c r="E306025" s="382"/>
    </row>
    <row r="306026" spans="5:5">
      <c r="E306026" s="382"/>
    </row>
    <row r="306027" spans="5:5">
      <c r="E306027" s="382"/>
    </row>
    <row r="306028" spans="5:5">
      <c r="E306028" s="382"/>
    </row>
    <row r="306029" spans="5:5">
      <c r="E306029" s="382"/>
    </row>
    <row r="306030" spans="5:5">
      <c r="E306030" s="382"/>
    </row>
    <row r="306031" spans="5:5">
      <c r="E306031" s="382"/>
    </row>
    <row r="306032" spans="5:5">
      <c r="E306032" s="382"/>
    </row>
    <row r="306033" spans="5:5">
      <c r="E306033" s="382"/>
    </row>
    <row r="306034" spans="5:5">
      <c r="E306034" s="382"/>
    </row>
    <row r="306035" spans="5:5">
      <c r="E306035" s="382"/>
    </row>
    <row r="306036" spans="5:5">
      <c r="E306036" s="382"/>
    </row>
    <row r="306037" spans="5:5">
      <c r="E306037" s="382"/>
    </row>
    <row r="306038" spans="5:5">
      <c r="E306038" s="382"/>
    </row>
    <row r="306039" spans="5:5">
      <c r="E306039" s="382"/>
    </row>
    <row r="306040" spans="5:5">
      <c r="E306040" s="382"/>
    </row>
    <row r="306041" spans="5:5">
      <c r="E306041" s="382"/>
    </row>
    <row r="306042" spans="5:5">
      <c r="E306042" s="382"/>
    </row>
    <row r="306043" spans="5:5">
      <c r="E306043" s="382"/>
    </row>
    <row r="306044" spans="5:5">
      <c r="E306044" s="382"/>
    </row>
    <row r="306045" spans="5:5">
      <c r="E306045" s="382"/>
    </row>
    <row r="306046" spans="5:5">
      <c r="E306046" s="382"/>
    </row>
    <row r="306047" spans="5:5">
      <c r="E306047" s="382"/>
    </row>
    <row r="306048" spans="5:5">
      <c r="E306048" s="382"/>
    </row>
    <row r="306049" spans="5:5">
      <c r="E306049" s="382"/>
    </row>
    <row r="306050" spans="5:5">
      <c r="E306050" s="382"/>
    </row>
    <row r="306051" spans="5:5">
      <c r="E306051" s="382"/>
    </row>
    <row r="306052" spans="5:5">
      <c r="E306052" s="382"/>
    </row>
    <row r="306053" spans="5:5">
      <c r="E306053" s="382"/>
    </row>
    <row r="306054" spans="5:5">
      <c r="E306054" s="382"/>
    </row>
    <row r="306055" spans="5:5">
      <c r="E306055" s="382"/>
    </row>
    <row r="306056" spans="5:5">
      <c r="E306056" s="382"/>
    </row>
    <row r="306057" spans="5:5">
      <c r="E306057" s="382"/>
    </row>
    <row r="306058" spans="5:5">
      <c r="E306058" s="382"/>
    </row>
    <row r="306059" spans="5:5">
      <c r="E306059" s="382"/>
    </row>
    <row r="306060" spans="5:5">
      <c r="E306060" s="382"/>
    </row>
    <row r="306061" spans="5:5">
      <c r="E306061" s="382"/>
    </row>
    <row r="306062" spans="5:5">
      <c r="E306062" s="382"/>
    </row>
    <row r="306063" spans="5:5">
      <c r="E306063" s="382"/>
    </row>
    <row r="306064" spans="5:5">
      <c r="E306064" s="382"/>
    </row>
    <row r="306065" spans="5:5">
      <c r="E306065" s="382"/>
    </row>
    <row r="306066" spans="5:5">
      <c r="E306066" s="382"/>
    </row>
    <row r="306067" spans="5:5">
      <c r="E306067" s="382"/>
    </row>
    <row r="306068" spans="5:5">
      <c r="E306068" s="382"/>
    </row>
    <row r="306069" spans="5:5">
      <c r="E306069" s="382"/>
    </row>
    <row r="306070" spans="5:5">
      <c r="E306070" s="382"/>
    </row>
    <row r="306071" spans="5:5">
      <c r="E306071" s="382"/>
    </row>
    <row r="306072" spans="5:5">
      <c r="E306072" s="382"/>
    </row>
    <row r="306073" spans="5:5">
      <c r="E306073" s="382"/>
    </row>
    <row r="306074" spans="5:5">
      <c r="E306074" s="382"/>
    </row>
    <row r="306075" spans="5:5">
      <c r="E306075" s="382"/>
    </row>
    <row r="306076" spans="5:5">
      <c r="E306076" s="382"/>
    </row>
    <row r="306077" spans="5:5">
      <c r="E306077" s="382"/>
    </row>
    <row r="306078" spans="5:5">
      <c r="E306078" s="382"/>
    </row>
    <row r="306079" spans="5:5">
      <c r="E306079" s="382"/>
    </row>
    <row r="306080" spans="5:5">
      <c r="E306080" s="382"/>
    </row>
    <row r="306081" spans="5:5">
      <c r="E306081" s="382"/>
    </row>
    <row r="306082" spans="5:5">
      <c r="E306082" s="382"/>
    </row>
    <row r="306083" spans="5:5">
      <c r="E306083" s="382"/>
    </row>
    <row r="306084" spans="5:5">
      <c r="E306084" s="382"/>
    </row>
    <row r="306085" spans="5:5">
      <c r="E306085" s="382"/>
    </row>
    <row r="306086" spans="5:5">
      <c r="E306086" s="382"/>
    </row>
    <row r="306087" spans="5:5">
      <c r="E306087" s="382"/>
    </row>
    <row r="306088" spans="5:5">
      <c r="E306088" s="382"/>
    </row>
    <row r="306089" spans="5:5">
      <c r="E306089" s="382"/>
    </row>
    <row r="306090" spans="5:5">
      <c r="E306090" s="382"/>
    </row>
    <row r="306091" spans="5:5">
      <c r="E306091" s="382"/>
    </row>
    <row r="306092" spans="5:5">
      <c r="E306092" s="382"/>
    </row>
    <row r="306093" spans="5:5">
      <c r="E306093" s="382"/>
    </row>
    <row r="306094" spans="5:5">
      <c r="E306094" s="382"/>
    </row>
    <row r="306095" spans="5:5">
      <c r="E306095" s="382"/>
    </row>
    <row r="306096" spans="5:5">
      <c r="E306096" s="382"/>
    </row>
    <row r="306097" spans="5:5">
      <c r="E306097" s="382"/>
    </row>
    <row r="306098" spans="5:5">
      <c r="E306098" s="382"/>
    </row>
    <row r="306099" spans="5:5">
      <c r="E306099" s="382"/>
    </row>
    <row r="306100" spans="5:5">
      <c r="E306100" s="382"/>
    </row>
    <row r="306101" spans="5:5">
      <c r="E306101" s="382"/>
    </row>
    <row r="306102" spans="5:5">
      <c r="E306102" s="382"/>
    </row>
    <row r="306103" spans="5:5">
      <c r="E306103" s="382"/>
    </row>
    <row r="306104" spans="5:5">
      <c r="E306104" s="382"/>
    </row>
    <row r="306105" spans="5:5">
      <c r="E306105" s="382"/>
    </row>
    <row r="306106" spans="5:5">
      <c r="E306106" s="382"/>
    </row>
    <row r="306107" spans="5:5">
      <c r="E306107" s="382"/>
    </row>
    <row r="306108" spans="5:5">
      <c r="E306108" s="382"/>
    </row>
    <row r="306109" spans="5:5">
      <c r="E306109" s="382"/>
    </row>
    <row r="306110" spans="5:5">
      <c r="E306110" s="382"/>
    </row>
    <row r="306111" spans="5:5">
      <c r="E306111" s="382"/>
    </row>
    <row r="306112" spans="5:5">
      <c r="E306112" s="382"/>
    </row>
    <row r="306113" spans="5:5">
      <c r="E306113" s="382"/>
    </row>
    <row r="306114" spans="5:5">
      <c r="E306114" s="382"/>
    </row>
    <row r="306115" spans="5:5">
      <c r="E306115" s="382"/>
    </row>
    <row r="306116" spans="5:5">
      <c r="E306116" s="382"/>
    </row>
    <row r="306117" spans="5:5">
      <c r="E306117" s="382"/>
    </row>
    <row r="306118" spans="5:5">
      <c r="E306118" s="382"/>
    </row>
    <row r="306119" spans="5:5">
      <c r="E306119" s="382"/>
    </row>
    <row r="306120" spans="5:5">
      <c r="E306120" s="382"/>
    </row>
    <row r="306121" spans="5:5">
      <c r="E306121" s="382"/>
    </row>
    <row r="306122" spans="5:5">
      <c r="E306122" s="382"/>
    </row>
    <row r="306123" spans="5:5">
      <c r="E306123" s="382"/>
    </row>
    <row r="306124" spans="5:5">
      <c r="E306124" s="382"/>
    </row>
    <row r="306125" spans="5:5">
      <c r="E306125" s="382"/>
    </row>
    <row r="306126" spans="5:5">
      <c r="E306126" s="382"/>
    </row>
    <row r="306127" spans="5:5">
      <c r="E306127" s="382"/>
    </row>
    <row r="306128" spans="5:5">
      <c r="E306128" s="382"/>
    </row>
    <row r="306129" spans="5:5">
      <c r="E306129" s="382"/>
    </row>
    <row r="306130" spans="5:5">
      <c r="E306130" s="382"/>
    </row>
    <row r="306131" spans="5:5">
      <c r="E306131" s="382"/>
    </row>
    <row r="306132" spans="5:5">
      <c r="E306132" s="382"/>
    </row>
    <row r="306133" spans="5:5">
      <c r="E306133" s="382"/>
    </row>
    <row r="306134" spans="5:5">
      <c r="E306134" s="382"/>
    </row>
    <row r="306135" spans="5:5">
      <c r="E306135" s="382"/>
    </row>
    <row r="306136" spans="5:5">
      <c r="E306136" s="382"/>
    </row>
    <row r="306137" spans="5:5">
      <c r="E306137" s="382"/>
    </row>
    <row r="306138" spans="5:5">
      <c r="E306138" s="382"/>
    </row>
    <row r="306139" spans="5:5">
      <c r="E306139" s="382"/>
    </row>
    <row r="306140" spans="5:5">
      <c r="E306140" s="382"/>
    </row>
    <row r="306141" spans="5:5">
      <c r="E306141" s="382"/>
    </row>
    <row r="306142" spans="5:5">
      <c r="E306142" s="382"/>
    </row>
    <row r="306143" spans="5:5">
      <c r="E306143" s="382"/>
    </row>
    <row r="306144" spans="5:5">
      <c r="E306144" s="382"/>
    </row>
    <row r="306145" spans="5:5">
      <c r="E306145" s="382"/>
    </row>
    <row r="306146" spans="5:5">
      <c r="E306146" s="382"/>
    </row>
    <row r="306147" spans="5:5">
      <c r="E306147" s="382"/>
    </row>
    <row r="306148" spans="5:5">
      <c r="E306148" s="382"/>
    </row>
    <row r="306149" spans="5:5">
      <c r="E306149" s="382"/>
    </row>
    <row r="306150" spans="5:5">
      <c r="E306150" s="382"/>
    </row>
    <row r="306151" spans="5:5">
      <c r="E306151" s="382"/>
    </row>
    <row r="306152" spans="5:5">
      <c r="E306152" s="382"/>
    </row>
    <row r="306153" spans="5:5">
      <c r="E306153" s="382"/>
    </row>
    <row r="306154" spans="5:5">
      <c r="E306154" s="382"/>
    </row>
    <row r="306155" spans="5:5">
      <c r="E306155" s="382"/>
    </row>
    <row r="306156" spans="5:5">
      <c r="E306156" s="382"/>
    </row>
    <row r="306157" spans="5:5">
      <c r="E306157" s="382"/>
    </row>
    <row r="306158" spans="5:5">
      <c r="E306158" s="382"/>
    </row>
    <row r="306159" spans="5:5">
      <c r="E306159" s="382"/>
    </row>
    <row r="306160" spans="5:5">
      <c r="E306160" s="382"/>
    </row>
    <row r="306161" spans="5:5">
      <c r="E306161" s="382"/>
    </row>
    <row r="306162" spans="5:5">
      <c r="E306162" s="382"/>
    </row>
    <row r="306163" spans="5:5">
      <c r="E306163" s="382"/>
    </row>
    <row r="306164" spans="5:5">
      <c r="E306164" s="382"/>
    </row>
    <row r="306165" spans="5:5">
      <c r="E306165" s="382"/>
    </row>
    <row r="306166" spans="5:5">
      <c r="E306166" s="382"/>
    </row>
    <row r="306167" spans="5:5">
      <c r="E306167" s="382"/>
    </row>
    <row r="306168" spans="5:5">
      <c r="E306168" s="382"/>
    </row>
    <row r="306169" spans="5:5">
      <c r="E306169" s="382"/>
    </row>
    <row r="306170" spans="5:5">
      <c r="E306170" s="382"/>
    </row>
    <row r="306171" spans="5:5">
      <c r="E306171" s="382"/>
    </row>
    <row r="306172" spans="5:5">
      <c r="E306172" s="382"/>
    </row>
    <row r="306173" spans="5:5">
      <c r="E306173" s="382"/>
    </row>
    <row r="306174" spans="5:5">
      <c r="E306174" s="382"/>
    </row>
    <row r="306175" spans="5:5">
      <c r="E306175" s="382"/>
    </row>
    <row r="306176" spans="5:5">
      <c r="E306176" s="382"/>
    </row>
    <row r="306177" spans="5:5">
      <c r="E306177" s="382"/>
    </row>
    <row r="306178" spans="5:5">
      <c r="E306178" s="382"/>
    </row>
    <row r="306179" spans="5:5">
      <c r="E306179" s="382"/>
    </row>
    <row r="306180" spans="5:5">
      <c r="E306180" s="382"/>
    </row>
    <row r="306181" spans="5:5">
      <c r="E306181" s="382"/>
    </row>
    <row r="306182" spans="5:5">
      <c r="E306182" s="382"/>
    </row>
    <row r="306183" spans="5:5">
      <c r="E306183" s="382"/>
    </row>
    <row r="306184" spans="5:5">
      <c r="E306184" s="382"/>
    </row>
    <row r="306185" spans="5:5">
      <c r="E306185" s="382"/>
    </row>
    <row r="306186" spans="5:5">
      <c r="E306186" s="382"/>
    </row>
    <row r="306187" spans="5:5">
      <c r="E306187" s="382"/>
    </row>
    <row r="306188" spans="5:5">
      <c r="E306188" s="382"/>
    </row>
    <row r="306189" spans="5:5">
      <c r="E306189" s="382"/>
    </row>
    <row r="306190" spans="5:5">
      <c r="E306190" s="382"/>
    </row>
    <row r="306191" spans="5:5">
      <c r="E306191" s="382"/>
    </row>
    <row r="306192" spans="5:5">
      <c r="E306192" s="382"/>
    </row>
    <row r="306193" spans="5:5">
      <c r="E306193" s="382"/>
    </row>
    <row r="306194" spans="5:5">
      <c r="E306194" s="382"/>
    </row>
    <row r="306195" spans="5:5">
      <c r="E306195" s="382"/>
    </row>
    <row r="306196" spans="5:5">
      <c r="E306196" s="382"/>
    </row>
    <row r="306197" spans="5:5">
      <c r="E306197" s="382"/>
    </row>
    <row r="306198" spans="5:5">
      <c r="E306198" s="382"/>
    </row>
    <row r="306199" spans="5:5">
      <c r="E306199" s="382"/>
    </row>
    <row r="306200" spans="5:5">
      <c r="E306200" s="382"/>
    </row>
    <row r="306201" spans="5:5">
      <c r="E306201" s="382"/>
    </row>
    <row r="306202" spans="5:5">
      <c r="E306202" s="382"/>
    </row>
    <row r="306203" spans="5:5">
      <c r="E306203" s="382"/>
    </row>
    <row r="306204" spans="5:5">
      <c r="E306204" s="382"/>
    </row>
    <row r="306205" spans="5:5">
      <c r="E306205" s="382"/>
    </row>
    <row r="306206" spans="5:5">
      <c r="E306206" s="382"/>
    </row>
    <row r="306207" spans="5:5">
      <c r="E306207" s="382"/>
    </row>
    <row r="306208" spans="5:5">
      <c r="E306208" s="382"/>
    </row>
    <row r="306209" spans="5:5">
      <c r="E306209" s="382"/>
    </row>
    <row r="306210" spans="5:5">
      <c r="E306210" s="382"/>
    </row>
    <row r="306211" spans="5:5">
      <c r="E306211" s="382"/>
    </row>
    <row r="306212" spans="5:5">
      <c r="E306212" s="382"/>
    </row>
    <row r="306213" spans="5:5">
      <c r="E306213" s="382"/>
    </row>
    <row r="306214" spans="5:5">
      <c r="E306214" s="382"/>
    </row>
    <row r="306215" spans="5:5">
      <c r="E306215" s="382"/>
    </row>
    <row r="306216" spans="5:5">
      <c r="E306216" s="382"/>
    </row>
    <row r="306217" spans="5:5">
      <c r="E306217" s="382"/>
    </row>
    <row r="306218" spans="5:5">
      <c r="E306218" s="382"/>
    </row>
    <row r="306219" spans="5:5">
      <c r="E306219" s="382"/>
    </row>
    <row r="306220" spans="5:5">
      <c r="E306220" s="382"/>
    </row>
    <row r="306221" spans="5:5">
      <c r="E306221" s="382"/>
    </row>
    <row r="306222" spans="5:5">
      <c r="E306222" s="382"/>
    </row>
    <row r="306223" spans="5:5">
      <c r="E306223" s="382"/>
    </row>
    <row r="306224" spans="5:5">
      <c r="E306224" s="382"/>
    </row>
    <row r="306225" spans="5:5">
      <c r="E306225" s="382"/>
    </row>
    <row r="306226" spans="5:5">
      <c r="E306226" s="382"/>
    </row>
    <row r="306227" spans="5:5">
      <c r="E306227" s="382"/>
    </row>
    <row r="306228" spans="5:5">
      <c r="E306228" s="382"/>
    </row>
    <row r="306229" spans="5:5">
      <c r="E306229" s="382"/>
    </row>
    <row r="306230" spans="5:5">
      <c r="E306230" s="382"/>
    </row>
    <row r="306231" spans="5:5">
      <c r="E306231" s="382"/>
    </row>
    <row r="306232" spans="5:5">
      <c r="E306232" s="382"/>
    </row>
    <row r="306233" spans="5:5">
      <c r="E306233" s="382"/>
    </row>
    <row r="306234" spans="5:5">
      <c r="E306234" s="382"/>
    </row>
    <row r="306235" spans="5:5">
      <c r="E306235" s="382"/>
    </row>
    <row r="306236" spans="5:5">
      <c r="E306236" s="382"/>
    </row>
    <row r="306237" spans="5:5">
      <c r="E306237" s="382"/>
    </row>
    <row r="306238" spans="5:5">
      <c r="E306238" s="382"/>
    </row>
    <row r="306239" spans="5:5">
      <c r="E306239" s="382"/>
    </row>
    <row r="306240" spans="5:5">
      <c r="E306240" s="382"/>
    </row>
    <row r="306241" spans="5:5">
      <c r="E306241" s="382"/>
    </row>
    <row r="306242" spans="5:5">
      <c r="E306242" s="382"/>
    </row>
    <row r="306243" spans="5:5">
      <c r="E306243" s="382"/>
    </row>
    <row r="306244" spans="5:5">
      <c r="E306244" s="382"/>
    </row>
    <row r="306245" spans="5:5">
      <c r="E306245" s="382"/>
    </row>
    <row r="306246" spans="5:5">
      <c r="E306246" s="382"/>
    </row>
    <row r="306247" spans="5:5">
      <c r="E306247" s="382"/>
    </row>
    <row r="306248" spans="5:5">
      <c r="E306248" s="382"/>
    </row>
    <row r="306249" spans="5:5">
      <c r="E306249" s="382"/>
    </row>
    <row r="306250" spans="5:5">
      <c r="E306250" s="382"/>
    </row>
    <row r="306251" spans="5:5">
      <c r="E306251" s="382"/>
    </row>
    <row r="306252" spans="5:5">
      <c r="E306252" s="382"/>
    </row>
    <row r="306253" spans="5:5">
      <c r="E306253" s="382"/>
    </row>
    <row r="306254" spans="5:5">
      <c r="E306254" s="382"/>
    </row>
    <row r="306255" spans="5:5">
      <c r="E306255" s="382"/>
    </row>
    <row r="306256" spans="5:5">
      <c r="E306256" s="382"/>
    </row>
    <row r="306257" spans="5:5">
      <c r="E306257" s="382"/>
    </row>
    <row r="306258" spans="5:5">
      <c r="E306258" s="382"/>
    </row>
    <row r="306259" spans="5:5">
      <c r="E306259" s="382"/>
    </row>
    <row r="306260" spans="5:5">
      <c r="E306260" s="382"/>
    </row>
    <row r="306261" spans="5:5">
      <c r="E306261" s="382"/>
    </row>
    <row r="306262" spans="5:5">
      <c r="E306262" s="382"/>
    </row>
    <row r="306263" spans="5:5">
      <c r="E306263" s="382"/>
    </row>
    <row r="306264" spans="5:5">
      <c r="E306264" s="382"/>
    </row>
    <row r="306265" spans="5:5">
      <c r="E306265" s="382"/>
    </row>
    <row r="306266" spans="5:5">
      <c r="E306266" s="382"/>
    </row>
    <row r="306267" spans="5:5">
      <c r="E306267" s="382"/>
    </row>
    <row r="306268" spans="5:5">
      <c r="E306268" s="382"/>
    </row>
    <row r="306269" spans="5:5">
      <c r="E306269" s="382"/>
    </row>
    <row r="306270" spans="5:5">
      <c r="E306270" s="382"/>
    </row>
    <row r="306271" spans="5:5">
      <c r="E306271" s="382"/>
    </row>
    <row r="306272" spans="5:5">
      <c r="E306272" s="382"/>
    </row>
    <row r="306273" spans="5:5">
      <c r="E306273" s="382"/>
    </row>
    <row r="306274" spans="5:5">
      <c r="E306274" s="382"/>
    </row>
    <row r="306275" spans="5:5">
      <c r="E306275" s="382"/>
    </row>
    <row r="306276" spans="5:5">
      <c r="E306276" s="382"/>
    </row>
    <row r="306277" spans="5:5">
      <c r="E306277" s="382"/>
    </row>
    <row r="306278" spans="5:5">
      <c r="E306278" s="382"/>
    </row>
    <row r="306279" spans="5:5">
      <c r="E306279" s="382"/>
    </row>
    <row r="306280" spans="5:5">
      <c r="E306280" s="382"/>
    </row>
    <row r="306281" spans="5:5">
      <c r="E306281" s="382"/>
    </row>
    <row r="306282" spans="5:5">
      <c r="E306282" s="382"/>
    </row>
    <row r="306283" spans="5:5">
      <c r="E306283" s="382"/>
    </row>
    <row r="306284" spans="5:5">
      <c r="E306284" s="382"/>
    </row>
    <row r="306285" spans="5:5">
      <c r="E306285" s="382"/>
    </row>
    <row r="306286" spans="5:5">
      <c r="E306286" s="382"/>
    </row>
    <row r="306287" spans="5:5">
      <c r="E306287" s="382"/>
    </row>
    <row r="306288" spans="5:5">
      <c r="E306288" s="382"/>
    </row>
    <row r="306289" spans="5:5">
      <c r="E306289" s="382"/>
    </row>
    <row r="306290" spans="5:5">
      <c r="E306290" s="382"/>
    </row>
    <row r="306291" spans="5:5">
      <c r="E306291" s="382"/>
    </row>
    <row r="306292" spans="5:5">
      <c r="E306292" s="382"/>
    </row>
    <row r="306293" spans="5:5">
      <c r="E306293" s="382"/>
    </row>
    <row r="306294" spans="5:5">
      <c r="E306294" s="382"/>
    </row>
    <row r="306295" spans="5:5">
      <c r="E306295" s="382"/>
    </row>
    <row r="306296" spans="5:5">
      <c r="E306296" s="382"/>
    </row>
    <row r="306297" spans="5:5">
      <c r="E306297" s="382"/>
    </row>
    <row r="306298" spans="5:5">
      <c r="E306298" s="382"/>
    </row>
    <row r="306299" spans="5:5">
      <c r="E306299" s="382"/>
    </row>
    <row r="306300" spans="5:5">
      <c r="E306300" s="382"/>
    </row>
    <row r="306301" spans="5:5">
      <c r="E306301" s="382"/>
    </row>
    <row r="306302" spans="5:5">
      <c r="E306302" s="382"/>
    </row>
    <row r="306303" spans="5:5">
      <c r="E306303" s="382"/>
    </row>
    <row r="306304" spans="5:5">
      <c r="E306304" s="382"/>
    </row>
    <row r="306305" spans="5:5">
      <c r="E306305" s="382"/>
    </row>
    <row r="306306" spans="5:5">
      <c r="E306306" s="382"/>
    </row>
    <row r="306307" spans="5:5">
      <c r="E306307" s="382"/>
    </row>
    <row r="306308" spans="5:5">
      <c r="E306308" s="382"/>
    </row>
    <row r="306309" spans="5:5">
      <c r="E306309" s="382"/>
    </row>
    <row r="306310" spans="5:5">
      <c r="E306310" s="382"/>
    </row>
    <row r="306311" spans="5:5">
      <c r="E306311" s="382"/>
    </row>
    <row r="306312" spans="5:5">
      <c r="E306312" s="382"/>
    </row>
    <row r="306313" spans="5:5">
      <c r="E306313" s="382"/>
    </row>
    <row r="306314" spans="5:5">
      <c r="E306314" s="382"/>
    </row>
    <row r="306315" spans="5:5">
      <c r="E306315" s="382"/>
    </row>
    <row r="306316" spans="5:5">
      <c r="E306316" s="382"/>
    </row>
    <row r="306317" spans="5:5">
      <c r="E306317" s="382"/>
    </row>
    <row r="306318" spans="5:5">
      <c r="E306318" s="382"/>
    </row>
    <row r="306319" spans="5:5">
      <c r="E306319" s="382"/>
    </row>
    <row r="306320" spans="5:5">
      <c r="E306320" s="382"/>
    </row>
    <row r="306321" spans="5:5">
      <c r="E306321" s="382"/>
    </row>
    <row r="306322" spans="5:5">
      <c r="E306322" s="382"/>
    </row>
    <row r="306323" spans="5:5">
      <c r="E306323" s="382"/>
    </row>
    <row r="306324" spans="5:5">
      <c r="E306324" s="382"/>
    </row>
    <row r="306325" spans="5:5">
      <c r="E306325" s="382"/>
    </row>
    <row r="306326" spans="5:5">
      <c r="E306326" s="382"/>
    </row>
    <row r="306327" spans="5:5">
      <c r="E306327" s="382"/>
    </row>
    <row r="306328" spans="5:5">
      <c r="E306328" s="382"/>
    </row>
    <row r="306329" spans="5:5">
      <c r="E306329" s="382"/>
    </row>
    <row r="306330" spans="5:5">
      <c r="E306330" s="382"/>
    </row>
    <row r="306331" spans="5:5">
      <c r="E306331" s="382"/>
    </row>
    <row r="306332" spans="5:5">
      <c r="E306332" s="382"/>
    </row>
    <row r="306333" spans="5:5">
      <c r="E306333" s="382"/>
    </row>
    <row r="306334" spans="5:5">
      <c r="E306334" s="382"/>
    </row>
    <row r="306335" spans="5:5">
      <c r="E306335" s="382"/>
    </row>
    <row r="306336" spans="5:5">
      <c r="E306336" s="382"/>
    </row>
    <row r="306337" spans="5:5">
      <c r="E306337" s="382"/>
    </row>
    <row r="306338" spans="5:5">
      <c r="E306338" s="382"/>
    </row>
    <row r="306339" spans="5:5">
      <c r="E306339" s="382"/>
    </row>
    <row r="306340" spans="5:5">
      <c r="E306340" s="382"/>
    </row>
    <row r="306341" spans="5:5">
      <c r="E306341" s="382"/>
    </row>
    <row r="306342" spans="5:5">
      <c r="E306342" s="382"/>
    </row>
    <row r="306343" spans="5:5">
      <c r="E306343" s="382"/>
    </row>
    <row r="306344" spans="5:5">
      <c r="E306344" s="382"/>
    </row>
    <row r="306345" spans="5:5">
      <c r="E306345" s="382"/>
    </row>
    <row r="306346" spans="5:5">
      <c r="E306346" s="382"/>
    </row>
    <row r="306347" spans="5:5">
      <c r="E306347" s="382"/>
    </row>
    <row r="306348" spans="5:5">
      <c r="E306348" s="382"/>
    </row>
    <row r="306349" spans="5:5">
      <c r="E306349" s="382"/>
    </row>
    <row r="306350" spans="5:5">
      <c r="E306350" s="382"/>
    </row>
    <row r="306351" spans="5:5">
      <c r="E306351" s="382"/>
    </row>
    <row r="306352" spans="5:5">
      <c r="E306352" s="382"/>
    </row>
    <row r="306353" spans="5:5">
      <c r="E306353" s="382"/>
    </row>
    <row r="306354" spans="5:5">
      <c r="E306354" s="382"/>
    </row>
    <row r="306355" spans="5:5">
      <c r="E306355" s="382"/>
    </row>
    <row r="306356" spans="5:5">
      <c r="E306356" s="382"/>
    </row>
    <row r="306357" spans="5:5">
      <c r="E306357" s="382"/>
    </row>
    <row r="306358" spans="5:5">
      <c r="E306358" s="382"/>
    </row>
    <row r="306359" spans="5:5">
      <c r="E306359" s="382"/>
    </row>
    <row r="306360" spans="5:5">
      <c r="E306360" s="382"/>
    </row>
    <row r="306361" spans="5:5">
      <c r="E306361" s="382"/>
    </row>
    <row r="306362" spans="5:5">
      <c r="E306362" s="382"/>
    </row>
    <row r="306363" spans="5:5">
      <c r="E306363" s="382"/>
    </row>
    <row r="306364" spans="5:5">
      <c r="E306364" s="382"/>
    </row>
    <row r="306365" spans="5:5">
      <c r="E306365" s="382"/>
    </row>
    <row r="306366" spans="5:5">
      <c r="E306366" s="382"/>
    </row>
    <row r="306367" spans="5:5">
      <c r="E306367" s="382"/>
    </row>
    <row r="306368" spans="5:5">
      <c r="E306368" s="382"/>
    </row>
    <row r="306369" spans="5:5">
      <c r="E306369" s="382"/>
    </row>
    <row r="306370" spans="5:5">
      <c r="E306370" s="382"/>
    </row>
    <row r="306371" spans="5:5">
      <c r="E306371" s="382"/>
    </row>
    <row r="306372" spans="5:5">
      <c r="E306372" s="382"/>
    </row>
    <row r="306373" spans="5:5">
      <c r="E306373" s="382"/>
    </row>
    <row r="306374" spans="5:5">
      <c r="E306374" s="382"/>
    </row>
    <row r="306375" spans="5:5">
      <c r="E306375" s="382"/>
    </row>
    <row r="306376" spans="5:5">
      <c r="E306376" s="382"/>
    </row>
    <row r="306377" spans="5:5">
      <c r="E306377" s="382"/>
    </row>
    <row r="306378" spans="5:5">
      <c r="E306378" s="382"/>
    </row>
    <row r="306379" spans="5:5">
      <c r="E306379" s="382"/>
    </row>
    <row r="306380" spans="5:5">
      <c r="E306380" s="382"/>
    </row>
    <row r="306381" spans="5:5">
      <c r="E306381" s="382"/>
    </row>
    <row r="306382" spans="5:5">
      <c r="E306382" s="382"/>
    </row>
    <row r="306383" spans="5:5">
      <c r="E306383" s="382"/>
    </row>
    <row r="306384" spans="5:5">
      <c r="E306384" s="382"/>
    </row>
    <row r="306385" spans="5:5">
      <c r="E306385" s="382"/>
    </row>
    <row r="306386" spans="5:5">
      <c r="E306386" s="382"/>
    </row>
    <row r="306387" spans="5:5">
      <c r="E306387" s="382"/>
    </row>
    <row r="306388" spans="5:5">
      <c r="E306388" s="382"/>
    </row>
    <row r="306389" spans="5:5">
      <c r="E306389" s="382"/>
    </row>
    <row r="306390" spans="5:5">
      <c r="E306390" s="382"/>
    </row>
    <row r="306391" spans="5:5">
      <c r="E306391" s="382"/>
    </row>
    <row r="306392" spans="5:5">
      <c r="E306392" s="382"/>
    </row>
    <row r="306393" spans="5:5">
      <c r="E306393" s="382"/>
    </row>
    <row r="306394" spans="5:5">
      <c r="E306394" s="382"/>
    </row>
    <row r="306395" spans="5:5">
      <c r="E306395" s="382"/>
    </row>
    <row r="306396" spans="5:5">
      <c r="E306396" s="382"/>
    </row>
    <row r="306397" spans="5:5">
      <c r="E306397" s="382"/>
    </row>
    <row r="306398" spans="5:5">
      <c r="E306398" s="382"/>
    </row>
    <row r="306399" spans="5:5">
      <c r="E306399" s="382"/>
    </row>
    <row r="306400" spans="5:5">
      <c r="E306400" s="382"/>
    </row>
    <row r="306401" spans="5:5">
      <c r="E306401" s="382"/>
    </row>
    <row r="306402" spans="5:5">
      <c r="E306402" s="382"/>
    </row>
    <row r="306403" spans="5:5">
      <c r="E306403" s="382"/>
    </row>
    <row r="306404" spans="5:5">
      <c r="E306404" s="382"/>
    </row>
    <row r="306405" spans="5:5">
      <c r="E306405" s="382"/>
    </row>
    <row r="306406" spans="5:5">
      <c r="E306406" s="382"/>
    </row>
    <row r="306407" spans="5:5">
      <c r="E306407" s="382"/>
    </row>
    <row r="306408" spans="5:5">
      <c r="E306408" s="382"/>
    </row>
    <row r="306409" spans="5:5">
      <c r="E306409" s="382"/>
    </row>
    <row r="306410" spans="5:5">
      <c r="E306410" s="382"/>
    </row>
    <row r="306411" spans="5:5">
      <c r="E306411" s="382"/>
    </row>
    <row r="306412" spans="5:5">
      <c r="E306412" s="382"/>
    </row>
    <row r="306413" spans="5:5">
      <c r="E306413" s="382"/>
    </row>
    <row r="306414" spans="5:5">
      <c r="E306414" s="382"/>
    </row>
    <row r="306415" spans="5:5">
      <c r="E306415" s="382"/>
    </row>
    <row r="306416" spans="5:5">
      <c r="E306416" s="382"/>
    </row>
    <row r="306417" spans="5:5">
      <c r="E306417" s="382"/>
    </row>
    <row r="306418" spans="5:5">
      <c r="E306418" s="382"/>
    </row>
    <row r="306419" spans="5:5">
      <c r="E306419" s="382"/>
    </row>
    <row r="306420" spans="5:5">
      <c r="E306420" s="382"/>
    </row>
    <row r="306421" spans="5:5">
      <c r="E306421" s="382"/>
    </row>
    <row r="306422" spans="5:5">
      <c r="E306422" s="382"/>
    </row>
    <row r="306423" spans="5:5">
      <c r="E306423" s="382"/>
    </row>
    <row r="306424" spans="5:5">
      <c r="E306424" s="382"/>
    </row>
    <row r="306425" spans="5:5">
      <c r="E306425" s="382"/>
    </row>
    <row r="306426" spans="5:5">
      <c r="E306426" s="382"/>
    </row>
    <row r="306427" spans="5:5">
      <c r="E306427" s="382"/>
    </row>
    <row r="306428" spans="5:5">
      <c r="E306428" s="382"/>
    </row>
    <row r="306429" spans="5:5">
      <c r="E306429" s="382"/>
    </row>
    <row r="306430" spans="5:5">
      <c r="E306430" s="382"/>
    </row>
    <row r="306431" spans="5:5">
      <c r="E306431" s="382"/>
    </row>
    <row r="306432" spans="5:5">
      <c r="E306432" s="382"/>
    </row>
    <row r="306433" spans="5:5">
      <c r="E306433" s="382"/>
    </row>
    <row r="306434" spans="5:5">
      <c r="E306434" s="382"/>
    </row>
    <row r="306435" spans="5:5">
      <c r="E306435" s="382"/>
    </row>
    <row r="306436" spans="5:5">
      <c r="E306436" s="382"/>
    </row>
    <row r="306437" spans="5:5">
      <c r="E306437" s="382"/>
    </row>
    <row r="306438" spans="5:5">
      <c r="E306438" s="382"/>
    </row>
    <row r="306439" spans="5:5">
      <c r="E306439" s="382"/>
    </row>
    <row r="306440" spans="5:5">
      <c r="E306440" s="382"/>
    </row>
    <row r="306441" spans="5:5">
      <c r="E306441" s="382"/>
    </row>
    <row r="306442" spans="5:5">
      <c r="E306442" s="382"/>
    </row>
    <row r="306443" spans="5:5">
      <c r="E306443" s="382"/>
    </row>
    <row r="306444" spans="5:5">
      <c r="E306444" s="382"/>
    </row>
    <row r="306445" spans="5:5">
      <c r="E306445" s="382"/>
    </row>
    <row r="306446" spans="5:5">
      <c r="E306446" s="382"/>
    </row>
    <row r="306447" spans="5:5">
      <c r="E306447" s="382"/>
    </row>
    <row r="306448" spans="5:5">
      <c r="E306448" s="382"/>
    </row>
    <row r="306449" spans="5:5">
      <c r="E306449" s="382"/>
    </row>
    <row r="306450" spans="5:5">
      <c r="E306450" s="382"/>
    </row>
    <row r="306451" spans="5:5">
      <c r="E306451" s="382"/>
    </row>
    <row r="306452" spans="5:5">
      <c r="E306452" s="382"/>
    </row>
    <row r="306453" spans="5:5">
      <c r="E306453" s="382"/>
    </row>
    <row r="306454" spans="5:5">
      <c r="E306454" s="382"/>
    </row>
    <row r="306455" spans="5:5">
      <c r="E306455" s="382"/>
    </row>
    <row r="306456" spans="5:5">
      <c r="E306456" s="382"/>
    </row>
    <row r="306457" spans="5:5">
      <c r="E306457" s="382"/>
    </row>
    <row r="306458" spans="5:5">
      <c r="E306458" s="382"/>
    </row>
    <row r="306459" spans="5:5">
      <c r="E306459" s="382"/>
    </row>
    <row r="306460" spans="5:5">
      <c r="E306460" s="382"/>
    </row>
    <row r="306461" spans="5:5">
      <c r="E306461" s="382"/>
    </row>
    <row r="306462" spans="5:5">
      <c r="E306462" s="382"/>
    </row>
    <row r="306463" spans="5:5">
      <c r="E306463" s="382"/>
    </row>
    <row r="306464" spans="5:5">
      <c r="E306464" s="382"/>
    </row>
    <row r="306465" spans="5:5">
      <c r="E306465" s="382"/>
    </row>
    <row r="306466" spans="5:5">
      <c r="E306466" s="382"/>
    </row>
    <row r="306467" spans="5:5">
      <c r="E306467" s="382"/>
    </row>
    <row r="306468" spans="5:5">
      <c r="E306468" s="382"/>
    </row>
    <row r="306469" spans="5:5">
      <c r="E306469" s="382"/>
    </row>
    <row r="306470" spans="5:5">
      <c r="E306470" s="382"/>
    </row>
    <row r="306471" spans="5:5">
      <c r="E306471" s="382"/>
    </row>
    <row r="306472" spans="5:5">
      <c r="E306472" s="382"/>
    </row>
    <row r="306473" spans="5:5">
      <c r="E306473" s="382"/>
    </row>
    <row r="306474" spans="5:5">
      <c r="E306474" s="382"/>
    </row>
    <row r="306475" spans="5:5">
      <c r="E306475" s="382"/>
    </row>
    <row r="306476" spans="5:5">
      <c r="E306476" s="382"/>
    </row>
    <row r="306477" spans="5:5">
      <c r="E306477" s="382"/>
    </row>
    <row r="306478" spans="5:5">
      <c r="E306478" s="382"/>
    </row>
    <row r="306479" spans="5:5">
      <c r="E306479" s="382"/>
    </row>
    <row r="306480" spans="5:5">
      <c r="E306480" s="382"/>
    </row>
    <row r="306481" spans="5:5">
      <c r="E306481" s="382"/>
    </row>
    <row r="306482" spans="5:5">
      <c r="E306482" s="382"/>
    </row>
    <row r="306483" spans="5:5">
      <c r="E306483" s="382"/>
    </row>
    <row r="306484" spans="5:5">
      <c r="E306484" s="382"/>
    </row>
    <row r="306485" spans="5:5">
      <c r="E306485" s="382"/>
    </row>
    <row r="306486" spans="5:5">
      <c r="E306486" s="382"/>
    </row>
    <row r="306487" spans="5:5">
      <c r="E306487" s="382"/>
    </row>
    <row r="306488" spans="5:5">
      <c r="E306488" s="382"/>
    </row>
    <row r="306489" spans="5:5">
      <c r="E306489" s="382"/>
    </row>
    <row r="306490" spans="5:5">
      <c r="E306490" s="382"/>
    </row>
    <row r="306491" spans="5:5">
      <c r="E306491" s="382"/>
    </row>
    <row r="306492" spans="5:5">
      <c r="E306492" s="382"/>
    </row>
    <row r="306493" spans="5:5">
      <c r="E306493" s="382"/>
    </row>
    <row r="306494" spans="5:5">
      <c r="E306494" s="382"/>
    </row>
    <row r="306495" spans="5:5">
      <c r="E306495" s="382"/>
    </row>
    <row r="306496" spans="5:5">
      <c r="E306496" s="382"/>
    </row>
    <row r="306497" spans="5:5">
      <c r="E306497" s="382"/>
    </row>
    <row r="306498" spans="5:5">
      <c r="E306498" s="382"/>
    </row>
    <row r="306499" spans="5:5">
      <c r="E306499" s="382"/>
    </row>
    <row r="306500" spans="5:5">
      <c r="E306500" s="382"/>
    </row>
    <row r="306501" spans="5:5">
      <c r="E306501" s="382"/>
    </row>
    <row r="306502" spans="5:5">
      <c r="E306502" s="382"/>
    </row>
    <row r="306503" spans="5:5">
      <c r="E306503" s="382"/>
    </row>
    <row r="306504" spans="5:5">
      <c r="E306504" s="382"/>
    </row>
    <row r="306505" spans="5:5">
      <c r="E306505" s="382"/>
    </row>
    <row r="306506" spans="5:5">
      <c r="E306506" s="382"/>
    </row>
    <row r="306507" spans="5:5">
      <c r="E306507" s="382"/>
    </row>
    <row r="306508" spans="5:5">
      <c r="E306508" s="382"/>
    </row>
    <row r="306509" spans="5:5">
      <c r="E306509" s="382"/>
    </row>
    <row r="306510" spans="5:5">
      <c r="E306510" s="382"/>
    </row>
    <row r="306511" spans="5:5">
      <c r="E306511" s="382"/>
    </row>
    <row r="306512" spans="5:5">
      <c r="E306512" s="382"/>
    </row>
    <row r="306513" spans="5:5">
      <c r="E306513" s="382"/>
    </row>
    <row r="306514" spans="5:5">
      <c r="E306514" s="382"/>
    </row>
    <row r="306515" spans="5:5">
      <c r="E306515" s="382"/>
    </row>
    <row r="306516" spans="5:5">
      <c r="E306516" s="382"/>
    </row>
    <row r="306517" spans="5:5">
      <c r="E306517" s="382"/>
    </row>
    <row r="306518" spans="5:5">
      <c r="E306518" s="382"/>
    </row>
    <row r="306519" spans="5:5">
      <c r="E306519" s="382"/>
    </row>
    <row r="306520" spans="5:5">
      <c r="E306520" s="382"/>
    </row>
    <row r="306521" spans="5:5">
      <c r="E306521" s="382"/>
    </row>
    <row r="306522" spans="5:5">
      <c r="E306522" s="382"/>
    </row>
    <row r="306523" spans="5:5">
      <c r="E306523" s="382"/>
    </row>
    <row r="306524" spans="5:5">
      <c r="E306524" s="382"/>
    </row>
    <row r="306525" spans="5:5">
      <c r="E306525" s="382"/>
    </row>
    <row r="306526" spans="5:5">
      <c r="E306526" s="382"/>
    </row>
    <row r="306527" spans="5:5">
      <c r="E306527" s="382"/>
    </row>
    <row r="306528" spans="5:5">
      <c r="E306528" s="382"/>
    </row>
    <row r="306529" spans="5:5">
      <c r="E306529" s="382"/>
    </row>
    <row r="306530" spans="5:5">
      <c r="E306530" s="382"/>
    </row>
    <row r="306531" spans="5:5">
      <c r="E306531" s="382"/>
    </row>
    <row r="306532" spans="5:5">
      <c r="E306532" s="382"/>
    </row>
    <row r="306533" spans="5:5">
      <c r="E306533" s="382"/>
    </row>
    <row r="306534" spans="5:5">
      <c r="E306534" s="382"/>
    </row>
    <row r="306535" spans="5:5">
      <c r="E306535" s="382"/>
    </row>
    <row r="306536" spans="5:5">
      <c r="E306536" s="382"/>
    </row>
    <row r="306537" spans="5:5">
      <c r="E306537" s="382"/>
    </row>
    <row r="306538" spans="5:5">
      <c r="E306538" s="382"/>
    </row>
    <row r="306539" spans="5:5">
      <c r="E306539" s="382"/>
    </row>
    <row r="306540" spans="5:5">
      <c r="E306540" s="382"/>
    </row>
    <row r="306541" spans="5:5">
      <c r="E306541" s="382"/>
    </row>
    <row r="306542" spans="5:5">
      <c r="E306542" s="382"/>
    </row>
    <row r="306543" spans="5:5">
      <c r="E306543" s="382"/>
    </row>
    <row r="306544" spans="5:5">
      <c r="E306544" s="382"/>
    </row>
    <row r="306545" spans="5:5">
      <c r="E306545" s="382"/>
    </row>
    <row r="306546" spans="5:5">
      <c r="E306546" s="382"/>
    </row>
    <row r="306547" spans="5:5">
      <c r="E306547" s="382"/>
    </row>
    <row r="306548" spans="5:5">
      <c r="E306548" s="382"/>
    </row>
    <row r="306549" spans="5:5">
      <c r="E306549" s="382"/>
    </row>
    <row r="306550" spans="5:5">
      <c r="E306550" s="382"/>
    </row>
    <row r="306551" spans="5:5">
      <c r="E306551" s="382"/>
    </row>
    <row r="306552" spans="5:5">
      <c r="E306552" s="382"/>
    </row>
    <row r="306553" spans="5:5">
      <c r="E306553" s="382"/>
    </row>
    <row r="306554" spans="5:5">
      <c r="E306554" s="382"/>
    </row>
    <row r="306555" spans="5:5">
      <c r="E306555" s="382"/>
    </row>
    <row r="306556" spans="5:5">
      <c r="E306556" s="382"/>
    </row>
    <row r="306557" spans="5:5">
      <c r="E306557" s="382"/>
    </row>
    <row r="306558" spans="5:5">
      <c r="E306558" s="382"/>
    </row>
    <row r="306559" spans="5:5">
      <c r="E306559" s="382"/>
    </row>
    <row r="306560" spans="5:5">
      <c r="E306560" s="382"/>
    </row>
    <row r="306561" spans="5:5">
      <c r="E306561" s="382"/>
    </row>
    <row r="306562" spans="5:5">
      <c r="E306562" s="382"/>
    </row>
    <row r="306563" spans="5:5">
      <c r="E306563" s="382"/>
    </row>
    <row r="306564" spans="5:5">
      <c r="E306564" s="382"/>
    </row>
    <row r="306565" spans="5:5">
      <c r="E306565" s="382"/>
    </row>
    <row r="306566" spans="5:5">
      <c r="E306566" s="382"/>
    </row>
    <row r="306567" spans="5:5">
      <c r="E306567" s="382"/>
    </row>
    <row r="306568" spans="5:5">
      <c r="E306568" s="382"/>
    </row>
    <row r="306569" spans="5:5">
      <c r="E306569" s="382"/>
    </row>
    <row r="306570" spans="5:5">
      <c r="E306570" s="382"/>
    </row>
    <row r="306571" spans="5:5">
      <c r="E306571" s="382"/>
    </row>
    <row r="306572" spans="5:5">
      <c r="E306572" s="382"/>
    </row>
    <row r="306573" spans="5:5">
      <c r="E306573" s="382"/>
    </row>
    <row r="306574" spans="5:5">
      <c r="E306574" s="382"/>
    </row>
    <row r="306575" spans="5:5">
      <c r="E306575" s="382"/>
    </row>
    <row r="306576" spans="5:5">
      <c r="E306576" s="382"/>
    </row>
    <row r="306577" spans="5:5">
      <c r="E306577" s="382"/>
    </row>
    <row r="306578" spans="5:5">
      <c r="E306578" s="382"/>
    </row>
    <row r="306579" spans="5:5">
      <c r="E306579" s="382"/>
    </row>
    <row r="306580" spans="5:5">
      <c r="E306580" s="382"/>
    </row>
    <row r="306581" spans="5:5">
      <c r="E306581" s="382"/>
    </row>
    <row r="306582" spans="5:5">
      <c r="E306582" s="382"/>
    </row>
    <row r="306583" spans="5:5">
      <c r="E306583" s="382"/>
    </row>
    <row r="306584" spans="5:5">
      <c r="E306584" s="382"/>
    </row>
    <row r="306585" spans="5:5">
      <c r="E306585" s="382"/>
    </row>
    <row r="306586" spans="5:5">
      <c r="E306586" s="382"/>
    </row>
    <row r="306587" spans="5:5">
      <c r="E306587" s="382"/>
    </row>
    <row r="306588" spans="5:5">
      <c r="E306588" s="382"/>
    </row>
    <row r="306589" spans="5:5">
      <c r="E306589" s="382"/>
    </row>
    <row r="306590" spans="5:5">
      <c r="E306590" s="382"/>
    </row>
    <row r="306591" spans="5:5">
      <c r="E306591" s="382"/>
    </row>
    <row r="306592" spans="5:5">
      <c r="E306592" s="382"/>
    </row>
    <row r="306593" spans="5:5">
      <c r="E306593" s="382"/>
    </row>
    <row r="306594" spans="5:5">
      <c r="E306594" s="382"/>
    </row>
    <row r="306595" spans="5:5">
      <c r="E306595" s="382"/>
    </row>
    <row r="306596" spans="5:5">
      <c r="E306596" s="382"/>
    </row>
    <row r="306597" spans="5:5">
      <c r="E306597" s="382"/>
    </row>
    <row r="306598" spans="5:5">
      <c r="E306598" s="382"/>
    </row>
    <row r="306599" spans="5:5">
      <c r="E306599" s="382"/>
    </row>
    <row r="306600" spans="5:5">
      <c r="E306600" s="382"/>
    </row>
    <row r="306601" spans="5:5">
      <c r="E306601" s="382"/>
    </row>
    <row r="306602" spans="5:5">
      <c r="E306602" s="382"/>
    </row>
    <row r="306603" spans="5:5">
      <c r="E306603" s="382"/>
    </row>
    <row r="306604" spans="5:5">
      <c r="E306604" s="382"/>
    </row>
    <row r="306605" spans="5:5">
      <c r="E306605" s="382"/>
    </row>
    <row r="306606" spans="5:5">
      <c r="E306606" s="382"/>
    </row>
    <row r="306607" spans="5:5">
      <c r="E306607" s="382"/>
    </row>
    <row r="306608" spans="5:5">
      <c r="E306608" s="382"/>
    </row>
    <row r="306609" spans="5:5">
      <c r="E306609" s="382"/>
    </row>
    <row r="306610" spans="5:5">
      <c r="E306610" s="382"/>
    </row>
    <row r="306611" spans="5:5">
      <c r="E306611" s="382"/>
    </row>
    <row r="306612" spans="5:5">
      <c r="E306612" s="382"/>
    </row>
    <row r="306613" spans="5:5">
      <c r="E306613" s="382"/>
    </row>
    <row r="306614" spans="5:5">
      <c r="E306614" s="382"/>
    </row>
    <row r="306615" spans="5:5">
      <c r="E306615" s="382"/>
    </row>
    <row r="306616" spans="5:5">
      <c r="E306616" s="382"/>
    </row>
    <row r="306617" spans="5:5">
      <c r="E306617" s="382"/>
    </row>
    <row r="306618" spans="5:5">
      <c r="E306618" s="382"/>
    </row>
    <row r="306619" spans="5:5">
      <c r="E306619" s="382"/>
    </row>
    <row r="306620" spans="5:5">
      <c r="E306620" s="382"/>
    </row>
    <row r="306621" spans="5:5">
      <c r="E306621" s="382"/>
    </row>
    <row r="306622" spans="5:5">
      <c r="E306622" s="382"/>
    </row>
    <row r="306623" spans="5:5">
      <c r="E306623" s="382"/>
    </row>
    <row r="306624" spans="5:5">
      <c r="E306624" s="382"/>
    </row>
    <row r="306625" spans="5:5">
      <c r="E306625" s="382"/>
    </row>
    <row r="306626" spans="5:5">
      <c r="E306626" s="382"/>
    </row>
    <row r="306627" spans="5:5">
      <c r="E306627" s="382"/>
    </row>
    <row r="306628" spans="5:5">
      <c r="E306628" s="382"/>
    </row>
    <row r="306629" spans="5:5">
      <c r="E306629" s="382"/>
    </row>
    <row r="306630" spans="5:5">
      <c r="E306630" s="382"/>
    </row>
    <row r="306631" spans="5:5">
      <c r="E306631" s="382"/>
    </row>
    <row r="306632" spans="5:5">
      <c r="E306632" s="382"/>
    </row>
    <row r="306633" spans="5:5">
      <c r="E306633" s="382"/>
    </row>
    <row r="306634" spans="5:5">
      <c r="E306634" s="382"/>
    </row>
    <row r="306635" spans="5:5">
      <c r="E306635" s="382"/>
    </row>
    <row r="306636" spans="5:5">
      <c r="E306636" s="382"/>
    </row>
    <row r="306637" spans="5:5">
      <c r="E306637" s="382"/>
    </row>
    <row r="306638" spans="5:5">
      <c r="E306638" s="382"/>
    </row>
    <row r="306639" spans="5:5">
      <c r="E306639" s="382"/>
    </row>
    <row r="306640" spans="5:5">
      <c r="E306640" s="382"/>
    </row>
    <row r="306641" spans="5:5">
      <c r="E306641" s="382"/>
    </row>
    <row r="306642" spans="5:5">
      <c r="E306642" s="382"/>
    </row>
    <row r="306643" spans="5:5">
      <c r="E306643" s="382"/>
    </row>
    <row r="306644" spans="5:5">
      <c r="E306644" s="382"/>
    </row>
    <row r="306645" spans="5:5">
      <c r="E306645" s="382"/>
    </row>
    <row r="306646" spans="5:5">
      <c r="E306646" s="382"/>
    </row>
    <row r="306647" spans="5:5">
      <c r="E306647" s="382"/>
    </row>
    <row r="306648" spans="5:5">
      <c r="E306648" s="382"/>
    </row>
    <row r="306649" spans="5:5">
      <c r="E306649" s="382"/>
    </row>
    <row r="306650" spans="5:5">
      <c r="E306650" s="382"/>
    </row>
    <row r="306651" spans="5:5">
      <c r="E306651" s="382"/>
    </row>
    <row r="306652" spans="5:5">
      <c r="E306652" s="382"/>
    </row>
    <row r="306653" spans="5:5">
      <c r="E306653" s="382"/>
    </row>
    <row r="306654" spans="5:5">
      <c r="E306654" s="382"/>
    </row>
    <row r="306655" spans="5:5">
      <c r="E306655" s="382"/>
    </row>
    <row r="306656" spans="5:5">
      <c r="E306656" s="382"/>
    </row>
    <row r="306657" spans="5:5">
      <c r="E306657" s="382"/>
    </row>
    <row r="306658" spans="5:5">
      <c r="E306658" s="382"/>
    </row>
    <row r="306659" spans="5:5">
      <c r="E306659" s="382"/>
    </row>
    <row r="306660" spans="5:5">
      <c r="E306660" s="382"/>
    </row>
    <row r="306661" spans="5:5">
      <c r="E306661" s="382"/>
    </row>
    <row r="306662" spans="5:5">
      <c r="E306662" s="382"/>
    </row>
    <row r="306663" spans="5:5">
      <c r="E306663" s="382"/>
    </row>
    <row r="306664" spans="5:5">
      <c r="E306664" s="382"/>
    </row>
    <row r="306665" spans="5:5">
      <c r="E306665" s="382"/>
    </row>
    <row r="306666" spans="5:5">
      <c r="E306666" s="382"/>
    </row>
    <row r="306667" spans="5:5">
      <c r="E306667" s="382"/>
    </row>
    <row r="306668" spans="5:5">
      <c r="E306668" s="382"/>
    </row>
    <row r="306669" spans="5:5">
      <c r="E306669" s="382"/>
    </row>
    <row r="306670" spans="5:5">
      <c r="E306670" s="382"/>
    </row>
    <row r="306671" spans="5:5">
      <c r="E306671" s="382"/>
    </row>
    <row r="306672" spans="5:5">
      <c r="E306672" s="382"/>
    </row>
    <row r="306673" spans="5:5">
      <c r="E306673" s="382"/>
    </row>
    <row r="306674" spans="5:5">
      <c r="E306674" s="382"/>
    </row>
    <row r="306675" spans="5:5">
      <c r="E306675" s="382"/>
    </row>
    <row r="306676" spans="5:5">
      <c r="E306676" s="382"/>
    </row>
    <row r="306677" spans="5:5">
      <c r="E306677" s="382"/>
    </row>
    <row r="306678" spans="5:5">
      <c r="E306678" s="382"/>
    </row>
    <row r="306679" spans="5:5">
      <c r="E306679" s="382"/>
    </row>
    <row r="306680" spans="5:5">
      <c r="E306680" s="382"/>
    </row>
    <row r="306681" spans="5:5">
      <c r="E306681" s="382"/>
    </row>
    <row r="306682" spans="5:5">
      <c r="E306682" s="382"/>
    </row>
    <row r="306683" spans="5:5">
      <c r="E306683" s="382"/>
    </row>
    <row r="306684" spans="5:5">
      <c r="E306684" s="382"/>
    </row>
    <row r="306685" spans="5:5">
      <c r="E306685" s="382"/>
    </row>
    <row r="306686" spans="5:5">
      <c r="E306686" s="382"/>
    </row>
    <row r="306687" spans="5:5">
      <c r="E306687" s="382"/>
    </row>
    <row r="306688" spans="5:5">
      <c r="E306688" s="382"/>
    </row>
    <row r="306689" spans="5:5">
      <c r="E306689" s="382"/>
    </row>
    <row r="306690" spans="5:5">
      <c r="E306690" s="382"/>
    </row>
    <row r="306691" spans="5:5">
      <c r="E306691" s="382"/>
    </row>
    <row r="306692" spans="5:5">
      <c r="E306692" s="382"/>
    </row>
    <row r="306693" spans="5:5">
      <c r="E306693" s="382"/>
    </row>
    <row r="306694" spans="5:5">
      <c r="E306694" s="382"/>
    </row>
    <row r="306695" spans="5:5">
      <c r="E306695" s="382"/>
    </row>
    <row r="306696" spans="5:5">
      <c r="E306696" s="382"/>
    </row>
    <row r="306697" spans="5:5">
      <c r="E306697" s="382"/>
    </row>
    <row r="306698" spans="5:5">
      <c r="E306698" s="382"/>
    </row>
    <row r="306699" spans="5:5">
      <c r="E306699" s="382"/>
    </row>
    <row r="306700" spans="5:5">
      <c r="E306700" s="382"/>
    </row>
    <row r="306701" spans="5:5">
      <c r="E306701" s="382"/>
    </row>
    <row r="306702" spans="5:5">
      <c r="E306702" s="382"/>
    </row>
    <row r="306703" spans="5:5">
      <c r="E306703" s="382"/>
    </row>
    <row r="306704" spans="5:5">
      <c r="E306704" s="382"/>
    </row>
    <row r="306705" spans="5:5">
      <c r="E306705" s="382"/>
    </row>
    <row r="306706" spans="5:5">
      <c r="E306706" s="382"/>
    </row>
    <row r="306707" spans="5:5">
      <c r="E306707" s="382"/>
    </row>
    <row r="306708" spans="5:5">
      <c r="E306708" s="382"/>
    </row>
    <row r="306709" spans="5:5">
      <c r="E306709" s="382"/>
    </row>
    <row r="306710" spans="5:5">
      <c r="E306710" s="382"/>
    </row>
    <row r="306711" spans="5:5">
      <c r="E306711" s="382"/>
    </row>
    <row r="306712" spans="5:5">
      <c r="E306712" s="382"/>
    </row>
    <row r="306713" spans="5:5">
      <c r="E306713" s="382"/>
    </row>
    <row r="306714" spans="5:5">
      <c r="E306714" s="382"/>
    </row>
    <row r="306715" spans="5:5">
      <c r="E306715" s="382"/>
    </row>
    <row r="306716" spans="5:5">
      <c r="E306716" s="382"/>
    </row>
    <row r="306717" spans="5:5">
      <c r="E306717" s="382"/>
    </row>
    <row r="306718" spans="5:5">
      <c r="E306718" s="382"/>
    </row>
    <row r="306719" spans="5:5">
      <c r="E306719" s="382"/>
    </row>
    <row r="306720" spans="5:5">
      <c r="E306720" s="382"/>
    </row>
    <row r="306721" spans="5:5">
      <c r="E306721" s="382"/>
    </row>
    <row r="306722" spans="5:5">
      <c r="E306722" s="382"/>
    </row>
    <row r="306723" spans="5:5">
      <c r="E306723" s="382"/>
    </row>
    <row r="306724" spans="5:5">
      <c r="E306724" s="382"/>
    </row>
    <row r="306725" spans="5:5">
      <c r="E306725" s="382"/>
    </row>
    <row r="306726" spans="5:5">
      <c r="E306726" s="382"/>
    </row>
    <row r="306727" spans="5:5">
      <c r="E306727" s="382"/>
    </row>
    <row r="306728" spans="5:5">
      <c r="E306728" s="382"/>
    </row>
    <row r="306729" spans="5:5">
      <c r="E306729" s="382"/>
    </row>
    <row r="306730" spans="5:5">
      <c r="E306730" s="382"/>
    </row>
    <row r="306731" spans="5:5">
      <c r="E306731" s="382"/>
    </row>
    <row r="306732" spans="5:5">
      <c r="E306732" s="382"/>
    </row>
    <row r="306733" spans="5:5">
      <c r="E306733" s="382"/>
    </row>
    <row r="306734" spans="5:5">
      <c r="E306734" s="382"/>
    </row>
    <row r="306735" spans="5:5">
      <c r="E306735" s="382"/>
    </row>
    <row r="306736" spans="5:5">
      <c r="E306736" s="382"/>
    </row>
    <row r="306737" spans="5:5">
      <c r="E306737" s="382"/>
    </row>
    <row r="306738" spans="5:5">
      <c r="E306738" s="382"/>
    </row>
    <row r="306739" spans="5:5">
      <c r="E306739" s="382"/>
    </row>
    <row r="306740" spans="5:5">
      <c r="E306740" s="382"/>
    </row>
    <row r="306741" spans="5:5">
      <c r="E306741" s="382"/>
    </row>
    <row r="306742" spans="5:5">
      <c r="E306742" s="382"/>
    </row>
    <row r="306743" spans="5:5">
      <c r="E306743" s="382"/>
    </row>
    <row r="306744" spans="5:5">
      <c r="E306744" s="382"/>
    </row>
    <row r="306745" spans="5:5">
      <c r="E306745" s="382"/>
    </row>
    <row r="306746" spans="5:5">
      <c r="E306746" s="382"/>
    </row>
    <row r="306747" spans="5:5">
      <c r="E306747" s="382"/>
    </row>
    <row r="306748" spans="5:5">
      <c r="E306748" s="382"/>
    </row>
    <row r="306749" spans="5:5">
      <c r="E306749" s="382"/>
    </row>
    <row r="306750" spans="5:5">
      <c r="E306750" s="382"/>
    </row>
    <row r="306751" spans="5:5">
      <c r="E306751" s="382"/>
    </row>
    <row r="306752" spans="5:5">
      <c r="E306752" s="382"/>
    </row>
    <row r="306753" spans="5:5">
      <c r="E306753" s="382"/>
    </row>
    <row r="306754" spans="5:5">
      <c r="E306754" s="382"/>
    </row>
    <row r="306755" spans="5:5">
      <c r="E306755" s="382"/>
    </row>
    <row r="306756" spans="5:5">
      <c r="E306756" s="382"/>
    </row>
    <row r="306757" spans="5:5">
      <c r="E306757" s="382"/>
    </row>
    <row r="306758" spans="5:5">
      <c r="E306758" s="382"/>
    </row>
    <row r="306759" spans="5:5">
      <c r="E306759" s="382"/>
    </row>
    <row r="306760" spans="5:5">
      <c r="E306760" s="382"/>
    </row>
    <row r="306761" spans="5:5">
      <c r="E306761" s="382"/>
    </row>
    <row r="306762" spans="5:5">
      <c r="E306762" s="382"/>
    </row>
    <row r="306763" spans="5:5">
      <c r="E306763" s="382"/>
    </row>
    <row r="306764" spans="5:5">
      <c r="E306764" s="382"/>
    </row>
    <row r="306765" spans="5:5">
      <c r="E306765" s="382"/>
    </row>
    <row r="306766" spans="5:5">
      <c r="E306766" s="382"/>
    </row>
    <row r="306767" spans="5:5">
      <c r="E306767" s="382"/>
    </row>
    <row r="306768" spans="5:5">
      <c r="E306768" s="382"/>
    </row>
    <row r="306769" spans="5:5">
      <c r="E306769" s="382"/>
    </row>
    <row r="306770" spans="5:5">
      <c r="E306770" s="382"/>
    </row>
    <row r="306771" spans="5:5">
      <c r="E306771" s="382"/>
    </row>
    <row r="306772" spans="5:5">
      <c r="E306772" s="382"/>
    </row>
    <row r="306773" spans="5:5">
      <c r="E306773" s="382"/>
    </row>
    <row r="306774" spans="5:5">
      <c r="E306774" s="382"/>
    </row>
    <row r="306775" spans="5:5">
      <c r="E306775" s="382"/>
    </row>
    <row r="306776" spans="5:5">
      <c r="E306776" s="382"/>
    </row>
    <row r="306777" spans="5:5">
      <c r="E306777" s="382"/>
    </row>
    <row r="306778" spans="5:5">
      <c r="E306778" s="382"/>
    </row>
    <row r="306779" spans="5:5">
      <c r="E306779" s="382"/>
    </row>
    <row r="306780" spans="5:5">
      <c r="E306780" s="382"/>
    </row>
    <row r="306781" spans="5:5">
      <c r="E306781" s="382"/>
    </row>
    <row r="306782" spans="5:5">
      <c r="E306782" s="382"/>
    </row>
    <row r="306783" spans="5:5">
      <c r="E306783" s="382"/>
    </row>
    <row r="306784" spans="5:5">
      <c r="E306784" s="382"/>
    </row>
    <row r="306785" spans="5:5">
      <c r="E306785" s="382"/>
    </row>
    <row r="306786" spans="5:5">
      <c r="E306786" s="382"/>
    </row>
    <row r="306787" spans="5:5">
      <c r="E306787" s="382"/>
    </row>
    <row r="306788" spans="5:5">
      <c r="E306788" s="382"/>
    </row>
    <row r="306789" spans="5:5">
      <c r="E306789" s="382"/>
    </row>
    <row r="306790" spans="5:5">
      <c r="E306790" s="382"/>
    </row>
    <row r="306791" spans="5:5">
      <c r="E306791" s="382"/>
    </row>
    <row r="306792" spans="5:5">
      <c r="E306792" s="382"/>
    </row>
    <row r="306793" spans="5:5">
      <c r="E306793" s="382"/>
    </row>
    <row r="306794" spans="5:5">
      <c r="E306794" s="382"/>
    </row>
    <row r="306795" spans="5:5">
      <c r="E306795" s="382"/>
    </row>
    <row r="306796" spans="5:5">
      <c r="E306796" s="382"/>
    </row>
    <row r="306797" spans="5:5">
      <c r="E306797" s="382"/>
    </row>
    <row r="306798" spans="5:5">
      <c r="E306798" s="382"/>
    </row>
    <row r="306799" spans="5:5">
      <c r="E306799" s="382"/>
    </row>
    <row r="306800" spans="5:5">
      <c r="E306800" s="382"/>
    </row>
    <row r="306801" spans="5:5">
      <c r="E306801" s="382"/>
    </row>
    <row r="306802" spans="5:5">
      <c r="E306802" s="382"/>
    </row>
    <row r="306803" spans="5:5">
      <c r="E306803" s="382"/>
    </row>
    <row r="306804" spans="5:5">
      <c r="E306804" s="382"/>
    </row>
    <row r="306805" spans="5:5">
      <c r="E306805" s="382"/>
    </row>
    <row r="306806" spans="5:5">
      <c r="E306806" s="382"/>
    </row>
    <row r="306807" spans="5:5">
      <c r="E306807" s="382"/>
    </row>
    <row r="306808" spans="5:5">
      <c r="E306808" s="382"/>
    </row>
    <row r="306809" spans="5:5">
      <c r="E306809" s="382"/>
    </row>
    <row r="306810" spans="5:5">
      <c r="E306810" s="382"/>
    </row>
    <row r="306811" spans="5:5">
      <c r="E306811" s="382"/>
    </row>
    <row r="306812" spans="5:5">
      <c r="E306812" s="382"/>
    </row>
    <row r="306813" spans="5:5">
      <c r="E306813" s="382"/>
    </row>
    <row r="306814" spans="5:5">
      <c r="E306814" s="382"/>
    </row>
    <row r="306815" spans="5:5">
      <c r="E306815" s="382"/>
    </row>
    <row r="306816" spans="5:5">
      <c r="E306816" s="382"/>
    </row>
    <row r="306817" spans="5:5">
      <c r="E306817" s="382"/>
    </row>
    <row r="306818" spans="5:5">
      <c r="E306818" s="382"/>
    </row>
    <row r="306819" spans="5:5">
      <c r="E306819" s="382"/>
    </row>
    <row r="306820" spans="5:5">
      <c r="E306820" s="382"/>
    </row>
    <row r="306821" spans="5:5">
      <c r="E306821" s="382"/>
    </row>
    <row r="306822" spans="5:5">
      <c r="E306822" s="382"/>
    </row>
    <row r="306823" spans="5:5">
      <c r="E306823" s="382"/>
    </row>
    <row r="306824" spans="5:5">
      <c r="E306824" s="382"/>
    </row>
    <row r="306825" spans="5:5">
      <c r="E306825" s="382"/>
    </row>
    <row r="306826" spans="5:5">
      <c r="E306826" s="382"/>
    </row>
    <row r="306827" spans="5:5">
      <c r="E306827" s="382"/>
    </row>
    <row r="306828" spans="5:5">
      <c r="E306828" s="382"/>
    </row>
    <row r="306829" spans="5:5">
      <c r="E306829" s="382"/>
    </row>
    <row r="306830" spans="5:5">
      <c r="E306830" s="382"/>
    </row>
    <row r="306831" spans="5:5">
      <c r="E306831" s="382"/>
    </row>
    <row r="306832" spans="5:5">
      <c r="E306832" s="382"/>
    </row>
    <row r="306833" spans="5:5">
      <c r="E306833" s="382"/>
    </row>
    <row r="306834" spans="5:5">
      <c r="E306834" s="382"/>
    </row>
    <row r="306835" spans="5:5">
      <c r="E306835" s="382"/>
    </row>
    <row r="306836" spans="5:5">
      <c r="E306836" s="382"/>
    </row>
    <row r="306837" spans="5:5">
      <c r="E306837" s="382"/>
    </row>
    <row r="306838" spans="5:5">
      <c r="E306838" s="382"/>
    </row>
    <row r="306839" spans="5:5">
      <c r="E306839" s="382"/>
    </row>
    <row r="306840" spans="5:5">
      <c r="E306840" s="382"/>
    </row>
    <row r="306841" spans="5:5">
      <c r="E306841" s="382"/>
    </row>
    <row r="306842" spans="5:5">
      <c r="E306842" s="382"/>
    </row>
    <row r="306843" spans="5:5">
      <c r="E306843" s="382"/>
    </row>
    <row r="306844" spans="5:5">
      <c r="E306844" s="382"/>
    </row>
    <row r="306845" spans="5:5">
      <c r="E306845" s="382"/>
    </row>
    <row r="306846" spans="5:5">
      <c r="E306846" s="382"/>
    </row>
    <row r="306847" spans="5:5">
      <c r="E306847" s="382"/>
    </row>
    <row r="306848" spans="5:5">
      <c r="E306848" s="382"/>
    </row>
    <row r="306849" spans="5:5">
      <c r="E306849" s="382"/>
    </row>
    <row r="306850" spans="5:5">
      <c r="E306850" s="382"/>
    </row>
    <row r="306851" spans="5:5">
      <c r="E306851" s="382"/>
    </row>
    <row r="306852" spans="5:5">
      <c r="E306852" s="382"/>
    </row>
    <row r="306853" spans="5:5">
      <c r="E306853" s="382"/>
    </row>
    <row r="306854" spans="5:5">
      <c r="E306854" s="382"/>
    </row>
    <row r="306855" spans="5:5">
      <c r="E306855" s="382"/>
    </row>
    <row r="306856" spans="5:5">
      <c r="E306856" s="382"/>
    </row>
    <row r="306857" spans="5:5">
      <c r="E306857" s="382"/>
    </row>
    <row r="306858" spans="5:5">
      <c r="E306858" s="382"/>
    </row>
    <row r="306859" spans="5:5">
      <c r="E306859" s="382"/>
    </row>
    <row r="306860" spans="5:5">
      <c r="E306860" s="382"/>
    </row>
    <row r="306861" spans="5:5">
      <c r="E306861" s="382"/>
    </row>
    <row r="306862" spans="5:5">
      <c r="E306862" s="382"/>
    </row>
    <row r="306863" spans="5:5">
      <c r="E306863" s="382"/>
    </row>
    <row r="306864" spans="5:5">
      <c r="E306864" s="382"/>
    </row>
    <row r="306865" spans="5:5">
      <c r="E306865" s="382"/>
    </row>
    <row r="306866" spans="5:5">
      <c r="E306866" s="382"/>
    </row>
    <row r="306867" spans="5:5">
      <c r="E306867" s="382"/>
    </row>
    <row r="306868" spans="5:5">
      <c r="E306868" s="382"/>
    </row>
    <row r="306869" spans="5:5">
      <c r="E306869" s="382"/>
    </row>
    <row r="306870" spans="5:5">
      <c r="E306870" s="382"/>
    </row>
    <row r="306871" spans="5:5">
      <c r="E306871" s="382"/>
    </row>
    <row r="306872" spans="5:5">
      <c r="E306872" s="382"/>
    </row>
    <row r="306873" spans="5:5">
      <c r="E306873" s="382"/>
    </row>
    <row r="306874" spans="5:5">
      <c r="E306874" s="382"/>
    </row>
    <row r="306875" spans="5:5">
      <c r="E306875" s="382"/>
    </row>
    <row r="306876" spans="5:5">
      <c r="E306876" s="382"/>
    </row>
    <row r="306877" spans="5:5">
      <c r="E306877" s="382"/>
    </row>
    <row r="306878" spans="5:5">
      <c r="E306878" s="382"/>
    </row>
    <row r="306879" spans="5:5">
      <c r="E306879" s="382"/>
    </row>
    <row r="306880" spans="5:5">
      <c r="E306880" s="382"/>
    </row>
    <row r="306881" spans="5:5">
      <c r="E306881" s="382"/>
    </row>
    <row r="306882" spans="5:5">
      <c r="E306882" s="382"/>
    </row>
    <row r="306883" spans="5:5">
      <c r="E306883" s="382"/>
    </row>
    <row r="306884" spans="5:5">
      <c r="E306884" s="382"/>
    </row>
    <row r="306885" spans="5:5">
      <c r="E306885" s="382"/>
    </row>
    <row r="306886" spans="5:5">
      <c r="E306886" s="382"/>
    </row>
    <row r="306887" spans="5:5">
      <c r="E306887" s="382"/>
    </row>
    <row r="306888" spans="5:5">
      <c r="E306888" s="382"/>
    </row>
    <row r="306889" spans="5:5">
      <c r="E306889" s="382"/>
    </row>
    <row r="306890" spans="5:5">
      <c r="E306890" s="382"/>
    </row>
    <row r="306891" spans="5:5">
      <c r="E306891" s="382"/>
    </row>
    <row r="306892" spans="5:5">
      <c r="E306892" s="382"/>
    </row>
    <row r="306893" spans="5:5">
      <c r="E306893" s="382"/>
    </row>
    <row r="306894" spans="5:5">
      <c r="E306894" s="382"/>
    </row>
    <row r="306895" spans="5:5">
      <c r="E306895" s="382"/>
    </row>
    <row r="306896" spans="5:5">
      <c r="E306896" s="382"/>
    </row>
    <row r="306897" spans="5:5">
      <c r="E306897" s="382"/>
    </row>
    <row r="306898" spans="5:5">
      <c r="E306898" s="382"/>
    </row>
    <row r="306899" spans="5:5">
      <c r="E306899" s="382"/>
    </row>
    <row r="306900" spans="5:5">
      <c r="E306900" s="382"/>
    </row>
    <row r="306901" spans="5:5">
      <c r="E306901" s="382"/>
    </row>
    <row r="306902" spans="5:5">
      <c r="E306902" s="382"/>
    </row>
    <row r="306903" spans="5:5">
      <c r="E306903" s="382"/>
    </row>
    <row r="306904" spans="5:5">
      <c r="E306904" s="382"/>
    </row>
    <row r="306905" spans="5:5">
      <c r="E306905" s="382"/>
    </row>
    <row r="306906" spans="5:5">
      <c r="E306906" s="382"/>
    </row>
    <row r="306907" spans="5:5">
      <c r="E306907" s="382"/>
    </row>
    <row r="306908" spans="5:5">
      <c r="E306908" s="382"/>
    </row>
    <row r="306909" spans="5:5">
      <c r="E306909" s="382"/>
    </row>
    <row r="306910" spans="5:5">
      <c r="E306910" s="382"/>
    </row>
    <row r="306911" spans="5:5">
      <c r="E306911" s="382"/>
    </row>
    <row r="306912" spans="5:5">
      <c r="E306912" s="382"/>
    </row>
    <row r="306913" spans="5:5">
      <c r="E306913" s="382"/>
    </row>
    <row r="306914" spans="5:5">
      <c r="E306914" s="382"/>
    </row>
    <row r="306915" spans="5:5">
      <c r="E306915" s="382"/>
    </row>
    <row r="306916" spans="5:5">
      <c r="E306916" s="382"/>
    </row>
    <row r="306917" spans="5:5">
      <c r="E306917" s="382"/>
    </row>
    <row r="306918" spans="5:5">
      <c r="E306918" s="382"/>
    </row>
    <row r="306919" spans="5:5">
      <c r="E306919" s="382"/>
    </row>
    <row r="306920" spans="5:5">
      <c r="E306920" s="382"/>
    </row>
    <row r="306921" spans="5:5">
      <c r="E306921" s="382"/>
    </row>
    <row r="306922" spans="5:5">
      <c r="E306922" s="382"/>
    </row>
    <row r="306923" spans="5:5">
      <c r="E306923" s="382"/>
    </row>
    <row r="306924" spans="5:5">
      <c r="E306924" s="382"/>
    </row>
    <row r="306925" spans="5:5">
      <c r="E306925" s="382"/>
    </row>
    <row r="306926" spans="5:5">
      <c r="E306926" s="382"/>
    </row>
    <row r="306927" spans="5:5">
      <c r="E306927" s="382"/>
    </row>
    <row r="306928" spans="5:5">
      <c r="E306928" s="382"/>
    </row>
    <row r="306929" spans="5:5">
      <c r="E306929" s="382"/>
    </row>
    <row r="306930" spans="5:5">
      <c r="E306930" s="382"/>
    </row>
    <row r="306931" spans="5:5">
      <c r="E306931" s="382"/>
    </row>
    <row r="306932" spans="5:5">
      <c r="E306932" s="382"/>
    </row>
    <row r="306933" spans="5:5">
      <c r="E306933" s="382"/>
    </row>
    <row r="306934" spans="5:5">
      <c r="E306934" s="382"/>
    </row>
    <row r="306935" spans="5:5">
      <c r="E306935" s="382"/>
    </row>
    <row r="306936" spans="5:5">
      <c r="E306936" s="382"/>
    </row>
    <row r="306937" spans="5:5">
      <c r="E306937" s="382"/>
    </row>
    <row r="306938" spans="5:5">
      <c r="E306938" s="382"/>
    </row>
    <row r="306939" spans="5:5">
      <c r="E306939" s="382"/>
    </row>
    <row r="306940" spans="5:5">
      <c r="E306940" s="382"/>
    </row>
    <row r="306941" spans="5:5">
      <c r="E306941" s="382"/>
    </row>
    <row r="306942" spans="5:5">
      <c r="E306942" s="382"/>
    </row>
    <row r="306943" spans="5:5">
      <c r="E306943" s="382"/>
    </row>
    <row r="306944" spans="5:5">
      <c r="E306944" s="382"/>
    </row>
    <row r="306945" spans="5:5">
      <c r="E306945" s="382"/>
    </row>
    <row r="306946" spans="5:5">
      <c r="E306946" s="382"/>
    </row>
    <row r="306947" spans="5:5">
      <c r="E306947" s="382"/>
    </row>
    <row r="306948" spans="5:5">
      <c r="E306948" s="382"/>
    </row>
    <row r="306949" spans="5:5">
      <c r="E306949" s="382"/>
    </row>
    <row r="306950" spans="5:5">
      <c r="E306950" s="382"/>
    </row>
    <row r="306951" spans="5:5">
      <c r="E306951" s="382"/>
    </row>
    <row r="306952" spans="5:5">
      <c r="E306952" s="382"/>
    </row>
    <row r="306953" spans="5:5">
      <c r="E306953" s="382"/>
    </row>
    <row r="306954" spans="5:5">
      <c r="E306954" s="382"/>
    </row>
    <row r="306955" spans="5:5">
      <c r="E306955" s="382"/>
    </row>
    <row r="306956" spans="5:5">
      <c r="E306956" s="382"/>
    </row>
    <row r="306957" spans="5:5">
      <c r="E306957" s="382"/>
    </row>
    <row r="306958" spans="5:5">
      <c r="E306958" s="382"/>
    </row>
    <row r="306959" spans="5:5">
      <c r="E306959" s="382"/>
    </row>
    <row r="306960" spans="5:5">
      <c r="E306960" s="382"/>
    </row>
    <row r="306961" spans="5:5">
      <c r="E306961" s="382"/>
    </row>
    <row r="306962" spans="5:5">
      <c r="E306962" s="382"/>
    </row>
    <row r="306963" spans="5:5">
      <c r="E306963" s="382"/>
    </row>
    <row r="306964" spans="5:5">
      <c r="E306964" s="382"/>
    </row>
    <row r="306965" spans="5:5">
      <c r="E306965" s="382"/>
    </row>
    <row r="306966" spans="5:5">
      <c r="E306966" s="382"/>
    </row>
    <row r="306967" spans="5:5">
      <c r="E306967" s="382"/>
    </row>
    <row r="306968" spans="5:5">
      <c r="E306968" s="382"/>
    </row>
    <row r="306969" spans="5:5">
      <c r="E306969" s="382"/>
    </row>
    <row r="306970" spans="5:5">
      <c r="E306970" s="382"/>
    </row>
    <row r="306971" spans="5:5">
      <c r="E306971" s="382"/>
    </row>
    <row r="306972" spans="5:5">
      <c r="E306972" s="382"/>
    </row>
    <row r="306973" spans="5:5">
      <c r="E306973" s="382"/>
    </row>
    <row r="306974" spans="5:5">
      <c r="E306974" s="382"/>
    </row>
    <row r="306975" spans="5:5">
      <c r="E306975" s="382"/>
    </row>
    <row r="306976" spans="5:5">
      <c r="E306976" s="382"/>
    </row>
    <row r="306977" spans="5:5">
      <c r="E306977" s="382"/>
    </row>
    <row r="306978" spans="5:5">
      <c r="E306978" s="382"/>
    </row>
    <row r="306979" spans="5:5">
      <c r="E306979" s="382"/>
    </row>
    <row r="306980" spans="5:5">
      <c r="E306980" s="382"/>
    </row>
    <row r="306981" spans="5:5">
      <c r="E306981" s="382"/>
    </row>
    <row r="306982" spans="5:5">
      <c r="E306982" s="382"/>
    </row>
    <row r="306983" spans="5:5">
      <c r="E306983" s="382"/>
    </row>
    <row r="306984" spans="5:5">
      <c r="E306984" s="382"/>
    </row>
    <row r="306985" spans="5:5">
      <c r="E306985" s="382"/>
    </row>
    <row r="306986" spans="5:5">
      <c r="E306986" s="382"/>
    </row>
    <row r="306987" spans="5:5">
      <c r="E306987" s="382"/>
    </row>
    <row r="306988" spans="5:5">
      <c r="E306988" s="382"/>
    </row>
    <row r="306989" spans="5:5">
      <c r="E306989" s="382"/>
    </row>
    <row r="306990" spans="5:5">
      <c r="E306990" s="382"/>
    </row>
    <row r="306991" spans="5:5">
      <c r="E306991" s="382"/>
    </row>
    <row r="306992" spans="5:5">
      <c r="E306992" s="382"/>
    </row>
    <row r="306993" spans="5:5">
      <c r="E306993" s="382"/>
    </row>
    <row r="306994" spans="5:5">
      <c r="E306994" s="382"/>
    </row>
    <row r="306995" spans="5:5">
      <c r="E306995" s="382"/>
    </row>
    <row r="306996" spans="5:5">
      <c r="E306996" s="382"/>
    </row>
    <row r="306997" spans="5:5">
      <c r="E306997" s="382"/>
    </row>
    <row r="306998" spans="5:5">
      <c r="E306998" s="382"/>
    </row>
    <row r="306999" spans="5:5">
      <c r="E306999" s="382"/>
    </row>
    <row r="307000" spans="5:5">
      <c r="E307000" s="382"/>
    </row>
    <row r="307001" spans="5:5">
      <c r="E307001" s="382"/>
    </row>
    <row r="307002" spans="5:5">
      <c r="E307002" s="382"/>
    </row>
    <row r="307003" spans="5:5">
      <c r="E307003" s="382"/>
    </row>
    <row r="307004" spans="5:5">
      <c r="E307004" s="382"/>
    </row>
    <row r="307005" spans="5:5">
      <c r="E307005" s="382"/>
    </row>
    <row r="307006" spans="5:5">
      <c r="E307006" s="382"/>
    </row>
    <row r="307007" spans="5:5">
      <c r="E307007" s="382"/>
    </row>
    <row r="307008" spans="5:5">
      <c r="E307008" s="382"/>
    </row>
    <row r="307009" spans="5:5">
      <c r="E307009" s="382"/>
    </row>
    <row r="307010" spans="5:5">
      <c r="E307010" s="382"/>
    </row>
    <row r="307011" spans="5:5">
      <c r="E307011" s="382"/>
    </row>
    <row r="307012" spans="5:5">
      <c r="E307012" s="382"/>
    </row>
    <row r="307013" spans="5:5">
      <c r="E307013" s="382"/>
    </row>
    <row r="307014" spans="5:5">
      <c r="E307014" s="382"/>
    </row>
    <row r="307015" spans="5:5">
      <c r="E307015" s="382"/>
    </row>
    <row r="307016" spans="5:5">
      <c r="E307016" s="382"/>
    </row>
    <row r="307017" spans="5:5">
      <c r="E307017" s="382"/>
    </row>
    <row r="307018" spans="5:5">
      <c r="E307018" s="382"/>
    </row>
    <row r="307019" spans="5:5">
      <c r="E307019" s="382"/>
    </row>
    <row r="307020" spans="5:5">
      <c r="E307020" s="382"/>
    </row>
    <row r="307021" spans="5:5">
      <c r="E307021" s="382"/>
    </row>
    <row r="307022" spans="5:5">
      <c r="E307022" s="382"/>
    </row>
    <row r="307023" spans="5:5">
      <c r="E307023" s="382"/>
    </row>
    <row r="307024" spans="5:5">
      <c r="E307024" s="382"/>
    </row>
    <row r="307025" spans="5:5">
      <c r="E307025" s="382"/>
    </row>
    <row r="307026" spans="5:5">
      <c r="E307026" s="382"/>
    </row>
    <row r="307027" spans="5:5">
      <c r="E307027" s="382"/>
    </row>
    <row r="307028" spans="5:5">
      <c r="E307028" s="382"/>
    </row>
    <row r="307029" spans="5:5">
      <c r="E307029" s="382"/>
    </row>
    <row r="307030" spans="5:5">
      <c r="E307030" s="382"/>
    </row>
    <row r="307031" spans="5:5">
      <c r="E307031" s="382"/>
    </row>
    <row r="307032" spans="5:5">
      <c r="E307032" s="382"/>
    </row>
    <row r="307033" spans="5:5">
      <c r="E307033" s="382"/>
    </row>
    <row r="307034" spans="5:5">
      <c r="E307034" s="382"/>
    </row>
    <row r="307035" spans="5:5">
      <c r="E307035" s="382"/>
    </row>
    <row r="307036" spans="5:5">
      <c r="E307036" s="382"/>
    </row>
    <row r="307037" spans="5:5">
      <c r="E307037" s="382"/>
    </row>
    <row r="307038" spans="5:5">
      <c r="E307038" s="382"/>
    </row>
    <row r="307039" spans="5:5">
      <c r="E307039" s="382"/>
    </row>
    <row r="307040" spans="5:5">
      <c r="E307040" s="382"/>
    </row>
    <row r="307041" spans="5:5">
      <c r="E307041" s="382"/>
    </row>
    <row r="307042" spans="5:5">
      <c r="E307042" s="382"/>
    </row>
    <row r="307043" spans="5:5">
      <c r="E307043" s="382"/>
    </row>
    <row r="307044" spans="5:5">
      <c r="E307044" s="382"/>
    </row>
    <row r="307045" spans="5:5">
      <c r="E307045" s="382"/>
    </row>
    <row r="307046" spans="5:5">
      <c r="E307046" s="382"/>
    </row>
    <row r="307047" spans="5:5">
      <c r="E307047" s="382"/>
    </row>
    <row r="307048" spans="5:5">
      <c r="E307048" s="382"/>
    </row>
    <row r="307049" spans="5:5">
      <c r="E307049" s="382"/>
    </row>
    <row r="307050" spans="5:5">
      <c r="E307050" s="382"/>
    </row>
    <row r="307051" spans="5:5">
      <c r="E307051" s="382"/>
    </row>
    <row r="307052" spans="5:5">
      <c r="E307052" s="382"/>
    </row>
    <row r="307053" spans="5:5">
      <c r="E307053" s="382"/>
    </row>
    <row r="307054" spans="5:5">
      <c r="E307054" s="382"/>
    </row>
    <row r="307055" spans="5:5">
      <c r="E307055" s="382"/>
    </row>
    <row r="307056" spans="5:5">
      <c r="E307056" s="382"/>
    </row>
    <row r="307057" spans="5:5">
      <c r="E307057" s="382"/>
    </row>
    <row r="307058" spans="5:5">
      <c r="E307058" s="382"/>
    </row>
    <row r="307059" spans="5:5">
      <c r="E307059" s="382"/>
    </row>
    <row r="307060" spans="5:5">
      <c r="E307060" s="382"/>
    </row>
    <row r="307061" spans="5:5">
      <c r="E307061" s="382"/>
    </row>
    <row r="307062" spans="5:5">
      <c r="E307062" s="382"/>
    </row>
    <row r="307063" spans="5:5">
      <c r="E307063" s="382"/>
    </row>
    <row r="307064" spans="5:5">
      <c r="E307064" s="382"/>
    </row>
    <row r="307065" spans="5:5">
      <c r="E307065" s="382"/>
    </row>
    <row r="307066" spans="5:5">
      <c r="E307066" s="382"/>
    </row>
    <row r="307067" spans="5:5">
      <c r="E307067" s="382"/>
    </row>
    <row r="307068" spans="5:5">
      <c r="E307068" s="382"/>
    </row>
    <row r="307069" spans="5:5">
      <c r="E307069" s="382"/>
    </row>
    <row r="307070" spans="5:5">
      <c r="E307070" s="382"/>
    </row>
    <row r="307071" spans="5:5">
      <c r="E307071" s="382"/>
    </row>
    <row r="307072" spans="5:5">
      <c r="E307072" s="382"/>
    </row>
    <row r="307073" spans="5:5">
      <c r="E307073" s="382"/>
    </row>
    <row r="307074" spans="5:5">
      <c r="E307074" s="382"/>
    </row>
    <row r="307075" spans="5:5">
      <c r="E307075" s="382"/>
    </row>
    <row r="307076" spans="5:5">
      <c r="E307076" s="382"/>
    </row>
    <row r="307077" spans="5:5">
      <c r="E307077" s="382"/>
    </row>
    <row r="307078" spans="5:5">
      <c r="E307078" s="382"/>
    </row>
    <row r="307079" spans="5:5">
      <c r="E307079" s="382"/>
    </row>
    <row r="307080" spans="5:5">
      <c r="E307080" s="382"/>
    </row>
    <row r="307081" spans="5:5">
      <c r="E307081" s="382"/>
    </row>
    <row r="307082" spans="5:5">
      <c r="E307082" s="382"/>
    </row>
    <row r="307083" spans="5:5">
      <c r="E307083" s="382"/>
    </row>
    <row r="307084" spans="5:5">
      <c r="E307084" s="382"/>
    </row>
    <row r="307085" spans="5:5">
      <c r="E307085" s="382"/>
    </row>
    <row r="307086" spans="5:5">
      <c r="E307086" s="382"/>
    </row>
    <row r="307087" spans="5:5">
      <c r="E307087" s="382"/>
    </row>
    <row r="307088" spans="5:5">
      <c r="E307088" s="382"/>
    </row>
    <row r="307089" spans="5:5">
      <c r="E307089" s="382"/>
    </row>
    <row r="307090" spans="5:5">
      <c r="E307090" s="382"/>
    </row>
    <row r="307091" spans="5:5">
      <c r="E307091" s="382"/>
    </row>
    <row r="307092" spans="5:5">
      <c r="E307092" s="382"/>
    </row>
    <row r="307093" spans="5:5">
      <c r="E307093" s="382"/>
    </row>
    <row r="307094" spans="5:5">
      <c r="E307094" s="382"/>
    </row>
    <row r="307095" spans="5:5">
      <c r="E307095" s="382"/>
    </row>
    <row r="307096" spans="5:5">
      <c r="E307096" s="382"/>
    </row>
    <row r="307097" spans="5:5">
      <c r="E307097" s="382"/>
    </row>
    <row r="307098" spans="5:5">
      <c r="E307098" s="382"/>
    </row>
    <row r="307099" spans="5:5">
      <c r="E307099" s="382"/>
    </row>
    <row r="307100" spans="5:5">
      <c r="E307100" s="382"/>
    </row>
    <row r="307101" spans="5:5">
      <c r="E307101" s="382"/>
    </row>
    <row r="307102" spans="5:5">
      <c r="E307102" s="382"/>
    </row>
    <row r="307103" spans="5:5">
      <c r="E307103" s="382"/>
    </row>
    <row r="307104" spans="5:5">
      <c r="E307104" s="382"/>
    </row>
    <row r="307105" spans="5:5">
      <c r="E307105" s="382"/>
    </row>
    <row r="307106" spans="5:5">
      <c r="E307106" s="382"/>
    </row>
    <row r="307107" spans="5:5">
      <c r="E307107" s="382"/>
    </row>
    <row r="307108" spans="5:5">
      <c r="E307108" s="382"/>
    </row>
    <row r="307109" spans="5:5">
      <c r="E307109" s="382"/>
    </row>
    <row r="307110" spans="5:5">
      <c r="E307110" s="382"/>
    </row>
    <row r="307111" spans="5:5">
      <c r="E307111" s="382"/>
    </row>
    <row r="307112" spans="5:5">
      <c r="E307112" s="382"/>
    </row>
    <row r="307113" spans="5:5">
      <c r="E307113" s="382"/>
    </row>
    <row r="307114" spans="5:5">
      <c r="E307114" s="382"/>
    </row>
    <row r="307115" spans="5:5">
      <c r="E307115" s="382"/>
    </row>
    <row r="307116" spans="5:5">
      <c r="E307116" s="382"/>
    </row>
    <row r="307117" spans="5:5">
      <c r="E307117" s="382"/>
    </row>
    <row r="307118" spans="5:5">
      <c r="E307118" s="382"/>
    </row>
    <row r="307119" spans="5:5">
      <c r="E307119" s="382"/>
    </row>
    <row r="307120" spans="5:5">
      <c r="E307120" s="382"/>
    </row>
    <row r="307121" spans="5:5">
      <c r="E307121" s="382"/>
    </row>
    <row r="307122" spans="5:5">
      <c r="E307122" s="382"/>
    </row>
    <row r="307123" spans="5:5">
      <c r="E307123" s="382"/>
    </row>
    <row r="307124" spans="5:5">
      <c r="E307124" s="382"/>
    </row>
    <row r="307125" spans="5:5">
      <c r="E307125" s="382"/>
    </row>
    <row r="307126" spans="5:5">
      <c r="E307126" s="382"/>
    </row>
    <row r="307127" spans="5:5">
      <c r="E307127" s="382"/>
    </row>
    <row r="307128" spans="5:5">
      <c r="E307128" s="382"/>
    </row>
    <row r="307129" spans="5:5">
      <c r="E307129" s="382"/>
    </row>
    <row r="307130" spans="5:5">
      <c r="E307130" s="382"/>
    </row>
    <row r="307131" spans="5:5">
      <c r="E307131" s="382"/>
    </row>
    <row r="307132" spans="5:5">
      <c r="E307132" s="382"/>
    </row>
    <row r="307133" spans="5:5">
      <c r="E307133" s="382"/>
    </row>
    <row r="307134" spans="5:5">
      <c r="E307134" s="382"/>
    </row>
    <row r="307135" spans="5:5">
      <c r="E307135" s="382"/>
    </row>
    <row r="307136" spans="5:5">
      <c r="E307136" s="382"/>
    </row>
    <row r="307137" spans="5:5">
      <c r="E307137" s="382"/>
    </row>
    <row r="307138" spans="5:5">
      <c r="E307138" s="382"/>
    </row>
    <row r="307139" spans="5:5">
      <c r="E307139" s="382"/>
    </row>
    <row r="307140" spans="5:5">
      <c r="E307140" s="382"/>
    </row>
    <row r="307141" spans="5:5">
      <c r="E307141" s="382"/>
    </row>
    <row r="307142" spans="5:5">
      <c r="E307142" s="382"/>
    </row>
    <row r="307143" spans="5:5">
      <c r="E307143" s="382"/>
    </row>
    <row r="307144" spans="5:5">
      <c r="E307144" s="382"/>
    </row>
    <row r="307145" spans="5:5">
      <c r="E307145" s="382"/>
    </row>
    <row r="307146" spans="5:5">
      <c r="E307146" s="382"/>
    </row>
    <row r="307147" spans="5:5">
      <c r="E307147" s="382"/>
    </row>
    <row r="307148" spans="5:5">
      <c r="E307148" s="382"/>
    </row>
    <row r="307149" spans="5:5">
      <c r="E307149" s="382"/>
    </row>
    <row r="307150" spans="5:5">
      <c r="E307150" s="382"/>
    </row>
    <row r="307151" spans="5:5">
      <c r="E307151" s="382"/>
    </row>
    <row r="307152" spans="5:5">
      <c r="E307152" s="382"/>
    </row>
    <row r="307153" spans="5:5">
      <c r="E307153" s="382"/>
    </row>
    <row r="307154" spans="5:5">
      <c r="E307154" s="382"/>
    </row>
    <row r="307155" spans="5:5">
      <c r="E307155" s="382"/>
    </row>
    <row r="307156" spans="5:5">
      <c r="E307156" s="382"/>
    </row>
    <row r="307157" spans="5:5">
      <c r="E307157" s="382"/>
    </row>
    <row r="307158" spans="5:5">
      <c r="E307158" s="382"/>
    </row>
    <row r="307159" spans="5:5">
      <c r="E307159" s="382"/>
    </row>
    <row r="307160" spans="5:5">
      <c r="E307160" s="382"/>
    </row>
    <row r="307161" spans="5:5">
      <c r="E307161" s="382"/>
    </row>
    <row r="307162" spans="5:5">
      <c r="E307162" s="382"/>
    </row>
    <row r="307163" spans="5:5">
      <c r="E307163" s="382"/>
    </row>
    <row r="307164" spans="5:5">
      <c r="E307164" s="382"/>
    </row>
    <row r="307165" spans="5:5">
      <c r="E307165" s="382"/>
    </row>
    <row r="307166" spans="5:5">
      <c r="E307166" s="382"/>
    </row>
    <row r="307167" spans="5:5">
      <c r="E307167" s="382"/>
    </row>
    <row r="307168" spans="5:5">
      <c r="E307168" s="382"/>
    </row>
    <row r="307169" spans="5:5">
      <c r="E307169" s="382"/>
    </row>
    <row r="307170" spans="5:5">
      <c r="E307170" s="382"/>
    </row>
    <row r="307171" spans="5:5">
      <c r="E307171" s="382"/>
    </row>
    <row r="307172" spans="5:5">
      <c r="E307172" s="382"/>
    </row>
    <row r="307173" spans="5:5">
      <c r="E307173" s="382"/>
    </row>
    <row r="307174" spans="5:5">
      <c r="E307174" s="382"/>
    </row>
    <row r="307175" spans="5:5">
      <c r="E307175" s="382"/>
    </row>
    <row r="307176" spans="5:5">
      <c r="E307176" s="382"/>
    </row>
    <row r="307177" spans="5:5">
      <c r="E307177" s="382"/>
    </row>
    <row r="307178" spans="5:5">
      <c r="E307178" s="382"/>
    </row>
    <row r="307179" spans="5:5">
      <c r="E307179" s="382"/>
    </row>
    <row r="307180" spans="5:5">
      <c r="E307180" s="382"/>
    </row>
    <row r="307181" spans="5:5">
      <c r="E307181" s="382"/>
    </row>
    <row r="307182" spans="5:5">
      <c r="E307182" s="382"/>
    </row>
    <row r="307183" spans="5:5">
      <c r="E307183" s="382"/>
    </row>
    <row r="307184" spans="5:5">
      <c r="E307184" s="382"/>
    </row>
    <row r="307185" spans="5:5">
      <c r="E307185" s="382"/>
    </row>
    <row r="307186" spans="5:5">
      <c r="E307186" s="382"/>
    </row>
    <row r="307187" spans="5:5">
      <c r="E307187" s="382"/>
    </row>
    <row r="307188" spans="5:5">
      <c r="E307188" s="382"/>
    </row>
    <row r="307189" spans="5:5">
      <c r="E307189" s="382"/>
    </row>
    <row r="307190" spans="5:5">
      <c r="E307190" s="382"/>
    </row>
    <row r="307191" spans="5:5">
      <c r="E307191" s="382"/>
    </row>
    <row r="307192" spans="5:5">
      <c r="E307192" s="382"/>
    </row>
    <row r="307193" spans="5:5">
      <c r="E307193" s="382"/>
    </row>
    <row r="307194" spans="5:5">
      <c r="E307194" s="382"/>
    </row>
    <row r="307195" spans="5:5">
      <c r="E307195" s="382"/>
    </row>
    <row r="307196" spans="5:5">
      <c r="E307196" s="382"/>
    </row>
    <row r="307197" spans="5:5">
      <c r="E307197" s="382"/>
    </row>
    <row r="307198" spans="5:5">
      <c r="E307198" s="382"/>
    </row>
    <row r="307199" spans="5:5">
      <c r="E307199" s="382"/>
    </row>
    <row r="307200" spans="5:5">
      <c r="E307200" s="382"/>
    </row>
    <row r="307201" spans="5:5">
      <c r="E307201" s="382"/>
    </row>
    <row r="307202" spans="5:5">
      <c r="E307202" s="382"/>
    </row>
    <row r="307203" spans="5:5">
      <c r="E307203" s="382"/>
    </row>
    <row r="307204" spans="5:5">
      <c r="E307204" s="382"/>
    </row>
    <row r="307205" spans="5:5">
      <c r="E307205" s="382"/>
    </row>
    <row r="307206" spans="5:5">
      <c r="E307206" s="382"/>
    </row>
    <row r="307207" spans="5:5">
      <c r="E307207" s="382"/>
    </row>
    <row r="307208" spans="5:5">
      <c r="E307208" s="382"/>
    </row>
    <row r="307209" spans="5:5">
      <c r="E307209" s="382"/>
    </row>
    <row r="307210" spans="5:5">
      <c r="E307210" s="382"/>
    </row>
    <row r="307211" spans="5:5">
      <c r="E307211" s="382"/>
    </row>
    <row r="307212" spans="5:5">
      <c r="E307212" s="382"/>
    </row>
    <row r="307213" spans="5:5">
      <c r="E307213" s="382"/>
    </row>
    <row r="307214" spans="5:5">
      <c r="E307214" s="382"/>
    </row>
    <row r="307215" spans="5:5">
      <c r="E307215" s="382"/>
    </row>
    <row r="307216" spans="5:5">
      <c r="E307216" s="382"/>
    </row>
    <row r="307217" spans="5:5">
      <c r="E307217" s="382"/>
    </row>
    <row r="307218" spans="5:5">
      <c r="E307218" s="382"/>
    </row>
    <row r="307219" spans="5:5">
      <c r="E307219" s="382"/>
    </row>
    <row r="307220" spans="5:5">
      <c r="E307220" s="382"/>
    </row>
    <row r="307221" spans="5:5">
      <c r="E307221" s="382"/>
    </row>
    <row r="307222" spans="5:5">
      <c r="E307222" s="382"/>
    </row>
    <row r="307223" spans="5:5">
      <c r="E307223" s="382"/>
    </row>
    <row r="307224" spans="5:5">
      <c r="E307224" s="382"/>
    </row>
    <row r="307225" spans="5:5">
      <c r="E307225" s="382"/>
    </row>
    <row r="307226" spans="5:5">
      <c r="E307226" s="382"/>
    </row>
    <row r="307227" spans="5:5">
      <c r="E307227" s="382"/>
    </row>
    <row r="307228" spans="5:5">
      <c r="E307228" s="382"/>
    </row>
    <row r="307229" spans="5:5">
      <c r="E307229" s="382"/>
    </row>
    <row r="307230" spans="5:5">
      <c r="E307230" s="382"/>
    </row>
    <row r="307231" spans="5:5">
      <c r="E307231" s="382"/>
    </row>
    <row r="307232" spans="5:5">
      <c r="E307232" s="382"/>
    </row>
    <row r="307233" spans="5:5">
      <c r="E307233" s="382"/>
    </row>
    <row r="307234" spans="5:5">
      <c r="E307234" s="382"/>
    </row>
    <row r="307235" spans="5:5">
      <c r="E307235" s="382"/>
    </row>
    <row r="307236" spans="5:5">
      <c r="E307236" s="382"/>
    </row>
    <row r="307237" spans="5:5">
      <c r="E307237" s="382"/>
    </row>
    <row r="307238" spans="5:5">
      <c r="E307238" s="382"/>
    </row>
    <row r="307239" spans="5:5">
      <c r="E307239" s="382"/>
    </row>
    <row r="307240" spans="5:5">
      <c r="E307240" s="382"/>
    </row>
    <row r="307241" spans="5:5">
      <c r="E307241" s="382"/>
    </row>
    <row r="307242" spans="5:5">
      <c r="E307242" s="382"/>
    </row>
    <row r="307243" spans="5:5">
      <c r="E307243" s="382"/>
    </row>
    <row r="307244" spans="5:5">
      <c r="E307244" s="382"/>
    </row>
    <row r="307245" spans="5:5">
      <c r="E307245" s="382"/>
    </row>
    <row r="307246" spans="5:5">
      <c r="E307246" s="382"/>
    </row>
    <row r="307247" spans="5:5">
      <c r="E307247" s="382"/>
    </row>
    <row r="307248" spans="5:5">
      <c r="E307248" s="382"/>
    </row>
    <row r="307249" spans="5:5">
      <c r="E307249" s="382"/>
    </row>
    <row r="307250" spans="5:5">
      <c r="E307250" s="382"/>
    </row>
    <row r="307251" spans="5:5">
      <c r="E307251" s="382"/>
    </row>
    <row r="307252" spans="5:5">
      <c r="E307252" s="382"/>
    </row>
    <row r="307253" spans="5:5">
      <c r="E307253" s="382"/>
    </row>
    <row r="307254" spans="5:5">
      <c r="E307254" s="382"/>
    </row>
    <row r="307255" spans="5:5">
      <c r="E307255" s="382"/>
    </row>
    <row r="307256" spans="5:5">
      <c r="E307256" s="382"/>
    </row>
    <row r="307257" spans="5:5">
      <c r="E307257" s="382"/>
    </row>
    <row r="307258" spans="5:5">
      <c r="E307258" s="382"/>
    </row>
    <row r="307259" spans="5:5">
      <c r="E307259" s="382"/>
    </row>
    <row r="307260" spans="5:5">
      <c r="E307260" s="382"/>
    </row>
    <row r="307261" spans="5:5">
      <c r="E307261" s="382"/>
    </row>
    <row r="307262" spans="5:5">
      <c r="E307262" s="382"/>
    </row>
    <row r="307263" spans="5:5">
      <c r="E307263" s="382"/>
    </row>
    <row r="307264" spans="5:5">
      <c r="E307264" s="382"/>
    </row>
    <row r="307265" spans="5:5">
      <c r="E307265" s="382"/>
    </row>
    <row r="307266" spans="5:5">
      <c r="E307266" s="382"/>
    </row>
    <row r="307267" spans="5:5">
      <c r="E307267" s="382"/>
    </row>
    <row r="307268" spans="5:5">
      <c r="E307268" s="382"/>
    </row>
    <row r="307269" spans="5:5">
      <c r="E307269" s="382"/>
    </row>
    <row r="307270" spans="5:5">
      <c r="E307270" s="382"/>
    </row>
    <row r="307271" spans="5:5">
      <c r="E307271" s="382"/>
    </row>
    <row r="307272" spans="5:5">
      <c r="E307272" s="382"/>
    </row>
    <row r="307273" spans="5:5">
      <c r="E307273" s="382"/>
    </row>
    <row r="307274" spans="5:5">
      <c r="E307274" s="382"/>
    </row>
    <row r="307275" spans="5:5">
      <c r="E307275" s="382"/>
    </row>
    <row r="307276" spans="5:5">
      <c r="E307276" s="382"/>
    </row>
    <row r="307277" spans="5:5">
      <c r="E307277" s="382"/>
    </row>
    <row r="307278" spans="5:5">
      <c r="E307278" s="382"/>
    </row>
    <row r="307279" spans="5:5">
      <c r="E307279" s="382"/>
    </row>
    <row r="307280" spans="5:5">
      <c r="E307280" s="382"/>
    </row>
    <row r="307281" spans="5:5">
      <c r="E307281" s="382"/>
    </row>
    <row r="307282" spans="5:5">
      <c r="E307282" s="382"/>
    </row>
    <row r="307283" spans="5:5">
      <c r="E307283" s="382"/>
    </row>
    <row r="307284" spans="5:5">
      <c r="E307284" s="382"/>
    </row>
    <row r="307285" spans="5:5">
      <c r="E307285" s="382"/>
    </row>
    <row r="307286" spans="5:5">
      <c r="E307286" s="382"/>
    </row>
    <row r="307287" spans="5:5">
      <c r="E307287" s="382"/>
    </row>
    <row r="307288" spans="5:5">
      <c r="E307288" s="382"/>
    </row>
    <row r="307289" spans="5:5">
      <c r="E307289" s="382"/>
    </row>
    <row r="307290" spans="5:5">
      <c r="E307290" s="382"/>
    </row>
    <row r="307291" spans="5:5">
      <c r="E307291" s="382"/>
    </row>
    <row r="307292" spans="5:5">
      <c r="E307292" s="382"/>
    </row>
    <row r="307293" spans="5:5">
      <c r="E307293" s="382"/>
    </row>
    <row r="307294" spans="5:5">
      <c r="E307294" s="382"/>
    </row>
    <row r="307295" spans="5:5">
      <c r="E307295" s="382"/>
    </row>
    <row r="307296" spans="5:5">
      <c r="E307296" s="382"/>
    </row>
    <row r="307297" spans="5:5">
      <c r="E307297" s="382"/>
    </row>
    <row r="307298" spans="5:5">
      <c r="E307298" s="382"/>
    </row>
    <row r="307299" spans="5:5">
      <c r="E307299" s="382"/>
    </row>
    <row r="307300" spans="5:5">
      <c r="E307300" s="382"/>
    </row>
    <row r="307301" spans="5:5">
      <c r="E307301" s="382"/>
    </row>
    <row r="307302" spans="5:5">
      <c r="E307302" s="382"/>
    </row>
    <row r="307303" spans="5:5">
      <c r="E307303" s="382"/>
    </row>
    <row r="307304" spans="5:5">
      <c r="E307304" s="382"/>
    </row>
    <row r="307305" spans="5:5">
      <c r="E307305" s="382"/>
    </row>
    <row r="307306" spans="5:5">
      <c r="E307306" s="382"/>
    </row>
    <row r="307307" spans="5:5">
      <c r="E307307" s="382"/>
    </row>
    <row r="307308" spans="5:5">
      <c r="E307308" s="382"/>
    </row>
    <row r="307309" spans="5:5">
      <c r="E307309" s="382"/>
    </row>
    <row r="307310" spans="5:5">
      <c r="E307310" s="382"/>
    </row>
    <row r="307311" spans="5:5">
      <c r="E307311" s="382"/>
    </row>
    <row r="307312" spans="5:5">
      <c r="E307312" s="382"/>
    </row>
    <row r="307313" spans="5:5">
      <c r="E307313" s="382"/>
    </row>
    <row r="307314" spans="5:5">
      <c r="E307314" s="382"/>
    </row>
    <row r="307315" spans="5:5">
      <c r="E307315" s="382"/>
    </row>
    <row r="307316" spans="5:5">
      <c r="E307316" s="382"/>
    </row>
    <row r="307317" spans="5:5">
      <c r="E307317" s="382"/>
    </row>
    <row r="307318" spans="5:5">
      <c r="E307318" s="382"/>
    </row>
    <row r="307319" spans="5:5">
      <c r="E307319" s="382"/>
    </row>
    <row r="307320" spans="5:5">
      <c r="E307320" s="382"/>
    </row>
    <row r="307321" spans="5:5">
      <c r="E307321" s="382"/>
    </row>
    <row r="307322" spans="5:5">
      <c r="E307322" s="382"/>
    </row>
    <row r="307323" spans="5:5">
      <c r="E307323" s="382"/>
    </row>
    <row r="307324" spans="5:5">
      <c r="E307324" s="382"/>
    </row>
    <row r="307325" spans="5:5">
      <c r="E307325" s="382"/>
    </row>
    <row r="307326" spans="5:5">
      <c r="E307326" s="382"/>
    </row>
    <row r="307327" spans="5:5">
      <c r="E307327" s="382"/>
    </row>
    <row r="307328" spans="5:5">
      <c r="E307328" s="382"/>
    </row>
    <row r="307329" spans="5:5">
      <c r="E307329" s="382"/>
    </row>
    <row r="307330" spans="5:5">
      <c r="E307330" s="382"/>
    </row>
    <row r="307331" spans="5:5">
      <c r="E307331" s="382"/>
    </row>
    <row r="307332" spans="5:5">
      <c r="E307332" s="382"/>
    </row>
    <row r="307333" spans="5:5">
      <c r="E307333" s="382"/>
    </row>
    <row r="307334" spans="5:5">
      <c r="E307334" s="382"/>
    </row>
    <row r="307335" spans="5:5">
      <c r="E307335" s="382"/>
    </row>
    <row r="307336" spans="5:5">
      <c r="E307336" s="382"/>
    </row>
    <row r="307337" spans="5:5">
      <c r="E307337" s="382"/>
    </row>
    <row r="307338" spans="5:5">
      <c r="E307338" s="382"/>
    </row>
    <row r="307339" spans="5:5">
      <c r="E307339" s="382"/>
    </row>
    <row r="307340" spans="5:5">
      <c r="E307340" s="382"/>
    </row>
    <row r="307341" spans="5:5">
      <c r="E307341" s="382"/>
    </row>
    <row r="307342" spans="5:5">
      <c r="E307342" s="382"/>
    </row>
    <row r="307343" spans="5:5">
      <c r="E307343" s="382"/>
    </row>
    <row r="307344" spans="5:5">
      <c r="E307344" s="382"/>
    </row>
    <row r="307345" spans="5:5">
      <c r="E307345" s="382"/>
    </row>
    <row r="307346" spans="5:5">
      <c r="E307346" s="382"/>
    </row>
    <row r="307347" spans="5:5">
      <c r="E307347" s="382"/>
    </row>
    <row r="307348" spans="5:5">
      <c r="E307348" s="382"/>
    </row>
    <row r="307349" spans="5:5">
      <c r="E307349" s="382"/>
    </row>
    <row r="307350" spans="5:5">
      <c r="E307350" s="382"/>
    </row>
    <row r="307351" spans="5:5">
      <c r="E307351" s="382"/>
    </row>
    <row r="307352" spans="5:5">
      <c r="E307352" s="382"/>
    </row>
    <row r="307353" spans="5:5">
      <c r="E307353" s="382"/>
    </row>
    <row r="307354" spans="5:5">
      <c r="E307354" s="382"/>
    </row>
    <row r="307355" spans="5:5">
      <c r="E307355" s="382"/>
    </row>
    <row r="307356" spans="5:5">
      <c r="E307356" s="382"/>
    </row>
    <row r="307357" spans="5:5">
      <c r="E307357" s="382"/>
    </row>
    <row r="307358" spans="5:5">
      <c r="E307358" s="382"/>
    </row>
    <row r="307359" spans="5:5">
      <c r="E307359" s="382"/>
    </row>
    <row r="307360" spans="5:5">
      <c r="E307360" s="382"/>
    </row>
    <row r="307361" spans="5:5">
      <c r="E307361" s="382"/>
    </row>
    <row r="307362" spans="5:5">
      <c r="E307362" s="382"/>
    </row>
    <row r="307363" spans="5:5">
      <c r="E307363" s="382"/>
    </row>
    <row r="307364" spans="5:5">
      <c r="E307364" s="382"/>
    </row>
    <row r="307365" spans="5:5">
      <c r="E307365" s="382"/>
    </row>
    <row r="307366" spans="5:5">
      <c r="E307366" s="382"/>
    </row>
    <row r="307367" spans="5:5">
      <c r="E307367" s="382"/>
    </row>
    <row r="307368" spans="5:5">
      <c r="E307368" s="382"/>
    </row>
    <row r="307369" spans="5:5">
      <c r="E307369" s="382"/>
    </row>
    <row r="307370" spans="5:5">
      <c r="E307370" s="382"/>
    </row>
    <row r="307371" spans="5:5">
      <c r="E307371" s="382"/>
    </row>
    <row r="307372" spans="5:5">
      <c r="E307372" s="382"/>
    </row>
    <row r="307373" spans="5:5">
      <c r="E307373" s="382"/>
    </row>
    <row r="307374" spans="5:5">
      <c r="E307374" s="382"/>
    </row>
    <row r="307375" spans="5:5">
      <c r="E307375" s="382"/>
    </row>
    <row r="307376" spans="5:5">
      <c r="E307376" s="382"/>
    </row>
    <row r="307377" spans="5:5">
      <c r="E307377" s="382"/>
    </row>
    <row r="307378" spans="5:5">
      <c r="E307378" s="382"/>
    </row>
    <row r="307379" spans="5:5">
      <c r="E307379" s="382"/>
    </row>
    <row r="307380" spans="5:5">
      <c r="E307380" s="382"/>
    </row>
    <row r="307381" spans="5:5">
      <c r="E307381" s="382"/>
    </row>
    <row r="307382" spans="5:5">
      <c r="E307382" s="382"/>
    </row>
    <row r="307383" spans="5:5">
      <c r="E307383" s="382"/>
    </row>
    <row r="307384" spans="5:5">
      <c r="E307384" s="382"/>
    </row>
    <row r="307385" spans="5:5">
      <c r="E307385" s="382"/>
    </row>
    <row r="307386" spans="5:5">
      <c r="E307386" s="382"/>
    </row>
    <row r="307387" spans="5:5">
      <c r="E307387" s="382"/>
    </row>
    <row r="307388" spans="5:5">
      <c r="E307388" s="382"/>
    </row>
    <row r="307389" spans="5:5">
      <c r="E307389" s="382"/>
    </row>
    <row r="307390" spans="5:5">
      <c r="E307390" s="382"/>
    </row>
    <row r="307391" spans="5:5">
      <c r="E307391" s="382"/>
    </row>
    <row r="307392" spans="5:5">
      <c r="E307392" s="382"/>
    </row>
    <row r="307393" spans="5:5">
      <c r="E307393" s="382"/>
    </row>
    <row r="307394" spans="5:5">
      <c r="E307394" s="382"/>
    </row>
    <row r="307395" spans="5:5">
      <c r="E307395" s="382"/>
    </row>
    <row r="307396" spans="5:5">
      <c r="E307396" s="382"/>
    </row>
    <row r="307397" spans="5:5">
      <c r="E307397" s="382"/>
    </row>
    <row r="307398" spans="5:5">
      <c r="E307398" s="382"/>
    </row>
    <row r="307399" spans="5:5">
      <c r="E307399" s="382"/>
    </row>
    <row r="307400" spans="5:5">
      <c r="E307400" s="382"/>
    </row>
    <row r="307401" spans="5:5">
      <c r="E307401" s="382"/>
    </row>
    <row r="307402" spans="5:5">
      <c r="E307402" s="382"/>
    </row>
    <row r="307403" spans="5:5">
      <c r="E307403" s="382"/>
    </row>
    <row r="307404" spans="5:5">
      <c r="E307404" s="382"/>
    </row>
    <row r="307405" spans="5:5">
      <c r="E307405" s="382"/>
    </row>
    <row r="307406" spans="5:5">
      <c r="E307406" s="382"/>
    </row>
    <row r="307407" spans="5:5">
      <c r="E307407" s="382"/>
    </row>
    <row r="307408" spans="5:5">
      <c r="E307408" s="382"/>
    </row>
    <row r="307409" spans="5:5">
      <c r="E307409" s="382"/>
    </row>
    <row r="307410" spans="5:5">
      <c r="E307410" s="382"/>
    </row>
    <row r="307411" spans="5:5">
      <c r="E307411" s="382"/>
    </row>
    <row r="307412" spans="5:5">
      <c r="E307412" s="382"/>
    </row>
    <row r="307413" spans="5:5">
      <c r="E307413" s="382"/>
    </row>
    <row r="307414" spans="5:5">
      <c r="E307414" s="382"/>
    </row>
    <row r="307415" spans="5:5">
      <c r="E307415" s="382"/>
    </row>
    <row r="307416" spans="5:5">
      <c r="E307416" s="382"/>
    </row>
    <row r="307417" spans="5:5">
      <c r="E307417" s="382"/>
    </row>
    <row r="307418" spans="5:5">
      <c r="E307418" s="382"/>
    </row>
    <row r="307419" spans="5:5">
      <c r="E307419" s="382"/>
    </row>
    <row r="307420" spans="5:5">
      <c r="E307420" s="382"/>
    </row>
    <row r="307421" spans="5:5">
      <c r="E307421" s="382"/>
    </row>
    <row r="307422" spans="5:5">
      <c r="E307422" s="382"/>
    </row>
    <row r="307423" spans="5:5">
      <c r="E307423" s="382"/>
    </row>
    <row r="307424" spans="5:5">
      <c r="E307424" s="382"/>
    </row>
    <row r="307425" spans="5:5">
      <c r="E307425" s="382"/>
    </row>
    <row r="307426" spans="5:5">
      <c r="E307426" s="382"/>
    </row>
    <row r="307427" spans="5:5">
      <c r="E307427" s="382"/>
    </row>
    <row r="307428" spans="5:5">
      <c r="E307428" s="382"/>
    </row>
    <row r="307429" spans="5:5">
      <c r="E307429" s="382"/>
    </row>
    <row r="307430" spans="5:5">
      <c r="E307430" s="382"/>
    </row>
    <row r="307431" spans="5:5">
      <c r="E307431" s="382"/>
    </row>
    <row r="307432" spans="5:5">
      <c r="E307432" s="382"/>
    </row>
    <row r="307433" spans="5:5">
      <c r="E307433" s="382"/>
    </row>
    <row r="307434" spans="5:5">
      <c r="E307434" s="382"/>
    </row>
    <row r="307435" spans="5:5">
      <c r="E307435" s="382"/>
    </row>
    <row r="307436" spans="5:5">
      <c r="E307436" s="382"/>
    </row>
    <row r="307437" spans="5:5">
      <c r="E307437" s="382"/>
    </row>
    <row r="307438" spans="5:5">
      <c r="E307438" s="382"/>
    </row>
    <row r="307439" spans="5:5">
      <c r="E307439" s="382"/>
    </row>
    <row r="307440" spans="5:5">
      <c r="E307440" s="382"/>
    </row>
    <row r="307441" spans="5:5">
      <c r="E307441" s="382"/>
    </row>
    <row r="307442" spans="5:5">
      <c r="E307442" s="382"/>
    </row>
    <row r="307443" spans="5:5">
      <c r="E307443" s="382"/>
    </row>
    <row r="307444" spans="5:5">
      <c r="E307444" s="382"/>
    </row>
    <row r="307445" spans="5:5">
      <c r="E307445" s="382"/>
    </row>
    <row r="307446" spans="5:5">
      <c r="E307446" s="382"/>
    </row>
    <row r="307447" spans="5:5">
      <c r="E307447" s="382"/>
    </row>
    <row r="307448" spans="5:5">
      <c r="E307448" s="382"/>
    </row>
    <row r="307449" spans="5:5">
      <c r="E307449" s="382"/>
    </row>
    <row r="307450" spans="5:5">
      <c r="E307450" s="382"/>
    </row>
    <row r="307451" spans="5:5">
      <c r="E307451" s="382"/>
    </row>
    <row r="307452" spans="5:5">
      <c r="E307452" s="382"/>
    </row>
    <row r="307453" spans="5:5">
      <c r="E307453" s="382"/>
    </row>
    <row r="307454" spans="5:5">
      <c r="E307454" s="382"/>
    </row>
    <row r="307455" spans="5:5">
      <c r="E307455" s="382"/>
    </row>
    <row r="307456" spans="5:5">
      <c r="E307456" s="382"/>
    </row>
    <row r="307457" spans="5:5">
      <c r="E307457" s="382"/>
    </row>
    <row r="307458" spans="5:5">
      <c r="E307458" s="382"/>
    </row>
    <row r="307459" spans="5:5">
      <c r="E307459" s="382"/>
    </row>
    <row r="307460" spans="5:5">
      <c r="E307460" s="382"/>
    </row>
    <row r="307461" spans="5:5">
      <c r="E307461" s="382"/>
    </row>
    <row r="307462" spans="5:5">
      <c r="E307462" s="382"/>
    </row>
    <row r="307463" spans="5:5">
      <c r="E307463" s="382"/>
    </row>
    <row r="307464" spans="5:5">
      <c r="E307464" s="382"/>
    </row>
    <row r="307465" spans="5:5">
      <c r="E307465" s="382"/>
    </row>
    <row r="307466" spans="5:5">
      <c r="E307466" s="382"/>
    </row>
    <row r="307467" spans="5:5">
      <c r="E307467" s="382"/>
    </row>
    <row r="307468" spans="5:5">
      <c r="E307468" s="382"/>
    </row>
    <row r="307469" spans="5:5">
      <c r="E307469" s="382"/>
    </row>
    <row r="307470" spans="5:5">
      <c r="E307470" s="382"/>
    </row>
    <row r="307471" spans="5:5">
      <c r="E307471" s="382"/>
    </row>
    <row r="307472" spans="5:5">
      <c r="E307472" s="382"/>
    </row>
    <row r="307473" spans="5:5">
      <c r="E307473" s="382"/>
    </row>
    <row r="307474" spans="5:5">
      <c r="E307474" s="382"/>
    </row>
    <row r="307475" spans="5:5">
      <c r="E307475" s="382"/>
    </row>
    <row r="307476" spans="5:5">
      <c r="E307476" s="382"/>
    </row>
    <row r="307477" spans="5:5">
      <c r="E307477" s="382"/>
    </row>
    <row r="307478" spans="5:5">
      <c r="E307478" s="382"/>
    </row>
    <row r="307479" spans="5:5">
      <c r="E307479" s="382"/>
    </row>
    <row r="307480" spans="5:5">
      <c r="E307480" s="382"/>
    </row>
    <row r="307481" spans="5:5">
      <c r="E307481" s="382"/>
    </row>
    <row r="307482" spans="5:5">
      <c r="E307482" s="382"/>
    </row>
    <row r="307483" spans="5:5">
      <c r="E307483" s="382"/>
    </row>
    <row r="307484" spans="5:5">
      <c r="E307484" s="382"/>
    </row>
    <row r="307485" spans="5:5">
      <c r="E307485" s="382"/>
    </row>
    <row r="307486" spans="5:5">
      <c r="E307486" s="382"/>
    </row>
    <row r="307487" spans="5:5">
      <c r="E307487" s="382"/>
    </row>
    <row r="307488" spans="5:5">
      <c r="E307488" s="382"/>
    </row>
    <row r="307489" spans="5:5">
      <c r="E307489" s="382"/>
    </row>
    <row r="307490" spans="5:5">
      <c r="E307490" s="382"/>
    </row>
    <row r="307491" spans="5:5">
      <c r="E307491" s="382"/>
    </row>
    <row r="307492" spans="5:5">
      <c r="E307492" s="382"/>
    </row>
    <row r="307493" spans="5:5">
      <c r="E307493" s="382"/>
    </row>
    <row r="307494" spans="5:5">
      <c r="E307494" s="382"/>
    </row>
    <row r="307495" spans="5:5">
      <c r="E307495" s="382"/>
    </row>
    <row r="307496" spans="5:5">
      <c r="E307496" s="382"/>
    </row>
    <row r="307497" spans="5:5">
      <c r="E307497" s="382"/>
    </row>
    <row r="307498" spans="5:5">
      <c r="E307498" s="382"/>
    </row>
    <row r="307499" spans="5:5">
      <c r="E307499" s="382"/>
    </row>
    <row r="307500" spans="5:5">
      <c r="E307500" s="382"/>
    </row>
    <row r="307501" spans="5:5">
      <c r="E307501" s="382"/>
    </row>
    <row r="307502" spans="5:5">
      <c r="E307502" s="382"/>
    </row>
    <row r="307503" spans="5:5">
      <c r="E307503" s="382"/>
    </row>
    <row r="307504" spans="5:5">
      <c r="E307504" s="382"/>
    </row>
    <row r="307505" spans="5:5">
      <c r="E307505" s="382"/>
    </row>
    <row r="307506" spans="5:5">
      <c r="E307506" s="382"/>
    </row>
    <row r="307507" spans="5:5">
      <c r="E307507" s="382"/>
    </row>
    <row r="307508" spans="5:5">
      <c r="E307508" s="382"/>
    </row>
    <row r="307509" spans="5:5">
      <c r="E307509" s="382"/>
    </row>
    <row r="307510" spans="5:5">
      <c r="E307510" s="382"/>
    </row>
    <row r="307511" spans="5:5">
      <c r="E307511" s="382"/>
    </row>
    <row r="307512" spans="5:5">
      <c r="E307512" s="382"/>
    </row>
    <row r="307513" spans="5:5">
      <c r="E307513" s="382"/>
    </row>
    <row r="307514" spans="5:5">
      <c r="E307514" s="382"/>
    </row>
    <row r="307515" spans="5:5">
      <c r="E307515" s="382"/>
    </row>
    <row r="307516" spans="5:5">
      <c r="E307516" s="382"/>
    </row>
    <row r="307517" spans="5:5">
      <c r="E307517" s="382"/>
    </row>
    <row r="307518" spans="5:5">
      <c r="E307518" s="382"/>
    </row>
    <row r="307519" spans="5:5">
      <c r="E307519" s="382"/>
    </row>
    <row r="307520" spans="5:5">
      <c r="E307520" s="382"/>
    </row>
    <row r="307521" spans="5:5">
      <c r="E307521" s="382"/>
    </row>
    <row r="307522" spans="5:5">
      <c r="E307522" s="382"/>
    </row>
    <row r="307523" spans="5:5">
      <c r="E307523" s="382"/>
    </row>
    <row r="307524" spans="5:5">
      <c r="E307524" s="382"/>
    </row>
    <row r="307525" spans="5:5">
      <c r="E307525" s="382"/>
    </row>
    <row r="307526" spans="5:5">
      <c r="E307526" s="382"/>
    </row>
    <row r="307527" spans="5:5">
      <c r="E307527" s="382"/>
    </row>
    <row r="307528" spans="5:5">
      <c r="E307528" s="382"/>
    </row>
    <row r="307529" spans="5:5">
      <c r="E307529" s="382"/>
    </row>
    <row r="307530" spans="5:5">
      <c r="E307530" s="382"/>
    </row>
    <row r="307531" spans="5:5">
      <c r="E307531" s="382"/>
    </row>
    <row r="307532" spans="5:5">
      <c r="E307532" s="382"/>
    </row>
    <row r="307533" spans="5:5">
      <c r="E307533" s="382"/>
    </row>
    <row r="307534" spans="5:5">
      <c r="E307534" s="382"/>
    </row>
    <row r="307535" spans="5:5">
      <c r="E307535" s="382"/>
    </row>
    <row r="307536" spans="5:5">
      <c r="E307536" s="382"/>
    </row>
    <row r="307537" spans="5:5">
      <c r="E307537" s="382"/>
    </row>
    <row r="307538" spans="5:5">
      <c r="E307538" s="382"/>
    </row>
    <row r="307539" spans="5:5">
      <c r="E307539" s="382"/>
    </row>
    <row r="307540" spans="5:5">
      <c r="E307540" s="382"/>
    </row>
    <row r="307541" spans="5:5">
      <c r="E307541" s="382"/>
    </row>
    <row r="307542" spans="5:5">
      <c r="E307542" s="382"/>
    </row>
    <row r="307543" spans="5:5">
      <c r="E307543" s="382"/>
    </row>
    <row r="307544" spans="5:5">
      <c r="E307544" s="382"/>
    </row>
    <row r="307545" spans="5:5">
      <c r="E307545" s="382"/>
    </row>
    <row r="307546" spans="5:5">
      <c r="E307546" s="382"/>
    </row>
    <row r="307547" spans="5:5">
      <c r="E307547" s="382"/>
    </row>
    <row r="307548" spans="5:5">
      <c r="E307548" s="382"/>
    </row>
    <row r="307549" spans="5:5">
      <c r="E307549" s="382"/>
    </row>
    <row r="307550" spans="5:5">
      <c r="E307550" s="382"/>
    </row>
    <row r="307551" spans="5:5">
      <c r="E307551" s="382"/>
    </row>
    <row r="307552" spans="5:5">
      <c r="E307552" s="382"/>
    </row>
    <row r="307553" spans="5:5">
      <c r="E307553" s="382"/>
    </row>
    <row r="307554" spans="5:5">
      <c r="E307554" s="382"/>
    </row>
    <row r="307555" spans="5:5">
      <c r="E307555" s="382"/>
    </row>
    <row r="307556" spans="5:5">
      <c r="E307556" s="382"/>
    </row>
    <row r="307557" spans="5:5">
      <c r="E307557" s="382"/>
    </row>
    <row r="307558" spans="5:5">
      <c r="E307558" s="382"/>
    </row>
    <row r="307559" spans="5:5">
      <c r="E307559" s="382"/>
    </row>
    <row r="307560" spans="5:5">
      <c r="E307560" s="382"/>
    </row>
    <row r="307561" spans="5:5">
      <c r="E307561" s="382"/>
    </row>
    <row r="307562" spans="5:5">
      <c r="E307562" s="382"/>
    </row>
    <row r="307563" spans="5:5">
      <c r="E307563" s="382"/>
    </row>
    <row r="307564" spans="5:5">
      <c r="E307564" s="382"/>
    </row>
    <row r="307565" spans="5:5">
      <c r="E307565" s="382"/>
    </row>
    <row r="307566" spans="5:5">
      <c r="E307566" s="382"/>
    </row>
    <row r="307567" spans="5:5">
      <c r="E307567" s="382"/>
    </row>
    <row r="307568" spans="5:5">
      <c r="E307568" s="382"/>
    </row>
    <row r="307569" spans="5:5">
      <c r="E307569" s="382"/>
    </row>
    <row r="307570" spans="5:5">
      <c r="E307570" s="382"/>
    </row>
    <row r="307571" spans="5:5">
      <c r="E307571" s="382"/>
    </row>
    <row r="307572" spans="5:5">
      <c r="E307572" s="382"/>
    </row>
    <row r="307573" spans="5:5">
      <c r="E307573" s="382"/>
    </row>
    <row r="307574" spans="5:5">
      <c r="E307574" s="382"/>
    </row>
    <row r="307575" spans="5:5">
      <c r="E307575" s="382"/>
    </row>
    <row r="307576" spans="5:5">
      <c r="E307576" s="382"/>
    </row>
    <row r="307577" spans="5:5">
      <c r="E307577" s="382"/>
    </row>
    <row r="307578" spans="5:5">
      <c r="E307578" s="382"/>
    </row>
    <row r="307579" spans="5:5">
      <c r="E307579" s="382"/>
    </row>
    <row r="307580" spans="5:5">
      <c r="E307580" s="382"/>
    </row>
    <row r="307581" spans="5:5">
      <c r="E307581" s="382"/>
    </row>
    <row r="307582" spans="5:5">
      <c r="E307582" s="382"/>
    </row>
    <row r="307583" spans="5:5">
      <c r="E307583" s="382"/>
    </row>
    <row r="307584" spans="5:5">
      <c r="E307584" s="382"/>
    </row>
    <row r="307585" spans="5:5">
      <c r="E307585" s="382"/>
    </row>
    <row r="307586" spans="5:5">
      <c r="E307586" s="382"/>
    </row>
    <row r="307587" spans="5:5">
      <c r="E307587" s="382"/>
    </row>
    <row r="307588" spans="5:5">
      <c r="E307588" s="382"/>
    </row>
    <row r="307589" spans="5:5">
      <c r="E307589" s="382"/>
    </row>
    <row r="307590" spans="5:5">
      <c r="E307590" s="382"/>
    </row>
    <row r="307591" spans="5:5">
      <c r="E307591" s="382"/>
    </row>
    <row r="307592" spans="5:5">
      <c r="E307592" s="382"/>
    </row>
    <row r="307593" spans="5:5">
      <c r="E307593" s="382"/>
    </row>
    <row r="307594" spans="5:5">
      <c r="E307594" s="382"/>
    </row>
    <row r="307595" spans="5:5">
      <c r="E307595" s="382"/>
    </row>
    <row r="307596" spans="5:5">
      <c r="E307596" s="382"/>
    </row>
    <row r="307597" spans="5:5">
      <c r="E307597" s="382"/>
    </row>
    <row r="307598" spans="5:5">
      <c r="E307598" s="382"/>
    </row>
    <row r="307599" spans="5:5">
      <c r="E307599" s="382"/>
    </row>
    <row r="307600" spans="5:5">
      <c r="E307600" s="382"/>
    </row>
    <row r="307601" spans="5:5">
      <c r="E307601" s="382"/>
    </row>
    <row r="307602" spans="5:5">
      <c r="E307602" s="382"/>
    </row>
    <row r="307603" spans="5:5">
      <c r="E307603" s="382"/>
    </row>
    <row r="307604" spans="5:5">
      <c r="E307604" s="382"/>
    </row>
    <row r="307605" spans="5:5">
      <c r="E307605" s="382"/>
    </row>
    <row r="307606" spans="5:5">
      <c r="E307606" s="382"/>
    </row>
    <row r="307607" spans="5:5">
      <c r="E307607" s="382"/>
    </row>
    <row r="307608" spans="5:5">
      <c r="E307608" s="382"/>
    </row>
    <row r="307609" spans="5:5">
      <c r="E307609" s="382"/>
    </row>
    <row r="307610" spans="5:5">
      <c r="E307610" s="382"/>
    </row>
    <row r="307611" spans="5:5">
      <c r="E307611" s="382"/>
    </row>
    <row r="307612" spans="5:5">
      <c r="E307612" s="382"/>
    </row>
    <row r="307613" spans="5:5">
      <c r="E307613" s="382"/>
    </row>
    <row r="307614" spans="5:5">
      <c r="E307614" s="382"/>
    </row>
    <row r="307615" spans="5:5">
      <c r="E307615" s="382"/>
    </row>
    <row r="307616" spans="5:5">
      <c r="E307616" s="382"/>
    </row>
    <row r="307617" spans="5:5">
      <c r="E307617" s="382"/>
    </row>
    <row r="307618" spans="5:5">
      <c r="E307618" s="382"/>
    </row>
    <row r="307619" spans="5:5">
      <c r="E307619" s="382"/>
    </row>
    <row r="307620" spans="5:5">
      <c r="E307620" s="382"/>
    </row>
    <row r="307621" spans="5:5">
      <c r="E307621" s="382"/>
    </row>
    <row r="307622" spans="5:5">
      <c r="E307622" s="382"/>
    </row>
    <row r="307623" spans="5:5">
      <c r="E307623" s="382"/>
    </row>
    <row r="307624" spans="5:5">
      <c r="E307624" s="382"/>
    </row>
    <row r="307625" spans="5:5">
      <c r="E307625" s="382"/>
    </row>
    <row r="307626" spans="5:5">
      <c r="E307626" s="382"/>
    </row>
    <row r="307627" spans="5:5">
      <c r="E307627" s="382"/>
    </row>
    <row r="307628" spans="5:5">
      <c r="E307628" s="382"/>
    </row>
    <row r="307629" spans="5:5">
      <c r="E307629" s="382"/>
    </row>
    <row r="307630" spans="5:5">
      <c r="E307630" s="382"/>
    </row>
    <row r="307631" spans="5:5">
      <c r="E307631" s="382"/>
    </row>
    <row r="307632" spans="5:5">
      <c r="E307632" s="382"/>
    </row>
    <row r="307633" spans="5:5">
      <c r="E307633" s="382"/>
    </row>
    <row r="307634" spans="5:5">
      <c r="E307634" s="382"/>
    </row>
    <row r="307635" spans="5:5">
      <c r="E307635" s="382"/>
    </row>
    <row r="307636" spans="5:5">
      <c r="E307636" s="382"/>
    </row>
    <row r="307637" spans="5:5">
      <c r="E307637" s="382"/>
    </row>
    <row r="307638" spans="5:5">
      <c r="E307638" s="382"/>
    </row>
    <row r="307639" spans="5:5">
      <c r="E307639" s="382"/>
    </row>
    <row r="307640" spans="5:5">
      <c r="E307640" s="382"/>
    </row>
    <row r="307641" spans="5:5">
      <c r="E307641" s="382"/>
    </row>
    <row r="307642" spans="5:5">
      <c r="E307642" s="382"/>
    </row>
    <row r="307643" spans="5:5">
      <c r="E307643" s="382"/>
    </row>
    <row r="307644" spans="5:5">
      <c r="E307644" s="382"/>
    </row>
    <row r="307645" spans="5:5">
      <c r="E307645" s="382"/>
    </row>
    <row r="307646" spans="5:5">
      <c r="E307646" s="382"/>
    </row>
    <row r="307647" spans="5:5">
      <c r="E307647" s="382"/>
    </row>
    <row r="307648" spans="5:5">
      <c r="E307648" s="382"/>
    </row>
    <row r="307649" spans="5:5">
      <c r="E307649" s="382"/>
    </row>
    <row r="307650" spans="5:5">
      <c r="E307650" s="382"/>
    </row>
    <row r="307651" spans="5:5">
      <c r="E307651" s="382"/>
    </row>
    <row r="307652" spans="5:5">
      <c r="E307652" s="382"/>
    </row>
    <row r="307653" spans="5:5">
      <c r="E307653" s="382"/>
    </row>
    <row r="307654" spans="5:5">
      <c r="E307654" s="382"/>
    </row>
    <row r="307655" spans="5:5">
      <c r="E307655" s="382"/>
    </row>
    <row r="307656" spans="5:5">
      <c r="E307656" s="382"/>
    </row>
    <row r="307657" spans="5:5">
      <c r="E307657" s="382"/>
    </row>
    <row r="307658" spans="5:5">
      <c r="E307658" s="382"/>
    </row>
    <row r="307659" spans="5:5">
      <c r="E307659" s="382"/>
    </row>
    <row r="307660" spans="5:5">
      <c r="E307660" s="382"/>
    </row>
    <row r="307661" spans="5:5">
      <c r="E307661" s="382"/>
    </row>
    <row r="307662" spans="5:5">
      <c r="E307662" s="382"/>
    </row>
    <row r="307663" spans="5:5">
      <c r="E307663" s="382"/>
    </row>
    <row r="307664" spans="5:5">
      <c r="E307664" s="382"/>
    </row>
    <row r="307665" spans="5:5">
      <c r="E307665" s="382"/>
    </row>
    <row r="307666" spans="5:5">
      <c r="E307666" s="382"/>
    </row>
    <row r="307667" spans="5:5">
      <c r="E307667" s="382"/>
    </row>
    <row r="307668" spans="5:5">
      <c r="E307668" s="382"/>
    </row>
    <row r="307669" spans="5:5">
      <c r="E307669" s="382"/>
    </row>
    <row r="307670" spans="5:5">
      <c r="E307670" s="382"/>
    </row>
    <row r="307671" spans="5:5">
      <c r="E307671" s="382"/>
    </row>
    <row r="307672" spans="5:5">
      <c r="E307672" s="382"/>
    </row>
    <row r="307673" spans="5:5">
      <c r="E307673" s="382"/>
    </row>
    <row r="307674" spans="5:5">
      <c r="E307674" s="382"/>
    </row>
    <row r="307675" spans="5:5">
      <c r="E307675" s="382"/>
    </row>
    <row r="307676" spans="5:5">
      <c r="E307676" s="382"/>
    </row>
    <row r="307677" spans="5:5">
      <c r="E307677" s="382"/>
    </row>
    <row r="307678" spans="5:5">
      <c r="E307678" s="382"/>
    </row>
    <row r="307679" spans="5:5">
      <c r="E307679" s="382"/>
    </row>
    <row r="307680" spans="5:5">
      <c r="E307680" s="382"/>
    </row>
    <row r="307681" spans="5:5">
      <c r="E307681" s="382"/>
    </row>
    <row r="307682" spans="5:5">
      <c r="E307682" s="382"/>
    </row>
    <row r="307683" spans="5:5">
      <c r="E307683" s="382"/>
    </row>
    <row r="307684" spans="5:5">
      <c r="E307684" s="382"/>
    </row>
    <row r="307685" spans="5:5">
      <c r="E307685" s="382"/>
    </row>
    <row r="307686" spans="5:5">
      <c r="E307686" s="382"/>
    </row>
    <row r="307687" spans="5:5">
      <c r="E307687" s="382"/>
    </row>
    <row r="307688" spans="5:5">
      <c r="E307688" s="382"/>
    </row>
    <row r="307689" spans="5:5">
      <c r="E307689" s="382"/>
    </row>
    <row r="307690" spans="5:5">
      <c r="E307690" s="382"/>
    </row>
    <row r="307691" spans="5:5">
      <c r="E307691" s="382"/>
    </row>
    <row r="307692" spans="5:5">
      <c r="E307692" s="382"/>
    </row>
    <row r="307693" spans="5:5">
      <c r="E307693" s="382"/>
    </row>
    <row r="307694" spans="5:5">
      <c r="E307694" s="382"/>
    </row>
    <row r="307695" spans="5:5">
      <c r="E307695" s="382"/>
    </row>
    <row r="307696" spans="5:5">
      <c r="E307696" s="382"/>
    </row>
    <row r="307697" spans="5:5">
      <c r="E307697" s="382"/>
    </row>
    <row r="307698" spans="5:5">
      <c r="E307698" s="382"/>
    </row>
    <row r="307699" spans="5:5">
      <c r="E307699" s="382"/>
    </row>
    <row r="307700" spans="5:5">
      <c r="E307700" s="382"/>
    </row>
    <row r="307701" spans="5:5">
      <c r="E307701" s="382"/>
    </row>
    <row r="307702" spans="5:5">
      <c r="E307702" s="382"/>
    </row>
    <row r="307703" spans="5:5">
      <c r="E307703" s="382"/>
    </row>
    <row r="307704" spans="5:5">
      <c r="E307704" s="382"/>
    </row>
    <row r="307705" spans="5:5">
      <c r="E307705" s="382"/>
    </row>
    <row r="307706" spans="5:5">
      <c r="E307706" s="382"/>
    </row>
    <row r="307707" spans="5:5">
      <c r="E307707" s="382"/>
    </row>
    <row r="307708" spans="5:5">
      <c r="E307708" s="382"/>
    </row>
    <row r="307709" spans="5:5">
      <c r="E307709" s="382"/>
    </row>
    <row r="307710" spans="5:5">
      <c r="E307710" s="382"/>
    </row>
    <row r="307711" spans="5:5">
      <c r="E307711" s="382"/>
    </row>
    <row r="307712" spans="5:5">
      <c r="E307712" s="382"/>
    </row>
    <row r="307713" spans="5:5">
      <c r="E307713" s="382"/>
    </row>
    <row r="307714" spans="5:5">
      <c r="E307714" s="382"/>
    </row>
    <row r="307715" spans="5:5">
      <c r="E307715" s="382"/>
    </row>
    <row r="307716" spans="5:5">
      <c r="E307716" s="382"/>
    </row>
    <row r="307717" spans="5:5">
      <c r="E307717" s="382"/>
    </row>
    <row r="307718" spans="5:5">
      <c r="E307718" s="382"/>
    </row>
    <row r="307719" spans="5:5">
      <c r="E307719" s="382"/>
    </row>
    <row r="307720" spans="5:5">
      <c r="E307720" s="382"/>
    </row>
    <row r="307721" spans="5:5">
      <c r="E307721" s="382"/>
    </row>
    <row r="307722" spans="5:5">
      <c r="E307722" s="382"/>
    </row>
    <row r="307723" spans="5:5">
      <c r="E307723" s="382"/>
    </row>
    <row r="307724" spans="5:5">
      <c r="E307724" s="382"/>
    </row>
    <row r="307725" spans="5:5">
      <c r="E307725" s="382"/>
    </row>
    <row r="307726" spans="5:5">
      <c r="E307726" s="382"/>
    </row>
    <row r="307727" spans="5:5">
      <c r="E307727" s="382"/>
    </row>
    <row r="307728" spans="5:5">
      <c r="E307728" s="382"/>
    </row>
    <row r="307729" spans="5:5">
      <c r="E307729" s="382"/>
    </row>
    <row r="307730" spans="5:5">
      <c r="E307730" s="382"/>
    </row>
    <row r="307731" spans="5:5">
      <c r="E307731" s="382"/>
    </row>
    <row r="307732" spans="5:5">
      <c r="E307732" s="382"/>
    </row>
    <row r="307733" spans="5:5">
      <c r="E307733" s="382"/>
    </row>
    <row r="307734" spans="5:5">
      <c r="E307734" s="382"/>
    </row>
    <row r="307735" spans="5:5">
      <c r="E307735" s="382"/>
    </row>
    <row r="307736" spans="5:5">
      <c r="E307736" s="382"/>
    </row>
    <row r="307737" spans="5:5">
      <c r="E307737" s="382"/>
    </row>
    <row r="307738" spans="5:5">
      <c r="E307738" s="382"/>
    </row>
    <row r="307739" spans="5:5">
      <c r="E307739" s="382"/>
    </row>
    <row r="307740" spans="5:5">
      <c r="E307740" s="382"/>
    </row>
    <row r="307741" spans="5:5">
      <c r="E307741" s="382"/>
    </row>
    <row r="307742" spans="5:5">
      <c r="E307742" s="382"/>
    </row>
    <row r="307743" spans="5:5">
      <c r="E307743" s="382"/>
    </row>
    <row r="307744" spans="5:5">
      <c r="E307744" s="382"/>
    </row>
    <row r="307745" spans="5:5">
      <c r="E307745" s="382"/>
    </row>
    <row r="307746" spans="5:5">
      <c r="E307746" s="382"/>
    </row>
    <row r="307747" spans="5:5">
      <c r="E307747" s="382"/>
    </row>
    <row r="307748" spans="5:5">
      <c r="E307748" s="382"/>
    </row>
    <row r="307749" spans="5:5">
      <c r="E307749" s="382"/>
    </row>
    <row r="307750" spans="5:5">
      <c r="E307750" s="382"/>
    </row>
    <row r="307751" spans="5:5">
      <c r="E307751" s="382"/>
    </row>
    <row r="307752" spans="5:5">
      <c r="E307752" s="382"/>
    </row>
    <row r="307753" spans="5:5">
      <c r="E307753" s="382"/>
    </row>
    <row r="307754" spans="5:5">
      <c r="E307754" s="382"/>
    </row>
    <row r="307755" spans="5:5">
      <c r="E307755" s="382"/>
    </row>
    <row r="307756" spans="5:5">
      <c r="E307756" s="382"/>
    </row>
    <row r="307757" spans="5:5">
      <c r="E307757" s="382"/>
    </row>
    <row r="307758" spans="5:5">
      <c r="E307758" s="382"/>
    </row>
    <row r="307759" spans="5:5">
      <c r="E307759" s="382"/>
    </row>
    <row r="307760" spans="5:5">
      <c r="E307760" s="382"/>
    </row>
    <row r="307761" spans="5:5">
      <c r="E307761" s="382"/>
    </row>
    <row r="307762" spans="5:5">
      <c r="E307762" s="382"/>
    </row>
    <row r="307763" spans="5:5">
      <c r="E307763" s="382"/>
    </row>
    <row r="307764" spans="5:5">
      <c r="E307764" s="382"/>
    </row>
    <row r="307765" spans="5:5">
      <c r="E307765" s="382"/>
    </row>
    <row r="307766" spans="5:5">
      <c r="E307766" s="382"/>
    </row>
    <row r="307767" spans="5:5">
      <c r="E307767" s="382"/>
    </row>
    <row r="307768" spans="5:5">
      <c r="E307768" s="382"/>
    </row>
    <row r="307769" spans="5:5">
      <c r="E307769" s="382"/>
    </row>
    <row r="307770" spans="5:5">
      <c r="E307770" s="382"/>
    </row>
    <row r="307771" spans="5:5">
      <c r="E307771" s="382"/>
    </row>
    <row r="307772" spans="5:5">
      <c r="E307772" s="382"/>
    </row>
    <row r="307773" spans="5:5">
      <c r="E307773" s="382"/>
    </row>
    <row r="307774" spans="5:5">
      <c r="E307774" s="382"/>
    </row>
    <row r="307775" spans="5:5">
      <c r="E307775" s="382"/>
    </row>
    <row r="307776" spans="5:5">
      <c r="E307776" s="382"/>
    </row>
    <row r="307777" spans="5:5">
      <c r="E307777" s="382"/>
    </row>
    <row r="307778" spans="5:5">
      <c r="E307778" s="382"/>
    </row>
    <row r="307779" spans="5:5">
      <c r="E307779" s="382"/>
    </row>
    <row r="307780" spans="5:5">
      <c r="E307780" s="382"/>
    </row>
    <row r="307781" spans="5:5">
      <c r="E307781" s="382"/>
    </row>
    <row r="307782" spans="5:5">
      <c r="E307782" s="382"/>
    </row>
    <row r="307783" spans="5:5">
      <c r="E307783" s="382"/>
    </row>
    <row r="307784" spans="5:5">
      <c r="E307784" s="382"/>
    </row>
    <row r="307785" spans="5:5">
      <c r="E307785" s="382"/>
    </row>
    <row r="307786" spans="5:5">
      <c r="E307786" s="382"/>
    </row>
    <row r="307787" spans="5:5">
      <c r="E307787" s="382"/>
    </row>
    <row r="307788" spans="5:5">
      <c r="E307788" s="382"/>
    </row>
    <row r="307789" spans="5:5">
      <c r="E307789" s="382"/>
    </row>
    <row r="307790" spans="5:5">
      <c r="E307790" s="382"/>
    </row>
    <row r="307791" spans="5:5">
      <c r="E307791" s="382"/>
    </row>
    <row r="307792" spans="5:5">
      <c r="E307792" s="382"/>
    </row>
    <row r="307793" spans="5:5">
      <c r="E307793" s="382"/>
    </row>
    <row r="307794" spans="5:5">
      <c r="E307794" s="382"/>
    </row>
    <row r="307795" spans="5:5">
      <c r="E307795" s="382"/>
    </row>
    <row r="307796" spans="5:5">
      <c r="E307796" s="382"/>
    </row>
    <row r="307797" spans="5:5">
      <c r="E307797" s="382"/>
    </row>
    <row r="307798" spans="5:5">
      <c r="E307798" s="382"/>
    </row>
    <row r="307799" spans="5:5">
      <c r="E307799" s="382"/>
    </row>
    <row r="307800" spans="5:5">
      <c r="E307800" s="382"/>
    </row>
    <row r="307801" spans="5:5">
      <c r="E307801" s="382"/>
    </row>
    <row r="307802" spans="5:5">
      <c r="E307802" s="382"/>
    </row>
    <row r="307803" spans="5:5">
      <c r="E307803" s="382"/>
    </row>
    <row r="307804" spans="5:5">
      <c r="E307804" s="382"/>
    </row>
    <row r="307805" spans="5:5">
      <c r="E307805" s="382"/>
    </row>
    <row r="307806" spans="5:5">
      <c r="E307806" s="382"/>
    </row>
    <row r="307807" spans="5:5">
      <c r="E307807" s="382"/>
    </row>
    <row r="307808" spans="5:5">
      <c r="E307808" s="382"/>
    </row>
    <row r="307809" spans="5:5">
      <c r="E307809" s="382"/>
    </row>
    <row r="307810" spans="5:5">
      <c r="E307810" s="382"/>
    </row>
    <row r="307811" spans="5:5">
      <c r="E307811" s="382"/>
    </row>
    <row r="307812" spans="5:5">
      <c r="E307812" s="382"/>
    </row>
    <row r="307813" spans="5:5">
      <c r="E307813" s="382"/>
    </row>
    <row r="307814" spans="5:5">
      <c r="E307814" s="382"/>
    </row>
    <row r="307815" spans="5:5">
      <c r="E307815" s="382"/>
    </row>
    <row r="307816" spans="5:5">
      <c r="E307816" s="382"/>
    </row>
    <row r="307817" spans="5:5">
      <c r="E307817" s="382"/>
    </row>
    <row r="307818" spans="5:5">
      <c r="E307818" s="382"/>
    </row>
    <row r="307819" spans="5:5">
      <c r="E307819" s="382"/>
    </row>
    <row r="307820" spans="5:5">
      <c r="E307820" s="382"/>
    </row>
    <row r="307821" spans="5:5">
      <c r="E307821" s="382"/>
    </row>
    <row r="307822" spans="5:5">
      <c r="E307822" s="382"/>
    </row>
    <row r="307823" spans="5:5">
      <c r="E307823" s="382"/>
    </row>
    <row r="307824" spans="5:5">
      <c r="E307824" s="382"/>
    </row>
    <row r="307825" spans="5:5">
      <c r="E307825" s="382"/>
    </row>
    <row r="307826" spans="5:5">
      <c r="E307826" s="382"/>
    </row>
    <row r="307827" spans="5:5">
      <c r="E307827" s="382"/>
    </row>
    <row r="307828" spans="5:5">
      <c r="E307828" s="382"/>
    </row>
    <row r="307829" spans="5:5">
      <c r="E307829" s="382"/>
    </row>
    <row r="307830" spans="5:5">
      <c r="E307830" s="382"/>
    </row>
    <row r="307831" spans="5:5">
      <c r="E307831" s="382"/>
    </row>
    <row r="307832" spans="5:5">
      <c r="E307832" s="382"/>
    </row>
    <row r="307833" spans="5:5">
      <c r="E307833" s="382"/>
    </row>
    <row r="307834" spans="5:5">
      <c r="E307834" s="382"/>
    </row>
    <row r="307835" spans="5:5">
      <c r="E307835" s="382"/>
    </row>
    <row r="307836" spans="5:5">
      <c r="E307836" s="382"/>
    </row>
    <row r="307837" spans="5:5">
      <c r="E307837" s="382"/>
    </row>
    <row r="307838" spans="5:5">
      <c r="E307838" s="382"/>
    </row>
    <row r="307839" spans="5:5">
      <c r="E307839" s="382"/>
    </row>
    <row r="307840" spans="5:5">
      <c r="E307840" s="382"/>
    </row>
    <row r="307841" spans="5:5">
      <c r="E307841" s="382"/>
    </row>
    <row r="307842" spans="5:5">
      <c r="E307842" s="382"/>
    </row>
    <row r="307843" spans="5:5">
      <c r="E307843" s="382"/>
    </row>
    <row r="307844" spans="5:5">
      <c r="E307844" s="382"/>
    </row>
    <row r="307845" spans="5:5">
      <c r="E307845" s="382"/>
    </row>
    <row r="307846" spans="5:5">
      <c r="E307846" s="382"/>
    </row>
    <row r="307847" spans="5:5">
      <c r="E307847" s="382"/>
    </row>
    <row r="307848" spans="5:5">
      <c r="E307848" s="382"/>
    </row>
    <row r="307849" spans="5:5">
      <c r="E307849" s="382"/>
    </row>
    <row r="307850" spans="5:5">
      <c r="E307850" s="382"/>
    </row>
    <row r="307851" spans="5:5">
      <c r="E307851" s="382"/>
    </row>
    <row r="307852" spans="5:5">
      <c r="E307852" s="382"/>
    </row>
    <row r="307853" spans="5:5">
      <c r="E307853" s="382"/>
    </row>
    <row r="307854" spans="5:5">
      <c r="E307854" s="382"/>
    </row>
    <row r="307855" spans="5:5">
      <c r="E307855" s="382"/>
    </row>
    <row r="307856" spans="5:5">
      <c r="E307856" s="382"/>
    </row>
    <row r="307857" spans="5:5">
      <c r="E307857" s="382"/>
    </row>
    <row r="307858" spans="5:5">
      <c r="E307858" s="382"/>
    </row>
    <row r="307859" spans="5:5">
      <c r="E307859" s="382"/>
    </row>
    <row r="307860" spans="5:5">
      <c r="E307860" s="382"/>
    </row>
    <row r="307861" spans="5:5">
      <c r="E307861" s="382"/>
    </row>
    <row r="307862" spans="5:5">
      <c r="E307862" s="382"/>
    </row>
    <row r="307863" spans="5:5">
      <c r="E307863" s="382"/>
    </row>
    <row r="307864" spans="5:5">
      <c r="E307864" s="382"/>
    </row>
    <row r="307865" spans="5:5">
      <c r="E307865" s="382"/>
    </row>
    <row r="307866" spans="5:5">
      <c r="E307866" s="382"/>
    </row>
    <row r="307867" spans="5:5">
      <c r="E307867" s="382"/>
    </row>
    <row r="307868" spans="5:5">
      <c r="E307868" s="382"/>
    </row>
    <row r="307869" spans="5:5">
      <c r="E307869" s="382"/>
    </row>
    <row r="307870" spans="5:5">
      <c r="E307870" s="382"/>
    </row>
    <row r="307871" spans="5:5">
      <c r="E307871" s="382"/>
    </row>
    <row r="307872" spans="5:5">
      <c r="E307872" s="382"/>
    </row>
    <row r="307873" spans="5:5">
      <c r="E307873" s="382"/>
    </row>
    <row r="307874" spans="5:5">
      <c r="E307874" s="382"/>
    </row>
    <row r="307875" spans="5:5">
      <c r="E307875" s="382"/>
    </row>
    <row r="307876" spans="5:5">
      <c r="E307876" s="382"/>
    </row>
    <row r="307877" spans="5:5">
      <c r="E307877" s="382"/>
    </row>
    <row r="307878" spans="5:5">
      <c r="E307878" s="382"/>
    </row>
    <row r="307879" spans="5:5">
      <c r="E307879" s="382"/>
    </row>
    <row r="307880" spans="5:5">
      <c r="E307880" s="382"/>
    </row>
    <row r="307881" spans="5:5">
      <c r="E307881" s="382"/>
    </row>
    <row r="307882" spans="5:5">
      <c r="E307882" s="382"/>
    </row>
    <row r="307883" spans="5:5">
      <c r="E307883" s="382"/>
    </row>
    <row r="307884" spans="5:5">
      <c r="E307884" s="382"/>
    </row>
    <row r="307885" spans="5:5">
      <c r="E307885" s="382"/>
    </row>
    <row r="307886" spans="5:5">
      <c r="E307886" s="382"/>
    </row>
    <row r="307887" spans="5:5">
      <c r="E307887" s="382"/>
    </row>
    <row r="307888" spans="5:5">
      <c r="E307888" s="382"/>
    </row>
    <row r="307889" spans="5:5">
      <c r="E307889" s="382"/>
    </row>
    <row r="307890" spans="5:5">
      <c r="E307890" s="382"/>
    </row>
    <row r="307891" spans="5:5">
      <c r="E307891" s="382"/>
    </row>
    <row r="307892" spans="5:5">
      <c r="E307892" s="382"/>
    </row>
    <row r="307893" spans="5:5">
      <c r="E307893" s="382"/>
    </row>
    <row r="307894" spans="5:5">
      <c r="E307894" s="382"/>
    </row>
    <row r="307895" spans="5:5">
      <c r="E307895" s="382"/>
    </row>
    <row r="307896" spans="5:5">
      <c r="E307896" s="382"/>
    </row>
    <row r="307897" spans="5:5">
      <c r="E307897" s="382"/>
    </row>
    <row r="307898" spans="5:5">
      <c r="E307898" s="382"/>
    </row>
    <row r="307899" spans="5:5">
      <c r="E307899" s="382"/>
    </row>
    <row r="307900" spans="5:5">
      <c r="E307900" s="382"/>
    </row>
    <row r="307901" spans="5:5">
      <c r="E307901" s="382"/>
    </row>
    <row r="307902" spans="5:5">
      <c r="E307902" s="382"/>
    </row>
    <row r="307903" spans="5:5">
      <c r="E307903" s="382"/>
    </row>
    <row r="307904" spans="5:5">
      <c r="E307904" s="382"/>
    </row>
    <row r="307905" spans="5:5">
      <c r="E307905" s="382"/>
    </row>
    <row r="307906" spans="5:5">
      <c r="E307906" s="382"/>
    </row>
    <row r="307907" spans="5:5">
      <c r="E307907" s="382"/>
    </row>
    <row r="307908" spans="5:5">
      <c r="E307908" s="382"/>
    </row>
    <row r="307909" spans="5:5">
      <c r="E307909" s="382"/>
    </row>
    <row r="307910" spans="5:5">
      <c r="E307910" s="382"/>
    </row>
    <row r="307911" spans="5:5">
      <c r="E307911" s="382"/>
    </row>
    <row r="307912" spans="5:5">
      <c r="E307912" s="382"/>
    </row>
    <row r="307913" spans="5:5">
      <c r="E307913" s="382"/>
    </row>
    <row r="307914" spans="5:5">
      <c r="E307914" s="382"/>
    </row>
    <row r="307915" spans="5:5">
      <c r="E307915" s="382"/>
    </row>
    <row r="307916" spans="5:5">
      <c r="E307916" s="382"/>
    </row>
    <row r="307917" spans="5:5">
      <c r="E307917" s="382"/>
    </row>
    <row r="307918" spans="5:5">
      <c r="E307918" s="382"/>
    </row>
    <row r="307919" spans="5:5">
      <c r="E307919" s="382"/>
    </row>
    <row r="307920" spans="5:5">
      <c r="E307920" s="382"/>
    </row>
    <row r="307921" spans="5:5">
      <c r="E307921" s="382"/>
    </row>
    <row r="307922" spans="5:5">
      <c r="E307922" s="382"/>
    </row>
    <row r="307923" spans="5:5">
      <c r="E307923" s="382"/>
    </row>
    <row r="307924" spans="5:5">
      <c r="E307924" s="382"/>
    </row>
    <row r="307925" spans="5:5">
      <c r="E307925" s="382"/>
    </row>
    <row r="307926" spans="5:5">
      <c r="E307926" s="382"/>
    </row>
    <row r="307927" spans="5:5">
      <c r="E307927" s="382"/>
    </row>
    <row r="307928" spans="5:5">
      <c r="E307928" s="382"/>
    </row>
    <row r="307929" spans="5:5">
      <c r="E307929" s="382"/>
    </row>
    <row r="307930" spans="5:5">
      <c r="E307930" s="382"/>
    </row>
    <row r="307931" spans="5:5">
      <c r="E307931" s="382"/>
    </row>
    <row r="307932" spans="5:5">
      <c r="E307932" s="382"/>
    </row>
    <row r="307933" spans="5:5">
      <c r="E307933" s="382"/>
    </row>
    <row r="307934" spans="5:5">
      <c r="E307934" s="382"/>
    </row>
    <row r="307935" spans="5:5">
      <c r="E307935" s="382"/>
    </row>
    <row r="307936" spans="5:5">
      <c r="E307936" s="382"/>
    </row>
    <row r="307937" spans="5:5">
      <c r="E307937" s="382"/>
    </row>
    <row r="307938" spans="5:5">
      <c r="E307938" s="382"/>
    </row>
    <row r="307939" spans="5:5">
      <c r="E307939" s="382"/>
    </row>
    <row r="307940" spans="5:5">
      <c r="E307940" s="382"/>
    </row>
    <row r="307941" spans="5:5">
      <c r="E307941" s="382"/>
    </row>
    <row r="307942" spans="5:5">
      <c r="E307942" s="382"/>
    </row>
    <row r="307943" spans="5:5">
      <c r="E307943" s="382"/>
    </row>
    <row r="307944" spans="5:5">
      <c r="E307944" s="382"/>
    </row>
    <row r="307945" spans="5:5">
      <c r="E307945" s="382"/>
    </row>
    <row r="307946" spans="5:5">
      <c r="E307946" s="382"/>
    </row>
    <row r="307947" spans="5:5">
      <c r="E307947" s="382"/>
    </row>
    <row r="307948" spans="5:5">
      <c r="E307948" s="382"/>
    </row>
    <row r="307949" spans="5:5">
      <c r="E307949" s="382"/>
    </row>
    <row r="307950" spans="5:5">
      <c r="E307950" s="382"/>
    </row>
    <row r="307951" spans="5:5">
      <c r="E307951" s="382"/>
    </row>
    <row r="307952" spans="5:5">
      <c r="E307952" s="382"/>
    </row>
    <row r="307953" spans="5:5">
      <c r="E307953" s="382"/>
    </row>
    <row r="307954" spans="5:5">
      <c r="E307954" s="382"/>
    </row>
    <row r="307955" spans="5:5">
      <c r="E307955" s="382"/>
    </row>
    <row r="307956" spans="5:5">
      <c r="E307956" s="382"/>
    </row>
    <row r="307957" spans="5:5">
      <c r="E307957" s="382"/>
    </row>
    <row r="307958" spans="5:5">
      <c r="E307958" s="382"/>
    </row>
    <row r="307959" spans="5:5">
      <c r="E307959" s="382"/>
    </row>
    <row r="307960" spans="5:5">
      <c r="E307960" s="382"/>
    </row>
    <row r="307961" spans="5:5">
      <c r="E307961" s="382"/>
    </row>
    <row r="307962" spans="5:5">
      <c r="E307962" s="382"/>
    </row>
    <row r="307963" spans="5:5">
      <c r="E307963" s="382"/>
    </row>
    <row r="307964" spans="5:5">
      <c r="E307964" s="382"/>
    </row>
    <row r="307965" spans="5:5">
      <c r="E307965" s="382"/>
    </row>
    <row r="307966" spans="5:5">
      <c r="E307966" s="382"/>
    </row>
    <row r="307967" spans="5:5">
      <c r="E307967" s="382"/>
    </row>
    <row r="307968" spans="5:5">
      <c r="E307968" s="382"/>
    </row>
    <row r="307969" spans="5:5">
      <c r="E307969" s="382"/>
    </row>
    <row r="307970" spans="5:5">
      <c r="E307970" s="382"/>
    </row>
    <row r="307971" spans="5:5">
      <c r="E307971" s="382"/>
    </row>
    <row r="307972" spans="5:5">
      <c r="E307972" s="382"/>
    </row>
    <row r="307973" spans="5:5">
      <c r="E307973" s="382"/>
    </row>
    <row r="307974" spans="5:5">
      <c r="E307974" s="382"/>
    </row>
    <row r="307975" spans="5:5">
      <c r="E307975" s="382"/>
    </row>
    <row r="307976" spans="5:5">
      <c r="E307976" s="382"/>
    </row>
    <row r="307977" spans="5:5">
      <c r="E307977" s="382"/>
    </row>
    <row r="307978" spans="5:5">
      <c r="E307978" s="382"/>
    </row>
    <row r="307979" spans="5:5">
      <c r="E307979" s="382"/>
    </row>
    <row r="307980" spans="5:5">
      <c r="E307980" s="382"/>
    </row>
    <row r="307981" spans="5:5">
      <c r="E307981" s="382"/>
    </row>
    <row r="307982" spans="5:5">
      <c r="E307982" s="382"/>
    </row>
    <row r="307983" spans="5:5">
      <c r="E307983" s="382"/>
    </row>
    <row r="307984" spans="5:5">
      <c r="E307984" s="382"/>
    </row>
    <row r="307985" spans="5:5">
      <c r="E307985" s="382"/>
    </row>
    <row r="307986" spans="5:5">
      <c r="E307986" s="382"/>
    </row>
    <row r="307987" spans="5:5">
      <c r="E307987" s="382"/>
    </row>
    <row r="307988" spans="5:5">
      <c r="E307988" s="382"/>
    </row>
    <row r="307989" spans="5:5">
      <c r="E307989" s="382"/>
    </row>
    <row r="307990" spans="5:5">
      <c r="E307990" s="382"/>
    </row>
    <row r="307991" spans="5:5">
      <c r="E307991" s="382"/>
    </row>
    <row r="307992" spans="5:5">
      <c r="E307992" s="382"/>
    </row>
    <row r="307993" spans="5:5">
      <c r="E307993" s="382"/>
    </row>
    <row r="307994" spans="5:5">
      <c r="E307994" s="382"/>
    </row>
    <row r="307995" spans="5:5">
      <c r="E307995" s="382"/>
    </row>
    <row r="307996" spans="5:5">
      <c r="E307996" s="382"/>
    </row>
    <row r="307997" spans="5:5">
      <c r="E307997" s="382"/>
    </row>
    <row r="307998" spans="5:5">
      <c r="E307998" s="382"/>
    </row>
    <row r="307999" spans="5:5">
      <c r="E307999" s="382"/>
    </row>
    <row r="308000" spans="5:5">
      <c r="E308000" s="382"/>
    </row>
    <row r="308001" spans="5:5">
      <c r="E308001" s="382"/>
    </row>
    <row r="308002" spans="5:5">
      <c r="E308002" s="382"/>
    </row>
    <row r="308003" spans="5:5">
      <c r="E308003" s="382"/>
    </row>
    <row r="308004" spans="5:5">
      <c r="E308004" s="382"/>
    </row>
    <row r="308005" spans="5:5">
      <c r="E308005" s="382"/>
    </row>
    <row r="308006" spans="5:5">
      <c r="E308006" s="382"/>
    </row>
    <row r="308007" spans="5:5">
      <c r="E308007" s="382"/>
    </row>
    <row r="308008" spans="5:5">
      <c r="E308008" s="382"/>
    </row>
    <row r="308009" spans="5:5">
      <c r="E308009" s="382"/>
    </row>
    <row r="308010" spans="5:5">
      <c r="E308010" s="382"/>
    </row>
    <row r="308011" spans="5:5">
      <c r="E308011" s="382"/>
    </row>
    <row r="308012" spans="5:5">
      <c r="E308012" s="382"/>
    </row>
    <row r="308013" spans="5:5">
      <c r="E308013" s="382"/>
    </row>
    <row r="308014" spans="5:5">
      <c r="E308014" s="382"/>
    </row>
    <row r="308015" spans="5:5">
      <c r="E308015" s="382"/>
    </row>
    <row r="308016" spans="5:5">
      <c r="E308016" s="382"/>
    </row>
    <row r="308017" spans="5:5">
      <c r="E308017" s="382"/>
    </row>
    <row r="308018" spans="5:5">
      <c r="E308018" s="382"/>
    </row>
    <row r="308019" spans="5:5">
      <c r="E308019" s="382"/>
    </row>
    <row r="308020" spans="5:5">
      <c r="E308020" s="382"/>
    </row>
    <row r="308021" spans="5:5">
      <c r="E308021" s="382"/>
    </row>
    <row r="308022" spans="5:5">
      <c r="E308022" s="382"/>
    </row>
    <row r="308023" spans="5:5">
      <c r="E308023" s="382"/>
    </row>
    <row r="308024" spans="5:5">
      <c r="E308024" s="382"/>
    </row>
    <row r="308025" spans="5:5">
      <c r="E308025" s="382"/>
    </row>
    <row r="308026" spans="5:5">
      <c r="E308026" s="382"/>
    </row>
    <row r="308027" spans="5:5">
      <c r="E308027" s="382"/>
    </row>
    <row r="308028" spans="5:5">
      <c r="E308028" s="382"/>
    </row>
    <row r="308029" spans="5:5">
      <c r="E308029" s="382"/>
    </row>
    <row r="308030" spans="5:5">
      <c r="E308030" s="382"/>
    </row>
    <row r="308031" spans="5:5">
      <c r="E308031" s="382"/>
    </row>
    <row r="308032" spans="5:5">
      <c r="E308032" s="382"/>
    </row>
    <row r="308033" spans="5:5">
      <c r="E308033" s="382"/>
    </row>
    <row r="308034" spans="5:5">
      <c r="E308034" s="382"/>
    </row>
    <row r="308035" spans="5:5">
      <c r="E308035" s="382"/>
    </row>
    <row r="308036" spans="5:5">
      <c r="E308036" s="382"/>
    </row>
    <row r="308037" spans="5:5">
      <c r="E308037" s="382"/>
    </row>
    <row r="308038" spans="5:5">
      <c r="E308038" s="382"/>
    </row>
    <row r="308039" spans="5:5">
      <c r="E308039" s="382"/>
    </row>
    <row r="308040" spans="5:5">
      <c r="E308040" s="382"/>
    </row>
    <row r="308041" spans="5:5">
      <c r="E308041" s="382"/>
    </row>
    <row r="308042" spans="5:5">
      <c r="E308042" s="382"/>
    </row>
    <row r="308043" spans="5:5">
      <c r="E308043" s="382"/>
    </row>
    <row r="308044" spans="5:5">
      <c r="E308044" s="382"/>
    </row>
    <row r="308045" spans="5:5">
      <c r="E308045" s="382"/>
    </row>
    <row r="308046" spans="5:5">
      <c r="E308046" s="382"/>
    </row>
    <row r="308047" spans="5:5">
      <c r="E308047" s="382"/>
    </row>
    <row r="308048" spans="5:5">
      <c r="E308048" s="382"/>
    </row>
    <row r="308049" spans="5:5">
      <c r="E308049" s="382"/>
    </row>
    <row r="308050" spans="5:5">
      <c r="E308050" s="382"/>
    </row>
    <row r="308051" spans="5:5">
      <c r="E308051" s="382"/>
    </row>
    <row r="308052" spans="5:5">
      <c r="E308052" s="382"/>
    </row>
    <row r="308053" spans="5:5">
      <c r="E308053" s="382"/>
    </row>
    <row r="308054" spans="5:5">
      <c r="E308054" s="382"/>
    </row>
    <row r="308055" spans="5:5">
      <c r="E308055" s="382"/>
    </row>
    <row r="308056" spans="5:5">
      <c r="E308056" s="382"/>
    </row>
    <row r="308057" spans="5:5">
      <c r="E308057" s="382"/>
    </row>
    <row r="308058" spans="5:5">
      <c r="E308058" s="382"/>
    </row>
    <row r="308059" spans="5:5">
      <c r="E308059" s="382"/>
    </row>
    <row r="308060" spans="5:5">
      <c r="E308060" s="382"/>
    </row>
    <row r="308061" spans="5:5">
      <c r="E308061" s="382"/>
    </row>
    <row r="308062" spans="5:5">
      <c r="E308062" s="382"/>
    </row>
    <row r="308063" spans="5:5">
      <c r="E308063" s="382"/>
    </row>
    <row r="308064" spans="5:5">
      <c r="E308064" s="382"/>
    </row>
    <row r="308065" spans="5:5">
      <c r="E308065" s="382"/>
    </row>
    <row r="308066" spans="5:5">
      <c r="E308066" s="382"/>
    </row>
    <row r="308067" spans="5:5">
      <c r="E308067" s="382"/>
    </row>
    <row r="308068" spans="5:5">
      <c r="E308068" s="382"/>
    </row>
    <row r="308069" spans="5:5">
      <c r="E308069" s="382"/>
    </row>
    <row r="308070" spans="5:5">
      <c r="E308070" s="382"/>
    </row>
    <row r="308071" spans="5:5">
      <c r="E308071" s="382"/>
    </row>
    <row r="308072" spans="5:5">
      <c r="E308072" s="382"/>
    </row>
    <row r="308073" spans="5:5">
      <c r="E308073" s="382"/>
    </row>
    <row r="308074" spans="5:5">
      <c r="E308074" s="382"/>
    </row>
    <row r="308075" spans="5:5">
      <c r="E308075" s="382"/>
    </row>
    <row r="308076" spans="5:5">
      <c r="E308076" s="382"/>
    </row>
    <row r="308077" spans="5:5">
      <c r="E308077" s="382"/>
    </row>
    <row r="308078" spans="5:5">
      <c r="E308078" s="382"/>
    </row>
    <row r="308079" spans="5:5">
      <c r="E308079" s="382"/>
    </row>
    <row r="308080" spans="5:5">
      <c r="E308080" s="382"/>
    </row>
    <row r="308081" spans="5:5">
      <c r="E308081" s="382"/>
    </row>
    <row r="308082" spans="5:5">
      <c r="E308082" s="382"/>
    </row>
    <row r="308083" spans="5:5">
      <c r="E308083" s="382"/>
    </row>
    <row r="308084" spans="5:5">
      <c r="E308084" s="382"/>
    </row>
    <row r="308085" spans="5:5">
      <c r="E308085" s="382"/>
    </row>
    <row r="308086" spans="5:5">
      <c r="E308086" s="382"/>
    </row>
    <row r="308087" spans="5:5">
      <c r="E308087" s="382"/>
    </row>
    <row r="308088" spans="5:5">
      <c r="E308088" s="382"/>
    </row>
    <row r="308089" spans="5:5">
      <c r="E308089" s="382"/>
    </row>
    <row r="308090" spans="5:5">
      <c r="E308090" s="382"/>
    </row>
    <row r="308091" spans="5:5">
      <c r="E308091" s="382"/>
    </row>
    <row r="308092" spans="5:5">
      <c r="E308092" s="382"/>
    </row>
    <row r="308093" spans="5:5">
      <c r="E308093" s="382"/>
    </row>
    <row r="308094" spans="5:5">
      <c r="E308094" s="382"/>
    </row>
    <row r="308095" spans="5:5">
      <c r="E308095" s="382"/>
    </row>
    <row r="308096" spans="5:5">
      <c r="E308096" s="382"/>
    </row>
    <row r="308097" spans="5:5">
      <c r="E308097" s="382"/>
    </row>
    <row r="308098" spans="5:5">
      <c r="E308098" s="382"/>
    </row>
    <row r="308099" spans="5:5">
      <c r="E308099" s="382"/>
    </row>
    <row r="308100" spans="5:5">
      <c r="E308100" s="382"/>
    </row>
    <row r="308101" spans="5:5">
      <c r="E308101" s="382"/>
    </row>
    <row r="308102" spans="5:5">
      <c r="E308102" s="382"/>
    </row>
    <row r="308103" spans="5:5">
      <c r="E308103" s="382"/>
    </row>
    <row r="308104" spans="5:5">
      <c r="E308104" s="382"/>
    </row>
    <row r="308105" spans="5:5">
      <c r="E308105" s="382"/>
    </row>
    <row r="308106" spans="5:5">
      <c r="E308106" s="382"/>
    </row>
    <row r="308107" spans="5:5">
      <c r="E308107" s="382"/>
    </row>
    <row r="308108" spans="5:5">
      <c r="E308108" s="382"/>
    </row>
    <row r="308109" spans="5:5">
      <c r="E308109" s="382"/>
    </row>
    <row r="308110" spans="5:5">
      <c r="E308110" s="382"/>
    </row>
    <row r="308111" spans="5:5">
      <c r="E308111" s="382"/>
    </row>
    <row r="308112" spans="5:5">
      <c r="E308112" s="382"/>
    </row>
    <row r="308113" spans="5:5">
      <c r="E308113" s="382"/>
    </row>
    <row r="308114" spans="5:5">
      <c r="E308114" s="382"/>
    </row>
    <row r="308115" spans="5:5">
      <c r="E308115" s="382"/>
    </row>
    <row r="308116" spans="5:5">
      <c r="E308116" s="382"/>
    </row>
    <row r="308117" spans="5:5">
      <c r="E308117" s="382"/>
    </row>
    <row r="308118" spans="5:5">
      <c r="E308118" s="382"/>
    </row>
    <row r="308119" spans="5:5">
      <c r="E308119" s="382"/>
    </row>
    <row r="308120" spans="5:5">
      <c r="E308120" s="382"/>
    </row>
    <row r="308121" spans="5:5">
      <c r="E308121" s="382"/>
    </row>
    <row r="308122" spans="5:5">
      <c r="E308122" s="382"/>
    </row>
    <row r="308123" spans="5:5">
      <c r="E308123" s="382"/>
    </row>
    <row r="308124" spans="5:5">
      <c r="E308124" s="382"/>
    </row>
    <row r="308125" spans="5:5">
      <c r="E308125" s="382"/>
    </row>
    <row r="308126" spans="5:5">
      <c r="E308126" s="382"/>
    </row>
    <row r="308127" spans="5:5">
      <c r="E308127" s="382"/>
    </row>
    <row r="308128" spans="5:5">
      <c r="E308128" s="382"/>
    </row>
    <row r="308129" spans="5:5">
      <c r="E308129" s="382"/>
    </row>
    <row r="308130" spans="5:5">
      <c r="E308130" s="382"/>
    </row>
    <row r="308131" spans="5:5">
      <c r="E308131" s="382"/>
    </row>
    <row r="308132" spans="5:5">
      <c r="E308132" s="382"/>
    </row>
    <row r="308133" spans="5:5">
      <c r="E308133" s="382"/>
    </row>
    <row r="308134" spans="5:5">
      <c r="E308134" s="382"/>
    </row>
    <row r="308135" spans="5:5">
      <c r="E308135" s="382"/>
    </row>
    <row r="308136" spans="5:5">
      <c r="E308136" s="382"/>
    </row>
    <row r="308137" spans="5:5">
      <c r="E308137" s="382"/>
    </row>
    <row r="308138" spans="5:5">
      <c r="E308138" s="382"/>
    </row>
    <row r="308139" spans="5:5">
      <c r="E308139" s="382"/>
    </row>
    <row r="308140" spans="5:5">
      <c r="E308140" s="382"/>
    </row>
    <row r="308141" spans="5:5">
      <c r="E308141" s="382"/>
    </row>
    <row r="308142" spans="5:5">
      <c r="E308142" s="382"/>
    </row>
    <row r="308143" spans="5:5">
      <c r="E308143" s="382"/>
    </row>
    <row r="308144" spans="5:5">
      <c r="E308144" s="382"/>
    </row>
    <row r="308145" spans="5:5">
      <c r="E308145" s="382"/>
    </row>
    <row r="308146" spans="5:5">
      <c r="E308146" s="382"/>
    </row>
    <row r="308147" spans="5:5">
      <c r="E308147" s="382"/>
    </row>
    <row r="308148" spans="5:5">
      <c r="E308148" s="382"/>
    </row>
    <row r="308149" spans="5:5">
      <c r="E308149" s="382"/>
    </row>
    <row r="308150" spans="5:5">
      <c r="E308150" s="382"/>
    </row>
    <row r="308151" spans="5:5">
      <c r="E308151" s="382"/>
    </row>
    <row r="308152" spans="5:5">
      <c r="E308152" s="382"/>
    </row>
    <row r="308153" spans="5:5">
      <c r="E308153" s="382"/>
    </row>
    <row r="308154" spans="5:5">
      <c r="E308154" s="382"/>
    </row>
    <row r="308155" spans="5:5">
      <c r="E308155" s="382"/>
    </row>
    <row r="308156" spans="5:5">
      <c r="E308156" s="382"/>
    </row>
    <row r="308157" spans="5:5">
      <c r="E308157" s="382"/>
    </row>
    <row r="308158" spans="5:5">
      <c r="E308158" s="382"/>
    </row>
    <row r="308159" spans="5:5">
      <c r="E308159" s="382"/>
    </row>
    <row r="308160" spans="5:5">
      <c r="E308160" s="382"/>
    </row>
    <row r="308161" spans="5:5">
      <c r="E308161" s="382"/>
    </row>
    <row r="308162" spans="5:5">
      <c r="E308162" s="382"/>
    </row>
    <row r="308163" spans="5:5">
      <c r="E308163" s="382"/>
    </row>
    <row r="308164" spans="5:5">
      <c r="E308164" s="382"/>
    </row>
    <row r="308165" spans="5:5">
      <c r="E308165" s="382"/>
    </row>
    <row r="308166" spans="5:5">
      <c r="E308166" s="382"/>
    </row>
    <row r="308167" spans="5:5">
      <c r="E308167" s="382"/>
    </row>
    <row r="308168" spans="5:5">
      <c r="E308168" s="382"/>
    </row>
    <row r="308169" spans="5:5">
      <c r="E308169" s="382"/>
    </row>
    <row r="308170" spans="5:5">
      <c r="E308170" s="382"/>
    </row>
    <row r="308171" spans="5:5">
      <c r="E308171" s="382"/>
    </row>
    <row r="308172" spans="5:5">
      <c r="E308172" s="382"/>
    </row>
    <row r="308173" spans="5:5">
      <c r="E308173" s="382"/>
    </row>
    <row r="308174" spans="5:5">
      <c r="E308174" s="382"/>
    </row>
    <row r="308175" spans="5:5">
      <c r="E308175" s="382"/>
    </row>
    <row r="308176" spans="5:5">
      <c r="E308176" s="382"/>
    </row>
    <row r="308177" spans="5:5">
      <c r="E308177" s="382"/>
    </row>
    <row r="308178" spans="5:5">
      <c r="E308178" s="382"/>
    </row>
    <row r="308179" spans="5:5">
      <c r="E308179" s="382"/>
    </row>
    <row r="308180" spans="5:5">
      <c r="E308180" s="382"/>
    </row>
    <row r="308181" spans="5:5">
      <c r="E308181" s="382"/>
    </row>
    <row r="308182" spans="5:5">
      <c r="E308182" s="382"/>
    </row>
    <row r="308183" spans="5:5">
      <c r="E308183" s="382"/>
    </row>
    <row r="308184" spans="5:5">
      <c r="E308184" s="382"/>
    </row>
    <row r="308185" spans="5:5">
      <c r="E308185" s="382"/>
    </row>
    <row r="308186" spans="5:5">
      <c r="E308186" s="382"/>
    </row>
    <row r="308187" spans="5:5">
      <c r="E308187" s="382"/>
    </row>
    <row r="308188" spans="5:5">
      <c r="E308188" s="382"/>
    </row>
    <row r="308189" spans="5:5">
      <c r="E308189" s="382"/>
    </row>
    <row r="308190" spans="5:5">
      <c r="E308190" s="382"/>
    </row>
    <row r="308191" spans="5:5">
      <c r="E308191" s="382"/>
    </row>
    <row r="308192" spans="5:5">
      <c r="E308192" s="382"/>
    </row>
    <row r="308193" spans="5:5">
      <c r="E308193" s="382"/>
    </row>
    <row r="308194" spans="5:5">
      <c r="E308194" s="382"/>
    </row>
    <row r="308195" spans="5:5">
      <c r="E308195" s="382"/>
    </row>
    <row r="308196" spans="5:5">
      <c r="E308196" s="382"/>
    </row>
    <row r="308197" spans="5:5">
      <c r="E308197" s="382"/>
    </row>
    <row r="308198" spans="5:5">
      <c r="E308198" s="382"/>
    </row>
    <row r="308199" spans="5:5">
      <c r="E308199" s="382"/>
    </row>
    <row r="308200" spans="5:5">
      <c r="E308200" s="382"/>
    </row>
    <row r="308201" spans="5:5">
      <c r="E308201" s="382"/>
    </row>
    <row r="308202" spans="5:5">
      <c r="E308202" s="382"/>
    </row>
    <row r="308203" spans="5:5">
      <c r="E308203" s="382"/>
    </row>
    <row r="308204" spans="5:5">
      <c r="E308204" s="382"/>
    </row>
    <row r="308205" spans="5:5">
      <c r="E308205" s="382"/>
    </row>
    <row r="308206" spans="5:5">
      <c r="E308206" s="382"/>
    </row>
    <row r="308207" spans="5:5">
      <c r="E308207" s="382"/>
    </row>
    <row r="308208" spans="5:5">
      <c r="E308208" s="382"/>
    </row>
    <row r="308209" spans="5:5">
      <c r="E308209" s="382"/>
    </row>
    <row r="308210" spans="5:5">
      <c r="E308210" s="382"/>
    </row>
    <row r="308211" spans="5:5">
      <c r="E308211" s="382"/>
    </row>
    <row r="308212" spans="5:5">
      <c r="E308212" s="382"/>
    </row>
    <row r="308213" spans="5:5">
      <c r="E308213" s="382"/>
    </row>
    <row r="308214" spans="5:5">
      <c r="E308214" s="382"/>
    </row>
    <row r="308215" spans="5:5">
      <c r="E308215" s="382"/>
    </row>
    <row r="308216" spans="5:5">
      <c r="E308216" s="382"/>
    </row>
    <row r="308217" spans="5:5">
      <c r="E308217" s="382"/>
    </row>
    <row r="308218" spans="5:5">
      <c r="E308218" s="382"/>
    </row>
    <row r="308219" spans="5:5">
      <c r="E308219" s="382"/>
    </row>
    <row r="308220" spans="5:5">
      <c r="E308220" s="382"/>
    </row>
    <row r="308221" spans="5:5">
      <c r="E308221" s="382"/>
    </row>
    <row r="308222" spans="5:5">
      <c r="E308222" s="382"/>
    </row>
    <row r="308223" spans="5:5">
      <c r="E308223" s="382"/>
    </row>
    <row r="308224" spans="5:5">
      <c r="E308224" s="382"/>
    </row>
    <row r="308225" spans="5:5">
      <c r="E308225" s="382"/>
    </row>
    <row r="308226" spans="5:5">
      <c r="E308226" s="382"/>
    </row>
    <row r="308227" spans="5:5">
      <c r="E308227" s="382"/>
    </row>
    <row r="308228" spans="5:5">
      <c r="E308228" s="382"/>
    </row>
    <row r="308229" spans="5:5">
      <c r="E308229" s="382"/>
    </row>
    <row r="308230" spans="5:5">
      <c r="E308230" s="382"/>
    </row>
    <row r="308231" spans="5:5">
      <c r="E308231" s="382"/>
    </row>
    <row r="308232" spans="5:5">
      <c r="E308232" s="382"/>
    </row>
    <row r="308233" spans="5:5">
      <c r="E308233" s="382"/>
    </row>
    <row r="308234" spans="5:5">
      <c r="E308234" s="382"/>
    </row>
    <row r="308235" spans="5:5">
      <c r="E308235" s="382"/>
    </row>
    <row r="308236" spans="5:5">
      <c r="E308236" s="382"/>
    </row>
    <row r="308237" spans="5:5">
      <c r="E308237" s="382"/>
    </row>
    <row r="308238" spans="5:5">
      <c r="E308238" s="382"/>
    </row>
    <row r="308239" spans="5:5">
      <c r="E308239" s="382"/>
    </row>
    <row r="308240" spans="5:5">
      <c r="E308240" s="382"/>
    </row>
    <row r="308241" spans="5:5">
      <c r="E308241" s="382"/>
    </row>
    <row r="308242" spans="5:5">
      <c r="E308242" s="382"/>
    </row>
    <row r="308243" spans="5:5">
      <c r="E308243" s="382"/>
    </row>
    <row r="308244" spans="5:5">
      <c r="E308244" s="382"/>
    </row>
    <row r="308245" spans="5:5">
      <c r="E308245" s="382"/>
    </row>
    <row r="308246" spans="5:5">
      <c r="E308246" s="382"/>
    </row>
    <row r="308247" spans="5:5">
      <c r="E308247" s="382"/>
    </row>
    <row r="308248" spans="5:5">
      <c r="E308248" s="382"/>
    </row>
    <row r="308249" spans="5:5">
      <c r="E308249" s="382"/>
    </row>
    <row r="308250" spans="5:5">
      <c r="E308250" s="382"/>
    </row>
    <row r="308251" spans="5:5">
      <c r="E308251" s="382"/>
    </row>
    <row r="308252" spans="5:5">
      <c r="E308252" s="382"/>
    </row>
    <row r="308253" spans="5:5">
      <c r="E308253" s="382"/>
    </row>
    <row r="308254" spans="5:5">
      <c r="E308254" s="382"/>
    </row>
    <row r="308255" spans="5:5">
      <c r="E308255" s="382"/>
    </row>
    <row r="308256" spans="5:5">
      <c r="E308256" s="382"/>
    </row>
    <row r="308257" spans="5:5">
      <c r="E308257" s="382"/>
    </row>
    <row r="308258" spans="5:5">
      <c r="E308258" s="382"/>
    </row>
    <row r="308259" spans="5:5">
      <c r="E308259" s="382"/>
    </row>
    <row r="308260" spans="5:5">
      <c r="E308260" s="382"/>
    </row>
    <row r="308261" spans="5:5">
      <c r="E308261" s="382"/>
    </row>
    <row r="308262" spans="5:5">
      <c r="E308262" s="382"/>
    </row>
    <row r="308263" spans="5:5">
      <c r="E308263" s="382"/>
    </row>
    <row r="308264" spans="5:5">
      <c r="E308264" s="382"/>
    </row>
    <row r="308265" spans="5:5">
      <c r="E308265" s="382"/>
    </row>
    <row r="308266" spans="5:5">
      <c r="E308266" s="382"/>
    </row>
    <row r="308267" spans="5:5">
      <c r="E308267" s="382"/>
    </row>
    <row r="308268" spans="5:5">
      <c r="E308268" s="382"/>
    </row>
    <row r="308269" spans="5:5">
      <c r="E308269" s="382"/>
    </row>
    <row r="308270" spans="5:5">
      <c r="E308270" s="382"/>
    </row>
    <row r="308271" spans="5:5">
      <c r="E308271" s="382"/>
    </row>
    <row r="308272" spans="5:5">
      <c r="E308272" s="382"/>
    </row>
    <row r="308273" spans="5:5">
      <c r="E308273" s="382"/>
    </row>
    <row r="308274" spans="5:5">
      <c r="E308274" s="382"/>
    </row>
    <row r="308275" spans="5:5">
      <c r="E308275" s="382"/>
    </row>
    <row r="308276" spans="5:5">
      <c r="E308276" s="382"/>
    </row>
    <row r="308277" spans="5:5">
      <c r="E308277" s="382"/>
    </row>
    <row r="308278" spans="5:5">
      <c r="E308278" s="382"/>
    </row>
    <row r="308279" spans="5:5">
      <c r="E308279" s="382"/>
    </row>
    <row r="308280" spans="5:5">
      <c r="E308280" s="382"/>
    </row>
    <row r="308281" spans="5:5">
      <c r="E308281" s="382"/>
    </row>
    <row r="308282" spans="5:5">
      <c r="E308282" s="382"/>
    </row>
    <row r="308283" spans="5:5">
      <c r="E308283" s="382"/>
    </row>
    <row r="308284" spans="5:5">
      <c r="E308284" s="382"/>
    </row>
    <row r="308285" spans="5:5">
      <c r="E308285" s="382"/>
    </row>
    <row r="308286" spans="5:5">
      <c r="E308286" s="382"/>
    </row>
    <row r="308287" spans="5:5">
      <c r="E308287" s="382"/>
    </row>
    <row r="308288" spans="5:5">
      <c r="E308288" s="382"/>
    </row>
    <row r="308289" spans="5:5">
      <c r="E308289" s="382"/>
    </row>
    <row r="308290" spans="5:5">
      <c r="E308290" s="382"/>
    </row>
    <row r="308291" spans="5:5">
      <c r="E308291" s="382"/>
    </row>
    <row r="308292" spans="5:5">
      <c r="E308292" s="382"/>
    </row>
    <row r="308293" spans="5:5">
      <c r="E308293" s="382"/>
    </row>
    <row r="308294" spans="5:5">
      <c r="E308294" s="382"/>
    </row>
    <row r="308295" spans="5:5">
      <c r="E308295" s="382"/>
    </row>
    <row r="308296" spans="5:5">
      <c r="E308296" s="382"/>
    </row>
    <row r="308297" spans="5:5">
      <c r="E308297" s="382"/>
    </row>
    <row r="308298" spans="5:5">
      <c r="E308298" s="382"/>
    </row>
    <row r="308299" spans="5:5">
      <c r="E308299" s="382"/>
    </row>
    <row r="308300" spans="5:5">
      <c r="E308300" s="382"/>
    </row>
    <row r="308301" spans="5:5">
      <c r="E308301" s="382"/>
    </row>
    <row r="308302" spans="5:5">
      <c r="E308302" s="382"/>
    </row>
    <row r="308303" spans="5:5">
      <c r="E308303" s="382"/>
    </row>
    <row r="308304" spans="5:5">
      <c r="E308304" s="382"/>
    </row>
    <row r="308305" spans="5:5">
      <c r="E308305" s="382"/>
    </row>
    <row r="308306" spans="5:5">
      <c r="E308306" s="382"/>
    </row>
    <row r="308307" spans="5:5">
      <c r="E308307" s="382"/>
    </row>
    <row r="308308" spans="5:5">
      <c r="E308308" s="382"/>
    </row>
    <row r="308309" spans="5:5">
      <c r="E308309" s="382"/>
    </row>
    <row r="308310" spans="5:5">
      <c r="E308310" s="382"/>
    </row>
    <row r="308311" spans="5:5">
      <c r="E308311" s="382"/>
    </row>
    <row r="308312" spans="5:5">
      <c r="E308312" s="382"/>
    </row>
    <row r="308313" spans="5:5">
      <c r="E308313" s="382"/>
    </row>
    <row r="308314" spans="5:5">
      <c r="E308314" s="382"/>
    </row>
    <row r="308315" spans="5:5">
      <c r="E308315" s="382"/>
    </row>
    <row r="308316" spans="5:5">
      <c r="E308316" s="382"/>
    </row>
    <row r="308317" spans="5:5">
      <c r="E308317" s="382"/>
    </row>
    <row r="308318" spans="5:5">
      <c r="E308318" s="382"/>
    </row>
    <row r="308319" spans="5:5">
      <c r="E308319" s="382"/>
    </row>
    <row r="308320" spans="5:5">
      <c r="E308320" s="382"/>
    </row>
    <row r="308321" spans="5:5">
      <c r="E308321" s="382"/>
    </row>
    <row r="308322" spans="5:5">
      <c r="E308322" s="382"/>
    </row>
    <row r="308323" spans="5:5">
      <c r="E308323" s="382"/>
    </row>
    <row r="308324" spans="5:5">
      <c r="E308324" s="382"/>
    </row>
    <row r="308325" spans="5:5">
      <c r="E308325" s="382"/>
    </row>
    <row r="308326" spans="5:5">
      <c r="E308326" s="382"/>
    </row>
    <row r="308327" spans="5:5">
      <c r="E308327" s="382"/>
    </row>
    <row r="308328" spans="5:5">
      <c r="E308328" s="382"/>
    </row>
    <row r="308329" spans="5:5">
      <c r="E308329" s="382"/>
    </row>
    <row r="308330" spans="5:5">
      <c r="E308330" s="382"/>
    </row>
    <row r="308331" spans="5:5">
      <c r="E308331" s="382"/>
    </row>
    <row r="308332" spans="5:5">
      <c r="E308332" s="382"/>
    </row>
    <row r="308333" spans="5:5">
      <c r="E308333" s="382"/>
    </row>
    <row r="308334" spans="5:5">
      <c r="E308334" s="382"/>
    </row>
    <row r="308335" spans="5:5">
      <c r="E308335" s="382"/>
    </row>
    <row r="308336" spans="5:5">
      <c r="E308336" s="382"/>
    </row>
    <row r="308337" spans="5:5">
      <c r="E308337" s="382"/>
    </row>
    <row r="308338" spans="5:5">
      <c r="E308338" s="382"/>
    </row>
    <row r="308339" spans="5:5">
      <c r="E308339" s="382"/>
    </row>
    <row r="308340" spans="5:5">
      <c r="E308340" s="382"/>
    </row>
    <row r="308341" spans="5:5">
      <c r="E308341" s="382"/>
    </row>
    <row r="308342" spans="5:5">
      <c r="E308342" s="382"/>
    </row>
    <row r="308343" spans="5:5">
      <c r="E308343" s="382"/>
    </row>
    <row r="308344" spans="5:5">
      <c r="E308344" s="382"/>
    </row>
    <row r="308345" spans="5:5">
      <c r="E308345" s="382"/>
    </row>
    <row r="308346" spans="5:5">
      <c r="E308346" s="382"/>
    </row>
    <row r="308347" spans="5:5">
      <c r="E308347" s="382"/>
    </row>
    <row r="308348" spans="5:5">
      <c r="E308348" s="382"/>
    </row>
    <row r="308349" spans="5:5">
      <c r="E308349" s="382"/>
    </row>
    <row r="308350" spans="5:5">
      <c r="E308350" s="382"/>
    </row>
    <row r="308351" spans="5:5">
      <c r="E308351" s="382"/>
    </row>
    <row r="308352" spans="5:5">
      <c r="E308352" s="382"/>
    </row>
    <row r="308353" spans="5:5">
      <c r="E308353" s="382"/>
    </row>
    <row r="308354" spans="5:5">
      <c r="E308354" s="382"/>
    </row>
    <row r="308355" spans="5:5">
      <c r="E308355" s="382"/>
    </row>
    <row r="308356" spans="5:5">
      <c r="E308356" s="382"/>
    </row>
    <row r="308357" spans="5:5">
      <c r="E308357" s="382"/>
    </row>
    <row r="308358" spans="5:5">
      <c r="E308358" s="382"/>
    </row>
    <row r="308359" spans="5:5">
      <c r="E308359" s="382"/>
    </row>
    <row r="308360" spans="5:5">
      <c r="E308360" s="382"/>
    </row>
    <row r="308361" spans="5:5">
      <c r="E308361" s="382"/>
    </row>
    <row r="308362" spans="5:5">
      <c r="E308362" s="382"/>
    </row>
    <row r="308363" spans="5:5">
      <c r="E308363" s="382"/>
    </row>
    <row r="308364" spans="5:5">
      <c r="E308364" s="382"/>
    </row>
    <row r="308365" spans="5:5">
      <c r="E308365" s="382"/>
    </row>
    <row r="308366" spans="5:5">
      <c r="E308366" s="382"/>
    </row>
    <row r="308367" spans="5:5">
      <c r="E308367" s="382"/>
    </row>
    <row r="308368" spans="5:5">
      <c r="E308368" s="382"/>
    </row>
    <row r="308369" spans="5:5">
      <c r="E308369" s="382"/>
    </row>
    <row r="308370" spans="5:5">
      <c r="E308370" s="382"/>
    </row>
    <row r="308371" spans="5:5">
      <c r="E308371" s="382"/>
    </row>
    <row r="308372" spans="5:5">
      <c r="E308372" s="382"/>
    </row>
    <row r="308373" spans="5:5">
      <c r="E308373" s="382"/>
    </row>
    <row r="308374" spans="5:5">
      <c r="E308374" s="382"/>
    </row>
    <row r="308375" spans="5:5">
      <c r="E308375" s="382"/>
    </row>
    <row r="308376" spans="5:5">
      <c r="E308376" s="382"/>
    </row>
    <row r="308377" spans="5:5">
      <c r="E308377" s="382"/>
    </row>
    <row r="308378" spans="5:5">
      <c r="E308378" s="382"/>
    </row>
    <row r="308379" spans="5:5">
      <c r="E308379" s="382"/>
    </row>
    <row r="308380" spans="5:5">
      <c r="E308380" s="382"/>
    </row>
    <row r="308381" spans="5:5">
      <c r="E308381" s="382"/>
    </row>
    <row r="308382" spans="5:5">
      <c r="E308382" s="382"/>
    </row>
    <row r="308383" spans="5:5">
      <c r="E308383" s="382"/>
    </row>
    <row r="308384" spans="5:5">
      <c r="E308384" s="382"/>
    </row>
    <row r="308385" spans="5:5">
      <c r="E308385" s="382"/>
    </row>
    <row r="308386" spans="5:5">
      <c r="E308386" s="382"/>
    </row>
    <row r="308387" spans="5:5">
      <c r="E308387" s="382"/>
    </row>
    <row r="308388" spans="5:5">
      <c r="E308388" s="382"/>
    </row>
    <row r="308389" spans="5:5">
      <c r="E308389" s="382"/>
    </row>
    <row r="308390" spans="5:5">
      <c r="E308390" s="382"/>
    </row>
    <row r="308391" spans="5:5">
      <c r="E308391" s="382"/>
    </row>
    <row r="308392" spans="5:5">
      <c r="E308392" s="382"/>
    </row>
    <row r="308393" spans="5:5">
      <c r="E308393" s="382"/>
    </row>
    <row r="308394" spans="5:5">
      <c r="E308394" s="382"/>
    </row>
    <row r="308395" spans="5:5">
      <c r="E308395" s="382"/>
    </row>
    <row r="308396" spans="5:5">
      <c r="E308396" s="382"/>
    </row>
    <row r="308397" spans="5:5">
      <c r="E308397" s="382"/>
    </row>
    <row r="308398" spans="5:5">
      <c r="E308398" s="382"/>
    </row>
    <row r="308399" spans="5:5">
      <c r="E308399" s="382"/>
    </row>
    <row r="308400" spans="5:5">
      <c r="E308400" s="382"/>
    </row>
    <row r="308401" spans="5:5">
      <c r="E308401" s="382"/>
    </row>
    <row r="308402" spans="5:5">
      <c r="E308402" s="382"/>
    </row>
    <row r="308403" spans="5:5">
      <c r="E308403" s="382"/>
    </row>
    <row r="308404" spans="5:5">
      <c r="E308404" s="382"/>
    </row>
    <row r="308405" spans="5:5">
      <c r="E308405" s="382"/>
    </row>
    <row r="308406" spans="5:5">
      <c r="E308406" s="382"/>
    </row>
    <row r="308407" spans="5:5">
      <c r="E308407" s="382"/>
    </row>
    <row r="308408" spans="5:5">
      <c r="E308408" s="382"/>
    </row>
    <row r="308409" spans="5:5">
      <c r="E308409" s="382"/>
    </row>
    <row r="308410" spans="5:5">
      <c r="E308410" s="382"/>
    </row>
    <row r="308411" spans="5:5">
      <c r="E308411" s="382"/>
    </row>
    <row r="308412" spans="5:5">
      <c r="E308412" s="382"/>
    </row>
    <row r="308413" spans="5:5">
      <c r="E308413" s="382"/>
    </row>
    <row r="308414" spans="5:5">
      <c r="E308414" s="382"/>
    </row>
    <row r="308415" spans="5:5">
      <c r="E308415" s="382"/>
    </row>
    <row r="308416" spans="5:5">
      <c r="E308416" s="382"/>
    </row>
    <row r="308417" spans="5:5">
      <c r="E308417" s="382"/>
    </row>
    <row r="308418" spans="5:5">
      <c r="E308418" s="382"/>
    </row>
    <row r="308419" spans="5:5">
      <c r="E308419" s="382"/>
    </row>
    <row r="308420" spans="5:5">
      <c r="E308420" s="382"/>
    </row>
    <row r="308421" spans="5:5">
      <c r="E308421" s="382"/>
    </row>
    <row r="308422" spans="5:5">
      <c r="E308422" s="382"/>
    </row>
    <row r="308423" spans="5:5">
      <c r="E308423" s="382"/>
    </row>
    <row r="308424" spans="5:5">
      <c r="E308424" s="382"/>
    </row>
    <row r="308425" spans="5:5">
      <c r="E308425" s="382"/>
    </row>
    <row r="308426" spans="5:5">
      <c r="E308426" s="382"/>
    </row>
    <row r="308427" spans="5:5">
      <c r="E308427" s="382"/>
    </row>
    <row r="308428" spans="5:5">
      <c r="E308428" s="382"/>
    </row>
    <row r="308429" spans="5:5">
      <c r="E308429" s="382"/>
    </row>
    <row r="308430" spans="5:5">
      <c r="E308430" s="382"/>
    </row>
    <row r="308431" spans="5:5">
      <c r="E308431" s="382"/>
    </row>
    <row r="308432" spans="5:5">
      <c r="E308432" s="382"/>
    </row>
    <row r="308433" spans="5:5">
      <c r="E308433" s="382"/>
    </row>
    <row r="308434" spans="5:5">
      <c r="E308434" s="382"/>
    </row>
    <row r="308435" spans="5:5">
      <c r="E308435" s="382"/>
    </row>
    <row r="308436" spans="5:5">
      <c r="E308436" s="382"/>
    </row>
    <row r="308437" spans="5:5">
      <c r="E308437" s="382"/>
    </row>
    <row r="308438" spans="5:5">
      <c r="E308438" s="382"/>
    </row>
    <row r="308439" spans="5:5">
      <c r="E308439" s="382"/>
    </row>
    <row r="308440" spans="5:5">
      <c r="E308440" s="382"/>
    </row>
    <row r="308441" spans="5:5">
      <c r="E308441" s="382"/>
    </row>
    <row r="308442" spans="5:5">
      <c r="E308442" s="382"/>
    </row>
    <row r="308443" spans="5:5">
      <c r="E308443" s="382"/>
    </row>
    <row r="308444" spans="5:5">
      <c r="E308444" s="382"/>
    </row>
    <row r="308445" spans="5:5">
      <c r="E308445" s="382"/>
    </row>
    <row r="308446" spans="5:5">
      <c r="E308446" s="382"/>
    </row>
    <row r="308447" spans="5:5">
      <c r="E308447" s="382"/>
    </row>
    <row r="308448" spans="5:5">
      <c r="E308448" s="382"/>
    </row>
    <row r="308449" spans="5:5">
      <c r="E308449" s="382"/>
    </row>
    <row r="308450" spans="5:5">
      <c r="E308450" s="382"/>
    </row>
    <row r="308451" spans="5:5">
      <c r="E308451" s="382"/>
    </row>
    <row r="308452" spans="5:5">
      <c r="E308452" s="382"/>
    </row>
    <row r="308453" spans="5:5">
      <c r="E308453" s="382"/>
    </row>
    <row r="308454" spans="5:5">
      <c r="E308454" s="382"/>
    </row>
    <row r="308455" spans="5:5">
      <c r="E308455" s="382"/>
    </row>
    <row r="308456" spans="5:5">
      <c r="E308456" s="382"/>
    </row>
    <row r="308457" spans="5:5">
      <c r="E308457" s="382"/>
    </row>
    <row r="308458" spans="5:5">
      <c r="E308458" s="382"/>
    </row>
    <row r="308459" spans="5:5">
      <c r="E308459" s="382"/>
    </row>
    <row r="308460" spans="5:5">
      <c r="E308460" s="382"/>
    </row>
    <row r="308461" spans="5:5">
      <c r="E308461" s="382"/>
    </row>
    <row r="308462" spans="5:5">
      <c r="E308462" s="382"/>
    </row>
    <row r="308463" spans="5:5">
      <c r="E308463" s="382"/>
    </row>
    <row r="308464" spans="5:5">
      <c r="E308464" s="382"/>
    </row>
    <row r="308465" spans="5:5">
      <c r="E308465" s="382"/>
    </row>
    <row r="308466" spans="5:5">
      <c r="E308466" s="382"/>
    </row>
    <row r="308467" spans="5:5">
      <c r="E308467" s="382"/>
    </row>
    <row r="308468" spans="5:5">
      <c r="E308468" s="382"/>
    </row>
    <row r="308469" spans="5:5">
      <c r="E308469" s="382"/>
    </row>
    <row r="308470" spans="5:5">
      <c r="E308470" s="382"/>
    </row>
    <row r="308471" spans="5:5">
      <c r="E308471" s="382"/>
    </row>
    <row r="308472" spans="5:5">
      <c r="E308472" s="382"/>
    </row>
    <row r="308473" spans="5:5">
      <c r="E308473" s="382"/>
    </row>
    <row r="308474" spans="5:5">
      <c r="E308474" s="382"/>
    </row>
    <row r="308475" spans="5:5">
      <c r="E308475" s="382"/>
    </row>
    <row r="308476" spans="5:5">
      <c r="E308476" s="382"/>
    </row>
    <row r="308477" spans="5:5">
      <c r="E308477" s="382"/>
    </row>
    <row r="308478" spans="5:5">
      <c r="E308478" s="382"/>
    </row>
    <row r="308479" spans="5:5">
      <c r="E308479" s="382"/>
    </row>
    <row r="308480" spans="5:5">
      <c r="E308480" s="382"/>
    </row>
    <row r="308481" spans="5:5">
      <c r="E308481" s="382"/>
    </row>
    <row r="308482" spans="5:5">
      <c r="E308482" s="382"/>
    </row>
    <row r="308483" spans="5:5">
      <c r="E308483" s="382"/>
    </row>
    <row r="308484" spans="5:5">
      <c r="E308484" s="382"/>
    </row>
    <row r="308485" spans="5:5">
      <c r="E308485" s="382"/>
    </row>
    <row r="308486" spans="5:5">
      <c r="E308486" s="382"/>
    </row>
    <row r="308487" spans="5:5">
      <c r="E308487" s="382"/>
    </row>
    <row r="308488" spans="5:5">
      <c r="E308488" s="382"/>
    </row>
    <row r="308489" spans="5:5">
      <c r="E308489" s="382"/>
    </row>
    <row r="308490" spans="5:5">
      <c r="E308490" s="382"/>
    </row>
    <row r="308491" spans="5:5">
      <c r="E308491" s="382"/>
    </row>
    <row r="308492" spans="5:5">
      <c r="E308492" s="382"/>
    </row>
    <row r="308493" spans="5:5">
      <c r="E308493" s="382"/>
    </row>
    <row r="308494" spans="5:5">
      <c r="E308494" s="382"/>
    </row>
    <row r="308495" spans="5:5">
      <c r="E308495" s="382"/>
    </row>
    <row r="308496" spans="5:5">
      <c r="E308496" s="382"/>
    </row>
    <row r="308497" spans="5:5">
      <c r="E308497" s="382"/>
    </row>
    <row r="308498" spans="5:5">
      <c r="E308498" s="382"/>
    </row>
    <row r="308499" spans="5:5">
      <c r="E308499" s="382"/>
    </row>
    <row r="308500" spans="5:5">
      <c r="E308500" s="382"/>
    </row>
    <row r="308501" spans="5:5">
      <c r="E308501" s="382"/>
    </row>
    <row r="308502" spans="5:5">
      <c r="E308502" s="382"/>
    </row>
    <row r="308503" spans="5:5">
      <c r="E308503" s="382"/>
    </row>
    <row r="308504" spans="5:5">
      <c r="E308504" s="382"/>
    </row>
    <row r="308505" spans="5:5">
      <c r="E308505" s="382"/>
    </row>
    <row r="308506" spans="5:5">
      <c r="E308506" s="382"/>
    </row>
    <row r="308507" spans="5:5">
      <c r="E308507" s="382"/>
    </row>
    <row r="308508" spans="5:5">
      <c r="E308508" s="382"/>
    </row>
    <row r="308509" spans="5:5">
      <c r="E308509" s="382"/>
    </row>
    <row r="308510" spans="5:5">
      <c r="E308510" s="382"/>
    </row>
    <row r="308511" spans="5:5">
      <c r="E308511" s="382"/>
    </row>
    <row r="308512" spans="5:5">
      <c r="E308512" s="382"/>
    </row>
    <row r="308513" spans="5:5">
      <c r="E308513" s="382"/>
    </row>
    <row r="308514" spans="5:5">
      <c r="E308514" s="382"/>
    </row>
    <row r="308515" spans="5:5">
      <c r="E308515" s="382"/>
    </row>
    <row r="308516" spans="5:5">
      <c r="E308516" s="382"/>
    </row>
    <row r="308517" spans="5:5">
      <c r="E308517" s="382"/>
    </row>
    <row r="308518" spans="5:5">
      <c r="E308518" s="382"/>
    </row>
    <row r="308519" spans="5:5">
      <c r="E308519" s="382"/>
    </row>
    <row r="308520" spans="5:5">
      <c r="E308520" s="382"/>
    </row>
    <row r="308521" spans="5:5">
      <c r="E308521" s="382"/>
    </row>
    <row r="308522" spans="5:5">
      <c r="E308522" s="382"/>
    </row>
    <row r="308523" spans="5:5">
      <c r="E308523" s="382"/>
    </row>
    <row r="308524" spans="5:5">
      <c r="E308524" s="382"/>
    </row>
    <row r="308525" spans="5:5">
      <c r="E308525" s="382"/>
    </row>
    <row r="308526" spans="5:5">
      <c r="E308526" s="382"/>
    </row>
    <row r="308527" spans="5:5">
      <c r="E308527" s="382"/>
    </row>
    <row r="308528" spans="5:5">
      <c r="E308528" s="382"/>
    </row>
    <row r="308529" spans="5:5">
      <c r="E308529" s="382"/>
    </row>
    <row r="308530" spans="5:5">
      <c r="E308530" s="382"/>
    </row>
    <row r="308531" spans="5:5">
      <c r="E308531" s="382"/>
    </row>
    <row r="308532" spans="5:5">
      <c r="E308532" s="382"/>
    </row>
    <row r="308533" spans="5:5">
      <c r="E308533" s="382"/>
    </row>
    <row r="308534" spans="5:5">
      <c r="E308534" s="382"/>
    </row>
    <row r="308535" spans="5:5">
      <c r="E308535" s="382"/>
    </row>
    <row r="308536" spans="5:5">
      <c r="E308536" s="382"/>
    </row>
    <row r="308537" spans="5:5">
      <c r="E308537" s="382"/>
    </row>
    <row r="308538" spans="5:5">
      <c r="E308538" s="382"/>
    </row>
    <row r="308539" spans="5:5">
      <c r="E308539" s="382"/>
    </row>
    <row r="308540" spans="5:5">
      <c r="E308540" s="382"/>
    </row>
    <row r="308541" spans="5:5">
      <c r="E308541" s="382"/>
    </row>
    <row r="308542" spans="5:5">
      <c r="E308542" s="382"/>
    </row>
    <row r="308543" spans="5:5">
      <c r="E308543" s="382"/>
    </row>
    <row r="308544" spans="5:5">
      <c r="E308544" s="382"/>
    </row>
    <row r="308545" spans="5:5">
      <c r="E308545" s="382"/>
    </row>
    <row r="308546" spans="5:5">
      <c r="E308546" s="382"/>
    </row>
    <row r="308547" spans="5:5">
      <c r="E308547" s="382"/>
    </row>
    <row r="308548" spans="5:5">
      <c r="E308548" s="382"/>
    </row>
    <row r="308549" spans="5:5">
      <c r="E308549" s="382"/>
    </row>
    <row r="308550" spans="5:5">
      <c r="E308550" s="382"/>
    </row>
    <row r="308551" spans="5:5">
      <c r="E308551" s="382"/>
    </row>
    <row r="308552" spans="5:5">
      <c r="E308552" s="382"/>
    </row>
    <row r="308553" spans="5:5">
      <c r="E308553" s="382"/>
    </row>
    <row r="308554" spans="5:5">
      <c r="E308554" s="382"/>
    </row>
    <row r="308555" spans="5:5">
      <c r="E308555" s="382"/>
    </row>
    <row r="308556" spans="5:5">
      <c r="E308556" s="382"/>
    </row>
    <row r="308557" spans="5:5">
      <c r="E308557" s="382"/>
    </row>
    <row r="308558" spans="5:5">
      <c r="E308558" s="382"/>
    </row>
    <row r="308559" spans="5:5">
      <c r="E308559" s="382"/>
    </row>
    <row r="308560" spans="5:5">
      <c r="E308560" s="382"/>
    </row>
    <row r="308561" spans="5:5">
      <c r="E308561" s="382"/>
    </row>
    <row r="308562" spans="5:5">
      <c r="E308562" s="382"/>
    </row>
    <row r="308563" spans="5:5">
      <c r="E308563" s="382"/>
    </row>
    <row r="308564" spans="5:5">
      <c r="E308564" s="382"/>
    </row>
    <row r="308565" spans="5:5">
      <c r="E308565" s="382"/>
    </row>
    <row r="308566" spans="5:5">
      <c r="E308566" s="382"/>
    </row>
    <row r="308567" spans="5:5">
      <c r="E308567" s="382"/>
    </row>
    <row r="308568" spans="5:5">
      <c r="E308568" s="382"/>
    </row>
    <row r="308569" spans="5:5">
      <c r="E308569" s="382"/>
    </row>
    <row r="308570" spans="5:5">
      <c r="E308570" s="382"/>
    </row>
    <row r="308571" spans="5:5">
      <c r="E308571" s="382"/>
    </row>
    <row r="308572" spans="5:5">
      <c r="E308572" s="382"/>
    </row>
    <row r="308573" spans="5:5">
      <c r="E308573" s="382"/>
    </row>
    <row r="308574" spans="5:5">
      <c r="E308574" s="382"/>
    </row>
    <row r="308575" spans="5:5">
      <c r="E308575" s="382"/>
    </row>
    <row r="308576" spans="5:5">
      <c r="E308576" s="382"/>
    </row>
    <row r="308577" spans="5:5">
      <c r="E308577" s="382"/>
    </row>
    <row r="308578" spans="5:5">
      <c r="E308578" s="382"/>
    </row>
    <row r="308579" spans="5:5">
      <c r="E308579" s="382"/>
    </row>
    <row r="308580" spans="5:5">
      <c r="E308580" s="382"/>
    </row>
    <row r="308581" spans="5:5">
      <c r="E308581" s="382"/>
    </row>
    <row r="308582" spans="5:5">
      <c r="E308582" s="382"/>
    </row>
    <row r="308583" spans="5:5">
      <c r="E308583" s="382"/>
    </row>
    <row r="308584" spans="5:5">
      <c r="E308584" s="382"/>
    </row>
    <row r="308585" spans="5:5">
      <c r="E308585" s="382"/>
    </row>
    <row r="308586" spans="5:5">
      <c r="E308586" s="382"/>
    </row>
    <row r="308587" spans="5:5">
      <c r="E308587" s="382"/>
    </row>
    <row r="308588" spans="5:5">
      <c r="E308588" s="382"/>
    </row>
    <row r="308589" spans="5:5">
      <c r="E308589" s="382"/>
    </row>
    <row r="308590" spans="5:5">
      <c r="E308590" s="382"/>
    </row>
    <row r="308591" spans="5:5">
      <c r="E308591" s="382"/>
    </row>
    <row r="308592" spans="5:5">
      <c r="E308592" s="382"/>
    </row>
    <row r="308593" spans="5:5">
      <c r="E308593" s="382"/>
    </row>
    <row r="308594" spans="5:5">
      <c r="E308594" s="382"/>
    </row>
    <row r="308595" spans="5:5">
      <c r="E308595" s="382"/>
    </row>
    <row r="308596" spans="5:5">
      <c r="E308596" s="382"/>
    </row>
    <row r="308597" spans="5:5">
      <c r="E308597" s="382"/>
    </row>
    <row r="308598" spans="5:5">
      <c r="E308598" s="382"/>
    </row>
    <row r="308599" spans="5:5">
      <c r="E308599" s="382"/>
    </row>
    <row r="308600" spans="5:5">
      <c r="E308600" s="382"/>
    </row>
    <row r="308601" spans="5:5">
      <c r="E308601" s="382"/>
    </row>
    <row r="308602" spans="5:5">
      <c r="E308602" s="382"/>
    </row>
    <row r="308603" spans="5:5">
      <c r="E308603" s="382"/>
    </row>
    <row r="308604" spans="5:5">
      <c r="E308604" s="382"/>
    </row>
    <row r="308605" spans="5:5">
      <c r="E308605" s="382"/>
    </row>
    <row r="308606" spans="5:5">
      <c r="E308606" s="382"/>
    </row>
    <row r="308607" spans="5:5">
      <c r="E308607" s="382"/>
    </row>
    <row r="308608" spans="5:5">
      <c r="E308608" s="382"/>
    </row>
    <row r="308609" spans="5:5">
      <c r="E308609" s="382"/>
    </row>
    <row r="308610" spans="5:5">
      <c r="E308610" s="382"/>
    </row>
    <row r="308611" spans="5:5">
      <c r="E308611" s="382"/>
    </row>
    <row r="308612" spans="5:5">
      <c r="E308612" s="382"/>
    </row>
    <row r="308613" spans="5:5">
      <c r="E308613" s="382"/>
    </row>
    <row r="308614" spans="5:5">
      <c r="E308614" s="382"/>
    </row>
    <row r="308615" spans="5:5">
      <c r="E308615" s="382"/>
    </row>
    <row r="308616" spans="5:5">
      <c r="E308616" s="382"/>
    </row>
    <row r="308617" spans="5:5">
      <c r="E308617" s="382"/>
    </row>
    <row r="308618" spans="5:5">
      <c r="E308618" s="382"/>
    </row>
    <row r="308619" spans="5:5">
      <c r="E308619" s="382"/>
    </row>
    <row r="308620" spans="5:5">
      <c r="E308620" s="382"/>
    </row>
    <row r="308621" spans="5:5">
      <c r="E308621" s="382"/>
    </row>
    <row r="308622" spans="5:5">
      <c r="E308622" s="382"/>
    </row>
    <row r="308623" spans="5:5">
      <c r="E308623" s="382"/>
    </row>
    <row r="308624" spans="5:5">
      <c r="E308624" s="382"/>
    </row>
    <row r="308625" spans="5:5">
      <c r="E308625" s="382"/>
    </row>
    <row r="308626" spans="5:5">
      <c r="E308626" s="382"/>
    </row>
    <row r="308627" spans="5:5">
      <c r="E308627" s="382"/>
    </row>
    <row r="308628" spans="5:5">
      <c r="E308628" s="382"/>
    </row>
    <row r="308629" spans="5:5">
      <c r="E308629" s="382"/>
    </row>
    <row r="308630" spans="5:5">
      <c r="E308630" s="382"/>
    </row>
    <row r="308631" spans="5:5">
      <c r="E308631" s="382"/>
    </row>
    <row r="308632" spans="5:5">
      <c r="E308632" s="382"/>
    </row>
    <row r="308633" spans="5:5">
      <c r="E308633" s="382"/>
    </row>
    <row r="308634" spans="5:5">
      <c r="E308634" s="382"/>
    </row>
    <row r="308635" spans="5:5">
      <c r="E308635" s="382"/>
    </row>
    <row r="308636" spans="5:5">
      <c r="E308636" s="382"/>
    </row>
    <row r="308637" spans="5:5">
      <c r="E308637" s="382"/>
    </row>
    <row r="308638" spans="5:5">
      <c r="E308638" s="382"/>
    </row>
    <row r="308639" spans="5:5">
      <c r="E308639" s="382"/>
    </row>
    <row r="308640" spans="5:5">
      <c r="E308640" s="382"/>
    </row>
    <row r="308641" spans="5:5">
      <c r="E308641" s="382"/>
    </row>
    <row r="308642" spans="5:5">
      <c r="E308642" s="382"/>
    </row>
    <row r="308643" spans="5:5">
      <c r="E308643" s="382"/>
    </row>
    <row r="308644" spans="5:5">
      <c r="E308644" s="382"/>
    </row>
    <row r="308645" spans="5:5">
      <c r="E308645" s="382"/>
    </row>
    <row r="308646" spans="5:5">
      <c r="E308646" s="382"/>
    </row>
    <row r="308647" spans="5:5">
      <c r="E308647" s="382"/>
    </row>
    <row r="308648" spans="5:5">
      <c r="E308648" s="382"/>
    </row>
    <row r="308649" spans="5:5">
      <c r="E308649" s="382"/>
    </row>
    <row r="308650" spans="5:5">
      <c r="E308650" s="382"/>
    </row>
    <row r="308651" spans="5:5">
      <c r="E308651" s="382"/>
    </row>
    <row r="308652" spans="5:5">
      <c r="E308652" s="382"/>
    </row>
    <row r="308653" spans="5:5">
      <c r="E308653" s="382"/>
    </row>
    <row r="308654" spans="5:5">
      <c r="E308654" s="382"/>
    </row>
    <row r="308655" spans="5:5">
      <c r="E308655" s="382"/>
    </row>
    <row r="308656" spans="5:5">
      <c r="E308656" s="382"/>
    </row>
    <row r="308657" spans="5:5">
      <c r="E308657" s="382"/>
    </row>
    <row r="308658" spans="5:5">
      <c r="E308658" s="382"/>
    </row>
    <row r="308659" spans="5:5">
      <c r="E308659" s="382"/>
    </row>
    <row r="308660" spans="5:5">
      <c r="E308660" s="382"/>
    </row>
    <row r="308661" spans="5:5">
      <c r="E308661" s="382"/>
    </row>
    <row r="308662" spans="5:5">
      <c r="E308662" s="382"/>
    </row>
    <row r="308663" spans="5:5">
      <c r="E308663" s="382"/>
    </row>
    <row r="308664" spans="5:5">
      <c r="E308664" s="382"/>
    </row>
    <row r="308665" spans="5:5">
      <c r="E308665" s="382"/>
    </row>
    <row r="308666" spans="5:5">
      <c r="E308666" s="382"/>
    </row>
    <row r="308667" spans="5:5">
      <c r="E308667" s="382"/>
    </row>
    <row r="308668" spans="5:5">
      <c r="E308668" s="382"/>
    </row>
    <row r="308669" spans="5:5">
      <c r="E308669" s="382"/>
    </row>
    <row r="308670" spans="5:5">
      <c r="E308670" s="382"/>
    </row>
    <row r="308671" spans="5:5">
      <c r="E308671" s="382"/>
    </row>
    <row r="308672" spans="5:5">
      <c r="E308672" s="382"/>
    </row>
    <row r="308673" spans="5:5">
      <c r="E308673" s="382"/>
    </row>
    <row r="308674" spans="5:5">
      <c r="E308674" s="382"/>
    </row>
    <row r="308675" spans="5:5">
      <c r="E308675" s="382"/>
    </row>
    <row r="308676" spans="5:5">
      <c r="E308676" s="382"/>
    </row>
    <row r="308677" spans="5:5">
      <c r="E308677" s="382"/>
    </row>
    <row r="308678" spans="5:5">
      <c r="E308678" s="382"/>
    </row>
    <row r="308679" spans="5:5">
      <c r="E308679" s="382"/>
    </row>
    <row r="308680" spans="5:5">
      <c r="E308680" s="382"/>
    </row>
    <row r="308681" spans="5:5">
      <c r="E308681" s="382"/>
    </row>
    <row r="308682" spans="5:5">
      <c r="E308682" s="382"/>
    </row>
    <row r="308683" spans="5:5">
      <c r="E308683" s="382"/>
    </row>
    <row r="308684" spans="5:5">
      <c r="E308684" s="382"/>
    </row>
    <row r="308685" spans="5:5">
      <c r="E308685" s="382"/>
    </row>
    <row r="308686" spans="5:5">
      <c r="E308686" s="382"/>
    </row>
    <row r="308687" spans="5:5">
      <c r="E308687" s="382"/>
    </row>
    <row r="308688" spans="5:5">
      <c r="E308688" s="382"/>
    </row>
    <row r="308689" spans="5:5">
      <c r="E308689" s="382"/>
    </row>
    <row r="308690" spans="5:5">
      <c r="E308690" s="382"/>
    </row>
    <row r="308691" spans="5:5">
      <c r="E308691" s="382"/>
    </row>
    <row r="308692" spans="5:5">
      <c r="E308692" s="382"/>
    </row>
    <row r="308693" spans="5:5">
      <c r="E308693" s="382"/>
    </row>
    <row r="308694" spans="5:5">
      <c r="E308694" s="382"/>
    </row>
    <row r="308695" spans="5:5">
      <c r="E308695" s="382"/>
    </row>
    <row r="308696" spans="5:5">
      <c r="E308696" s="382"/>
    </row>
    <row r="308697" spans="5:5">
      <c r="E308697" s="382"/>
    </row>
    <row r="308698" spans="5:5">
      <c r="E308698" s="382"/>
    </row>
    <row r="308699" spans="5:5">
      <c r="E308699" s="382"/>
    </row>
    <row r="308700" spans="5:5">
      <c r="E308700" s="382"/>
    </row>
    <row r="308701" spans="5:5">
      <c r="E308701" s="382"/>
    </row>
    <row r="308702" spans="5:5">
      <c r="E308702" s="382"/>
    </row>
    <row r="308703" spans="5:5">
      <c r="E308703" s="382"/>
    </row>
    <row r="308704" spans="5:5">
      <c r="E308704" s="382"/>
    </row>
    <row r="308705" spans="5:5">
      <c r="E308705" s="382"/>
    </row>
    <row r="308706" spans="5:5">
      <c r="E308706" s="382"/>
    </row>
    <row r="308707" spans="5:5">
      <c r="E308707" s="382"/>
    </row>
    <row r="308708" spans="5:5">
      <c r="E308708" s="382"/>
    </row>
    <row r="308709" spans="5:5">
      <c r="E308709" s="382"/>
    </row>
    <row r="308710" spans="5:5">
      <c r="E308710" s="382"/>
    </row>
    <row r="308711" spans="5:5">
      <c r="E308711" s="382"/>
    </row>
    <row r="308712" spans="5:5">
      <c r="E308712" s="382"/>
    </row>
    <row r="308713" spans="5:5">
      <c r="E308713" s="382"/>
    </row>
    <row r="308714" spans="5:5">
      <c r="E308714" s="382"/>
    </row>
    <row r="308715" spans="5:5">
      <c r="E308715" s="382"/>
    </row>
    <row r="308716" spans="5:5">
      <c r="E308716" s="382"/>
    </row>
    <row r="308717" spans="5:5">
      <c r="E308717" s="382"/>
    </row>
    <row r="308718" spans="5:5">
      <c r="E308718" s="382"/>
    </row>
    <row r="308719" spans="5:5">
      <c r="E308719" s="382"/>
    </row>
    <row r="308720" spans="5:5">
      <c r="E308720" s="382"/>
    </row>
    <row r="308721" spans="5:5">
      <c r="E308721" s="382"/>
    </row>
    <row r="308722" spans="5:5">
      <c r="E308722" s="382"/>
    </row>
    <row r="308723" spans="5:5">
      <c r="E308723" s="382"/>
    </row>
    <row r="308724" spans="5:5">
      <c r="E308724" s="382"/>
    </row>
    <row r="308725" spans="5:5">
      <c r="E308725" s="382"/>
    </row>
    <row r="308726" spans="5:5">
      <c r="E308726" s="382"/>
    </row>
    <row r="308727" spans="5:5">
      <c r="E308727" s="382"/>
    </row>
    <row r="308728" spans="5:5">
      <c r="E308728" s="382"/>
    </row>
    <row r="308729" spans="5:5">
      <c r="E308729" s="382"/>
    </row>
    <row r="308730" spans="5:5">
      <c r="E308730" s="382"/>
    </row>
    <row r="308731" spans="5:5">
      <c r="E308731" s="382"/>
    </row>
    <row r="308732" spans="5:5">
      <c r="E308732" s="382"/>
    </row>
    <row r="308733" spans="5:5">
      <c r="E308733" s="382"/>
    </row>
    <row r="308734" spans="5:5">
      <c r="E308734" s="382"/>
    </row>
    <row r="308735" spans="5:5">
      <c r="E308735" s="382"/>
    </row>
    <row r="308736" spans="5:5">
      <c r="E308736" s="382"/>
    </row>
    <row r="308737" spans="5:5">
      <c r="E308737" s="382"/>
    </row>
    <row r="308738" spans="5:5">
      <c r="E308738" s="382"/>
    </row>
    <row r="308739" spans="5:5">
      <c r="E308739" s="382"/>
    </row>
    <row r="308740" spans="5:5">
      <c r="E308740" s="382"/>
    </row>
    <row r="308741" spans="5:5">
      <c r="E308741" s="382"/>
    </row>
    <row r="308742" spans="5:5">
      <c r="E308742" s="382"/>
    </row>
    <row r="308743" spans="5:5">
      <c r="E308743" s="382"/>
    </row>
    <row r="308744" spans="5:5">
      <c r="E308744" s="382"/>
    </row>
    <row r="308745" spans="5:5">
      <c r="E308745" s="382"/>
    </row>
    <row r="308746" spans="5:5">
      <c r="E308746" s="382"/>
    </row>
    <row r="308747" spans="5:5">
      <c r="E308747" s="382"/>
    </row>
    <row r="308748" spans="5:5">
      <c r="E308748" s="382"/>
    </row>
    <row r="308749" spans="5:5">
      <c r="E308749" s="382"/>
    </row>
    <row r="308750" spans="5:5">
      <c r="E308750" s="382"/>
    </row>
    <row r="308751" spans="5:5">
      <c r="E308751" s="382"/>
    </row>
    <row r="308752" spans="5:5">
      <c r="E308752" s="382"/>
    </row>
    <row r="308753" spans="5:5">
      <c r="E308753" s="382"/>
    </row>
    <row r="308754" spans="5:5">
      <c r="E308754" s="382"/>
    </row>
    <row r="308755" spans="5:5">
      <c r="E308755" s="382"/>
    </row>
    <row r="308756" spans="5:5">
      <c r="E308756" s="382"/>
    </row>
    <row r="308757" spans="5:5">
      <c r="E308757" s="382"/>
    </row>
    <row r="308758" spans="5:5">
      <c r="E308758" s="382"/>
    </row>
    <row r="308759" spans="5:5">
      <c r="E308759" s="382"/>
    </row>
    <row r="308760" spans="5:5">
      <c r="E308760" s="382"/>
    </row>
    <row r="308761" spans="5:5">
      <c r="E308761" s="382"/>
    </row>
    <row r="308762" spans="5:5">
      <c r="E308762" s="382"/>
    </row>
    <row r="308763" spans="5:5">
      <c r="E308763" s="382"/>
    </row>
    <row r="308764" spans="5:5">
      <c r="E308764" s="382"/>
    </row>
    <row r="308765" spans="5:5">
      <c r="E308765" s="382"/>
    </row>
    <row r="308766" spans="5:5">
      <c r="E308766" s="382"/>
    </row>
    <row r="308767" spans="5:5">
      <c r="E308767" s="382"/>
    </row>
    <row r="308768" spans="5:5">
      <c r="E308768" s="382"/>
    </row>
    <row r="308769" spans="5:5">
      <c r="E308769" s="382"/>
    </row>
    <row r="308770" spans="5:5">
      <c r="E308770" s="382"/>
    </row>
    <row r="308771" spans="5:5">
      <c r="E308771" s="382"/>
    </row>
    <row r="308772" spans="5:5">
      <c r="E308772" s="382"/>
    </row>
    <row r="308773" spans="5:5">
      <c r="E308773" s="382"/>
    </row>
    <row r="308774" spans="5:5">
      <c r="E308774" s="382"/>
    </row>
    <row r="308775" spans="5:5">
      <c r="E308775" s="382"/>
    </row>
    <row r="308776" spans="5:5">
      <c r="E308776" s="382"/>
    </row>
    <row r="308777" spans="5:5">
      <c r="E308777" s="382"/>
    </row>
    <row r="308778" spans="5:5">
      <c r="E308778" s="382"/>
    </row>
    <row r="308779" spans="5:5">
      <c r="E308779" s="382"/>
    </row>
    <row r="308780" spans="5:5">
      <c r="E308780" s="382"/>
    </row>
    <row r="308781" spans="5:5">
      <c r="E308781" s="382"/>
    </row>
    <row r="308782" spans="5:5">
      <c r="E308782" s="382"/>
    </row>
    <row r="308783" spans="5:5">
      <c r="E308783" s="382"/>
    </row>
    <row r="308784" spans="5:5">
      <c r="E308784" s="382"/>
    </row>
    <row r="308785" spans="5:5">
      <c r="E308785" s="382"/>
    </row>
    <row r="308786" spans="5:5">
      <c r="E308786" s="382"/>
    </row>
    <row r="308787" spans="5:5">
      <c r="E308787" s="382"/>
    </row>
    <row r="308788" spans="5:5">
      <c r="E308788" s="382"/>
    </row>
    <row r="308789" spans="5:5">
      <c r="E308789" s="382"/>
    </row>
    <row r="308790" spans="5:5">
      <c r="E308790" s="382"/>
    </row>
    <row r="308791" spans="5:5">
      <c r="E308791" s="382"/>
    </row>
    <row r="308792" spans="5:5">
      <c r="E308792" s="382"/>
    </row>
    <row r="308793" spans="5:5">
      <c r="E308793" s="382"/>
    </row>
    <row r="308794" spans="5:5">
      <c r="E308794" s="382"/>
    </row>
    <row r="308795" spans="5:5">
      <c r="E308795" s="382"/>
    </row>
    <row r="308796" spans="5:5">
      <c r="E308796" s="382"/>
    </row>
    <row r="308797" spans="5:5">
      <c r="E308797" s="382"/>
    </row>
    <row r="308798" spans="5:5">
      <c r="E308798" s="382"/>
    </row>
    <row r="308799" spans="5:5">
      <c r="E308799" s="382"/>
    </row>
    <row r="308800" spans="5:5">
      <c r="E308800" s="382"/>
    </row>
    <row r="308801" spans="5:5">
      <c r="E308801" s="382"/>
    </row>
    <row r="308802" spans="5:5">
      <c r="E308802" s="382"/>
    </row>
    <row r="308803" spans="5:5">
      <c r="E308803" s="382"/>
    </row>
    <row r="308804" spans="5:5">
      <c r="E308804" s="382"/>
    </row>
    <row r="308805" spans="5:5">
      <c r="E308805" s="382"/>
    </row>
    <row r="308806" spans="5:5">
      <c r="E308806" s="382"/>
    </row>
    <row r="308807" spans="5:5">
      <c r="E308807" s="382"/>
    </row>
    <row r="308808" spans="5:5">
      <c r="E308808" s="382"/>
    </row>
    <row r="308809" spans="5:5">
      <c r="E308809" s="382"/>
    </row>
    <row r="308810" spans="5:5">
      <c r="E308810" s="382"/>
    </row>
    <row r="308811" spans="5:5">
      <c r="E308811" s="382"/>
    </row>
    <row r="308812" spans="5:5">
      <c r="E308812" s="382"/>
    </row>
    <row r="308813" spans="5:5">
      <c r="E308813" s="382"/>
    </row>
    <row r="308814" spans="5:5">
      <c r="E308814" s="382"/>
    </row>
    <row r="308815" spans="5:5">
      <c r="E308815" s="382"/>
    </row>
    <row r="308816" spans="5:5">
      <c r="E308816" s="382"/>
    </row>
    <row r="308817" spans="5:5">
      <c r="E308817" s="382"/>
    </row>
    <row r="308818" spans="5:5">
      <c r="E308818" s="382"/>
    </row>
    <row r="308819" spans="5:5">
      <c r="E308819" s="382"/>
    </row>
    <row r="308820" spans="5:5">
      <c r="E308820" s="382"/>
    </row>
    <row r="308821" spans="5:5">
      <c r="E308821" s="382"/>
    </row>
    <row r="308822" spans="5:5">
      <c r="E308822" s="382"/>
    </row>
    <row r="308823" spans="5:5">
      <c r="E308823" s="382"/>
    </row>
    <row r="308824" spans="5:5">
      <c r="E308824" s="382"/>
    </row>
    <row r="308825" spans="5:5">
      <c r="E308825" s="382"/>
    </row>
    <row r="308826" spans="5:5">
      <c r="E308826" s="382"/>
    </row>
    <row r="308827" spans="5:5">
      <c r="E308827" s="382"/>
    </row>
    <row r="308828" spans="5:5">
      <c r="E308828" s="382"/>
    </row>
    <row r="308829" spans="5:5">
      <c r="E308829" s="382"/>
    </row>
    <row r="308830" spans="5:5">
      <c r="E308830" s="382"/>
    </row>
    <row r="308831" spans="5:5">
      <c r="E308831" s="382"/>
    </row>
    <row r="308832" spans="5:5">
      <c r="E308832" s="382"/>
    </row>
    <row r="308833" spans="5:5">
      <c r="E308833" s="382"/>
    </row>
    <row r="308834" spans="5:5">
      <c r="E308834" s="382"/>
    </row>
    <row r="308835" spans="5:5">
      <c r="E308835" s="382"/>
    </row>
    <row r="308836" spans="5:5">
      <c r="E308836" s="382"/>
    </row>
    <row r="308837" spans="5:5">
      <c r="E308837" s="382"/>
    </row>
    <row r="308838" spans="5:5">
      <c r="E308838" s="382"/>
    </row>
    <row r="308839" spans="5:5">
      <c r="E308839" s="382"/>
    </row>
    <row r="308840" spans="5:5">
      <c r="E308840" s="382"/>
    </row>
    <row r="308841" spans="5:5">
      <c r="E308841" s="382"/>
    </row>
    <row r="308842" spans="5:5">
      <c r="E308842" s="382"/>
    </row>
    <row r="308843" spans="5:5">
      <c r="E308843" s="382"/>
    </row>
    <row r="308844" spans="5:5">
      <c r="E308844" s="382"/>
    </row>
    <row r="308845" spans="5:5">
      <c r="E308845" s="382"/>
    </row>
    <row r="308846" spans="5:5">
      <c r="E308846" s="382"/>
    </row>
    <row r="308847" spans="5:5">
      <c r="E308847" s="382"/>
    </row>
    <row r="308848" spans="5:5">
      <c r="E308848" s="382"/>
    </row>
    <row r="308849" spans="5:5">
      <c r="E308849" s="382"/>
    </row>
    <row r="308850" spans="5:5">
      <c r="E308850" s="382"/>
    </row>
    <row r="308851" spans="5:5">
      <c r="E308851" s="382"/>
    </row>
    <row r="308852" spans="5:5">
      <c r="E308852" s="382"/>
    </row>
    <row r="308853" spans="5:5">
      <c r="E308853" s="382"/>
    </row>
    <row r="308854" spans="5:5">
      <c r="E308854" s="382"/>
    </row>
    <row r="308855" spans="5:5">
      <c r="E308855" s="382"/>
    </row>
    <row r="308856" spans="5:5">
      <c r="E308856" s="382"/>
    </row>
    <row r="308857" spans="5:5">
      <c r="E308857" s="382"/>
    </row>
    <row r="308858" spans="5:5">
      <c r="E308858" s="382"/>
    </row>
    <row r="308859" spans="5:5">
      <c r="E308859" s="382"/>
    </row>
    <row r="308860" spans="5:5">
      <c r="E308860" s="382"/>
    </row>
    <row r="308861" spans="5:5">
      <c r="E308861" s="382"/>
    </row>
    <row r="308862" spans="5:5">
      <c r="E308862" s="382"/>
    </row>
    <row r="308863" spans="5:5">
      <c r="E308863" s="382"/>
    </row>
    <row r="308864" spans="5:5">
      <c r="E308864" s="382"/>
    </row>
    <row r="308865" spans="5:5">
      <c r="E308865" s="382"/>
    </row>
    <row r="308866" spans="5:5">
      <c r="E308866" s="382"/>
    </row>
    <row r="308867" spans="5:5">
      <c r="E308867" s="382"/>
    </row>
    <row r="308868" spans="5:5">
      <c r="E308868" s="382"/>
    </row>
    <row r="308869" spans="5:5">
      <c r="E308869" s="382"/>
    </row>
    <row r="308870" spans="5:5">
      <c r="E308870" s="382"/>
    </row>
    <row r="308871" spans="5:5">
      <c r="E308871" s="382"/>
    </row>
    <row r="308872" spans="5:5">
      <c r="E308872" s="382"/>
    </row>
    <row r="308873" spans="5:5">
      <c r="E308873" s="382"/>
    </row>
    <row r="308874" spans="5:5">
      <c r="E308874" s="382"/>
    </row>
    <row r="308875" spans="5:5">
      <c r="E308875" s="382"/>
    </row>
    <row r="308876" spans="5:5">
      <c r="E308876" s="382"/>
    </row>
    <row r="308877" spans="5:5">
      <c r="E308877" s="382"/>
    </row>
    <row r="308878" spans="5:5">
      <c r="E308878" s="382"/>
    </row>
    <row r="308879" spans="5:5">
      <c r="E308879" s="382"/>
    </row>
    <row r="308880" spans="5:5">
      <c r="E308880" s="382"/>
    </row>
    <row r="308881" spans="5:5">
      <c r="E308881" s="382"/>
    </row>
    <row r="308882" spans="5:5">
      <c r="E308882" s="382"/>
    </row>
    <row r="308883" spans="5:5">
      <c r="E308883" s="382"/>
    </row>
    <row r="308884" spans="5:5">
      <c r="E308884" s="382"/>
    </row>
    <row r="308885" spans="5:5">
      <c r="E308885" s="382"/>
    </row>
    <row r="308886" spans="5:5">
      <c r="E308886" s="382"/>
    </row>
    <row r="308887" spans="5:5">
      <c r="E308887" s="382"/>
    </row>
    <row r="308888" spans="5:5">
      <c r="E308888" s="382"/>
    </row>
    <row r="308889" spans="5:5">
      <c r="E308889" s="382"/>
    </row>
    <row r="308890" spans="5:5">
      <c r="E308890" s="382"/>
    </row>
    <row r="308891" spans="5:5">
      <c r="E308891" s="382"/>
    </row>
    <row r="308892" spans="5:5">
      <c r="E308892" s="382"/>
    </row>
    <row r="308893" spans="5:5">
      <c r="E308893" s="382"/>
    </row>
    <row r="308894" spans="5:5">
      <c r="E308894" s="382"/>
    </row>
    <row r="308895" spans="5:5">
      <c r="E308895" s="382"/>
    </row>
    <row r="308896" spans="5:5">
      <c r="E308896" s="382"/>
    </row>
    <row r="308897" spans="5:5">
      <c r="E308897" s="382"/>
    </row>
    <row r="308898" spans="5:5">
      <c r="E308898" s="382"/>
    </row>
    <row r="308899" spans="5:5">
      <c r="E308899" s="382"/>
    </row>
    <row r="308900" spans="5:5">
      <c r="E308900" s="382"/>
    </row>
    <row r="308901" spans="5:5">
      <c r="E308901" s="382"/>
    </row>
    <row r="308902" spans="5:5">
      <c r="E308902" s="382"/>
    </row>
    <row r="308903" spans="5:5">
      <c r="E308903" s="382"/>
    </row>
    <row r="308904" spans="5:5">
      <c r="E308904" s="382"/>
    </row>
    <row r="308905" spans="5:5">
      <c r="E308905" s="382"/>
    </row>
    <row r="308906" spans="5:5">
      <c r="E308906" s="382"/>
    </row>
    <row r="308907" spans="5:5">
      <c r="E308907" s="382"/>
    </row>
    <row r="308908" spans="5:5">
      <c r="E308908" s="382"/>
    </row>
    <row r="308909" spans="5:5">
      <c r="E308909" s="382"/>
    </row>
    <row r="308910" spans="5:5">
      <c r="E308910" s="382"/>
    </row>
    <row r="308911" spans="5:5">
      <c r="E308911" s="382"/>
    </row>
    <row r="308912" spans="5:5">
      <c r="E308912" s="382"/>
    </row>
    <row r="308913" spans="5:5">
      <c r="E308913" s="382"/>
    </row>
    <row r="308914" spans="5:5">
      <c r="E308914" s="382"/>
    </row>
    <row r="308915" spans="5:5">
      <c r="E308915" s="382"/>
    </row>
    <row r="308916" spans="5:5">
      <c r="E308916" s="382"/>
    </row>
    <row r="308917" spans="5:5">
      <c r="E308917" s="382"/>
    </row>
    <row r="308918" spans="5:5">
      <c r="E308918" s="382"/>
    </row>
    <row r="308919" spans="5:5">
      <c r="E308919" s="382"/>
    </row>
    <row r="308920" spans="5:5">
      <c r="E308920" s="382"/>
    </row>
    <row r="308921" spans="5:5">
      <c r="E308921" s="382"/>
    </row>
    <row r="308922" spans="5:5">
      <c r="E308922" s="382"/>
    </row>
    <row r="308923" spans="5:5">
      <c r="E308923" s="382"/>
    </row>
    <row r="308924" spans="5:5">
      <c r="E308924" s="382"/>
    </row>
    <row r="308925" spans="5:5">
      <c r="E308925" s="382"/>
    </row>
    <row r="308926" spans="5:5">
      <c r="E308926" s="382"/>
    </row>
    <row r="308927" spans="5:5">
      <c r="E308927" s="382"/>
    </row>
    <row r="308928" spans="5:5">
      <c r="E308928" s="382"/>
    </row>
    <row r="308929" spans="5:5">
      <c r="E308929" s="382"/>
    </row>
    <row r="308930" spans="5:5">
      <c r="E308930" s="382"/>
    </row>
    <row r="308931" spans="5:5">
      <c r="E308931" s="382"/>
    </row>
    <row r="308932" spans="5:5">
      <c r="E308932" s="382"/>
    </row>
    <row r="308933" spans="5:5">
      <c r="E308933" s="382"/>
    </row>
    <row r="308934" spans="5:5">
      <c r="E308934" s="382"/>
    </row>
    <row r="308935" spans="5:5">
      <c r="E308935" s="382"/>
    </row>
    <row r="308936" spans="5:5">
      <c r="E308936" s="382"/>
    </row>
    <row r="308937" spans="5:5">
      <c r="E308937" s="382"/>
    </row>
    <row r="308938" spans="5:5">
      <c r="E308938" s="382"/>
    </row>
    <row r="308939" spans="5:5">
      <c r="E308939" s="382"/>
    </row>
    <row r="308940" spans="5:5">
      <c r="E308940" s="382"/>
    </row>
    <row r="308941" spans="5:5">
      <c r="E308941" s="382"/>
    </row>
    <row r="308942" spans="5:5">
      <c r="E308942" s="382"/>
    </row>
    <row r="308943" spans="5:5">
      <c r="E308943" s="382"/>
    </row>
    <row r="308944" spans="5:5">
      <c r="E308944" s="382"/>
    </row>
    <row r="308945" spans="5:5">
      <c r="E308945" s="382"/>
    </row>
    <row r="308946" spans="5:5">
      <c r="E308946" s="382"/>
    </row>
    <row r="308947" spans="5:5">
      <c r="E308947" s="382"/>
    </row>
    <row r="308948" spans="5:5">
      <c r="E308948" s="382"/>
    </row>
    <row r="308949" spans="5:5">
      <c r="E308949" s="382"/>
    </row>
    <row r="308950" spans="5:5">
      <c r="E308950" s="382"/>
    </row>
    <row r="308951" spans="5:5">
      <c r="E308951" s="382"/>
    </row>
    <row r="308952" spans="5:5">
      <c r="E308952" s="382"/>
    </row>
    <row r="308953" spans="5:5">
      <c r="E308953" s="382"/>
    </row>
    <row r="308954" spans="5:5">
      <c r="E308954" s="382"/>
    </row>
    <row r="308955" spans="5:5">
      <c r="E308955" s="382"/>
    </row>
    <row r="308956" spans="5:5">
      <c r="E308956" s="382"/>
    </row>
    <row r="308957" spans="5:5">
      <c r="E308957" s="382"/>
    </row>
    <row r="308958" spans="5:5">
      <c r="E308958" s="382"/>
    </row>
    <row r="308959" spans="5:5">
      <c r="E308959" s="382"/>
    </row>
    <row r="308960" spans="5:5">
      <c r="E308960" s="382"/>
    </row>
    <row r="308961" spans="5:5">
      <c r="E308961" s="382"/>
    </row>
    <row r="308962" spans="5:5">
      <c r="E308962" s="382"/>
    </row>
    <row r="308963" spans="5:5">
      <c r="E308963" s="382"/>
    </row>
    <row r="308964" spans="5:5">
      <c r="E308964" s="382"/>
    </row>
    <row r="308965" spans="5:5">
      <c r="E308965" s="382"/>
    </row>
    <row r="308966" spans="5:5">
      <c r="E308966" s="382"/>
    </row>
    <row r="308967" spans="5:5">
      <c r="E308967" s="382"/>
    </row>
    <row r="308968" spans="5:5">
      <c r="E308968" s="382"/>
    </row>
    <row r="308969" spans="5:5">
      <c r="E308969" s="382"/>
    </row>
    <row r="308970" spans="5:5">
      <c r="E308970" s="382"/>
    </row>
    <row r="308971" spans="5:5">
      <c r="E308971" s="382"/>
    </row>
    <row r="308972" spans="5:5">
      <c r="E308972" s="382"/>
    </row>
    <row r="308973" spans="5:5">
      <c r="E308973" s="382"/>
    </row>
    <row r="308974" spans="5:5">
      <c r="E308974" s="382"/>
    </row>
    <row r="308975" spans="5:5">
      <c r="E308975" s="382"/>
    </row>
    <row r="308976" spans="5:5">
      <c r="E308976" s="382"/>
    </row>
    <row r="308977" spans="5:5">
      <c r="E308977" s="382"/>
    </row>
    <row r="308978" spans="5:5">
      <c r="E308978" s="382"/>
    </row>
    <row r="308979" spans="5:5">
      <c r="E308979" s="382"/>
    </row>
    <row r="308980" spans="5:5">
      <c r="E308980" s="382"/>
    </row>
    <row r="308981" spans="5:5">
      <c r="E308981" s="382"/>
    </row>
    <row r="308982" spans="5:5">
      <c r="E308982" s="382"/>
    </row>
    <row r="308983" spans="5:5">
      <c r="E308983" s="382"/>
    </row>
    <row r="308984" spans="5:5">
      <c r="E308984" s="382"/>
    </row>
    <row r="308985" spans="5:5">
      <c r="E308985" s="382"/>
    </row>
    <row r="308986" spans="5:5">
      <c r="E308986" s="382"/>
    </row>
    <row r="308987" spans="5:5">
      <c r="E308987" s="382"/>
    </row>
    <row r="308988" spans="5:5">
      <c r="E308988" s="382"/>
    </row>
    <row r="308989" spans="5:5">
      <c r="E308989" s="382"/>
    </row>
    <row r="308990" spans="5:5">
      <c r="E308990" s="382"/>
    </row>
    <row r="308991" spans="5:5">
      <c r="E308991" s="382"/>
    </row>
    <row r="308992" spans="5:5">
      <c r="E308992" s="382"/>
    </row>
    <row r="308993" spans="5:5">
      <c r="E308993" s="382"/>
    </row>
    <row r="308994" spans="5:5">
      <c r="E308994" s="382"/>
    </row>
    <row r="308995" spans="5:5">
      <c r="E308995" s="382"/>
    </row>
    <row r="308996" spans="5:5">
      <c r="E308996" s="382"/>
    </row>
    <row r="308997" spans="5:5">
      <c r="E308997" s="382"/>
    </row>
    <row r="308998" spans="5:5">
      <c r="E308998" s="382"/>
    </row>
    <row r="308999" spans="5:5">
      <c r="E308999" s="382"/>
    </row>
    <row r="309000" spans="5:5">
      <c r="E309000" s="382"/>
    </row>
    <row r="309001" spans="5:5">
      <c r="E309001" s="382"/>
    </row>
    <row r="309002" spans="5:5">
      <c r="E309002" s="382"/>
    </row>
    <row r="309003" spans="5:5">
      <c r="E309003" s="382"/>
    </row>
    <row r="309004" spans="5:5">
      <c r="E309004" s="382"/>
    </row>
    <row r="309005" spans="5:5">
      <c r="E309005" s="382"/>
    </row>
    <row r="309006" spans="5:5">
      <c r="E309006" s="382"/>
    </row>
    <row r="309007" spans="5:5">
      <c r="E309007" s="382"/>
    </row>
    <row r="309008" spans="5:5">
      <c r="E309008" s="382"/>
    </row>
    <row r="309009" spans="5:5">
      <c r="E309009" s="382"/>
    </row>
    <row r="309010" spans="5:5">
      <c r="E309010" s="382"/>
    </row>
    <row r="309011" spans="5:5">
      <c r="E309011" s="382"/>
    </row>
    <row r="309012" spans="5:5">
      <c r="E309012" s="382"/>
    </row>
    <row r="309013" spans="5:5">
      <c r="E309013" s="382"/>
    </row>
    <row r="309014" spans="5:5">
      <c r="E309014" s="382"/>
    </row>
    <row r="309015" spans="5:5">
      <c r="E309015" s="382"/>
    </row>
    <row r="309016" spans="5:5">
      <c r="E309016" s="382"/>
    </row>
    <row r="309017" spans="5:5">
      <c r="E309017" s="382"/>
    </row>
    <row r="309018" spans="5:5">
      <c r="E309018" s="382"/>
    </row>
    <row r="309019" spans="5:5">
      <c r="E309019" s="382"/>
    </row>
    <row r="309020" spans="5:5">
      <c r="E309020" s="382"/>
    </row>
    <row r="309021" spans="5:5">
      <c r="E309021" s="382"/>
    </row>
    <row r="309022" spans="5:5">
      <c r="E309022" s="382"/>
    </row>
    <row r="309023" spans="5:5">
      <c r="E309023" s="382"/>
    </row>
    <row r="309024" spans="5:5">
      <c r="E309024" s="382"/>
    </row>
    <row r="309025" spans="5:5">
      <c r="E309025" s="382"/>
    </row>
    <row r="309026" spans="5:5">
      <c r="E309026" s="382"/>
    </row>
    <row r="309027" spans="5:5">
      <c r="E309027" s="382"/>
    </row>
    <row r="309028" spans="5:5">
      <c r="E309028" s="382"/>
    </row>
    <row r="309029" spans="5:5">
      <c r="E309029" s="382"/>
    </row>
    <row r="309030" spans="5:5">
      <c r="E309030" s="382"/>
    </row>
    <row r="309031" spans="5:5">
      <c r="E309031" s="382"/>
    </row>
    <row r="309032" spans="5:5">
      <c r="E309032" s="382"/>
    </row>
    <row r="309033" spans="5:5">
      <c r="E309033" s="382"/>
    </row>
    <row r="309034" spans="5:5">
      <c r="E309034" s="382"/>
    </row>
    <row r="309035" spans="5:5">
      <c r="E309035" s="382"/>
    </row>
    <row r="309036" spans="5:5">
      <c r="E309036" s="382"/>
    </row>
    <row r="309037" spans="5:5">
      <c r="E309037" s="382"/>
    </row>
    <row r="309038" spans="5:5">
      <c r="E309038" s="382"/>
    </row>
    <row r="309039" spans="5:5">
      <c r="E309039" s="382"/>
    </row>
    <row r="309040" spans="5:5">
      <c r="E309040" s="382"/>
    </row>
    <row r="309041" spans="5:5">
      <c r="E309041" s="382"/>
    </row>
    <row r="309042" spans="5:5">
      <c r="E309042" s="382"/>
    </row>
    <row r="309043" spans="5:5">
      <c r="E309043" s="382"/>
    </row>
    <row r="309044" spans="5:5">
      <c r="E309044" s="382"/>
    </row>
    <row r="309045" spans="5:5">
      <c r="E309045" s="382"/>
    </row>
    <row r="309046" spans="5:5">
      <c r="E309046" s="382"/>
    </row>
    <row r="309047" spans="5:5">
      <c r="E309047" s="382"/>
    </row>
    <row r="309048" spans="5:5">
      <c r="E309048" s="382"/>
    </row>
    <row r="309049" spans="5:5">
      <c r="E309049" s="382"/>
    </row>
    <row r="309050" spans="5:5">
      <c r="E309050" s="382"/>
    </row>
    <row r="309051" spans="5:5">
      <c r="E309051" s="382"/>
    </row>
    <row r="309052" spans="5:5">
      <c r="E309052" s="382"/>
    </row>
    <row r="309053" spans="5:5">
      <c r="E309053" s="382"/>
    </row>
    <row r="309054" spans="5:5">
      <c r="E309054" s="382"/>
    </row>
    <row r="309055" spans="5:5">
      <c r="E309055" s="382"/>
    </row>
    <row r="309056" spans="5:5">
      <c r="E309056" s="382"/>
    </row>
    <row r="309057" spans="5:5">
      <c r="E309057" s="382"/>
    </row>
    <row r="309058" spans="5:5">
      <c r="E309058" s="382"/>
    </row>
    <row r="309059" spans="5:5">
      <c r="E309059" s="382"/>
    </row>
    <row r="309060" spans="5:5">
      <c r="E309060" s="382"/>
    </row>
    <row r="309061" spans="5:5">
      <c r="E309061" s="382"/>
    </row>
    <row r="309062" spans="5:5">
      <c r="E309062" s="382"/>
    </row>
    <row r="309063" spans="5:5">
      <c r="E309063" s="382"/>
    </row>
    <row r="309064" spans="5:5">
      <c r="E309064" s="382"/>
    </row>
    <row r="309065" spans="5:5">
      <c r="E309065" s="382"/>
    </row>
    <row r="309066" spans="5:5">
      <c r="E309066" s="382"/>
    </row>
    <row r="309067" spans="5:5">
      <c r="E309067" s="382"/>
    </row>
    <row r="309068" spans="5:5">
      <c r="E309068" s="382"/>
    </row>
    <row r="309069" spans="5:5">
      <c r="E309069" s="382"/>
    </row>
    <row r="309070" spans="5:5">
      <c r="E309070" s="382"/>
    </row>
    <row r="309071" spans="5:5">
      <c r="E309071" s="382"/>
    </row>
    <row r="309072" spans="5:5">
      <c r="E309072" s="382"/>
    </row>
    <row r="309073" spans="5:5">
      <c r="E309073" s="382"/>
    </row>
    <row r="309074" spans="5:5">
      <c r="E309074" s="382"/>
    </row>
    <row r="309075" spans="5:5">
      <c r="E309075" s="382"/>
    </row>
    <row r="309076" spans="5:5">
      <c r="E309076" s="382"/>
    </row>
    <row r="309077" spans="5:5">
      <c r="E309077" s="382"/>
    </row>
    <row r="309078" spans="5:5">
      <c r="E309078" s="382"/>
    </row>
    <row r="309079" spans="5:5">
      <c r="E309079" s="382"/>
    </row>
    <row r="309080" spans="5:5">
      <c r="E309080" s="382"/>
    </row>
    <row r="309081" spans="5:5">
      <c r="E309081" s="382"/>
    </row>
    <row r="309082" spans="5:5">
      <c r="E309082" s="382"/>
    </row>
    <row r="309083" spans="5:5">
      <c r="E309083" s="382"/>
    </row>
    <row r="309084" spans="5:5">
      <c r="E309084" s="382"/>
    </row>
    <row r="309085" spans="5:5">
      <c r="E309085" s="382"/>
    </row>
    <row r="309086" spans="5:5">
      <c r="E309086" s="382"/>
    </row>
    <row r="309087" spans="5:5">
      <c r="E309087" s="382"/>
    </row>
    <row r="309088" spans="5:5">
      <c r="E309088" s="382"/>
    </row>
    <row r="309089" spans="5:5">
      <c r="E309089" s="382"/>
    </row>
    <row r="309090" spans="5:5">
      <c r="E309090" s="382"/>
    </row>
    <row r="309091" spans="5:5">
      <c r="E309091" s="382"/>
    </row>
    <row r="309092" spans="5:5">
      <c r="E309092" s="382"/>
    </row>
    <row r="309093" spans="5:5">
      <c r="E309093" s="382"/>
    </row>
    <row r="309094" spans="5:5">
      <c r="E309094" s="382"/>
    </row>
    <row r="309095" spans="5:5">
      <c r="E309095" s="382"/>
    </row>
    <row r="309096" spans="5:5">
      <c r="E309096" s="382"/>
    </row>
    <row r="309097" spans="5:5">
      <c r="E309097" s="382"/>
    </row>
    <row r="309098" spans="5:5">
      <c r="E309098" s="382"/>
    </row>
    <row r="309099" spans="5:5">
      <c r="E309099" s="382"/>
    </row>
    <row r="309100" spans="5:5">
      <c r="E309100" s="382"/>
    </row>
    <row r="309101" spans="5:5">
      <c r="E309101" s="382"/>
    </row>
    <row r="309102" spans="5:5">
      <c r="E309102" s="382"/>
    </row>
    <row r="309103" spans="5:5">
      <c r="E309103" s="382"/>
    </row>
    <row r="309104" spans="5:5">
      <c r="E309104" s="382"/>
    </row>
    <row r="309105" spans="5:5">
      <c r="E309105" s="382"/>
    </row>
    <row r="309106" spans="5:5">
      <c r="E309106" s="382"/>
    </row>
    <row r="309107" spans="5:5">
      <c r="E309107" s="382"/>
    </row>
    <row r="309108" spans="5:5">
      <c r="E309108" s="382"/>
    </row>
    <row r="309109" spans="5:5">
      <c r="E309109" s="382"/>
    </row>
    <row r="309110" spans="5:5">
      <c r="E309110" s="382"/>
    </row>
    <row r="309111" spans="5:5">
      <c r="E309111" s="382"/>
    </row>
    <row r="309112" spans="5:5">
      <c r="E309112" s="382"/>
    </row>
    <row r="309113" spans="5:5">
      <c r="E309113" s="382"/>
    </row>
    <row r="309114" spans="5:5">
      <c r="E309114" s="382"/>
    </row>
    <row r="309115" spans="5:5">
      <c r="E309115" s="382"/>
    </row>
    <row r="309116" spans="5:5">
      <c r="E309116" s="382"/>
    </row>
    <row r="309117" spans="5:5">
      <c r="E309117" s="382"/>
    </row>
    <row r="309118" spans="5:5">
      <c r="E309118" s="382"/>
    </row>
    <row r="309119" spans="5:5">
      <c r="E309119" s="382"/>
    </row>
    <row r="309120" spans="5:5">
      <c r="E309120" s="382"/>
    </row>
    <row r="309121" spans="5:5">
      <c r="E309121" s="382"/>
    </row>
    <row r="309122" spans="5:5">
      <c r="E309122" s="382"/>
    </row>
    <row r="309123" spans="5:5">
      <c r="E309123" s="382"/>
    </row>
    <row r="309124" spans="5:5">
      <c r="E309124" s="382"/>
    </row>
    <row r="309125" spans="5:5">
      <c r="E309125" s="382"/>
    </row>
    <row r="309126" spans="5:5">
      <c r="E309126" s="382"/>
    </row>
    <row r="309127" spans="5:5">
      <c r="E309127" s="382"/>
    </row>
    <row r="309128" spans="5:5">
      <c r="E309128" s="382"/>
    </row>
    <row r="309129" spans="5:5">
      <c r="E309129" s="382"/>
    </row>
    <row r="309130" spans="5:5">
      <c r="E309130" s="382"/>
    </row>
    <row r="309131" spans="5:5">
      <c r="E309131" s="382"/>
    </row>
    <row r="309132" spans="5:5">
      <c r="E309132" s="382"/>
    </row>
    <row r="309133" spans="5:5">
      <c r="E309133" s="382"/>
    </row>
    <row r="309134" spans="5:5">
      <c r="E309134" s="382"/>
    </row>
    <row r="309135" spans="5:5">
      <c r="E309135" s="382"/>
    </row>
    <row r="309136" spans="5:5">
      <c r="E309136" s="382"/>
    </row>
    <row r="309137" spans="5:5">
      <c r="E309137" s="382"/>
    </row>
    <row r="309138" spans="5:5">
      <c r="E309138" s="382"/>
    </row>
    <row r="309139" spans="5:5">
      <c r="E309139" s="382"/>
    </row>
    <row r="309140" spans="5:5">
      <c r="E309140" s="382"/>
    </row>
    <row r="309141" spans="5:5">
      <c r="E309141" s="382"/>
    </row>
    <row r="309142" spans="5:5">
      <c r="E309142" s="382"/>
    </row>
    <row r="309143" spans="5:5">
      <c r="E309143" s="382"/>
    </row>
    <row r="309144" spans="5:5">
      <c r="E309144" s="382"/>
    </row>
    <row r="309145" spans="5:5">
      <c r="E309145" s="382"/>
    </row>
    <row r="309146" spans="5:5">
      <c r="E309146" s="382"/>
    </row>
    <row r="309147" spans="5:5">
      <c r="E309147" s="382"/>
    </row>
    <row r="309148" spans="5:5">
      <c r="E309148" s="382"/>
    </row>
    <row r="309149" spans="5:5">
      <c r="E309149" s="382"/>
    </row>
    <row r="309150" spans="5:5">
      <c r="E309150" s="382"/>
    </row>
    <row r="309151" spans="5:5">
      <c r="E309151" s="382"/>
    </row>
    <row r="309152" spans="5:5">
      <c r="E309152" s="382"/>
    </row>
    <row r="309153" spans="5:5">
      <c r="E309153" s="382"/>
    </row>
    <row r="309154" spans="5:5">
      <c r="E309154" s="382"/>
    </row>
    <row r="309155" spans="5:5">
      <c r="E309155" s="382"/>
    </row>
    <row r="309156" spans="5:5">
      <c r="E309156" s="382"/>
    </row>
    <row r="309157" spans="5:5">
      <c r="E309157" s="382"/>
    </row>
    <row r="309158" spans="5:5">
      <c r="E309158" s="382"/>
    </row>
    <row r="309159" spans="5:5">
      <c r="E309159" s="382"/>
    </row>
    <row r="309160" spans="5:5">
      <c r="E309160" s="382"/>
    </row>
    <row r="309161" spans="5:5">
      <c r="E309161" s="382"/>
    </row>
    <row r="309162" spans="5:5">
      <c r="E309162" s="382"/>
    </row>
    <row r="309163" spans="5:5">
      <c r="E309163" s="382"/>
    </row>
    <row r="309164" spans="5:5">
      <c r="E309164" s="382"/>
    </row>
    <row r="309165" spans="5:5">
      <c r="E309165" s="382"/>
    </row>
    <row r="309166" spans="5:5">
      <c r="E309166" s="382"/>
    </row>
    <row r="309167" spans="5:5">
      <c r="E309167" s="382"/>
    </row>
    <row r="309168" spans="5:5">
      <c r="E309168" s="382"/>
    </row>
    <row r="309169" spans="5:5">
      <c r="E309169" s="382"/>
    </row>
    <row r="309170" spans="5:5">
      <c r="E309170" s="382"/>
    </row>
    <row r="309171" spans="5:5">
      <c r="E309171" s="382"/>
    </row>
    <row r="309172" spans="5:5">
      <c r="E309172" s="382"/>
    </row>
    <row r="309173" spans="5:5">
      <c r="E309173" s="382"/>
    </row>
    <row r="309174" spans="5:5">
      <c r="E309174" s="382"/>
    </row>
    <row r="309175" spans="5:5">
      <c r="E309175" s="382"/>
    </row>
    <row r="309176" spans="5:5">
      <c r="E309176" s="382"/>
    </row>
    <row r="309177" spans="5:5">
      <c r="E309177" s="382"/>
    </row>
    <row r="309178" spans="5:5">
      <c r="E309178" s="382"/>
    </row>
    <row r="309179" spans="5:5">
      <c r="E309179" s="382"/>
    </row>
    <row r="309180" spans="5:5">
      <c r="E309180" s="382"/>
    </row>
    <row r="309181" spans="5:5">
      <c r="E309181" s="382"/>
    </row>
    <row r="309182" spans="5:5">
      <c r="E309182" s="382"/>
    </row>
    <row r="309183" spans="5:5">
      <c r="E309183" s="382"/>
    </row>
    <row r="309184" spans="5:5">
      <c r="E309184" s="382"/>
    </row>
    <row r="309185" spans="5:5">
      <c r="E309185" s="382"/>
    </row>
    <row r="309186" spans="5:5">
      <c r="E309186" s="382"/>
    </row>
    <row r="309187" spans="5:5">
      <c r="E309187" s="382"/>
    </row>
    <row r="309188" spans="5:5">
      <c r="E309188" s="382"/>
    </row>
    <row r="309189" spans="5:5">
      <c r="E309189" s="382"/>
    </row>
    <row r="309190" spans="5:5">
      <c r="E309190" s="382"/>
    </row>
    <row r="309191" spans="5:5">
      <c r="E309191" s="382"/>
    </row>
    <row r="309192" spans="5:5">
      <c r="E309192" s="382"/>
    </row>
    <row r="309193" spans="5:5">
      <c r="E309193" s="382"/>
    </row>
    <row r="309194" spans="5:5">
      <c r="E309194" s="382"/>
    </row>
    <row r="309195" spans="5:5">
      <c r="E309195" s="382"/>
    </row>
    <row r="309196" spans="5:5">
      <c r="E309196" s="382"/>
    </row>
    <row r="309197" spans="5:5">
      <c r="E309197" s="382"/>
    </row>
    <row r="309198" spans="5:5">
      <c r="E309198" s="382"/>
    </row>
    <row r="309199" spans="5:5">
      <c r="E309199" s="382"/>
    </row>
    <row r="309200" spans="5:5">
      <c r="E309200" s="382"/>
    </row>
    <row r="309201" spans="5:5">
      <c r="E309201" s="382"/>
    </row>
    <row r="309202" spans="5:5">
      <c r="E309202" s="382"/>
    </row>
    <row r="309203" spans="5:5">
      <c r="E309203" s="382"/>
    </row>
    <row r="309204" spans="5:5">
      <c r="E309204" s="382"/>
    </row>
    <row r="309205" spans="5:5">
      <c r="E309205" s="382"/>
    </row>
    <row r="309206" spans="5:5">
      <c r="E309206" s="382"/>
    </row>
    <row r="309207" spans="5:5">
      <c r="E309207" s="382"/>
    </row>
    <row r="309208" spans="5:5">
      <c r="E309208" s="382"/>
    </row>
    <row r="309209" spans="5:5">
      <c r="E309209" s="382"/>
    </row>
    <row r="309210" spans="5:5">
      <c r="E309210" s="382"/>
    </row>
    <row r="309211" spans="5:5">
      <c r="E309211" s="382"/>
    </row>
    <row r="309212" spans="5:5">
      <c r="E309212" s="382"/>
    </row>
    <row r="309213" spans="5:5">
      <c r="E309213" s="382"/>
    </row>
    <row r="309214" spans="5:5">
      <c r="E309214" s="382"/>
    </row>
    <row r="309215" spans="5:5">
      <c r="E309215" s="382"/>
    </row>
    <row r="309216" spans="5:5">
      <c r="E309216" s="382"/>
    </row>
    <row r="309217" spans="5:5">
      <c r="E309217" s="382"/>
    </row>
    <row r="309218" spans="5:5">
      <c r="E309218" s="382"/>
    </row>
    <row r="309219" spans="5:5">
      <c r="E309219" s="382"/>
    </row>
    <row r="309220" spans="5:5">
      <c r="E309220" s="382"/>
    </row>
    <row r="309221" spans="5:5">
      <c r="E309221" s="382"/>
    </row>
    <row r="309222" spans="5:5">
      <c r="E309222" s="382"/>
    </row>
    <row r="309223" spans="5:5">
      <c r="E309223" s="382"/>
    </row>
    <row r="309224" spans="5:5">
      <c r="E309224" s="382"/>
    </row>
    <row r="309225" spans="5:5">
      <c r="E309225" s="382"/>
    </row>
    <row r="309226" spans="5:5">
      <c r="E309226" s="382"/>
    </row>
    <row r="309227" spans="5:5">
      <c r="E309227" s="382"/>
    </row>
    <row r="309228" spans="5:5">
      <c r="E309228" s="382"/>
    </row>
    <row r="309229" spans="5:5">
      <c r="E309229" s="382"/>
    </row>
    <row r="309230" spans="5:5">
      <c r="E309230" s="382"/>
    </row>
    <row r="309231" spans="5:5">
      <c r="E309231" s="382"/>
    </row>
    <row r="309232" spans="5:5">
      <c r="E309232" s="382"/>
    </row>
    <row r="309233" spans="5:5">
      <c r="E309233" s="382"/>
    </row>
    <row r="309234" spans="5:5">
      <c r="E309234" s="382"/>
    </row>
    <row r="309235" spans="5:5">
      <c r="E309235" s="382"/>
    </row>
    <row r="309236" spans="5:5">
      <c r="E309236" s="382"/>
    </row>
    <row r="309237" spans="5:5">
      <c r="E309237" s="382"/>
    </row>
    <row r="309238" spans="5:5">
      <c r="E309238" s="382"/>
    </row>
    <row r="309239" spans="5:5">
      <c r="E309239" s="382"/>
    </row>
    <row r="309240" spans="5:5">
      <c r="E309240" s="382"/>
    </row>
    <row r="309241" spans="5:5">
      <c r="E309241" s="382"/>
    </row>
    <row r="309242" spans="5:5">
      <c r="E309242" s="382"/>
    </row>
    <row r="309243" spans="5:5">
      <c r="E309243" s="382"/>
    </row>
    <row r="309244" spans="5:5">
      <c r="E309244" s="382"/>
    </row>
    <row r="309245" spans="5:5">
      <c r="E309245" s="382"/>
    </row>
    <row r="309246" spans="5:5">
      <c r="E309246" s="382"/>
    </row>
    <row r="309247" spans="5:5">
      <c r="E309247" s="382"/>
    </row>
    <row r="309248" spans="5:5">
      <c r="E309248" s="382"/>
    </row>
    <row r="309249" spans="5:5">
      <c r="E309249" s="382"/>
    </row>
    <row r="309250" spans="5:5">
      <c r="E309250" s="382"/>
    </row>
    <row r="309251" spans="5:5">
      <c r="E309251" s="382"/>
    </row>
    <row r="309252" spans="5:5">
      <c r="E309252" s="382"/>
    </row>
    <row r="309253" spans="5:5">
      <c r="E309253" s="382"/>
    </row>
    <row r="309254" spans="5:5">
      <c r="E309254" s="382"/>
    </row>
    <row r="309255" spans="5:5">
      <c r="E309255" s="382"/>
    </row>
    <row r="309256" spans="5:5">
      <c r="E309256" s="382"/>
    </row>
    <row r="309257" spans="5:5">
      <c r="E309257" s="382"/>
    </row>
    <row r="309258" spans="5:5">
      <c r="E309258" s="382"/>
    </row>
    <row r="309259" spans="5:5">
      <c r="E309259" s="382"/>
    </row>
    <row r="309260" spans="5:5">
      <c r="E309260" s="382"/>
    </row>
    <row r="309261" spans="5:5">
      <c r="E309261" s="382"/>
    </row>
    <row r="309262" spans="5:5">
      <c r="E309262" s="382"/>
    </row>
    <row r="309263" spans="5:5">
      <c r="E309263" s="382"/>
    </row>
    <row r="309264" spans="5:5">
      <c r="E309264" s="382"/>
    </row>
    <row r="309265" spans="5:5">
      <c r="E309265" s="382"/>
    </row>
    <row r="309266" spans="5:5">
      <c r="E309266" s="382"/>
    </row>
    <row r="309267" spans="5:5">
      <c r="E309267" s="382"/>
    </row>
    <row r="309268" spans="5:5">
      <c r="E309268" s="382"/>
    </row>
    <row r="309269" spans="5:5">
      <c r="E309269" s="382"/>
    </row>
    <row r="309270" spans="5:5">
      <c r="E309270" s="382"/>
    </row>
    <row r="309271" spans="5:5">
      <c r="E309271" s="382"/>
    </row>
    <row r="309272" spans="5:5">
      <c r="E309272" s="382"/>
    </row>
    <row r="309273" spans="5:5">
      <c r="E309273" s="382"/>
    </row>
    <row r="309274" spans="5:5">
      <c r="E309274" s="382"/>
    </row>
    <row r="309275" spans="5:5">
      <c r="E309275" s="382"/>
    </row>
    <row r="309276" spans="5:5">
      <c r="E309276" s="382"/>
    </row>
    <row r="309277" spans="5:5">
      <c r="E309277" s="382"/>
    </row>
    <row r="309278" spans="5:5">
      <c r="E309278" s="382"/>
    </row>
    <row r="309279" spans="5:5">
      <c r="E309279" s="382"/>
    </row>
    <row r="309280" spans="5:5">
      <c r="E309280" s="382"/>
    </row>
    <row r="309281" spans="5:5">
      <c r="E309281" s="382"/>
    </row>
    <row r="309282" spans="5:5">
      <c r="E309282" s="382"/>
    </row>
    <row r="309283" spans="5:5">
      <c r="E309283" s="382"/>
    </row>
    <row r="309284" spans="5:5">
      <c r="E309284" s="382"/>
    </row>
    <row r="309285" spans="5:5">
      <c r="E309285" s="382"/>
    </row>
    <row r="309286" spans="5:5">
      <c r="E309286" s="382"/>
    </row>
    <row r="309287" spans="5:5">
      <c r="E309287" s="382"/>
    </row>
    <row r="309288" spans="5:5">
      <c r="E309288" s="382"/>
    </row>
    <row r="309289" spans="5:5">
      <c r="E309289" s="382"/>
    </row>
    <row r="309290" spans="5:5">
      <c r="E309290" s="382"/>
    </row>
    <row r="309291" spans="5:5">
      <c r="E309291" s="382"/>
    </row>
    <row r="309292" spans="5:5">
      <c r="E309292" s="382"/>
    </row>
    <row r="309293" spans="5:5">
      <c r="E309293" s="382"/>
    </row>
    <row r="309294" spans="5:5">
      <c r="E309294" s="382"/>
    </row>
    <row r="309295" spans="5:5">
      <c r="E309295" s="382"/>
    </row>
    <row r="309296" spans="5:5">
      <c r="E309296" s="382"/>
    </row>
    <row r="309297" spans="5:5">
      <c r="E309297" s="382"/>
    </row>
    <row r="309298" spans="5:5">
      <c r="E309298" s="382"/>
    </row>
    <row r="309299" spans="5:5">
      <c r="E309299" s="382"/>
    </row>
    <row r="309300" spans="5:5">
      <c r="E309300" s="382"/>
    </row>
    <row r="309301" spans="5:5">
      <c r="E309301" s="382"/>
    </row>
    <row r="309302" spans="5:5">
      <c r="E309302" s="382"/>
    </row>
    <row r="309303" spans="5:5">
      <c r="E309303" s="382"/>
    </row>
    <row r="309304" spans="5:5">
      <c r="E309304" s="382"/>
    </row>
    <row r="309305" spans="5:5">
      <c r="E309305" s="382"/>
    </row>
    <row r="309306" spans="5:5">
      <c r="E309306" s="382"/>
    </row>
    <row r="309307" spans="5:5">
      <c r="E309307" s="382"/>
    </row>
    <row r="309308" spans="5:5">
      <c r="E309308" s="382"/>
    </row>
    <row r="309309" spans="5:5">
      <c r="E309309" s="382"/>
    </row>
    <row r="309310" spans="5:5">
      <c r="E309310" s="382"/>
    </row>
    <row r="309311" spans="5:5">
      <c r="E309311" s="382"/>
    </row>
    <row r="309312" spans="5:5">
      <c r="E309312" s="382"/>
    </row>
    <row r="309313" spans="5:5">
      <c r="E309313" s="382"/>
    </row>
    <row r="309314" spans="5:5">
      <c r="E309314" s="382"/>
    </row>
    <row r="309315" spans="5:5">
      <c r="E309315" s="382"/>
    </row>
    <row r="309316" spans="5:5">
      <c r="E309316" s="382"/>
    </row>
    <row r="309317" spans="5:5">
      <c r="E309317" s="382"/>
    </row>
    <row r="309318" spans="5:5">
      <c r="E309318" s="382"/>
    </row>
    <row r="309319" spans="5:5">
      <c r="E309319" s="382"/>
    </row>
    <row r="309320" spans="5:5">
      <c r="E309320" s="382"/>
    </row>
    <row r="309321" spans="5:5">
      <c r="E309321" s="382"/>
    </row>
    <row r="309322" spans="5:5">
      <c r="E309322" s="382"/>
    </row>
    <row r="309323" spans="5:5">
      <c r="E309323" s="382"/>
    </row>
    <row r="309324" spans="5:5">
      <c r="E309324" s="382"/>
    </row>
    <row r="309325" spans="5:5">
      <c r="E309325" s="382"/>
    </row>
    <row r="309326" spans="5:5">
      <c r="E309326" s="382"/>
    </row>
    <row r="309327" spans="5:5">
      <c r="E309327" s="382"/>
    </row>
    <row r="309328" spans="5:5">
      <c r="E309328" s="382"/>
    </row>
    <row r="309329" spans="5:5">
      <c r="E309329" s="382"/>
    </row>
    <row r="309330" spans="5:5">
      <c r="E309330" s="382"/>
    </row>
    <row r="309331" spans="5:5">
      <c r="E309331" s="382"/>
    </row>
    <row r="309332" spans="5:5">
      <c r="E309332" s="382"/>
    </row>
    <row r="309333" spans="5:5">
      <c r="E309333" s="382"/>
    </row>
    <row r="309334" spans="5:5">
      <c r="E309334" s="382"/>
    </row>
    <row r="309335" spans="5:5">
      <c r="E309335" s="382"/>
    </row>
    <row r="309336" spans="5:5">
      <c r="E309336" s="382"/>
    </row>
    <row r="309337" spans="5:5">
      <c r="E309337" s="382"/>
    </row>
    <row r="309338" spans="5:5">
      <c r="E309338" s="382"/>
    </row>
    <row r="309339" spans="5:5">
      <c r="E309339" s="382"/>
    </row>
    <row r="309340" spans="5:5">
      <c r="E309340" s="382"/>
    </row>
    <row r="309341" spans="5:5">
      <c r="E309341" s="382"/>
    </row>
    <row r="309342" spans="5:5">
      <c r="E309342" s="382"/>
    </row>
    <row r="309343" spans="5:5">
      <c r="E309343" s="382"/>
    </row>
    <row r="309344" spans="5:5">
      <c r="E309344" s="382"/>
    </row>
    <row r="309345" spans="5:5">
      <c r="E309345" s="382"/>
    </row>
    <row r="309346" spans="5:5">
      <c r="E309346" s="382"/>
    </row>
    <row r="309347" spans="5:5">
      <c r="E309347" s="382"/>
    </row>
    <row r="309348" spans="5:5">
      <c r="E309348" s="382"/>
    </row>
    <row r="309349" spans="5:5">
      <c r="E309349" s="382"/>
    </row>
    <row r="309350" spans="5:5">
      <c r="E309350" s="382"/>
    </row>
    <row r="309351" spans="5:5">
      <c r="E309351" s="382"/>
    </row>
    <row r="309352" spans="5:5">
      <c r="E309352" s="382"/>
    </row>
    <row r="309353" spans="5:5">
      <c r="E309353" s="382"/>
    </row>
    <row r="309354" spans="5:5">
      <c r="E309354" s="382"/>
    </row>
    <row r="309355" spans="5:5">
      <c r="E309355" s="382"/>
    </row>
    <row r="309356" spans="5:5">
      <c r="E309356" s="382"/>
    </row>
    <row r="309357" spans="5:5">
      <c r="E309357" s="382"/>
    </row>
    <row r="309358" spans="5:5">
      <c r="E309358" s="382"/>
    </row>
    <row r="309359" spans="5:5">
      <c r="E309359" s="382"/>
    </row>
    <row r="309360" spans="5:5">
      <c r="E309360" s="382"/>
    </row>
    <row r="309361" spans="5:5">
      <c r="E309361" s="382"/>
    </row>
    <row r="309362" spans="5:5">
      <c r="E309362" s="382"/>
    </row>
    <row r="309363" spans="5:5">
      <c r="E309363" s="382"/>
    </row>
    <row r="309364" spans="5:5">
      <c r="E309364" s="382"/>
    </row>
    <row r="309365" spans="5:5">
      <c r="E309365" s="382"/>
    </row>
    <row r="309366" spans="5:5">
      <c r="E309366" s="382"/>
    </row>
    <row r="309367" spans="5:5">
      <c r="E309367" s="382"/>
    </row>
    <row r="309368" spans="5:5">
      <c r="E309368" s="382"/>
    </row>
    <row r="309369" spans="5:5">
      <c r="E309369" s="382"/>
    </row>
    <row r="309370" spans="5:5">
      <c r="E309370" s="382"/>
    </row>
    <row r="309371" spans="5:5">
      <c r="E309371" s="382"/>
    </row>
    <row r="309372" spans="5:5">
      <c r="E309372" s="382"/>
    </row>
    <row r="309373" spans="5:5">
      <c r="E309373" s="382"/>
    </row>
    <row r="309374" spans="5:5">
      <c r="E309374" s="382"/>
    </row>
    <row r="309375" spans="5:5">
      <c r="E309375" s="382"/>
    </row>
    <row r="309376" spans="5:5">
      <c r="E309376" s="382"/>
    </row>
    <row r="309377" spans="5:5">
      <c r="E309377" s="382"/>
    </row>
    <row r="309378" spans="5:5">
      <c r="E309378" s="382"/>
    </row>
    <row r="309379" spans="5:5">
      <c r="E309379" s="382"/>
    </row>
    <row r="309380" spans="5:5">
      <c r="E309380" s="382"/>
    </row>
    <row r="309381" spans="5:5">
      <c r="E309381" s="382"/>
    </row>
    <row r="309382" spans="5:5">
      <c r="E309382" s="382"/>
    </row>
    <row r="309383" spans="5:5">
      <c r="E309383" s="382"/>
    </row>
    <row r="309384" spans="5:5">
      <c r="E309384" s="382"/>
    </row>
    <row r="309385" spans="5:5">
      <c r="E309385" s="382"/>
    </row>
    <row r="309386" spans="5:5">
      <c r="E309386" s="382"/>
    </row>
    <row r="309387" spans="5:5">
      <c r="E309387" s="382"/>
    </row>
    <row r="309388" spans="5:5">
      <c r="E309388" s="382"/>
    </row>
    <row r="309389" spans="5:5">
      <c r="E309389" s="382"/>
    </row>
    <row r="309390" spans="5:5">
      <c r="E309390" s="382"/>
    </row>
    <row r="309391" spans="5:5">
      <c r="E309391" s="382"/>
    </row>
    <row r="309392" spans="5:5">
      <c r="E309392" s="382"/>
    </row>
    <row r="309393" spans="5:5">
      <c r="E309393" s="382"/>
    </row>
    <row r="309394" spans="5:5">
      <c r="E309394" s="382"/>
    </row>
    <row r="309395" spans="5:5">
      <c r="E309395" s="382"/>
    </row>
    <row r="309396" spans="5:5">
      <c r="E309396" s="382"/>
    </row>
    <row r="309397" spans="5:5">
      <c r="E309397" s="382"/>
    </row>
    <row r="309398" spans="5:5">
      <c r="E309398" s="382"/>
    </row>
    <row r="309399" spans="5:5">
      <c r="E309399" s="382"/>
    </row>
    <row r="309400" spans="5:5">
      <c r="E309400" s="382"/>
    </row>
    <row r="309401" spans="5:5">
      <c r="E309401" s="382"/>
    </row>
    <row r="309402" spans="5:5">
      <c r="E309402" s="382"/>
    </row>
    <row r="309403" spans="5:5">
      <c r="E309403" s="382"/>
    </row>
    <row r="309404" spans="5:5">
      <c r="E309404" s="382"/>
    </row>
    <row r="309405" spans="5:5">
      <c r="E309405" s="382"/>
    </row>
    <row r="309406" spans="5:5">
      <c r="E309406" s="382"/>
    </row>
    <row r="309407" spans="5:5">
      <c r="E309407" s="382"/>
    </row>
    <row r="309408" spans="5:5">
      <c r="E309408" s="382"/>
    </row>
    <row r="309409" spans="5:5">
      <c r="E309409" s="382"/>
    </row>
    <row r="309410" spans="5:5">
      <c r="E309410" s="382"/>
    </row>
    <row r="309411" spans="5:5">
      <c r="E309411" s="382"/>
    </row>
    <row r="309412" spans="5:5">
      <c r="E309412" s="382"/>
    </row>
    <row r="309413" spans="5:5">
      <c r="E309413" s="382"/>
    </row>
    <row r="309414" spans="5:5">
      <c r="E309414" s="382"/>
    </row>
    <row r="309415" spans="5:5">
      <c r="E309415" s="382"/>
    </row>
    <row r="309416" spans="5:5">
      <c r="E309416" s="382"/>
    </row>
    <row r="309417" spans="5:5">
      <c r="E309417" s="382"/>
    </row>
    <row r="309418" spans="5:5">
      <c r="E309418" s="382"/>
    </row>
    <row r="309419" spans="5:5">
      <c r="E309419" s="382"/>
    </row>
    <row r="309420" spans="5:5">
      <c r="E309420" s="382"/>
    </row>
    <row r="309421" spans="5:5">
      <c r="E309421" s="382"/>
    </row>
    <row r="309422" spans="5:5">
      <c r="E309422" s="382"/>
    </row>
    <row r="309423" spans="5:5">
      <c r="E309423" s="382"/>
    </row>
    <row r="309424" spans="5:5">
      <c r="E309424" s="382"/>
    </row>
    <row r="309425" spans="5:5">
      <c r="E309425" s="382"/>
    </row>
    <row r="309426" spans="5:5">
      <c r="E309426" s="382"/>
    </row>
    <row r="309427" spans="5:5">
      <c r="E309427" s="382"/>
    </row>
    <row r="309428" spans="5:5">
      <c r="E309428" s="382"/>
    </row>
    <row r="309429" spans="5:5">
      <c r="E309429" s="382"/>
    </row>
    <row r="309430" spans="5:5">
      <c r="E309430" s="382"/>
    </row>
    <row r="309431" spans="5:5">
      <c r="E309431" s="382"/>
    </row>
    <row r="309432" spans="5:5">
      <c r="E309432" s="382"/>
    </row>
    <row r="309433" spans="5:5">
      <c r="E309433" s="382"/>
    </row>
    <row r="309434" spans="5:5">
      <c r="E309434" s="382"/>
    </row>
    <row r="309435" spans="5:5">
      <c r="E309435" s="382"/>
    </row>
    <row r="309436" spans="5:5">
      <c r="E309436" s="382"/>
    </row>
    <row r="309437" spans="5:5">
      <c r="E309437" s="382"/>
    </row>
    <row r="309438" spans="5:5">
      <c r="E309438" s="382"/>
    </row>
    <row r="309439" spans="5:5">
      <c r="E309439" s="382"/>
    </row>
    <row r="309440" spans="5:5">
      <c r="E309440" s="382"/>
    </row>
    <row r="309441" spans="5:5">
      <c r="E309441" s="382"/>
    </row>
    <row r="309442" spans="5:5">
      <c r="E309442" s="382"/>
    </row>
    <row r="309443" spans="5:5">
      <c r="E309443" s="382"/>
    </row>
    <row r="309444" spans="5:5">
      <c r="E309444" s="382"/>
    </row>
    <row r="309445" spans="5:5">
      <c r="E309445" s="382"/>
    </row>
    <row r="309446" spans="5:5">
      <c r="E309446" s="382"/>
    </row>
    <row r="309447" spans="5:5">
      <c r="E309447" s="382"/>
    </row>
    <row r="309448" spans="5:5">
      <c r="E309448" s="382"/>
    </row>
    <row r="309449" spans="5:5">
      <c r="E309449" s="382"/>
    </row>
    <row r="309450" spans="5:5">
      <c r="E309450" s="382"/>
    </row>
    <row r="309451" spans="5:5">
      <c r="E309451" s="382"/>
    </row>
    <row r="309452" spans="5:5">
      <c r="E309452" s="382"/>
    </row>
    <row r="309453" spans="5:5">
      <c r="E309453" s="382"/>
    </row>
    <row r="309454" spans="5:5">
      <c r="E309454" s="382"/>
    </row>
    <row r="309455" spans="5:5">
      <c r="E309455" s="382"/>
    </row>
    <row r="309456" spans="5:5">
      <c r="E309456" s="382"/>
    </row>
    <row r="309457" spans="5:5">
      <c r="E309457" s="382"/>
    </row>
    <row r="309458" spans="5:5">
      <c r="E309458" s="382"/>
    </row>
    <row r="309459" spans="5:5">
      <c r="E309459" s="382"/>
    </row>
    <row r="309460" spans="5:5">
      <c r="E309460" s="382"/>
    </row>
    <row r="309461" spans="5:5">
      <c r="E309461" s="382"/>
    </row>
    <row r="309462" spans="5:5">
      <c r="E309462" s="382"/>
    </row>
    <row r="309463" spans="5:5">
      <c r="E309463" s="382"/>
    </row>
    <row r="309464" spans="5:5">
      <c r="E309464" s="382"/>
    </row>
    <row r="309465" spans="5:5">
      <c r="E309465" s="382"/>
    </row>
    <row r="309466" spans="5:5">
      <c r="E309466" s="382"/>
    </row>
    <row r="309467" spans="5:5">
      <c r="E309467" s="382"/>
    </row>
    <row r="309468" spans="5:5">
      <c r="E309468" s="382"/>
    </row>
    <row r="309469" spans="5:5">
      <c r="E309469" s="382"/>
    </row>
    <row r="309470" spans="5:5">
      <c r="E309470" s="382"/>
    </row>
    <row r="309471" spans="5:5">
      <c r="E309471" s="382"/>
    </row>
    <row r="309472" spans="5:5">
      <c r="E309472" s="382"/>
    </row>
    <row r="309473" spans="5:5">
      <c r="E309473" s="382"/>
    </row>
    <row r="309474" spans="5:5">
      <c r="E309474" s="382"/>
    </row>
    <row r="309475" spans="5:5">
      <c r="E309475" s="382"/>
    </row>
    <row r="309476" spans="5:5">
      <c r="E309476" s="382"/>
    </row>
    <row r="309477" spans="5:5">
      <c r="E309477" s="382"/>
    </row>
    <row r="309478" spans="5:5">
      <c r="E309478" s="382"/>
    </row>
    <row r="309479" spans="5:5">
      <c r="E309479" s="382"/>
    </row>
    <row r="309480" spans="5:5">
      <c r="E309480" s="382"/>
    </row>
    <row r="309481" spans="5:5">
      <c r="E309481" s="382"/>
    </row>
    <row r="309482" spans="5:5">
      <c r="E309482" s="382"/>
    </row>
    <row r="309483" spans="5:5">
      <c r="E309483" s="382"/>
    </row>
    <row r="309484" spans="5:5">
      <c r="E309484" s="382"/>
    </row>
    <row r="309485" spans="5:5">
      <c r="E309485" s="382"/>
    </row>
    <row r="309486" spans="5:5">
      <c r="E309486" s="382"/>
    </row>
    <row r="309487" spans="5:5">
      <c r="E309487" s="382"/>
    </row>
    <row r="309488" spans="5:5">
      <c r="E309488" s="382"/>
    </row>
    <row r="309489" spans="5:5">
      <c r="E309489" s="382"/>
    </row>
    <row r="309490" spans="5:5">
      <c r="E309490" s="382"/>
    </row>
    <row r="309491" spans="5:5">
      <c r="E309491" s="382"/>
    </row>
    <row r="309492" spans="5:5">
      <c r="E309492" s="382"/>
    </row>
    <row r="309493" spans="5:5">
      <c r="E309493" s="382"/>
    </row>
    <row r="309494" spans="5:5">
      <c r="E309494" s="382"/>
    </row>
    <row r="309495" spans="5:5">
      <c r="E309495" s="382"/>
    </row>
    <row r="309496" spans="5:5">
      <c r="E309496" s="382"/>
    </row>
    <row r="309497" spans="5:5">
      <c r="E309497" s="382"/>
    </row>
    <row r="309498" spans="5:5">
      <c r="E309498" s="382"/>
    </row>
    <row r="309499" spans="5:5">
      <c r="E309499" s="382"/>
    </row>
    <row r="309500" spans="5:5">
      <c r="E309500" s="382"/>
    </row>
    <row r="309501" spans="5:5">
      <c r="E309501" s="382"/>
    </row>
    <row r="309502" spans="5:5">
      <c r="E309502" s="382"/>
    </row>
    <row r="309503" spans="5:5">
      <c r="E309503" s="382"/>
    </row>
    <row r="309504" spans="5:5">
      <c r="E309504" s="382"/>
    </row>
    <row r="309505" spans="5:5">
      <c r="E309505" s="382"/>
    </row>
    <row r="309506" spans="5:5">
      <c r="E309506" s="382"/>
    </row>
    <row r="309507" spans="5:5">
      <c r="E309507" s="382"/>
    </row>
    <row r="309508" spans="5:5">
      <c r="E309508" s="382"/>
    </row>
    <row r="309509" spans="5:5">
      <c r="E309509" s="382"/>
    </row>
    <row r="309510" spans="5:5">
      <c r="E309510" s="382"/>
    </row>
    <row r="309511" spans="5:5">
      <c r="E309511" s="382"/>
    </row>
    <row r="309512" spans="5:5">
      <c r="E309512" s="382"/>
    </row>
    <row r="309513" spans="5:5">
      <c r="E309513" s="382"/>
    </row>
    <row r="309514" spans="5:5">
      <c r="E309514" s="382"/>
    </row>
    <row r="309515" spans="5:5">
      <c r="E309515" s="382"/>
    </row>
    <row r="309516" spans="5:5">
      <c r="E309516" s="382"/>
    </row>
    <row r="309517" spans="5:5">
      <c r="E309517" s="382"/>
    </row>
    <row r="309518" spans="5:5">
      <c r="E309518" s="382"/>
    </row>
    <row r="309519" spans="5:5">
      <c r="E309519" s="382"/>
    </row>
    <row r="309520" spans="5:5">
      <c r="E309520" s="382"/>
    </row>
    <row r="309521" spans="5:5">
      <c r="E309521" s="382"/>
    </row>
    <row r="309522" spans="5:5">
      <c r="E309522" s="382"/>
    </row>
    <row r="309523" spans="5:5">
      <c r="E309523" s="382"/>
    </row>
    <row r="309524" spans="5:5">
      <c r="E309524" s="382"/>
    </row>
    <row r="309525" spans="5:5">
      <c r="E309525" s="382"/>
    </row>
    <row r="309526" spans="5:5">
      <c r="E309526" s="382"/>
    </row>
    <row r="309527" spans="5:5">
      <c r="E309527" s="382"/>
    </row>
    <row r="309528" spans="5:5">
      <c r="E309528" s="382"/>
    </row>
    <row r="309529" spans="5:5">
      <c r="E309529" s="382"/>
    </row>
    <row r="309530" spans="5:5">
      <c r="E309530" s="382"/>
    </row>
    <row r="309531" spans="5:5">
      <c r="E309531" s="382"/>
    </row>
    <row r="309532" spans="5:5">
      <c r="E309532" s="382"/>
    </row>
    <row r="309533" spans="5:5">
      <c r="E309533" s="382"/>
    </row>
    <row r="309534" spans="5:5">
      <c r="E309534" s="382"/>
    </row>
    <row r="309535" spans="5:5">
      <c r="E309535" s="382"/>
    </row>
    <row r="309536" spans="5:5">
      <c r="E309536" s="382"/>
    </row>
    <row r="309537" spans="5:5">
      <c r="E309537" s="382"/>
    </row>
    <row r="309538" spans="5:5">
      <c r="E309538" s="382"/>
    </row>
    <row r="309539" spans="5:5">
      <c r="E309539" s="382"/>
    </row>
    <row r="309540" spans="5:5">
      <c r="E309540" s="382"/>
    </row>
    <row r="309541" spans="5:5">
      <c r="E309541" s="382"/>
    </row>
    <row r="309542" spans="5:5">
      <c r="E309542" s="382"/>
    </row>
    <row r="309543" spans="5:5">
      <c r="E309543" s="382"/>
    </row>
    <row r="309544" spans="5:5">
      <c r="E309544" s="382"/>
    </row>
    <row r="309545" spans="5:5">
      <c r="E309545" s="382"/>
    </row>
    <row r="309546" spans="5:5">
      <c r="E309546" s="382"/>
    </row>
    <row r="309547" spans="5:5">
      <c r="E309547" s="382"/>
    </row>
    <row r="309548" spans="5:5">
      <c r="E309548" s="382"/>
    </row>
    <row r="309549" spans="5:5">
      <c r="E309549" s="382"/>
    </row>
    <row r="309550" spans="5:5">
      <c r="E309550" s="382"/>
    </row>
    <row r="309551" spans="5:5">
      <c r="E309551" s="382"/>
    </row>
    <row r="309552" spans="5:5">
      <c r="E309552" s="382"/>
    </row>
    <row r="309553" spans="5:5">
      <c r="E309553" s="382"/>
    </row>
    <row r="309554" spans="5:5">
      <c r="E309554" s="382"/>
    </row>
    <row r="309555" spans="5:5">
      <c r="E309555" s="382"/>
    </row>
    <row r="309556" spans="5:5">
      <c r="E309556" s="382"/>
    </row>
    <row r="309557" spans="5:5">
      <c r="E309557" s="382"/>
    </row>
    <row r="309558" spans="5:5">
      <c r="E309558" s="382"/>
    </row>
    <row r="309559" spans="5:5">
      <c r="E309559" s="382"/>
    </row>
    <row r="309560" spans="5:5">
      <c r="E309560" s="382"/>
    </row>
    <row r="309561" spans="5:5">
      <c r="E309561" s="382"/>
    </row>
    <row r="309562" spans="5:5">
      <c r="E309562" s="382"/>
    </row>
    <row r="309563" spans="5:5">
      <c r="E309563" s="382"/>
    </row>
    <row r="309564" spans="5:5">
      <c r="E309564" s="382"/>
    </row>
    <row r="309565" spans="5:5">
      <c r="E309565" s="382"/>
    </row>
    <row r="309566" spans="5:5">
      <c r="E309566" s="382"/>
    </row>
    <row r="309567" spans="5:5">
      <c r="E309567" s="382"/>
    </row>
    <row r="309568" spans="5:5">
      <c r="E309568" s="382"/>
    </row>
    <row r="309569" spans="5:5">
      <c r="E309569" s="382"/>
    </row>
    <row r="309570" spans="5:5">
      <c r="E309570" s="382"/>
    </row>
    <row r="309571" spans="5:5">
      <c r="E309571" s="382"/>
    </row>
    <row r="309572" spans="5:5">
      <c r="E309572" s="382"/>
    </row>
    <row r="309573" spans="5:5">
      <c r="E309573" s="382"/>
    </row>
    <row r="309574" spans="5:5">
      <c r="E309574" s="382"/>
    </row>
    <row r="309575" spans="5:5">
      <c r="E309575" s="382"/>
    </row>
    <row r="309576" spans="5:5">
      <c r="E309576" s="382"/>
    </row>
    <row r="309577" spans="5:5">
      <c r="E309577" s="382"/>
    </row>
    <row r="309578" spans="5:5">
      <c r="E309578" s="382"/>
    </row>
    <row r="309579" spans="5:5">
      <c r="E309579" s="382"/>
    </row>
    <row r="309580" spans="5:5">
      <c r="E309580" s="382"/>
    </row>
    <row r="309581" spans="5:5">
      <c r="E309581" s="382"/>
    </row>
    <row r="309582" spans="5:5">
      <c r="E309582" s="382"/>
    </row>
    <row r="309583" spans="5:5">
      <c r="E309583" s="382"/>
    </row>
    <row r="309584" spans="5:5">
      <c r="E309584" s="382"/>
    </row>
    <row r="309585" spans="5:5">
      <c r="E309585" s="382"/>
    </row>
    <row r="309586" spans="5:5">
      <c r="E309586" s="382"/>
    </row>
    <row r="309587" spans="5:5">
      <c r="E309587" s="382"/>
    </row>
    <row r="309588" spans="5:5">
      <c r="E309588" s="382"/>
    </row>
    <row r="309589" spans="5:5">
      <c r="E309589" s="382"/>
    </row>
    <row r="309590" spans="5:5">
      <c r="E309590" s="382"/>
    </row>
    <row r="309591" spans="5:5">
      <c r="E309591" s="382"/>
    </row>
    <row r="309592" spans="5:5">
      <c r="E309592" s="382"/>
    </row>
    <row r="309593" spans="5:5">
      <c r="E309593" s="382"/>
    </row>
    <row r="309594" spans="5:5">
      <c r="E309594" s="382"/>
    </row>
    <row r="309595" spans="5:5">
      <c r="E309595" s="382"/>
    </row>
    <row r="309596" spans="5:5">
      <c r="E309596" s="382"/>
    </row>
    <row r="309597" spans="5:5">
      <c r="E309597" s="382"/>
    </row>
    <row r="309598" spans="5:5">
      <c r="E309598" s="382"/>
    </row>
    <row r="309599" spans="5:5">
      <c r="E309599" s="382"/>
    </row>
    <row r="309600" spans="5:5">
      <c r="E309600" s="382"/>
    </row>
    <row r="309601" spans="5:5">
      <c r="E309601" s="382"/>
    </row>
    <row r="309602" spans="5:5">
      <c r="E309602" s="382"/>
    </row>
    <row r="309603" spans="5:5">
      <c r="E309603" s="382"/>
    </row>
    <row r="309604" spans="5:5">
      <c r="E309604" s="382"/>
    </row>
    <row r="309605" spans="5:5">
      <c r="E309605" s="382"/>
    </row>
    <row r="309606" spans="5:5">
      <c r="E309606" s="382"/>
    </row>
    <row r="309607" spans="5:5">
      <c r="E309607" s="382"/>
    </row>
    <row r="309608" spans="5:5">
      <c r="E309608" s="382"/>
    </row>
    <row r="309609" spans="5:5">
      <c r="E309609" s="382"/>
    </row>
    <row r="309610" spans="5:5">
      <c r="E309610" s="382"/>
    </row>
    <row r="309611" spans="5:5">
      <c r="E309611" s="382"/>
    </row>
    <row r="309612" spans="5:5">
      <c r="E309612" s="382"/>
    </row>
    <row r="309613" spans="5:5">
      <c r="E309613" s="382"/>
    </row>
    <row r="309614" spans="5:5">
      <c r="E309614" s="382"/>
    </row>
    <row r="309615" spans="5:5">
      <c r="E309615" s="382"/>
    </row>
    <row r="309616" spans="5:5">
      <c r="E309616" s="382"/>
    </row>
    <row r="309617" spans="5:5">
      <c r="E309617" s="382"/>
    </row>
    <row r="309618" spans="5:5">
      <c r="E309618" s="382"/>
    </row>
    <row r="309619" spans="5:5">
      <c r="E309619" s="382"/>
    </row>
    <row r="309620" spans="5:5">
      <c r="E309620" s="382"/>
    </row>
    <row r="309621" spans="5:5">
      <c r="E309621" s="382"/>
    </row>
    <row r="309622" spans="5:5">
      <c r="E309622" s="382"/>
    </row>
    <row r="309623" spans="5:5">
      <c r="E309623" s="382"/>
    </row>
    <row r="309624" spans="5:5">
      <c r="E309624" s="382"/>
    </row>
    <row r="309625" spans="5:5">
      <c r="E309625" s="382"/>
    </row>
    <row r="309626" spans="5:5">
      <c r="E309626" s="382"/>
    </row>
    <row r="309627" spans="5:5">
      <c r="E309627" s="382"/>
    </row>
    <row r="309628" spans="5:5">
      <c r="E309628" s="382"/>
    </row>
    <row r="309629" spans="5:5">
      <c r="E309629" s="382"/>
    </row>
    <row r="309630" spans="5:5">
      <c r="E309630" s="382"/>
    </row>
    <row r="309631" spans="5:5">
      <c r="E309631" s="382"/>
    </row>
    <row r="309632" spans="5:5">
      <c r="E309632" s="382"/>
    </row>
    <row r="309633" spans="5:5">
      <c r="E309633" s="382"/>
    </row>
    <row r="309634" spans="5:5">
      <c r="E309634" s="382"/>
    </row>
    <row r="309635" spans="5:5">
      <c r="E309635" s="382"/>
    </row>
    <row r="309636" spans="5:5">
      <c r="E309636" s="382"/>
    </row>
    <row r="309637" spans="5:5">
      <c r="E309637" s="382"/>
    </row>
    <row r="309638" spans="5:5">
      <c r="E309638" s="382"/>
    </row>
    <row r="309639" spans="5:5">
      <c r="E309639" s="382"/>
    </row>
    <row r="309640" spans="5:5">
      <c r="E309640" s="382"/>
    </row>
    <row r="309641" spans="5:5">
      <c r="E309641" s="382"/>
    </row>
    <row r="309642" spans="5:5">
      <c r="E309642" s="382"/>
    </row>
    <row r="309643" spans="5:5">
      <c r="E309643" s="382"/>
    </row>
    <row r="309644" spans="5:5">
      <c r="E309644" s="382"/>
    </row>
    <row r="309645" spans="5:5">
      <c r="E309645" s="382"/>
    </row>
    <row r="309646" spans="5:5">
      <c r="E309646" s="382"/>
    </row>
    <row r="309647" spans="5:5">
      <c r="E309647" s="382"/>
    </row>
    <row r="309648" spans="5:5">
      <c r="E309648" s="382"/>
    </row>
    <row r="309649" spans="5:5">
      <c r="E309649" s="382"/>
    </row>
    <row r="309650" spans="5:5">
      <c r="E309650" s="382"/>
    </row>
    <row r="309651" spans="5:5">
      <c r="E309651" s="382"/>
    </row>
    <row r="309652" spans="5:5">
      <c r="E309652" s="382"/>
    </row>
    <row r="309653" spans="5:5">
      <c r="E309653" s="382"/>
    </row>
    <row r="309654" spans="5:5">
      <c r="E309654" s="382"/>
    </row>
    <row r="309655" spans="5:5">
      <c r="E309655" s="382"/>
    </row>
    <row r="309656" spans="5:5">
      <c r="E309656" s="382"/>
    </row>
    <row r="309657" spans="5:5">
      <c r="E309657" s="382"/>
    </row>
    <row r="309658" spans="5:5">
      <c r="E309658" s="382"/>
    </row>
    <row r="309659" spans="5:5">
      <c r="E309659" s="382"/>
    </row>
    <row r="309660" spans="5:5">
      <c r="E309660" s="382"/>
    </row>
    <row r="309661" spans="5:5">
      <c r="E309661" s="382"/>
    </row>
    <row r="309662" spans="5:5">
      <c r="E309662" s="382"/>
    </row>
    <row r="309663" spans="5:5">
      <c r="E309663" s="382"/>
    </row>
    <row r="309664" spans="5:5">
      <c r="E309664" s="382"/>
    </row>
    <row r="309665" spans="5:5">
      <c r="E309665" s="382"/>
    </row>
    <row r="309666" spans="5:5">
      <c r="E309666" s="382"/>
    </row>
    <row r="309667" spans="5:5">
      <c r="E309667" s="382"/>
    </row>
    <row r="309668" spans="5:5">
      <c r="E309668" s="382"/>
    </row>
    <row r="309669" spans="5:5">
      <c r="E309669" s="382"/>
    </row>
    <row r="309670" spans="5:5">
      <c r="E309670" s="382"/>
    </row>
    <row r="309671" spans="5:5">
      <c r="E309671" s="382"/>
    </row>
    <row r="309672" spans="5:5">
      <c r="E309672" s="382"/>
    </row>
    <row r="309673" spans="5:5">
      <c r="E309673" s="382"/>
    </row>
    <row r="309674" spans="5:5">
      <c r="E309674" s="382"/>
    </row>
    <row r="309675" spans="5:5">
      <c r="E309675" s="382"/>
    </row>
    <row r="309676" spans="5:5">
      <c r="E309676" s="382"/>
    </row>
    <row r="309677" spans="5:5">
      <c r="E309677" s="382"/>
    </row>
    <row r="309678" spans="5:5">
      <c r="E309678" s="382"/>
    </row>
    <row r="309679" spans="5:5">
      <c r="E309679" s="382"/>
    </row>
    <row r="309680" spans="5:5">
      <c r="E309680" s="382"/>
    </row>
    <row r="309681" spans="5:5">
      <c r="E309681" s="382"/>
    </row>
    <row r="309682" spans="5:5">
      <c r="E309682" s="382"/>
    </row>
    <row r="309683" spans="5:5">
      <c r="E309683" s="382"/>
    </row>
    <row r="309684" spans="5:5">
      <c r="E309684" s="382"/>
    </row>
    <row r="309685" spans="5:5">
      <c r="E309685" s="382"/>
    </row>
    <row r="309686" spans="5:5">
      <c r="E309686" s="382"/>
    </row>
    <row r="309687" spans="5:5">
      <c r="E309687" s="382"/>
    </row>
    <row r="309688" spans="5:5">
      <c r="E309688" s="382"/>
    </row>
    <row r="309689" spans="5:5">
      <c r="E309689" s="382"/>
    </row>
    <row r="309690" spans="5:5">
      <c r="E309690" s="382"/>
    </row>
    <row r="309691" spans="5:5">
      <c r="E309691" s="382"/>
    </row>
    <row r="309692" spans="5:5">
      <c r="E309692" s="382"/>
    </row>
    <row r="309693" spans="5:5">
      <c r="E309693" s="382"/>
    </row>
    <row r="309694" spans="5:5">
      <c r="E309694" s="382"/>
    </row>
    <row r="309695" spans="5:5">
      <c r="E309695" s="382"/>
    </row>
    <row r="309696" spans="5:5">
      <c r="E309696" s="382"/>
    </row>
    <row r="309697" spans="5:5">
      <c r="E309697" s="382"/>
    </row>
    <row r="309698" spans="5:5">
      <c r="E309698" s="382"/>
    </row>
    <row r="309699" spans="5:5">
      <c r="E309699" s="382"/>
    </row>
    <row r="309700" spans="5:5">
      <c r="E309700" s="382"/>
    </row>
    <row r="309701" spans="5:5">
      <c r="E309701" s="382"/>
    </row>
    <row r="309702" spans="5:5">
      <c r="E309702" s="382"/>
    </row>
    <row r="309703" spans="5:5">
      <c r="E309703" s="382"/>
    </row>
    <row r="309704" spans="5:5">
      <c r="E309704" s="382"/>
    </row>
    <row r="309705" spans="5:5">
      <c r="E309705" s="382"/>
    </row>
    <row r="309706" spans="5:5">
      <c r="E309706" s="382"/>
    </row>
    <row r="309707" spans="5:5">
      <c r="E309707" s="382"/>
    </row>
    <row r="309708" spans="5:5">
      <c r="E309708" s="382"/>
    </row>
    <row r="309709" spans="5:5">
      <c r="E309709" s="382"/>
    </row>
    <row r="309710" spans="5:5">
      <c r="E309710" s="382"/>
    </row>
    <row r="309711" spans="5:5">
      <c r="E309711" s="382"/>
    </row>
    <row r="309712" spans="5:5">
      <c r="E309712" s="382"/>
    </row>
    <row r="309713" spans="5:5">
      <c r="E309713" s="382"/>
    </row>
    <row r="309714" spans="5:5">
      <c r="E309714" s="382"/>
    </row>
    <row r="309715" spans="5:5">
      <c r="E309715" s="382"/>
    </row>
    <row r="309716" spans="5:5">
      <c r="E309716" s="382"/>
    </row>
    <row r="309717" spans="5:5">
      <c r="E309717" s="382"/>
    </row>
    <row r="309718" spans="5:5">
      <c r="E309718" s="382"/>
    </row>
    <row r="309719" spans="5:5">
      <c r="E309719" s="382"/>
    </row>
    <row r="309720" spans="5:5">
      <c r="E309720" s="382"/>
    </row>
    <row r="309721" spans="5:5">
      <c r="E309721" s="382"/>
    </row>
    <row r="309722" spans="5:5">
      <c r="E309722" s="382"/>
    </row>
    <row r="309723" spans="5:5">
      <c r="E309723" s="382"/>
    </row>
    <row r="309724" spans="5:5">
      <c r="E309724" s="382"/>
    </row>
    <row r="309725" spans="5:5">
      <c r="E309725" s="382"/>
    </row>
    <row r="309726" spans="5:5">
      <c r="E309726" s="382"/>
    </row>
    <row r="309727" spans="5:5">
      <c r="E309727" s="382"/>
    </row>
    <row r="309728" spans="5:5">
      <c r="E309728" s="382"/>
    </row>
    <row r="309729" spans="5:5">
      <c r="E309729" s="382"/>
    </row>
    <row r="309730" spans="5:5">
      <c r="E309730" s="382"/>
    </row>
    <row r="309731" spans="5:5">
      <c r="E309731" s="382"/>
    </row>
    <row r="309732" spans="5:5">
      <c r="E309732" s="382"/>
    </row>
    <row r="309733" spans="5:5">
      <c r="E309733" s="382"/>
    </row>
    <row r="309734" spans="5:5">
      <c r="E309734" s="382"/>
    </row>
    <row r="309735" spans="5:5">
      <c r="E309735" s="382"/>
    </row>
    <row r="309736" spans="5:5">
      <c r="E309736" s="382"/>
    </row>
    <row r="309737" spans="5:5">
      <c r="E309737" s="382"/>
    </row>
    <row r="309738" spans="5:5">
      <c r="E309738" s="382"/>
    </row>
    <row r="309739" spans="5:5">
      <c r="E309739" s="382"/>
    </row>
    <row r="309740" spans="5:5">
      <c r="E309740" s="382"/>
    </row>
    <row r="309741" spans="5:5">
      <c r="E309741" s="382"/>
    </row>
    <row r="309742" spans="5:5">
      <c r="E309742" s="382"/>
    </row>
    <row r="309743" spans="5:5">
      <c r="E309743" s="382"/>
    </row>
    <row r="309744" spans="5:5">
      <c r="E309744" s="382"/>
    </row>
    <row r="309745" spans="5:5">
      <c r="E309745" s="382"/>
    </row>
    <row r="309746" spans="5:5">
      <c r="E309746" s="382"/>
    </row>
    <row r="309747" spans="5:5">
      <c r="E309747" s="382"/>
    </row>
    <row r="309748" spans="5:5">
      <c r="E309748" s="382"/>
    </row>
    <row r="309749" spans="5:5">
      <c r="E309749" s="382"/>
    </row>
    <row r="309750" spans="5:5">
      <c r="E309750" s="382"/>
    </row>
    <row r="309751" spans="5:5">
      <c r="E309751" s="382"/>
    </row>
    <row r="309752" spans="5:5">
      <c r="E309752" s="382"/>
    </row>
    <row r="309753" spans="5:5">
      <c r="E309753" s="382"/>
    </row>
    <row r="309754" spans="5:5">
      <c r="E309754" s="382"/>
    </row>
    <row r="309755" spans="5:5">
      <c r="E309755" s="382"/>
    </row>
    <row r="309756" spans="5:5">
      <c r="E309756" s="382"/>
    </row>
    <row r="309757" spans="5:5">
      <c r="E309757" s="382"/>
    </row>
    <row r="309758" spans="5:5">
      <c r="E309758" s="382"/>
    </row>
    <row r="309759" spans="5:5">
      <c r="E309759" s="382"/>
    </row>
    <row r="309760" spans="5:5">
      <c r="E309760" s="382"/>
    </row>
    <row r="309761" spans="5:5">
      <c r="E309761" s="382"/>
    </row>
    <row r="309762" spans="5:5">
      <c r="E309762" s="382"/>
    </row>
    <row r="309763" spans="5:5">
      <c r="E309763" s="382"/>
    </row>
    <row r="309764" spans="5:5">
      <c r="E309764" s="382"/>
    </row>
    <row r="309765" spans="5:5">
      <c r="E309765" s="382"/>
    </row>
    <row r="309766" spans="5:5">
      <c r="E309766" s="382"/>
    </row>
    <row r="309767" spans="5:5">
      <c r="E309767" s="382"/>
    </row>
    <row r="309768" spans="5:5">
      <c r="E309768" s="382"/>
    </row>
    <row r="309769" spans="5:5">
      <c r="E309769" s="382"/>
    </row>
    <row r="309770" spans="5:5">
      <c r="E309770" s="382"/>
    </row>
    <row r="309771" spans="5:5">
      <c r="E309771" s="382"/>
    </row>
    <row r="309772" spans="5:5">
      <c r="E309772" s="382"/>
    </row>
    <row r="309773" spans="5:5">
      <c r="E309773" s="382"/>
    </row>
    <row r="309774" spans="5:5">
      <c r="E309774" s="382"/>
    </row>
    <row r="309775" spans="5:5">
      <c r="E309775" s="382"/>
    </row>
    <row r="309776" spans="5:5">
      <c r="E309776" s="382"/>
    </row>
    <row r="309777" spans="5:5">
      <c r="E309777" s="382"/>
    </row>
    <row r="309778" spans="5:5">
      <c r="E309778" s="382"/>
    </row>
    <row r="309779" spans="5:5">
      <c r="E309779" s="382"/>
    </row>
    <row r="309780" spans="5:5">
      <c r="E309780" s="382"/>
    </row>
    <row r="309781" spans="5:5">
      <c r="E309781" s="382"/>
    </row>
    <row r="309782" spans="5:5">
      <c r="E309782" s="382"/>
    </row>
    <row r="309783" spans="5:5">
      <c r="E309783" s="382"/>
    </row>
    <row r="309784" spans="5:5">
      <c r="E309784" s="382"/>
    </row>
    <row r="309785" spans="5:5">
      <c r="E309785" s="382"/>
    </row>
    <row r="309786" spans="5:5">
      <c r="E309786" s="382"/>
    </row>
    <row r="309787" spans="5:5">
      <c r="E309787" s="382"/>
    </row>
    <row r="309788" spans="5:5">
      <c r="E309788" s="382"/>
    </row>
    <row r="309789" spans="5:5">
      <c r="E309789" s="382"/>
    </row>
    <row r="309790" spans="5:5">
      <c r="E309790" s="382"/>
    </row>
    <row r="309791" spans="5:5">
      <c r="E309791" s="382"/>
    </row>
    <row r="309792" spans="5:5">
      <c r="E309792" s="382"/>
    </row>
    <row r="309793" spans="5:5">
      <c r="E309793" s="382"/>
    </row>
    <row r="309794" spans="5:5">
      <c r="E309794" s="382"/>
    </row>
    <row r="309795" spans="5:5">
      <c r="E309795" s="382"/>
    </row>
    <row r="309796" spans="5:5">
      <c r="E309796" s="382"/>
    </row>
    <row r="309797" spans="5:5">
      <c r="E309797" s="382"/>
    </row>
    <row r="309798" spans="5:5">
      <c r="E309798" s="382"/>
    </row>
    <row r="309799" spans="5:5">
      <c r="E309799" s="382"/>
    </row>
    <row r="309800" spans="5:5">
      <c r="E309800" s="382"/>
    </row>
    <row r="309801" spans="5:5">
      <c r="E309801" s="382"/>
    </row>
    <row r="309802" spans="5:5">
      <c r="E309802" s="382"/>
    </row>
    <row r="309803" spans="5:5">
      <c r="E309803" s="382"/>
    </row>
    <row r="309804" spans="5:5">
      <c r="E309804" s="382"/>
    </row>
    <row r="309805" spans="5:5">
      <c r="E309805" s="382"/>
    </row>
    <row r="309806" spans="5:5">
      <c r="E309806" s="382"/>
    </row>
    <row r="309807" spans="5:5">
      <c r="E309807" s="382"/>
    </row>
    <row r="309808" spans="5:5">
      <c r="E309808" s="382"/>
    </row>
    <row r="309809" spans="5:5">
      <c r="E309809" s="382"/>
    </row>
    <row r="309810" spans="5:5">
      <c r="E309810" s="382"/>
    </row>
    <row r="309811" spans="5:5">
      <c r="E309811" s="382"/>
    </row>
    <row r="309812" spans="5:5">
      <c r="E309812" s="382"/>
    </row>
    <row r="309813" spans="5:5">
      <c r="E309813" s="382"/>
    </row>
    <row r="309814" spans="5:5">
      <c r="E309814" s="382"/>
    </row>
    <row r="309815" spans="5:5">
      <c r="E309815" s="382"/>
    </row>
    <row r="309816" spans="5:5">
      <c r="E309816" s="382"/>
    </row>
    <row r="309817" spans="5:5">
      <c r="E309817" s="382"/>
    </row>
    <row r="309818" spans="5:5">
      <c r="E309818" s="382"/>
    </row>
    <row r="309819" spans="5:5">
      <c r="E309819" s="382"/>
    </row>
    <row r="309820" spans="5:5">
      <c r="E309820" s="382"/>
    </row>
    <row r="309821" spans="5:5">
      <c r="E309821" s="382"/>
    </row>
    <row r="309822" spans="5:5">
      <c r="E309822" s="382"/>
    </row>
    <row r="309823" spans="5:5">
      <c r="E309823" s="382"/>
    </row>
    <row r="309824" spans="5:5">
      <c r="E309824" s="382"/>
    </row>
    <row r="309825" spans="5:5">
      <c r="E309825" s="382"/>
    </row>
    <row r="309826" spans="5:5">
      <c r="E309826" s="382"/>
    </row>
    <row r="309827" spans="5:5">
      <c r="E309827" s="382"/>
    </row>
    <row r="309828" spans="5:5">
      <c r="E309828" s="382"/>
    </row>
    <row r="309829" spans="5:5">
      <c r="E309829" s="382"/>
    </row>
    <row r="309830" spans="5:5">
      <c r="E309830" s="382"/>
    </row>
    <row r="309831" spans="5:5">
      <c r="E309831" s="382"/>
    </row>
    <row r="309832" spans="5:5">
      <c r="E309832" s="382"/>
    </row>
    <row r="309833" spans="5:5">
      <c r="E309833" s="382"/>
    </row>
    <row r="309834" spans="5:5">
      <c r="E309834" s="382"/>
    </row>
    <row r="309835" spans="5:5">
      <c r="E309835" s="382"/>
    </row>
    <row r="309836" spans="5:5">
      <c r="E309836" s="382"/>
    </row>
    <row r="309837" spans="5:5">
      <c r="E309837" s="382"/>
    </row>
    <row r="309838" spans="5:5">
      <c r="E309838" s="382"/>
    </row>
    <row r="309839" spans="5:5">
      <c r="E309839" s="382"/>
    </row>
    <row r="309840" spans="5:5">
      <c r="E309840" s="382"/>
    </row>
    <row r="309841" spans="5:5">
      <c r="E309841" s="382"/>
    </row>
    <row r="309842" spans="5:5">
      <c r="E309842" s="382"/>
    </row>
    <row r="309843" spans="5:5">
      <c r="E309843" s="382"/>
    </row>
    <row r="309844" spans="5:5">
      <c r="E309844" s="382"/>
    </row>
    <row r="309845" spans="5:5">
      <c r="E309845" s="382"/>
    </row>
    <row r="309846" spans="5:5">
      <c r="E309846" s="382"/>
    </row>
    <row r="309847" spans="5:5">
      <c r="E309847" s="382"/>
    </row>
    <row r="309848" spans="5:5">
      <c r="E309848" s="382"/>
    </row>
    <row r="309849" spans="5:5">
      <c r="E309849" s="382"/>
    </row>
    <row r="309850" spans="5:5">
      <c r="E309850" s="382"/>
    </row>
    <row r="309851" spans="5:5">
      <c r="E309851" s="382"/>
    </row>
    <row r="309852" spans="5:5">
      <c r="E309852" s="382"/>
    </row>
    <row r="309853" spans="5:5">
      <c r="E309853" s="382"/>
    </row>
    <row r="309854" spans="5:5">
      <c r="E309854" s="382"/>
    </row>
    <row r="309855" spans="5:5">
      <c r="E309855" s="382"/>
    </row>
    <row r="309856" spans="5:5">
      <c r="E309856" s="382"/>
    </row>
    <row r="309857" spans="5:5">
      <c r="E309857" s="382"/>
    </row>
    <row r="309858" spans="5:5">
      <c r="E309858" s="382"/>
    </row>
    <row r="309859" spans="5:5">
      <c r="E309859" s="382"/>
    </row>
    <row r="309860" spans="5:5">
      <c r="E309860" s="382"/>
    </row>
    <row r="309861" spans="5:5">
      <c r="E309861" s="382"/>
    </row>
    <row r="309862" spans="5:5">
      <c r="E309862" s="382"/>
    </row>
    <row r="309863" spans="5:5">
      <c r="E309863" s="382"/>
    </row>
    <row r="309864" spans="5:5">
      <c r="E309864" s="382"/>
    </row>
    <row r="309865" spans="5:5">
      <c r="E309865" s="382"/>
    </row>
    <row r="309866" spans="5:5">
      <c r="E309866" s="382"/>
    </row>
    <row r="309867" spans="5:5">
      <c r="E309867" s="382"/>
    </row>
    <row r="309868" spans="5:5">
      <c r="E309868" s="382"/>
    </row>
    <row r="309869" spans="5:5">
      <c r="E309869" s="382"/>
    </row>
    <row r="309870" spans="5:5">
      <c r="E309870" s="382"/>
    </row>
    <row r="309871" spans="5:5">
      <c r="E309871" s="382"/>
    </row>
    <row r="309872" spans="5:5">
      <c r="E309872" s="382"/>
    </row>
    <row r="309873" spans="5:5">
      <c r="E309873" s="382"/>
    </row>
    <row r="309874" spans="5:5">
      <c r="E309874" s="382"/>
    </row>
    <row r="309875" spans="5:5">
      <c r="E309875" s="382"/>
    </row>
    <row r="309876" spans="5:5">
      <c r="E309876" s="382"/>
    </row>
    <row r="309877" spans="5:5">
      <c r="E309877" s="382"/>
    </row>
    <row r="309878" spans="5:5">
      <c r="E309878" s="382"/>
    </row>
    <row r="309879" spans="5:5">
      <c r="E309879" s="382"/>
    </row>
    <row r="309880" spans="5:5">
      <c r="E309880" s="382"/>
    </row>
    <row r="309881" spans="5:5">
      <c r="E309881" s="382"/>
    </row>
    <row r="309882" spans="5:5">
      <c r="E309882" s="382"/>
    </row>
    <row r="309883" spans="5:5">
      <c r="E309883" s="382"/>
    </row>
    <row r="309884" spans="5:5">
      <c r="E309884" s="382"/>
    </row>
    <row r="309885" spans="5:5">
      <c r="E309885" s="382"/>
    </row>
    <row r="309886" spans="5:5">
      <c r="E309886" s="382"/>
    </row>
    <row r="309887" spans="5:5">
      <c r="E309887" s="382"/>
    </row>
    <row r="309888" spans="5:5">
      <c r="E309888" s="382"/>
    </row>
    <row r="309889" spans="5:5">
      <c r="E309889" s="382"/>
    </row>
    <row r="309890" spans="5:5">
      <c r="E309890" s="382"/>
    </row>
    <row r="309891" spans="5:5">
      <c r="E309891" s="382"/>
    </row>
    <row r="309892" spans="5:5">
      <c r="E309892" s="382"/>
    </row>
    <row r="309893" spans="5:5">
      <c r="E309893" s="382"/>
    </row>
    <row r="309894" spans="5:5">
      <c r="E309894" s="382"/>
    </row>
    <row r="309895" spans="5:5">
      <c r="E309895" s="382"/>
    </row>
    <row r="309896" spans="5:5">
      <c r="E309896" s="382"/>
    </row>
    <row r="309897" spans="5:5">
      <c r="E309897" s="382"/>
    </row>
    <row r="309898" spans="5:5">
      <c r="E309898" s="382"/>
    </row>
    <row r="309899" spans="5:5">
      <c r="E309899" s="382"/>
    </row>
    <row r="309900" spans="5:5">
      <c r="E309900" s="382"/>
    </row>
    <row r="309901" spans="5:5">
      <c r="E309901" s="382"/>
    </row>
    <row r="309902" spans="5:5">
      <c r="E309902" s="382"/>
    </row>
    <row r="309903" spans="5:5">
      <c r="E309903" s="382"/>
    </row>
    <row r="309904" spans="5:5">
      <c r="E309904" s="382"/>
    </row>
    <row r="309905" spans="5:5">
      <c r="E309905" s="382"/>
    </row>
    <row r="309906" spans="5:5">
      <c r="E309906" s="382"/>
    </row>
    <row r="309907" spans="5:5">
      <c r="E309907" s="382"/>
    </row>
    <row r="309908" spans="5:5">
      <c r="E309908" s="382"/>
    </row>
    <row r="309909" spans="5:5">
      <c r="E309909" s="382"/>
    </row>
    <row r="309910" spans="5:5">
      <c r="E309910" s="382"/>
    </row>
    <row r="309911" spans="5:5">
      <c r="E309911" s="382"/>
    </row>
    <row r="309912" spans="5:5">
      <c r="E309912" s="382"/>
    </row>
    <row r="309913" spans="5:5">
      <c r="E309913" s="382"/>
    </row>
    <row r="309914" spans="5:5">
      <c r="E309914" s="382"/>
    </row>
    <row r="309915" spans="5:5">
      <c r="E309915" s="382"/>
    </row>
    <row r="309916" spans="5:5">
      <c r="E309916" s="382"/>
    </row>
    <row r="309917" spans="5:5">
      <c r="E309917" s="382"/>
    </row>
    <row r="309918" spans="5:5">
      <c r="E309918" s="382"/>
    </row>
    <row r="309919" spans="5:5">
      <c r="E309919" s="382"/>
    </row>
    <row r="309920" spans="5:5">
      <c r="E309920" s="382"/>
    </row>
    <row r="309921" spans="5:5">
      <c r="E309921" s="382"/>
    </row>
    <row r="309922" spans="5:5">
      <c r="E309922" s="382"/>
    </row>
    <row r="309923" spans="5:5">
      <c r="E309923" s="382"/>
    </row>
    <row r="309924" spans="5:5">
      <c r="E309924" s="382"/>
    </row>
    <row r="309925" spans="5:5">
      <c r="E309925" s="382"/>
    </row>
    <row r="309926" spans="5:5">
      <c r="E309926" s="382"/>
    </row>
    <row r="309927" spans="5:5">
      <c r="E309927" s="382"/>
    </row>
    <row r="309928" spans="5:5">
      <c r="E309928" s="382"/>
    </row>
    <row r="309929" spans="5:5">
      <c r="E309929" s="382"/>
    </row>
    <row r="309930" spans="5:5">
      <c r="E309930" s="382"/>
    </row>
    <row r="309931" spans="5:5">
      <c r="E309931" s="382"/>
    </row>
    <row r="309932" spans="5:5">
      <c r="E309932" s="382"/>
    </row>
    <row r="309933" spans="5:5">
      <c r="E309933" s="382"/>
    </row>
    <row r="309934" spans="5:5">
      <c r="E309934" s="382"/>
    </row>
    <row r="309935" spans="5:5">
      <c r="E309935" s="382"/>
    </row>
    <row r="309936" spans="5:5">
      <c r="E309936" s="382"/>
    </row>
    <row r="309937" spans="5:5">
      <c r="E309937" s="382"/>
    </row>
    <row r="309938" spans="5:5">
      <c r="E309938" s="382"/>
    </row>
    <row r="309939" spans="5:5">
      <c r="E309939" s="382"/>
    </row>
    <row r="309940" spans="5:5">
      <c r="E309940" s="382"/>
    </row>
    <row r="309941" spans="5:5">
      <c r="E309941" s="382"/>
    </row>
    <row r="309942" spans="5:5">
      <c r="E309942" s="382"/>
    </row>
    <row r="309943" spans="5:5">
      <c r="E309943" s="382"/>
    </row>
    <row r="309944" spans="5:5">
      <c r="E309944" s="382"/>
    </row>
    <row r="309945" spans="5:5">
      <c r="E309945" s="382"/>
    </row>
    <row r="309946" spans="5:5">
      <c r="E309946" s="382"/>
    </row>
    <row r="309947" spans="5:5">
      <c r="E309947" s="382"/>
    </row>
    <row r="309948" spans="5:5">
      <c r="E309948" s="382"/>
    </row>
    <row r="309949" spans="5:5">
      <c r="E309949" s="382"/>
    </row>
    <row r="309950" spans="5:5">
      <c r="E309950" s="382"/>
    </row>
    <row r="309951" spans="5:5">
      <c r="E309951" s="382"/>
    </row>
    <row r="309952" spans="5:5">
      <c r="E309952" s="382"/>
    </row>
    <row r="309953" spans="5:5">
      <c r="E309953" s="382"/>
    </row>
    <row r="309954" spans="5:5">
      <c r="E309954" s="382"/>
    </row>
    <row r="309955" spans="5:5">
      <c r="E309955" s="382"/>
    </row>
    <row r="309956" spans="5:5">
      <c r="E309956" s="382"/>
    </row>
    <row r="309957" spans="5:5">
      <c r="E309957" s="382"/>
    </row>
    <row r="309958" spans="5:5">
      <c r="E309958" s="382"/>
    </row>
    <row r="309959" spans="5:5">
      <c r="E309959" s="382"/>
    </row>
    <row r="309960" spans="5:5">
      <c r="E309960" s="382"/>
    </row>
    <row r="309961" spans="5:5">
      <c r="E309961" s="382"/>
    </row>
    <row r="309962" spans="5:5">
      <c r="E309962" s="382"/>
    </row>
    <row r="309963" spans="5:5">
      <c r="E309963" s="382"/>
    </row>
    <row r="309964" spans="5:5">
      <c r="E309964" s="382"/>
    </row>
    <row r="309965" spans="5:5">
      <c r="E309965" s="382"/>
    </row>
    <row r="309966" spans="5:5">
      <c r="E309966" s="382"/>
    </row>
    <row r="309967" spans="5:5">
      <c r="E309967" s="382"/>
    </row>
    <row r="309968" spans="5:5">
      <c r="E309968" s="382"/>
    </row>
    <row r="309969" spans="5:5">
      <c r="E309969" s="382"/>
    </row>
    <row r="309970" spans="5:5">
      <c r="E309970" s="382"/>
    </row>
    <row r="309971" spans="5:5">
      <c r="E309971" s="382"/>
    </row>
    <row r="309972" spans="5:5">
      <c r="E309972" s="382"/>
    </row>
    <row r="309973" spans="5:5">
      <c r="E309973" s="382"/>
    </row>
    <row r="309974" spans="5:5">
      <c r="E309974" s="382"/>
    </row>
    <row r="309975" spans="5:5">
      <c r="E309975" s="382"/>
    </row>
    <row r="309976" spans="5:5">
      <c r="E309976" s="382"/>
    </row>
    <row r="309977" spans="5:5">
      <c r="E309977" s="382"/>
    </row>
    <row r="309978" spans="5:5">
      <c r="E309978" s="382"/>
    </row>
    <row r="309979" spans="5:5">
      <c r="E309979" s="382"/>
    </row>
    <row r="309980" spans="5:5">
      <c r="E309980" s="382"/>
    </row>
    <row r="309981" spans="5:5">
      <c r="E309981" s="382"/>
    </row>
    <row r="309982" spans="5:5">
      <c r="E309982" s="382"/>
    </row>
    <row r="309983" spans="5:5">
      <c r="E309983" s="382"/>
    </row>
    <row r="309984" spans="5:5">
      <c r="E309984" s="382"/>
    </row>
    <row r="309985" spans="5:5">
      <c r="E309985" s="382"/>
    </row>
    <row r="309986" spans="5:5">
      <c r="E309986" s="382"/>
    </row>
    <row r="309987" spans="5:5">
      <c r="E309987" s="382"/>
    </row>
    <row r="309988" spans="5:5">
      <c r="E309988" s="382"/>
    </row>
    <row r="309989" spans="5:5">
      <c r="E309989" s="382"/>
    </row>
    <row r="309990" spans="5:5">
      <c r="E309990" s="382"/>
    </row>
    <row r="309991" spans="5:5">
      <c r="E309991" s="382"/>
    </row>
    <row r="309992" spans="5:5">
      <c r="E309992" s="382"/>
    </row>
    <row r="309993" spans="5:5">
      <c r="E309993" s="382"/>
    </row>
    <row r="309994" spans="5:5">
      <c r="E309994" s="382"/>
    </row>
    <row r="309995" spans="5:5">
      <c r="E309995" s="382"/>
    </row>
    <row r="309996" spans="5:5">
      <c r="E309996" s="382"/>
    </row>
    <row r="309997" spans="5:5">
      <c r="E309997" s="382"/>
    </row>
    <row r="309998" spans="5:5">
      <c r="E309998" s="382"/>
    </row>
    <row r="309999" spans="5:5">
      <c r="E309999" s="382"/>
    </row>
    <row r="310000" spans="5:5">
      <c r="E310000" s="382"/>
    </row>
    <row r="310001" spans="5:5">
      <c r="E310001" s="382"/>
    </row>
    <row r="310002" spans="5:5">
      <c r="E310002" s="382"/>
    </row>
    <row r="310003" spans="5:5">
      <c r="E310003" s="382"/>
    </row>
    <row r="310004" spans="5:5">
      <c r="E310004" s="382"/>
    </row>
    <row r="310005" spans="5:5">
      <c r="E310005" s="382"/>
    </row>
    <row r="310006" spans="5:5">
      <c r="E310006" s="382"/>
    </row>
    <row r="310007" spans="5:5">
      <c r="E310007" s="382"/>
    </row>
    <row r="310008" spans="5:5">
      <c r="E310008" s="382"/>
    </row>
    <row r="310009" spans="5:5">
      <c r="E310009" s="382"/>
    </row>
    <row r="310010" spans="5:5">
      <c r="E310010" s="382"/>
    </row>
    <row r="310011" spans="5:5">
      <c r="E310011" s="382"/>
    </row>
    <row r="310012" spans="5:5">
      <c r="E310012" s="382"/>
    </row>
    <row r="310013" spans="5:5">
      <c r="E310013" s="382"/>
    </row>
    <row r="310014" spans="5:5">
      <c r="E310014" s="382"/>
    </row>
    <row r="310015" spans="5:5">
      <c r="E310015" s="382"/>
    </row>
    <row r="310016" spans="5:5">
      <c r="E310016" s="382"/>
    </row>
    <row r="310017" spans="5:5">
      <c r="E310017" s="382"/>
    </row>
    <row r="310018" spans="5:5">
      <c r="E310018" s="382"/>
    </row>
    <row r="310019" spans="5:5">
      <c r="E310019" s="382"/>
    </row>
    <row r="310020" spans="5:5">
      <c r="E310020" s="382"/>
    </row>
    <row r="310021" spans="5:5">
      <c r="E310021" s="382"/>
    </row>
    <row r="310022" spans="5:5">
      <c r="E310022" s="382"/>
    </row>
    <row r="310023" spans="5:5">
      <c r="E310023" s="382"/>
    </row>
    <row r="310024" spans="5:5">
      <c r="E310024" s="382"/>
    </row>
    <row r="310025" spans="5:5">
      <c r="E310025" s="382"/>
    </row>
    <row r="310026" spans="5:5">
      <c r="E310026" s="382"/>
    </row>
    <row r="310027" spans="5:5">
      <c r="E310027" s="382"/>
    </row>
    <row r="310028" spans="5:5">
      <c r="E310028" s="382"/>
    </row>
    <row r="310029" spans="5:5">
      <c r="E310029" s="382"/>
    </row>
    <row r="310030" spans="5:5">
      <c r="E310030" s="382"/>
    </row>
    <row r="310031" spans="5:5">
      <c r="E310031" s="382"/>
    </row>
    <row r="310032" spans="5:5">
      <c r="E310032" s="382"/>
    </row>
    <row r="310033" spans="5:5">
      <c r="E310033" s="382"/>
    </row>
    <row r="310034" spans="5:5">
      <c r="E310034" s="382"/>
    </row>
    <row r="310035" spans="5:5">
      <c r="E310035" s="382"/>
    </row>
    <row r="310036" spans="5:5">
      <c r="E310036" s="382"/>
    </row>
    <row r="310037" spans="5:5">
      <c r="E310037" s="382"/>
    </row>
    <row r="310038" spans="5:5">
      <c r="E310038" s="382"/>
    </row>
    <row r="310039" spans="5:5">
      <c r="E310039" s="382"/>
    </row>
    <row r="310040" spans="5:5">
      <c r="E310040" s="382"/>
    </row>
    <row r="310041" spans="5:5">
      <c r="E310041" s="382"/>
    </row>
    <row r="310042" spans="5:5">
      <c r="E310042" s="382"/>
    </row>
    <row r="310043" spans="5:5">
      <c r="E310043" s="382"/>
    </row>
    <row r="310044" spans="5:5">
      <c r="E310044" s="382"/>
    </row>
    <row r="310045" spans="5:5">
      <c r="E310045" s="382"/>
    </row>
    <row r="310046" spans="5:5">
      <c r="E310046" s="382"/>
    </row>
    <row r="310047" spans="5:5">
      <c r="E310047" s="382"/>
    </row>
    <row r="310048" spans="5:5">
      <c r="E310048" s="382"/>
    </row>
    <row r="310049" spans="5:5">
      <c r="E310049" s="382"/>
    </row>
    <row r="310050" spans="5:5">
      <c r="E310050" s="382"/>
    </row>
    <row r="310051" spans="5:5">
      <c r="E310051" s="382"/>
    </row>
    <row r="310052" spans="5:5">
      <c r="E310052" s="382"/>
    </row>
    <row r="310053" spans="5:5">
      <c r="E310053" s="382"/>
    </row>
    <row r="310054" spans="5:5">
      <c r="E310054" s="382"/>
    </row>
    <row r="310055" spans="5:5">
      <c r="E310055" s="382"/>
    </row>
    <row r="310056" spans="5:5">
      <c r="E310056" s="382"/>
    </row>
    <row r="310057" spans="5:5">
      <c r="E310057" s="382"/>
    </row>
    <row r="310058" spans="5:5">
      <c r="E310058" s="382"/>
    </row>
    <row r="310059" spans="5:5">
      <c r="E310059" s="382"/>
    </row>
    <row r="310060" spans="5:5">
      <c r="E310060" s="382"/>
    </row>
    <row r="310061" spans="5:5">
      <c r="E310061" s="382"/>
    </row>
    <row r="310062" spans="5:5">
      <c r="E310062" s="382"/>
    </row>
    <row r="310063" spans="5:5">
      <c r="E310063" s="382"/>
    </row>
    <row r="310064" spans="5:5">
      <c r="E310064" s="382"/>
    </row>
    <row r="310065" spans="5:5">
      <c r="E310065" s="382"/>
    </row>
    <row r="310066" spans="5:5">
      <c r="E310066" s="382"/>
    </row>
    <row r="310067" spans="5:5">
      <c r="E310067" s="382"/>
    </row>
    <row r="310068" spans="5:5">
      <c r="E310068" s="382"/>
    </row>
    <row r="310069" spans="5:5">
      <c r="E310069" s="382"/>
    </row>
    <row r="310070" spans="5:5">
      <c r="E310070" s="382"/>
    </row>
    <row r="310071" spans="5:5">
      <c r="E310071" s="382"/>
    </row>
    <row r="310072" spans="5:5">
      <c r="E310072" s="382"/>
    </row>
    <row r="310073" spans="5:5">
      <c r="E310073" s="382"/>
    </row>
    <row r="310074" spans="5:5">
      <c r="E310074" s="382"/>
    </row>
    <row r="310075" spans="5:5">
      <c r="E310075" s="382"/>
    </row>
    <row r="310076" spans="5:5">
      <c r="E310076" s="382"/>
    </row>
    <row r="310077" spans="5:5">
      <c r="E310077" s="382"/>
    </row>
    <row r="310078" spans="5:5">
      <c r="E310078" s="382"/>
    </row>
    <row r="310079" spans="5:5">
      <c r="E310079" s="382"/>
    </row>
    <row r="310080" spans="5:5">
      <c r="E310080" s="382"/>
    </row>
    <row r="310081" spans="5:5">
      <c r="E310081" s="382"/>
    </row>
    <row r="310082" spans="5:5">
      <c r="E310082" s="382"/>
    </row>
    <row r="310083" spans="5:5">
      <c r="E310083" s="382"/>
    </row>
    <row r="310084" spans="5:5">
      <c r="E310084" s="382"/>
    </row>
    <row r="310085" spans="5:5">
      <c r="E310085" s="382"/>
    </row>
    <row r="310086" spans="5:5">
      <c r="E310086" s="382"/>
    </row>
    <row r="310087" spans="5:5">
      <c r="E310087" s="382"/>
    </row>
    <row r="310088" spans="5:5">
      <c r="E310088" s="382"/>
    </row>
    <row r="310089" spans="5:5">
      <c r="E310089" s="382"/>
    </row>
    <row r="310090" spans="5:5">
      <c r="E310090" s="382"/>
    </row>
    <row r="310091" spans="5:5">
      <c r="E310091" s="382"/>
    </row>
    <row r="310092" spans="5:5">
      <c r="E310092" s="382"/>
    </row>
    <row r="310093" spans="5:5">
      <c r="E310093" s="382"/>
    </row>
    <row r="310094" spans="5:5">
      <c r="E310094" s="382"/>
    </row>
    <row r="310095" spans="5:5">
      <c r="E310095" s="382"/>
    </row>
    <row r="310096" spans="5:5">
      <c r="E310096" s="382"/>
    </row>
    <row r="310097" spans="5:5">
      <c r="E310097" s="382"/>
    </row>
    <row r="310098" spans="5:5">
      <c r="E310098" s="382"/>
    </row>
    <row r="310099" spans="5:5">
      <c r="E310099" s="382"/>
    </row>
    <row r="310100" spans="5:5">
      <c r="E310100" s="382"/>
    </row>
    <row r="310101" spans="5:5">
      <c r="E310101" s="382"/>
    </row>
    <row r="310102" spans="5:5">
      <c r="E310102" s="382"/>
    </row>
    <row r="310103" spans="5:5">
      <c r="E310103" s="382"/>
    </row>
    <row r="310104" spans="5:5">
      <c r="E310104" s="382"/>
    </row>
    <row r="310105" spans="5:5">
      <c r="E310105" s="382"/>
    </row>
    <row r="310106" spans="5:5">
      <c r="E310106" s="382"/>
    </row>
    <row r="310107" spans="5:5">
      <c r="E310107" s="382"/>
    </row>
    <row r="310108" spans="5:5">
      <c r="E310108" s="382"/>
    </row>
    <row r="310109" spans="5:5">
      <c r="E310109" s="382"/>
    </row>
    <row r="310110" spans="5:5">
      <c r="E310110" s="382"/>
    </row>
    <row r="310111" spans="5:5">
      <c r="E310111" s="382"/>
    </row>
    <row r="310112" spans="5:5">
      <c r="E310112" s="382"/>
    </row>
    <row r="310113" spans="5:5">
      <c r="E310113" s="382"/>
    </row>
    <row r="310114" spans="5:5">
      <c r="E310114" s="382"/>
    </row>
    <row r="310115" spans="5:5">
      <c r="E310115" s="382"/>
    </row>
    <row r="310116" spans="5:5">
      <c r="E310116" s="382"/>
    </row>
    <row r="310117" spans="5:5">
      <c r="E310117" s="382"/>
    </row>
    <row r="310118" spans="5:5">
      <c r="E310118" s="382"/>
    </row>
    <row r="310119" spans="5:5">
      <c r="E310119" s="382"/>
    </row>
    <row r="310120" spans="5:5">
      <c r="E310120" s="382"/>
    </row>
    <row r="310121" spans="5:5">
      <c r="E310121" s="382"/>
    </row>
    <row r="310122" spans="5:5">
      <c r="E310122" s="382"/>
    </row>
    <row r="310123" spans="5:5">
      <c r="E310123" s="382"/>
    </row>
    <row r="310124" spans="5:5">
      <c r="E310124" s="382"/>
    </row>
    <row r="310125" spans="5:5">
      <c r="E310125" s="382"/>
    </row>
    <row r="310126" spans="5:5">
      <c r="E310126" s="382"/>
    </row>
    <row r="310127" spans="5:5">
      <c r="E310127" s="382"/>
    </row>
    <row r="310128" spans="5:5">
      <c r="E310128" s="382"/>
    </row>
    <row r="310129" spans="5:5">
      <c r="E310129" s="382"/>
    </row>
    <row r="310130" spans="5:5">
      <c r="E310130" s="382"/>
    </row>
    <row r="310131" spans="5:5">
      <c r="E310131" s="382"/>
    </row>
    <row r="310132" spans="5:5">
      <c r="E310132" s="382"/>
    </row>
    <row r="310133" spans="5:5">
      <c r="E310133" s="382"/>
    </row>
    <row r="310134" spans="5:5">
      <c r="E310134" s="382"/>
    </row>
    <row r="310135" spans="5:5">
      <c r="E310135" s="382"/>
    </row>
    <row r="310136" spans="5:5">
      <c r="E310136" s="382"/>
    </row>
    <row r="310137" spans="5:5">
      <c r="E310137" s="382"/>
    </row>
    <row r="310138" spans="5:5">
      <c r="E310138" s="382"/>
    </row>
    <row r="310139" spans="5:5">
      <c r="E310139" s="382"/>
    </row>
    <row r="310140" spans="5:5">
      <c r="E310140" s="382"/>
    </row>
    <row r="310141" spans="5:5">
      <c r="E310141" s="382"/>
    </row>
    <row r="310142" spans="5:5">
      <c r="E310142" s="382"/>
    </row>
    <row r="310143" spans="5:5">
      <c r="E310143" s="382"/>
    </row>
    <row r="310144" spans="5:5">
      <c r="E310144" s="382"/>
    </row>
    <row r="310145" spans="5:5">
      <c r="E310145" s="382"/>
    </row>
    <row r="310146" spans="5:5">
      <c r="E310146" s="382"/>
    </row>
    <row r="310147" spans="5:5">
      <c r="E310147" s="382"/>
    </row>
    <row r="310148" spans="5:5">
      <c r="E310148" s="382"/>
    </row>
    <row r="310149" spans="5:5">
      <c r="E310149" s="382"/>
    </row>
    <row r="310150" spans="5:5">
      <c r="E310150" s="382"/>
    </row>
    <row r="310151" spans="5:5">
      <c r="E310151" s="382"/>
    </row>
    <row r="310152" spans="5:5">
      <c r="E310152" s="382"/>
    </row>
    <row r="310153" spans="5:5">
      <c r="E310153" s="382"/>
    </row>
    <row r="310154" spans="5:5">
      <c r="E310154" s="382"/>
    </row>
    <row r="310155" spans="5:5">
      <c r="E310155" s="382"/>
    </row>
    <row r="310156" spans="5:5">
      <c r="E310156" s="382"/>
    </row>
    <row r="310157" spans="5:5">
      <c r="E310157" s="382"/>
    </row>
    <row r="310158" spans="5:5">
      <c r="E310158" s="382"/>
    </row>
    <row r="310159" spans="5:5">
      <c r="E310159" s="382"/>
    </row>
    <row r="310160" spans="5:5">
      <c r="E310160" s="382"/>
    </row>
    <row r="310161" spans="5:5">
      <c r="E310161" s="382"/>
    </row>
    <row r="310162" spans="5:5">
      <c r="E310162" s="382"/>
    </row>
    <row r="310163" spans="5:5">
      <c r="E310163" s="382"/>
    </row>
    <row r="310164" spans="5:5">
      <c r="E310164" s="382"/>
    </row>
    <row r="310165" spans="5:5">
      <c r="E310165" s="382"/>
    </row>
    <row r="310166" spans="5:5">
      <c r="E310166" s="382"/>
    </row>
    <row r="310167" spans="5:5">
      <c r="E310167" s="382"/>
    </row>
    <row r="310168" spans="5:5">
      <c r="E310168" s="382"/>
    </row>
    <row r="310169" spans="5:5">
      <c r="E310169" s="382"/>
    </row>
    <row r="310170" spans="5:5">
      <c r="E310170" s="382"/>
    </row>
    <row r="310171" spans="5:5">
      <c r="E310171" s="382"/>
    </row>
    <row r="310172" spans="5:5">
      <c r="E310172" s="382"/>
    </row>
    <row r="310173" spans="5:5">
      <c r="E310173" s="382"/>
    </row>
    <row r="310174" spans="5:5">
      <c r="E310174" s="382"/>
    </row>
    <row r="310175" spans="5:5">
      <c r="E310175" s="382"/>
    </row>
    <row r="310176" spans="5:5">
      <c r="E310176" s="382"/>
    </row>
    <row r="310177" spans="5:5">
      <c r="E310177" s="382"/>
    </row>
    <row r="310178" spans="5:5">
      <c r="E310178" s="382"/>
    </row>
    <row r="310179" spans="5:5">
      <c r="E310179" s="382"/>
    </row>
    <row r="310180" spans="5:5">
      <c r="E310180" s="382"/>
    </row>
    <row r="310181" spans="5:5">
      <c r="E310181" s="382"/>
    </row>
    <row r="310182" spans="5:5">
      <c r="E310182" s="382"/>
    </row>
    <row r="310183" spans="5:5">
      <c r="E310183" s="382"/>
    </row>
    <row r="310184" spans="5:5">
      <c r="E310184" s="382"/>
    </row>
    <row r="310185" spans="5:5">
      <c r="E310185" s="382"/>
    </row>
    <row r="310186" spans="5:5">
      <c r="E310186" s="382"/>
    </row>
    <row r="310187" spans="5:5">
      <c r="E310187" s="382"/>
    </row>
    <row r="310188" spans="5:5">
      <c r="E310188" s="382"/>
    </row>
    <row r="310189" spans="5:5">
      <c r="E310189" s="382"/>
    </row>
    <row r="310190" spans="5:5">
      <c r="E310190" s="382"/>
    </row>
    <row r="310191" spans="5:5">
      <c r="E310191" s="382"/>
    </row>
    <row r="310192" spans="5:5">
      <c r="E310192" s="382"/>
    </row>
    <row r="310193" spans="5:5">
      <c r="E310193" s="382"/>
    </row>
    <row r="310194" spans="5:5">
      <c r="E310194" s="382"/>
    </row>
    <row r="310195" spans="5:5">
      <c r="E310195" s="382"/>
    </row>
    <row r="310196" spans="5:5">
      <c r="E310196" s="382"/>
    </row>
    <row r="310197" spans="5:5">
      <c r="E310197" s="382"/>
    </row>
    <row r="310198" spans="5:5">
      <c r="E310198" s="382"/>
    </row>
    <row r="310199" spans="5:5">
      <c r="E310199" s="382"/>
    </row>
    <row r="310200" spans="5:5">
      <c r="E310200" s="382"/>
    </row>
    <row r="310201" spans="5:5">
      <c r="E310201" s="382"/>
    </row>
    <row r="310202" spans="5:5">
      <c r="E310202" s="382"/>
    </row>
    <row r="310203" spans="5:5">
      <c r="E310203" s="382"/>
    </row>
    <row r="310204" spans="5:5">
      <c r="E310204" s="382"/>
    </row>
    <row r="310205" spans="5:5">
      <c r="E310205" s="382"/>
    </row>
    <row r="310206" spans="5:5">
      <c r="E310206" s="382"/>
    </row>
    <row r="310207" spans="5:5">
      <c r="E310207" s="382"/>
    </row>
    <row r="310208" spans="5:5">
      <c r="E310208" s="382"/>
    </row>
    <row r="310209" spans="5:5">
      <c r="E310209" s="382"/>
    </row>
    <row r="310210" spans="5:5">
      <c r="E310210" s="382"/>
    </row>
    <row r="310211" spans="5:5">
      <c r="E310211" s="382"/>
    </row>
    <row r="310212" spans="5:5">
      <c r="E310212" s="382"/>
    </row>
    <row r="310213" spans="5:5">
      <c r="E310213" s="382"/>
    </row>
    <row r="310214" spans="5:5">
      <c r="E310214" s="382"/>
    </row>
    <row r="310215" spans="5:5">
      <c r="E310215" s="382"/>
    </row>
    <row r="310216" spans="5:5">
      <c r="E310216" s="382"/>
    </row>
    <row r="310217" spans="5:5">
      <c r="E310217" s="382"/>
    </row>
    <row r="310218" spans="5:5">
      <c r="E310218" s="382"/>
    </row>
    <row r="310219" spans="5:5">
      <c r="E310219" s="382"/>
    </row>
    <row r="310220" spans="5:5">
      <c r="E310220" s="382"/>
    </row>
    <row r="310221" spans="5:5">
      <c r="E310221" s="382"/>
    </row>
    <row r="310222" spans="5:5">
      <c r="E310222" s="382"/>
    </row>
    <row r="310223" spans="5:5">
      <c r="E310223" s="382"/>
    </row>
    <row r="310224" spans="5:5">
      <c r="E310224" s="382"/>
    </row>
    <row r="310225" spans="5:5">
      <c r="E310225" s="382"/>
    </row>
    <row r="310226" spans="5:5">
      <c r="E310226" s="382"/>
    </row>
    <row r="310227" spans="5:5">
      <c r="E310227" s="382"/>
    </row>
    <row r="310228" spans="5:5">
      <c r="E310228" s="382"/>
    </row>
    <row r="310229" spans="5:5">
      <c r="E310229" s="382"/>
    </row>
    <row r="310230" spans="5:5">
      <c r="E310230" s="382"/>
    </row>
    <row r="310231" spans="5:5">
      <c r="E310231" s="382"/>
    </row>
    <row r="310232" spans="5:5">
      <c r="E310232" s="382"/>
    </row>
    <row r="310233" spans="5:5">
      <c r="E310233" s="382"/>
    </row>
    <row r="310234" spans="5:5">
      <c r="E310234" s="382"/>
    </row>
    <row r="310235" spans="5:5">
      <c r="E310235" s="382"/>
    </row>
    <row r="310236" spans="5:5">
      <c r="E310236" s="382"/>
    </row>
    <row r="310237" spans="5:5">
      <c r="E310237" s="382"/>
    </row>
    <row r="310238" spans="5:5">
      <c r="E310238" s="382"/>
    </row>
    <row r="310239" spans="5:5">
      <c r="E310239" s="382"/>
    </row>
    <row r="310240" spans="5:5">
      <c r="E310240" s="382"/>
    </row>
    <row r="310241" spans="5:5">
      <c r="E310241" s="382"/>
    </row>
    <row r="310242" spans="5:5">
      <c r="E310242" s="382"/>
    </row>
    <row r="310243" spans="5:5">
      <c r="E310243" s="382"/>
    </row>
    <row r="310244" spans="5:5">
      <c r="E310244" s="382"/>
    </row>
    <row r="310245" spans="5:5">
      <c r="E310245" s="382"/>
    </row>
    <row r="310246" spans="5:5">
      <c r="E310246" s="382"/>
    </row>
    <row r="310247" spans="5:5">
      <c r="E310247" s="382"/>
    </row>
    <row r="310248" spans="5:5">
      <c r="E310248" s="382"/>
    </row>
    <row r="310249" spans="5:5">
      <c r="E310249" s="382"/>
    </row>
    <row r="310250" spans="5:5">
      <c r="E310250" s="382"/>
    </row>
    <row r="310251" spans="5:5">
      <c r="E310251" s="382"/>
    </row>
    <row r="310252" spans="5:5">
      <c r="E310252" s="382"/>
    </row>
    <row r="310253" spans="5:5">
      <c r="E310253" s="382"/>
    </row>
    <row r="310254" spans="5:5">
      <c r="E310254" s="382"/>
    </row>
    <row r="310255" spans="5:5">
      <c r="E310255" s="382"/>
    </row>
    <row r="310256" spans="5:5">
      <c r="E310256" s="382"/>
    </row>
    <row r="310257" spans="5:5">
      <c r="E310257" s="382"/>
    </row>
    <row r="310258" spans="5:5">
      <c r="E310258" s="382"/>
    </row>
    <row r="310259" spans="5:5">
      <c r="E310259" s="382"/>
    </row>
    <row r="310260" spans="5:5">
      <c r="E310260" s="382"/>
    </row>
    <row r="310261" spans="5:5">
      <c r="E310261" s="382"/>
    </row>
    <row r="310262" spans="5:5">
      <c r="E310262" s="382"/>
    </row>
    <row r="310263" spans="5:5">
      <c r="E310263" s="382"/>
    </row>
    <row r="310264" spans="5:5">
      <c r="E310264" s="382"/>
    </row>
    <row r="310265" spans="5:5">
      <c r="E310265" s="382"/>
    </row>
    <row r="310266" spans="5:5">
      <c r="E310266" s="382"/>
    </row>
    <row r="310267" spans="5:5">
      <c r="E310267" s="382"/>
    </row>
    <row r="310268" spans="5:5">
      <c r="E310268" s="382"/>
    </row>
    <row r="310269" spans="5:5">
      <c r="E310269" s="382"/>
    </row>
    <row r="310270" spans="5:5">
      <c r="E310270" s="382"/>
    </row>
    <row r="310271" spans="5:5">
      <c r="E310271" s="382"/>
    </row>
    <row r="310272" spans="5:5">
      <c r="E310272" s="382"/>
    </row>
    <row r="310273" spans="5:5">
      <c r="E310273" s="382"/>
    </row>
    <row r="310274" spans="5:5">
      <c r="E310274" s="382"/>
    </row>
    <row r="310275" spans="5:5">
      <c r="E310275" s="382"/>
    </row>
    <row r="310276" spans="5:5">
      <c r="E310276" s="382"/>
    </row>
    <row r="310277" spans="5:5">
      <c r="E310277" s="382"/>
    </row>
    <row r="310278" spans="5:5">
      <c r="E310278" s="382"/>
    </row>
    <row r="310279" spans="5:5">
      <c r="E310279" s="382"/>
    </row>
    <row r="310280" spans="5:5">
      <c r="E310280" s="382"/>
    </row>
    <row r="310281" spans="5:5">
      <c r="E310281" s="382"/>
    </row>
    <row r="310282" spans="5:5">
      <c r="E310282" s="382"/>
    </row>
    <row r="310283" spans="5:5">
      <c r="E310283" s="382"/>
    </row>
    <row r="310284" spans="5:5">
      <c r="E310284" s="382"/>
    </row>
    <row r="310285" spans="5:5">
      <c r="E310285" s="382"/>
    </row>
    <row r="310286" spans="5:5">
      <c r="E310286" s="382"/>
    </row>
    <row r="310287" spans="5:5">
      <c r="E310287" s="382"/>
    </row>
    <row r="310288" spans="5:5">
      <c r="E310288" s="382"/>
    </row>
    <row r="310289" spans="5:5">
      <c r="E310289" s="382"/>
    </row>
    <row r="310290" spans="5:5">
      <c r="E310290" s="382"/>
    </row>
    <row r="310291" spans="5:5">
      <c r="E310291" s="382"/>
    </row>
    <row r="310292" spans="5:5">
      <c r="E310292" s="382"/>
    </row>
    <row r="310293" spans="5:5">
      <c r="E310293" s="382"/>
    </row>
    <row r="310294" spans="5:5">
      <c r="E310294" s="382"/>
    </row>
    <row r="310295" spans="5:5">
      <c r="E310295" s="382"/>
    </row>
    <row r="310296" spans="5:5">
      <c r="E310296" s="382"/>
    </row>
    <row r="310297" spans="5:5">
      <c r="E310297" s="382"/>
    </row>
    <row r="310298" spans="5:5">
      <c r="E310298" s="382"/>
    </row>
    <row r="310299" spans="5:5">
      <c r="E310299" s="382"/>
    </row>
    <row r="310300" spans="5:5">
      <c r="E310300" s="382"/>
    </row>
    <row r="310301" spans="5:5">
      <c r="E310301" s="382"/>
    </row>
    <row r="310302" spans="5:5">
      <c r="E310302" s="382"/>
    </row>
    <row r="310303" spans="5:5">
      <c r="E310303" s="382"/>
    </row>
    <row r="310304" spans="5:5">
      <c r="E310304" s="382"/>
    </row>
    <row r="310305" spans="5:5">
      <c r="E310305" s="382"/>
    </row>
    <row r="310306" spans="5:5">
      <c r="E310306" s="382"/>
    </row>
    <row r="310307" spans="5:5">
      <c r="E310307" s="382"/>
    </row>
    <row r="310308" spans="5:5">
      <c r="E310308" s="382"/>
    </row>
    <row r="310309" spans="5:5">
      <c r="E310309" s="382"/>
    </row>
    <row r="310310" spans="5:5">
      <c r="E310310" s="382"/>
    </row>
    <row r="310311" spans="5:5">
      <c r="E310311" s="382"/>
    </row>
    <row r="310312" spans="5:5">
      <c r="E310312" s="382"/>
    </row>
    <row r="310313" spans="5:5">
      <c r="E310313" s="382"/>
    </row>
    <row r="310314" spans="5:5">
      <c r="E310314" s="382"/>
    </row>
    <row r="310315" spans="5:5">
      <c r="E310315" s="382"/>
    </row>
    <row r="310316" spans="5:5">
      <c r="E310316" s="382"/>
    </row>
    <row r="310317" spans="5:5">
      <c r="E310317" s="382"/>
    </row>
    <row r="310318" spans="5:5">
      <c r="E310318" s="382"/>
    </row>
    <row r="310319" spans="5:5">
      <c r="E310319" s="382"/>
    </row>
    <row r="310320" spans="5:5">
      <c r="E310320" s="382"/>
    </row>
    <row r="310321" spans="5:5">
      <c r="E310321" s="382"/>
    </row>
    <row r="310322" spans="5:5">
      <c r="E310322" s="382"/>
    </row>
    <row r="310323" spans="5:5">
      <c r="E310323" s="382"/>
    </row>
    <row r="310324" spans="5:5">
      <c r="E310324" s="382"/>
    </row>
    <row r="310325" spans="5:5">
      <c r="E310325" s="382"/>
    </row>
    <row r="310326" spans="5:5">
      <c r="E310326" s="382"/>
    </row>
    <row r="310327" spans="5:5">
      <c r="E310327" s="382"/>
    </row>
    <row r="310328" spans="5:5">
      <c r="E310328" s="382"/>
    </row>
    <row r="310329" spans="5:5">
      <c r="E310329" s="382"/>
    </row>
    <row r="310330" spans="5:5">
      <c r="E310330" s="382"/>
    </row>
    <row r="310331" spans="5:5">
      <c r="E310331" s="382"/>
    </row>
    <row r="310332" spans="5:5">
      <c r="E310332" s="382"/>
    </row>
    <row r="310333" spans="5:5">
      <c r="E310333" s="382"/>
    </row>
    <row r="310334" spans="5:5">
      <c r="E310334" s="382"/>
    </row>
    <row r="310335" spans="5:5">
      <c r="E310335" s="382"/>
    </row>
    <row r="310336" spans="5:5">
      <c r="E310336" s="382"/>
    </row>
    <row r="310337" spans="5:5">
      <c r="E310337" s="382"/>
    </row>
    <row r="310338" spans="5:5">
      <c r="E310338" s="382"/>
    </row>
    <row r="310339" spans="5:5">
      <c r="E310339" s="382"/>
    </row>
    <row r="310340" spans="5:5">
      <c r="E310340" s="382"/>
    </row>
    <row r="310341" spans="5:5">
      <c r="E310341" s="382"/>
    </row>
    <row r="310342" spans="5:5">
      <c r="E310342" s="382"/>
    </row>
    <row r="310343" spans="5:5">
      <c r="E310343" s="382"/>
    </row>
    <row r="310344" spans="5:5">
      <c r="E310344" s="382"/>
    </row>
    <row r="310345" spans="5:5">
      <c r="E310345" s="382"/>
    </row>
    <row r="310346" spans="5:5">
      <c r="E310346" s="382"/>
    </row>
    <row r="310347" spans="5:5">
      <c r="E310347" s="382"/>
    </row>
    <row r="310348" spans="5:5">
      <c r="E310348" s="382"/>
    </row>
    <row r="310349" spans="5:5">
      <c r="E310349" s="382"/>
    </row>
    <row r="310350" spans="5:5">
      <c r="E310350" s="382"/>
    </row>
    <row r="310351" spans="5:5">
      <c r="E310351" s="382"/>
    </row>
    <row r="310352" spans="5:5">
      <c r="E310352" s="382"/>
    </row>
    <row r="310353" spans="5:5">
      <c r="E310353" s="382"/>
    </row>
    <row r="310354" spans="5:5">
      <c r="E310354" s="382"/>
    </row>
    <row r="310355" spans="5:5">
      <c r="E310355" s="382"/>
    </row>
    <row r="310356" spans="5:5">
      <c r="E310356" s="382"/>
    </row>
    <row r="310357" spans="5:5">
      <c r="E310357" s="382"/>
    </row>
    <row r="310358" spans="5:5">
      <c r="E310358" s="382"/>
    </row>
    <row r="310359" spans="5:5">
      <c r="E310359" s="382"/>
    </row>
    <row r="310360" spans="5:5">
      <c r="E310360" s="382"/>
    </row>
    <row r="310361" spans="5:5">
      <c r="E310361" s="382"/>
    </row>
    <row r="310362" spans="5:5">
      <c r="E310362" s="382"/>
    </row>
    <row r="310363" spans="5:5">
      <c r="E310363" s="382"/>
    </row>
    <row r="310364" spans="5:5">
      <c r="E310364" s="382"/>
    </row>
    <row r="310365" spans="5:5">
      <c r="E310365" s="382"/>
    </row>
    <row r="310366" spans="5:5">
      <c r="E310366" s="382"/>
    </row>
    <row r="310367" spans="5:5">
      <c r="E310367" s="382"/>
    </row>
    <row r="310368" spans="5:5">
      <c r="E310368" s="382"/>
    </row>
    <row r="310369" spans="5:5">
      <c r="E310369" s="382"/>
    </row>
    <row r="310370" spans="5:5">
      <c r="E310370" s="382"/>
    </row>
    <row r="310371" spans="5:5">
      <c r="E310371" s="382"/>
    </row>
    <row r="310372" spans="5:5">
      <c r="E310372" s="382"/>
    </row>
    <row r="310373" spans="5:5">
      <c r="E310373" s="382"/>
    </row>
    <row r="310374" spans="5:5">
      <c r="E310374" s="382"/>
    </row>
    <row r="310375" spans="5:5">
      <c r="E310375" s="382"/>
    </row>
    <row r="310376" spans="5:5">
      <c r="E310376" s="382"/>
    </row>
    <row r="310377" spans="5:5">
      <c r="E310377" s="382"/>
    </row>
    <row r="310378" spans="5:5">
      <c r="E310378" s="382"/>
    </row>
    <row r="310379" spans="5:5">
      <c r="E310379" s="382"/>
    </row>
    <row r="310380" spans="5:5">
      <c r="E310380" s="382"/>
    </row>
    <row r="310381" spans="5:5">
      <c r="E310381" s="382"/>
    </row>
    <row r="310382" spans="5:5">
      <c r="E310382" s="382"/>
    </row>
    <row r="310383" spans="5:5">
      <c r="E310383" s="382"/>
    </row>
    <row r="310384" spans="5:5">
      <c r="E310384" s="382"/>
    </row>
    <row r="310385" spans="5:5">
      <c r="E310385" s="382"/>
    </row>
    <row r="310386" spans="5:5">
      <c r="E310386" s="382"/>
    </row>
    <row r="310387" spans="5:5">
      <c r="E310387" s="382"/>
    </row>
    <row r="310388" spans="5:5">
      <c r="E310388" s="382"/>
    </row>
    <row r="310389" spans="5:5">
      <c r="E310389" s="382"/>
    </row>
    <row r="310390" spans="5:5">
      <c r="E310390" s="382"/>
    </row>
    <row r="310391" spans="5:5">
      <c r="E310391" s="382"/>
    </row>
    <row r="310392" spans="5:5">
      <c r="E310392" s="382"/>
    </row>
    <row r="310393" spans="5:5">
      <c r="E310393" s="382"/>
    </row>
    <row r="310394" spans="5:5">
      <c r="E310394" s="382"/>
    </row>
    <row r="310395" spans="5:5">
      <c r="E310395" s="382"/>
    </row>
    <row r="310396" spans="5:5">
      <c r="E310396" s="382"/>
    </row>
    <row r="310397" spans="5:5">
      <c r="E310397" s="382"/>
    </row>
    <row r="310398" spans="5:5">
      <c r="E310398" s="382"/>
    </row>
    <row r="310399" spans="5:5">
      <c r="E310399" s="382"/>
    </row>
    <row r="310400" spans="5:5">
      <c r="E310400" s="382"/>
    </row>
    <row r="310401" spans="5:5">
      <c r="E310401" s="382"/>
    </row>
    <row r="310402" spans="5:5">
      <c r="E310402" s="382"/>
    </row>
    <row r="310403" spans="5:5">
      <c r="E310403" s="382"/>
    </row>
    <row r="310404" spans="5:5">
      <c r="E310404" s="382"/>
    </row>
    <row r="310405" spans="5:5">
      <c r="E310405" s="382"/>
    </row>
    <row r="310406" spans="5:5">
      <c r="E310406" s="382"/>
    </row>
    <row r="310407" spans="5:5">
      <c r="E310407" s="382"/>
    </row>
    <row r="310408" spans="5:5">
      <c r="E310408" s="382"/>
    </row>
    <row r="310409" spans="5:5">
      <c r="E310409" s="382"/>
    </row>
    <row r="310410" spans="5:5">
      <c r="E310410" s="382"/>
    </row>
    <row r="310411" spans="5:5">
      <c r="E310411" s="382"/>
    </row>
    <row r="310412" spans="5:5">
      <c r="E310412" s="382"/>
    </row>
    <row r="310413" spans="5:5">
      <c r="E310413" s="382"/>
    </row>
    <row r="310414" spans="5:5">
      <c r="E310414" s="382"/>
    </row>
    <row r="310415" spans="5:5">
      <c r="E310415" s="382"/>
    </row>
    <row r="310416" spans="5:5">
      <c r="E310416" s="382"/>
    </row>
    <row r="310417" spans="5:5">
      <c r="E310417" s="382"/>
    </row>
    <row r="310418" spans="5:5">
      <c r="E310418" s="382"/>
    </row>
    <row r="310419" spans="5:5">
      <c r="E310419" s="382"/>
    </row>
    <row r="310420" spans="5:5">
      <c r="E310420" s="382"/>
    </row>
    <row r="310421" spans="5:5">
      <c r="E310421" s="382"/>
    </row>
    <row r="310422" spans="5:5">
      <c r="E310422" s="382"/>
    </row>
    <row r="310423" spans="5:5">
      <c r="E310423" s="382"/>
    </row>
    <row r="310424" spans="5:5">
      <c r="E310424" s="382"/>
    </row>
    <row r="310425" spans="5:5">
      <c r="E310425" s="382"/>
    </row>
    <row r="310426" spans="5:5">
      <c r="E310426" s="382"/>
    </row>
    <row r="310427" spans="5:5">
      <c r="E310427" s="382"/>
    </row>
    <row r="310428" spans="5:5">
      <c r="E310428" s="382"/>
    </row>
    <row r="310429" spans="5:5">
      <c r="E310429" s="382"/>
    </row>
    <row r="310430" spans="5:5">
      <c r="E310430" s="382"/>
    </row>
    <row r="310431" spans="5:5">
      <c r="E310431" s="382"/>
    </row>
    <row r="310432" spans="5:5">
      <c r="E310432" s="382"/>
    </row>
    <row r="310433" spans="5:5">
      <c r="E310433" s="382"/>
    </row>
    <row r="310434" spans="5:5">
      <c r="E310434" s="382"/>
    </row>
    <row r="310435" spans="5:5">
      <c r="E310435" s="382"/>
    </row>
    <row r="310436" spans="5:5">
      <c r="E310436" s="382"/>
    </row>
    <row r="310437" spans="5:5">
      <c r="E310437" s="382"/>
    </row>
    <row r="310438" spans="5:5">
      <c r="E310438" s="382"/>
    </row>
    <row r="310439" spans="5:5">
      <c r="E310439" s="382"/>
    </row>
    <row r="310440" spans="5:5">
      <c r="E310440" s="382"/>
    </row>
    <row r="310441" spans="5:5">
      <c r="E310441" s="382"/>
    </row>
    <row r="310442" spans="5:5">
      <c r="E310442" s="382"/>
    </row>
    <row r="310443" spans="5:5">
      <c r="E310443" s="382"/>
    </row>
    <row r="310444" spans="5:5">
      <c r="E310444" s="382"/>
    </row>
    <row r="310445" spans="5:5">
      <c r="E310445" s="382"/>
    </row>
    <row r="310446" spans="5:5">
      <c r="E310446" s="382"/>
    </row>
    <row r="310447" spans="5:5">
      <c r="E310447" s="382"/>
    </row>
    <row r="310448" spans="5:5">
      <c r="E310448" s="382"/>
    </row>
    <row r="310449" spans="5:5">
      <c r="E310449" s="382"/>
    </row>
    <row r="310450" spans="5:5">
      <c r="E310450" s="382"/>
    </row>
    <row r="310451" spans="5:5">
      <c r="E310451" s="382"/>
    </row>
    <row r="310452" spans="5:5">
      <c r="E310452" s="382"/>
    </row>
    <row r="310453" spans="5:5">
      <c r="E310453" s="382"/>
    </row>
    <row r="310454" spans="5:5">
      <c r="E310454" s="382"/>
    </row>
    <row r="310455" spans="5:5">
      <c r="E310455" s="382"/>
    </row>
    <row r="310456" spans="5:5">
      <c r="E310456" s="382"/>
    </row>
    <row r="310457" spans="5:5">
      <c r="E310457" s="382"/>
    </row>
    <row r="310458" spans="5:5">
      <c r="E310458" s="382"/>
    </row>
    <row r="310459" spans="5:5">
      <c r="E310459" s="382"/>
    </row>
    <row r="310460" spans="5:5">
      <c r="E310460" s="382"/>
    </row>
    <row r="310461" spans="5:5">
      <c r="E310461" s="382"/>
    </row>
    <row r="310462" spans="5:5">
      <c r="E310462" s="382"/>
    </row>
    <row r="310463" spans="5:5">
      <c r="E310463" s="382"/>
    </row>
    <row r="310464" spans="5:5">
      <c r="E310464" s="382"/>
    </row>
    <row r="310465" spans="5:5">
      <c r="E310465" s="382"/>
    </row>
    <row r="310466" spans="5:5">
      <c r="E310466" s="382"/>
    </row>
    <row r="310467" spans="5:5">
      <c r="E310467" s="382"/>
    </row>
    <row r="310468" spans="5:5">
      <c r="E310468" s="382"/>
    </row>
    <row r="310469" spans="5:5">
      <c r="E310469" s="382"/>
    </row>
    <row r="310470" spans="5:5">
      <c r="E310470" s="382"/>
    </row>
    <row r="310471" spans="5:5">
      <c r="E310471" s="382"/>
    </row>
    <row r="310472" spans="5:5">
      <c r="E310472" s="382"/>
    </row>
    <row r="310473" spans="5:5">
      <c r="E310473" s="382"/>
    </row>
    <row r="310474" spans="5:5">
      <c r="E310474" s="382"/>
    </row>
    <row r="310475" spans="5:5">
      <c r="E310475" s="382"/>
    </row>
    <row r="310476" spans="5:5">
      <c r="E310476" s="382"/>
    </row>
    <row r="310477" spans="5:5">
      <c r="E310477" s="382"/>
    </row>
    <row r="310478" spans="5:5">
      <c r="E310478" s="382"/>
    </row>
    <row r="310479" spans="5:5">
      <c r="E310479" s="382"/>
    </row>
    <row r="310480" spans="5:5">
      <c r="E310480" s="382"/>
    </row>
    <row r="310481" spans="5:5">
      <c r="E310481" s="382"/>
    </row>
    <row r="310482" spans="5:5">
      <c r="E310482" s="382"/>
    </row>
    <row r="310483" spans="5:5">
      <c r="E310483" s="382"/>
    </row>
    <row r="310484" spans="5:5">
      <c r="E310484" s="382"/>
    </row>
    <row r="310485" spans="5:5">
      <c r="E310485" s="382"/>
    </row>
    <row r="310486" spans="5:5">
      <c r="E310486" s="382"/>
    </row>
    <row r="310487" spans="5:5">
      <c r="E310487" s="382"/>
    </row>
    <row r="310488" spans="5:5">
      <c r="E310488" s="382"/>
    </row>
    <row r="310489" spans="5:5">
      <c r="E310489" s="382"/>
    </row>
    <row r="310490" spans="5:5">
      <c r="E310490" s="382"/>
    </row>
    <row r="310491" spans="5:5">
      <c r="E310491" s="382"/>
    </row>
    <row r="310492" spans="5:5">
      <c r="E310492" s="382"/>
    </row>
    <row r="310493" spans="5:5">
      <c r="E310493" s="382"/>
    </row>
    <row r="310494" spans="5:5">
      <c r="E310494" s="382"/>
    </row>
    <row r="310495" spans="5:5">
      <c r="E310495" s="382"/>
    </row>
    <row r="310496" spans="5:5">
      <c r="E310496" s="382"/>
    </row>
    <row r="310497" spans="5:5">
      <c r="E310497" s="382"/>
    </row>
    <row r="310498" spans="5:5">
      <c r="E310498" s="382"/>
    </row>
    <row r="310499" spans="5:5">
      <c r="E310499" s="382"/>
    </row>
    <row r="310500" spans="5:5">
      <c r="E310500" s="382"/>
    </row>
    <row r="310501" spans="5:5">
      <c r="E310501" s="382"/>
    </row>
    <row r="310502" spans="5:5">
      <c r="E310502" s="382"/>
    </row>
    <row r="310503" spans="5:5">
      <c r="E310503" s="382"/>
    </row>
    <row r="310504" spans="5:5">
      <c r="E310504" s="382"/>
    </row>
    <row r="310505" spans="5:5">
      <c r="E310505" s="382"/>
    </row>
    <row r="310506" spans="5:5">
      <c r="E310506" s="382"/>
    </row>
    <row r="310507" spans="5:5">
      <c r="E310507" s="382"/>
    </row>
    <row r="310508" spans="5:5">
      <c r="E310508" s="382"/>
    </row>
    <row r="310509" spans="5:5">
      <c r="E310509" s="382"/>
    </row>
    <row r="310510" spans="5:5">
      <c r="E310510" s="382"/>
    </row>
    <row r="310511" spans="5:5">
      <c r="E310511" s="382"/>
    </row>
    <row r="310512" spans="5:5">
      <c r="E310512" s="382"/>
    </row>
    <row r="310513" spans="5:5">
      <c r="E310513" s="382"/>
    </row>
    <row r="310514" spans="5:5">
      <c r="E310514" s="382"/>
    </row>
    <row r="310515" spans="5:5">
      <c r="E310515" s="382"/>
    </row>
    <row r="310516" spans="5:5">
      <c r="E310516" s="382"/>
    </row>
    <row r="310517" spans="5:5">
      <c r="E310517" s="382"/>
    </row>
    <row r="310518" spans="5:5">
      <c r="E310518" s="382"/>
    </row>
    <row r="310519" spans="5:5">
      <c r="E310519" s="382"/>
    </row>
    <row r="310520" spans="5:5">
      <c r="E310520" s="382"/>
    </row>
    <row r="310521" spans="5:5">
      <c r="E310521" s="382"/>
    </row>
    <row r="310522" spans="5:5">
      <c r="E310522" s="382"/>
    </row>
    <row r="310523" spans="5:5">
      <c r="E310523" s="382"/>
    </row>
    <row r="310524" spans="5:5">
      <c r="E310524" s="382"/>
    </row>
    <row r="310525" spans="5:5">
      <c r="E310525" s="382"/>
    </row>
    <row r="310526" spans="5:5">
      <c r="E310526" s="382"/>
    </row>
    <row r="310527" spans="5:5">
      <c r="E310527" s="382"/>
    </row>
    <row r="310528" spans="5:5">
      <c r="E310528" s="382"/>
    </row>
    <row r="310529" spans="5:5">
      <c r="E310529" s="382"/>
    </row>
    <row r="310530" spans="5:5">
      <c r="E310530" s="382"/>
    </row>
    <row r="310531" spans="5:5">
      <c r="E310531" s="382"/>
    </row>
    <row r="310532" spans="5:5">
      <c r="E310532" s="382"/>
    </row>
    <row r="310533" spans="5:5">
      <c r="E310533" s="382"/>
    </row>
    <row r="310534" spans="5:5">
      <c r="E310534" s="382"/>
    </row>
    <row r="310535" spans="5:5">
      <c r="E310535" s="382"/>
    </row>
    <row r="310536" spans="5:5">
      <c r="E310536" s="382"/>
    </row>
    <row r="310537" spans="5:5">
      <c r="E310537" s="382"/>
    </row>
    <row r="310538" spans="5:5">
      <c r="E310538" s="382"/>
    </row>
    <row r="310539" spans="5:5">
      <c r="E310539" s="382"/>
    </row>
    <row r="310540" spans="5:5">
      <c r="E310540" s="382"/>
    </row>
    <row r="310541" spans="5:5">
      <c r="E310541" s="382"/>
    </row>
    <row r="310542" spans="5:5">
      <c r="E310542" s="382"/>
    </row>
    <row r="310543" spans="5:5">
      <c r="E310543" s="382"/>
    </row>
    <row r="310544" spans="5:5">
      <c r="E310544" s="382"/>
    </row>
    <row r="310545" spans="5:5">
      <c r="E310545" s="382"/>
    </row>
    <row r="310546" spans="5:5">
      <c r="E310546" s="382"/>
    </row>
    <row r="310547" spans="5:5">
      <c r="E310547" s="382"/>
    </row>
    <row r="310548" spans="5:5">
      <c r="E310548" s="382"/>
    </row>
    <row r="310549" spans="5:5">
      <c r="E310549" s="382"/>
    </row>
    <row r="310550" spans="5:5">
      <c r="E310550" s="382"/>
    </row>
    <row r="310551" spans="5:5">
      <c r="E310551" s="382"/>
    </row>
    <row r="310552" spans="5:5">
      <c r="E310552" s="382"/>
    </row>
    <row r="310553" spans="5:5">
      <c r="E310553" s="382"/>
    </row>
    <row r="310554" spans="5:5">
      <c r="E310554" s="382"/>
    </row>
    <row r="310555" spans="5:5">
      <c r="E310555" s="382"/>
    </row>
    <row r="310556" spans="5:5">
      <c r="E310556" s="382"/>
    </row>
    <row r="310557" spans="5:5">
      <c r="E310557" s="382"/>
    </row>
    <row r="310558" spans="5:5">
      <c r="E310558" s="382"/>
    </row>
    <row r="310559" spans="5:5">
      <c r="E310559" s="382"/>
    </row>
    <row r="310560" spans="5:5">
      <c r="E310560" s="382"/>
    </row>
    <row r="310561" spans="5:5">
      <c r="E310561" s="382"/>
    </row>
    <row r="310562" spans="5:5">
      <c r="E310562" s="382"/>
    </row>
    <row r="310563" spans="5:5">
      <c r="E310563" s="382"/>
    </row>
    <row r="310564" spans="5:5">
      <c r="E310564" s="382"/>
    </row>
    <row r="310565" spans="5:5">
      <c r="E310565" s="382"/>
    </row>
    <row r="310566" spans="5:5">
      <c r="E310566" s="382"/>
    </row>
    <row r="310567" spans="5:5">
      <c r="E310567" s="382"/>
    </row>
    <row r="310568" spans="5:5">
      <c r="E310568" s="382"/>
    </row>
    <row r="310569" spans="5:5">
      <c r="E310569" s="382"/>
    </row>
    <row r="310570" spans="5:5">
      <c r="E310570" s="382"/>
    </row>
    <row r="310571" spans="5:5">
      <c r="E310571" s="382"/>
    </row>
    <row r="310572" spans="5:5">
      <c r="E310572" s="382"/>
    </row>
    <row r="310573" spans="5:5">
      <c r="E310573" s="382"/>
    </row>
    <row r="310574" spans="5:5">
      <c r="E310574" s="382"/>
    </row>
    <row r="310575" spans="5:5">
      <c r="E310575" s="382"/>
    </row>
    <row r="310576" spans="5:5">
      <c r="E310576" s="382"/>
    </row>
    <row r="310577" spans="5:5">
      <c r="E310577" s="382"/>
    </row>
    <row r="310578" spans="5:5">
      <c r="E310578" s="382"/>
    </row>
    <row r="310579" spans="5:5">
      <c r="E310579" s="382"/>
    </row>
    <row r="310580" spans="5:5">
      <c r="E310580" s="382"/>
    </row>
    <row r="310581" spans="5:5">
      <c r="E310581" s="382"/>
    </row>
    <row r="310582" spans="5:5">
      <c r="E310582" s="382"/>
    </row>
    <row r="310583" spans="5:5">
      <c r="E310583" s="382"/>
    </row>
    <row r="310584" spans="5:5">
      <c r="E310584" s="382"/>
    </row>
    <row r="310585" spans="5:5">
      <c r="E310585" s="382"/>
    </row>
    <row r="310586" spans="5:5">
      <c r="E310586" s="382"/>
    </row>
    <row r="310587" spans="5:5">
      <c r="E310587" s="382"/>
    </row>
    <row r="310588" spans="5:5">
      <c r="E310588" s="382"/>
    </row>
    <row r="310589" spans="5:5">
      <c r="E310589" s="382"/>
    </row>
    <row r="310590" spans="5:5">
      <c r="E310590" s="382"/>
    </row>
    <row r="310591" spans="5:5">
      <c r="E310591" s="382"/>
    </row>
    <row r="310592" spans="5:5">
      <c r="E310592" s="382"/>
    </row>
    <row r="310593" spans="5:5">
      <c r="E310593" s="382"/>
    </row>
    <row r="310594" spans="5:5">
      <c r="E310594" s="382"/>
    </row>
    <row r="310595" spans="5:5">
      <c r="E310595" s="382"/>
    </row>
    <row r="310596" spans="5:5">
      <c r="E310596" s="382"/>
    </row>
    <row r="310597" spans="5:5">
      <c r="E310597" s="382"/>
    </row>
    <row r="310598" spans="5:5">
      <c r="E310598" s="382"/>
    </row>
    <row r="310599" spans="5:5">
      <c r="E310599" s="382"/>
    </row>
    <row r="310600" spans="5:5">
      <c r="E310600" s="382"/>
    </row>
    <row r="310601" spans="5:5">
      <c r="E310601" s="382"/>
    </row>
    <row r="310602" spans="5:5">
      <c r="E310602" s="382"/>
    </row>
    <row r="310603" spans="5:5">
      <c r="E310603" s="382"/>
    </row>
    <row r="310604" spans="5:5">
      <c r="E310604" s="382"/>
    </row>
    <row r="310605" spans="5:5">
      <c r="E310605" s="382"/>
    </row>
    <row r="310606" spans="5:5">
      <c r="E310606" s="382"/>
    </row>
    <row r="310607" spans="5:5">
      <c r="E310607" s="382"/>
    </row>
    <row r="310608" spans="5:5">
      <c r="E310608" s="382"/>
    </row>
    <row r="310609" spans="5:5">
      <c r="E310609" s="382"/>
    </row>
    <row r="310610" spans="5:5">
      <c r="E310610" s="382"/>
    </row>
    <row r="310611" spans="5:5">
      <c r="E310611" s="382"/>
    </row>
    <row r="310612" spans="5:5">
      <c r="E310612" s="382"/>
    </row>
    <row r="310613" spans="5:5">
      <c r="E310613" s="382"/>
    </row>
    <row r="310614" spans="5:5">
      <c r="E310614" s="382"/>
    </row>
    <row r="310615" spans="5:5">
      <c r="E310615" s="382"/>
    </row>
    <row r="310616" spans="5:5">
      <c r="E310616" s="382"/>
    </row>
    <row r="310617" spans="5:5">
      <c r="E310617" s="382"/>
    </row>
    <row r="310618" spans="5:5">
      <c r="E310618" s="382"/>
    </row>
    <row r="310619" spans="5:5">
      <c r="E310619" s="382"/>
    </row>
    <row r="310620" spans="5:5">
      <c r="E310620" s="382"/>
    </row>
    <row r="310621" spans="5:5">
      <c r="E310621" s="382"/>
    </row>
    <row r="310622" spans="5:5">
      <c r="E310622" s="382"/>
    </row>
    <row r="310623" spans="5:5">
      <c r="E310623" s="382"/>
    </row>
    <row r="310624" spans="5:5">
      <c r="E310624" s="382"/>
    </row>
    <row r="310625" spans="5:5">
      <c r="E310625" s="382"/>
    </row>
    <row r="310626" spans="5:5">
      <c r="E310626" s="382"/>
    </row>
    <row r="310627" spans="5:5">
      <c r="E310627" s="382"/>
    </row>
    <row r="310628" spans="5:5">
      <c r="E310628" s="382"/>
    </row>
    <row r="310629" spans="5:5">
      <c r="E310629" s="382"/>
    </row>
    <row r="310630" spans="5:5">
      <c r="E310630" s="382"/>
    </row>
    <row r="310631" spans="5:5">
      <c r="E310631" s="382"/>
    </row>
    <row r="310632" spans="5:5">
      <c r="E310632" s="382"/>
    </row>
    <row r="310633" spans="5:5">
      <c r="E310633" s="382"/>
    </row>
    <row r="310634" spans="5:5">
      <c r="E310634" s="382"/>
    </row>
    <row r="310635" spans="5:5">
      <c r="E310635" s="382"/>
    </row>
    <row r="310636" spans="5:5">
      <c r="E310636" s="382"/>
    </row>
    <row r="310637" spans="5:5">
      <c r="E310637" s="382"/>
    </row>
    <row r="310638" spans="5:5">
      <c r="E310638" s="382"/>
    </row>
    <row r="310639" spans="5:5">
      <c r="E310639" s="382"/>
    </row>
    <row r="310640" spans="5:5">
      <c r="E310640" s="382"/>
    </row>
    <row r="310641" spans="5:5">
      <c r="E310641" s="382"/>
    </row>
    <row r="310642" spans="5:5">
      <c r="E310642" s="382"/>
    </row>
    <row r="310643" spans="5:5">
      <c r="E310643" s="382"/>
    </row>
    <row r="310644" spans="5:5">
      <c r="E310644" s="382"/>
    </row>
    <row r="310645" spans="5:5">
      <c r="E310645" s="382"/>
    </row>
    <row r="310646" spans="5:5">
      <c r="E310646" s="382"/>
    </row>
    <row r="310647" spans="5:5">
      <c r="E310647" s="382"/>
    </row>
    <row r="310648" spans="5:5">
      <c r="E310648" s="382"/>
    </row>
    <row r="310649" spans="5:5">
      <c r="E310649" s="382"/>
    </row>
    <row r="310650" spans="5:5">
      <c r="E310650" s="382"/>
    </row>
    <row r="310651" spans="5:5">
      <c r="E310651" s="382"/>
    </row>
    <row r="310652" spans="5:5">
      <c r="E310652" s="382"/>
    </row>
    <row r="310653" spans="5:5">
      <c r="E310653" s="382"/>
    </row>
    <row r="310654" spans="5:5">
      <c r="E310654" s="382"/>
    </row>
    <row r="310655" spans="5:5">
      <c r="E310655" s="382"/>
    </row>
    <row r="310656" spans="5:5">
      <c r="E310656" s="382"/>
    </row>
    <row r="310657" spans="5:5">
      <c r="E310657" s="382"/>
    </row>
    <row r="310658" spans="5:5">
      <c r="E310658" s="382"/>
    </row>
    <row r="310659" spans="5:5">
      <c r="E310659" s="382"/>
    </row>
    <row r="310660" spans="5:5">
      <c r="E310660" s="382"/>
    </row>
    <row r="310661" spans="5:5">
      <c r="E310661" s="382"/>
    </row>
    <row r="310662" spans="5:5">
      <c r="E310662" s="382"/>
    </row>
    <row r="310663" spans="5:5">
      <c r="E310663" s="382"/>
    </row>
    <row r="310664" spans="5:5">
      <c r="E310664" s="382"/>
    </row>
    <row r="310665" spans="5:5">
      <c r="E310665" s="382"/>
    </row>
    <row r="310666" spans="5:5">
      <c r="E310666" s="382"/>
    </row>
    <row r="310667" spans="5:5">
      <c r="E310667" s="382"/>
    </row>
    <row r="310668" spans="5:5">
      <c r="E310668" s="382"/>
    </row>
    <row r="310669" spans="5:5">
      <c r="E310669" s="382"/>
    </row>
    <row r="310670" spans="5:5">
      <c r="E310670" s="382"/>
    </row>
    <row r="310671" spans="5:5">
      <c r="E310671" s="382"/>
    </row>
    <row r="310672" spans="5:5">
      <c r="E310672" s="382"/>
    </row>
    <row r="310673" spans="5:5">
      <c r="E310673" s="382"/>
    </row>
    <row r="310674" spans="5:5">
      <c r="E310674" s="382"/>
    </row>
    <row r="310675" spans="5:5">
      <c r="E310675" s="382"/>
    </row>
    <row r="310676" spans="5:5">
      <c r="E310676" s="382"/>
    </row>
    <row r="310677" spans="5:5">
      <c r="E310677" s="382"/>
    </row>
    <row r="310678" spans="5:5">
      <c r="E310678" s="382"/>
    </row>
    <row r="310679" spans="5:5">
      <c r="E310679" s="382"/>
    </row>
    <row r="310680" spans="5:5">
      <c r="E310680" s="382"/>
    </row>
    <row r="310681" spans="5:5">
      <c r="E310681" s="382"/>
    </row>
    <row r="310682" spans="5:5">
      <c r="E310682" s="382"/>
    </row>
    <row r="310683" spans="5:5">
      <c r="E310683" s="382"/>
    </row>
    <row r="310684" spans="5:5">
      <c r="E310684" s="382"/>
    </row>
    <row r="310685" spans="5:5">
      <c r="E310685" s="382"/>
    </row>
    <row r="310686" spans="5:5">
      <c r="E310686" s="382"/>
    </row>
    <row r="310687" spans="5:5">
      <c r="E310687" s="382"/>
    </row>
    <row r="310688" spans="5:5">
      <c r="E310688" s="382"/>
    </row>
    <row r="310689" spans="5:5">
      <c r="E310689" s="382"/>
    </row>
    <row r="310690" spans="5:5">
      <c r="E310690" s="382"/>
    </row>
    <row r="310691" spans="5:5">
      <c r="E310691" s="382"/>
    </row>
    <row r="310692" spans="5:5">
      <c r="E310692" s="382"/>
    </row>
    <row r="310693" spans="5:5">
      <c r="E310693" s="382"/>
    </row>
    <row r="310694" spans="5:5">
      <c r="E310694" s="382"/>
    </row>
    <row r="310695" spans="5:5">
      <c r="E310695" s="382"/>
    </row>
    <row r="310696" spans="5:5">
      <c r="E310696" s="382"/>
    </row>
    <row r="310697" spans="5:5">
      <c r="E310697" s="382"/>
    </row>
    <row r="310698" spans="5:5">
      <c r="E310698" s="382"/>
    </row>
    <row r="310699" spans="5:5">
      <c r="E310699" s="382"/>
    </row>
    <row r="310700" spans="5:5">
      <c r="E310700" s="382"/>
    </row>
    <row r="310701" spans="5:5">
      <c r="E310701" s="382"/>
    </row>
    <row r="310702" spans="5:5">
      <c r="E310702" s="382"/>
    </row>
    <row r="310703" spans="5:5">
      <c r="E310703" s="382"/>
    </row>
    <row r="310704" spans="5:5">
      <c r="E310704" s="382"/>
    </row>
    <row r="310705" spans="5:5">
      <c r="E310705" s="382"/>
    </row>
    <row r="310706" spans="5:5">
      <c r="E310706" s="382"/>
    </row>
    <row r="310707" spans="5:5">
      <c r="E310707" s="382"/>
    </row>
    <row r="310708" spans="5:5">
      <c r="E310708" s="382"/>
    </row>
    <row r="310709" spans="5:5">
      <c r="E310709" s="382"/>
    </row>
    <row r="310710" spans="5:5">
      <c r="E310710" s="382"/>
    </row>
    <row r="310711" spans="5:5">
      <c r="E310711" s="382"/>
    </row>
    <row r="310712" spans="5:5">
      <c r="E310712" s="382"/>
    </row>
    <row r="310713" spans="5:5">
      <c r="E310713" s="382"/>
    </row>
    <row r="310714" spans="5:5">
      <c r="E310714" s="382"/>
    </row>
    <row r="310715" spans="5:5">
      <c r="E310715" s="382"/>
    </row>
    <row r="310716" spans="5:5">
      <c r="E310716" s="382"/>
    </row>
    <row r="310717" spans="5:5">
      <c r="E310717" s="382"/>
    </row>
    <row r="310718" spans="5:5">
      <c r="E310718" s="382"/>
    </row>
    <row r="310719" spans="5:5">
      <c r="E310719" s="382"/>
    </row>
    <row r="310720" spans="5:5">
      <c r="E310720" s="382"/>
    </row>
    <row r="310721" spans="5:5">
      <c r="E310721" s="382"/>
    </row>
    <row r="310722" spans="5:5">
      <c r="E310722" s="382"/>
    </row>
    <row r="310723" spans="5:5">
      <c r="E310723" s="382"/>
    </row>
    <row r="310724" spans="5:5">
      <c r="E310724" s="382"/>
    </row>
    <row r="310725" spans="5:5">
      <c r="E310725" s="382"/>
    </row>
    <row r="310726" spans="5:5">
      <c r="E310726" s="382"/>
    </row>
    <row r="310727" spans="5:5">
      <c r="E310727" s="382"/>
    </row>
    <row r="310728" spans="5:5">
      <c r="E310728" s="382"/>
    </row>
    <row r="310729" spans="5:5">
      <c r="E310729" s="382"/>
    </row>
    <row r="310730" spans="5:5">
      <c r="E310730" s="382"/>
    </row>
    <row r="310731" spans="5:5">
      <c r="E310731" s="382"/>
    </row>
    <row r="310732" spans="5:5">
      <c r="E310732" s="382"/>
    </row>
    <row r="310733" spans="5:5">
      <c r="E310733" s="382"/>
    </row>
    <row r="310734" spans="5:5">
      <c r="E310734" s="382"/>
    </row>
    <row r="310735" spans="5:5">
      <c r="E310735" s="382"/>
    </row>
    <row r="310736" spans="5:5">
      <c r="E310736" s="382"/>
    </row>
    <row r="310737" spans="5:5">
      <c r="E310737" s="382"/>
    </row>
    <row r="310738" spans="5:5">
      <c r="E310738" s="382"/>
    </row>
    <row r="310739" spans="5:5">
      <c r="E310739" s="382"/>
    </row>
    <row r="310740" spans="5:5">
      <c r="E310740" s="382"/>
    </row>
    <row r="310741" spans="5:5">
      <c r="E310741" s="382"/>
    </row>
    <row r="310742" spans="5:5">
      <c r="E310742" s="382"/>
    </row>
    <row r="310743" spans="5:5">
      <c r="E310743" s="382"/>
    </row>
    <row r="310744" spans="5:5">
      <c r="E310744" s="382"/>
    </row>
    <row r="310745" spans="5:5">
      <c r="E310745" s="382"/>
    </row>
    <row r="310746" spans="5:5">
      <c r="E310746" s="382"/>
    </row>
    <row r="310747" spans="5:5">
      <c r="E310747" s="382"/>
    </row>
    <row r="310748" spans="5:5">
      <c r="E310748" s="382"/>
    </row>
    <row r="310749" spans="5:5">
      <c r="E310749" s="382"/>
    </row>
    <row r="310750" spans="5:5">
      <c r="E310750" s="382"/>
    </row>
    <row r="310751" spans="5:5">
      <c r="E310751" s="382"/>
    </row>
    <row r="310752" spans="5:5">
      <c r="E310752" s="382"/>
    </row>
    <row r="310753" spans="5:5">
      <c r="E310753" s="382"/>
    </row>
    <row r="310754" spans="5:5">
      <c r="E310754" s="382"/>
    </row>
    <row r="310755" spans="5:5">
      <c r="E310755" s="382"/>
    </row>
    <row r="310756" spans="5:5">
      <c r="E310756" s="382"/>
    </row>
    <row r="310757" spans="5:5">
      <c r="E310757" s="382"/>
    </row>
    <row r="310758" spans="5:5">
      <c r="E310758" s="382"/>
    </row>
    <row r="310759" spans="5:5">
      <c r="E310759" s="382"/>
    </row>
    <row r="310760" spans="5:5">
      <c r="E310760" s="382"/>
    </row>
    <row r="310761" spans="5:5">
      <c r="E310761" s="382"/>
    </row>
    <row r="310762" spans="5:5">
      <c r="E310762" s="382"/>
    </row>
    <row r="310763" spans="5:5">
      <c r="E310763" s="382"/>
    </row>
    <row r="310764" spans="5:5">
      <c r="E310764" s="382"/>
    </row>
    <row r="310765" spans="5:5">
      <c r="E310765" s="382"/>
    </row>
    <row r="310766" spans="5:5">
      <c r="E310766" s="382"/>
    </row>
    <row r="310767" spans="5:5">
      <c r="E310767" s="382"/>
    </row>
    <row r="310768" spans="5:5">
      <c r="E310768" s="382"/>
    </row>
    <row r="310769" spans="5:5">
      <c r="E310769" s="382"/>
    </row>
    <row r="310770" spans="5:5">
      <c r="E310770" s="382"/>
    </row>
    <row r="310771" spans="5:5">
      <c r="E310771" s="382"/>
    </row>
    <row r="310772" spans="5:5">
      <c r="E310772" s="382"/>
    </row>
    <row r="310773" spans="5:5">
      <c r="E310773" s="382"/>
    </row>
    <row r="310774" spans="5:5">
      <c r="E310774" s="382"/>
    </row>
    <row r="310775" spans="5:5">
      <c r="E310775" s="382"/>
    </row>
    <row r="310776" spans="5:5">
      <c r="E310776" s="382"/>
    </row>
    <row r="310777" spans="5:5">
      <c r="E310777" s="382"/>
    </row>
    <row r="310778" spans="5:5">
      <c r="E310778" s="382"/>
    </row>
    <row r="310779" spans="5:5">
      <c r="E310779" s="382"/>
    </row>
    <row r="310780" spans="5:5">
      <c r="E310780" s="382"/>
    </row>
    <row r="310781" spans="5:5">
      <c r="E310781" s="382"/>
    </row>
    <row r="310782" spans="5:5">
      <c r="E310782" s="382"/>
    </row>
    <row r="310783" spans="5:5">
      <c r="E310783" s="382"/>
    </row>
    <row r="310784" spans="5:5">
      <c r="E310784" s="382"/>
    </row>
    <row r="310785" spans="5:5">
      <c r="E310785" s="382"/>
    </row>
    <row r="310786" spans="5:5">
      <c r="E310786" s="382"/>
    </row>
    <row r="310787" spans="5:5">
      <c r="E310787" s="382"/>
    </row>
    <row r="310788" spans="5:5">
      <c r="E310788" s="382"/>
    </row>
    <row r="310789" spans="5:5">
      <c r="E310789" s="382"/>
    </row>
    <row r="310790" spans="5:5">
      <c r="E310790" s="382"/>
    </row>
    <row r="310791" spans="5:5">
      <c r="E310791" s="382"/>
    </row>
    <row r="310792" spans="5:5">
      <c r="E310792" s="382"/>
    </row>
    <row r="310793" spans="5:5">
      <c r="E310793" s="382"/>
    </row>
    <row r="310794" spans="5:5">
      <c r="E310794" s="382"/>
    </row>
    <row r="310795" spans="5:5">
      <c r="E310795" s="382"/>
    </row>
    <row r="310796" spans="5:5">
      <c r="E310796" s="382"/>
    </row>
    <row r="310797" spans="5:5">
      <c r="E310797" s="382"/>
    </row>
    <row r="310798" spans="5:5">
      <c r="E310798" s="382"/>
    </row>
    <row r="310799" spans="5:5">
      <c r="E310799" s="382"/>
    </row>
    <row r="310800" spans="5:5">
      <c r="E310800" s="382"/>
    </row>
    <row r="310801" spans="5:5">
      <c r="E310801" s="382"/>
    </row>
    <row r="310802" spans="5:5">
      <c r="E310802" s="382"/>
    </row>
    <row r="310803" spans="5:5">
      <c r="E310803" s="382"/>
    </row>
    <row r="310804" spans="5:5">
      <c r="E310804" s="382"/>
    </row>
    <row r="310805" spans="5:5">
      <c r="E310805" s="382"/>
    </row>
    <row r="310806" spans="5:5">
      <c r="E310806" s="382"/>
    </row>
    <row r="310807" spans="5:5">
      <c r="E310807" s="382"/>
    </row>
    <row r="310808" spans="5:5">
      <c r="E310808" s="382"/>
    </row>
    <row r="310809" spans="5:5">
      <c r="E310809" s="382"/>
    </row>
    <row r="310810" spans="5:5">
      <c r="E310810" s="382"/>
    </row>
    <row r="310811" spans="5:5">
      <c r="E310811" s="382"/>
    </row>
    <row r="310812" spans="5:5">
      <c r="E310812" s="382"/>
    </row>
    <row r="310813" spans="5:5">
      <c r="E310813" s="382"/>
    </row>
    <row r="310814" spans="5:5">
      <c r="E310814" s="382"/>
    </row>
    <row r="310815" spans="5:5">
      <c r="E310815" s="382"/>
    </row>
    <row r="310816" spans="5:5">
      <c r="E310816" s="382"/>
    </row>
    <row r="310817" spans="5:5">
      <c r="E310817" s="382"/>
    </row>
    <row r="310818" spans="5:5">
      <c r="E310818" s="382"/>
    </row>
    <row r="310819" spans="5:5">
      <c r="E310819" s="382"/>
    </row>
    <row r="310820" spans="5:5">
      <c r="E310820" s="382"/>
    </row>
    <row r="310821" spans="5:5">
      <c r="E310821" s="382"/>
    </row>
    <row r="310822" spans="5:5">
      <c r="E310822" s="382"/>
    </row>
    <row r="310823" spans="5:5">
      <c r="E310823" s="382"/>
    </row>
    <row r="310824" spans="5:5">
      <c r="E310824" s="382"/>
    </row>
    <row r="310825" spans="5:5">
      <c r="E310825" s="382"/>
    </row>
    <row r="310826" spans="5:5">
      <c r="E310826" s="382"/>
    </row>
    <row r="310827" spans="5:5">
      <c r="E310827" s="382"/>
    </row>
    <row r="310828" spans="5:5">
      <c r="E310828" s="382"/>
    </row>
    <row r="310829" spans="5:5">
      <c r="E310829" s="382"/>
    </row>
    <row r="310830" spans="5:5">
      <c r="E310830" s="382"/>
    </row>
    <row r="310831" spans="5:5">
      <c r="E310831" s="382"/>
    </row>
    <row r="310832" spans="5:5">
      <c r="E310832" s="382"/>
    </row>
    <row r="310833" spans="5:5">
      <c r="E310833" s="382"/>
    </row>
    <row r="310834" spans="5:5">
      <c r="E310834" s="382"/>
    </row>
    <row r="310835" spans="5:5">
      <c r="E310835" s="382"/>
    </row>
    <row r="310836" spans="5:5">
      <c r="E310836" s="382"/>
    </row>
    <row r="310837" spans="5:5">
      <c r="E310837" s="382"/>
    </row>
    <row r="310838" spans="5:5">
      <c r="E310838" s="382"/>
    </row>
    <row r="310839" spans="5:5">
      <c r="E310839" s="382"/>
    </row>
    <row r="310840" spans="5:5">
      <c r="E310840" s="382"/>
    </row>
    <row r="310841" spans="5:5">
      <c r="E310841" s="382"/>
    </row>
    <row r="310842" spans="5:5">
      <c r="E310842" s="382"/>
    </row>
    <row r="310843" spans="5:5">
      <c r="E310843" s="382"/>
    </row>
    <row r="310844" spans="5:5">
      <c r="E310844" s="382"/>
    </row>
    <row r="310845" spans="5:5">
      <c r="E310845" s="382"/>
    </row>
    <row r="310846" spans="5:5">
      <c r="E310846" s="382"/>
    </row>
    <row r="310847" spans="5:5">
      <c r="E310847" s="382"/>
    </row>
    <row r="310848" spans="5:5">
      <c r="E310848" s="382"/>
    </row>
    <row r="310849" spans="5:5">
      <c r="E310849" s="382"/>
    </row>
    <row r="310850" spans="5:5">
      <c r="E310850" s="382"/>
    </row>
    <row r="310851" spans="5:5">
      <c r="E310851" s="382"/>
    </row>
    <row r="310852" spans="5:5">
      <c r="E310852" s="382"/>
    </row>
    <row r="310853" spans="5:5">
      <c r="E310853" s="382"/>
    </row>
    <row r="310854" spans="5:5">
      <c r="E310854" s="382"/>
    </row>
    <row r="310855" spans="5:5">
      <c r="E310855" s="382"/>
    </row>
    <row r="310856" spans="5:5">
      <c r="E310856" s="382"/>
    </row>
    <row r="310857" spans="5:5">
      <c r="E310857" s="382"/>
    </row>
    <row r="310858" spans="5:5">
      <c r="E310858" s="382"/>
    </row>
    <row r="310859" spans="5:5">
      <c r="E310859" s="382"/>
    </row>
    <row r="310860" spans="5:5">
      <c r="E310860" s="382"/>
    </row>
    <row r="310861" spans="5:5">
      <c r="E310861" s="382"/>
    </row>
    <row r="310862" spans="5:5">
      <c r="E310862" s="382"/>
    </row>
    <row r="310863" spans="5:5">
      <c r="E310863" s="382"/>
    </row>
    <row r="310864" spans="5:5">
      <c r="E310864" s="382"/>
    </row>
    <row r="310865" spans="5:5">
      <c r="E310865" s="382"/>
    </row>
    <row r="310866" spans="5:5">
      <c r="E310866" s="382"/>
    </row>
    <row r="310867" spans="5:5">
      <c r="E310867" s="382"/>
    </row>
    <row r="310868" spans="5:5">
      <c r="E310868" s="382"/>
    </row>
    <row r="310869" spans="5:5">
      <c r="E310869" s="382"/>
    </row>
    <row r="310870" spans="5:5">
      <c r="E310870" s="382"/>
    </row>
    <row r="310871" spans="5:5">
      <c r="E310871" s="382"/>
    </row>
    <row r="310872" spans="5:5">
      <c r="E310872" s="382"/>
    </row>
    <row r="310873" spans="5:5">
      <c r="E310873" s="382"/>
    </row>
    <row r="310874" spans="5:5">
      <c r="E310874" s="382"/>
    </row>
    <row r="310875" spans="5:5">
      <c r="E310875" s="382"/>
    </row>
    <row r="310876" spans="5:5">
      <c r="E310876" s="382"/>
    </row>
    <row r="310877" spans="5:5">
      <c r="E310877" s="382"/>
    </row>
    <row r="310878" spans="5:5">
      <c r="E310878" s="382"/>
    </row>
    <row r="310879" spans="5:5">
      <c r="E310879" s="382"/>
    </row>
    <row r="310880" spans="5:5">
      <c r="E310880" s="382"/>
    </row>
    <row r="310881" spans="5:5">
      <c r="E310881" s="382"/>
    </row>
    <row r="310882" spans="5:5">
      <c r="E310882" s="382"/>
    </row>
    <row r="310883" spans="5:5">
      <c r="E310883" s="382"/>
    </row>
    <row r="310884" spans="5:5">
      <c r="E310884" s="382"/>
    </row>
    <row r="310885" spans="5:5">
      <c r="E310885" s="382"/>
    </row>
    <row r="310886" spans="5:5">
      <c r="E310886" s="382"/>
    </row>
    <row r="310887" spans="5:5">
      <c r="E310887" s="382"/>
    </row>
    <row r="310888" spans="5:5">
      <c r="E310888" s="382"/>
    </row>
    <row r="310889" spans="5:5">
      <c r="E310889" s="382"/>
    </row>
    <row r="310890" spans="5:5">
      <c r="E310890" s="382"/>
    </row>
    <row r="310891" spans="5:5">
      <c r="E310891" s="382"/>
    </row>
    <row r="310892" spans="5:5">
      <c r="E310892" s="382"/>
    </row>
    <row r="310893" spans="5:5">
      <c r="E310893" s="382"/>
    </row>
    <row r="310894" spans="5:5">
      <c r="E310894" s="382"/>
    </row>
    <row r="310895" spans="5:5">
      <c r="E310895" s="382"/>
    </row>
    <row r="310896" spans="5:5">
      <c r="E310896" s="382"/>
    </row>
    <row r="310897" spans="5:5">
      <c r="E310897" s="382"/>
    </row>
    <row r="310898" spans="5:5">
      <c r="E310898" s="382"/>
    </row>
    <row r="310899" spans="5:5">
      <c r="E310899" s="382"/>
    </row>
    <row r="310900" spans="5:5">
      <c r="E310900" s="382"/>
    </row>
    <row r="310901" spans="5:5">
      <c r="E310901" s="382"/>
    </row>
    <row r="310902" spans="5:5">
      <c r="E310902" s="382"/>
    </row>
    <row r="310903" spans="5:5">
      <c r="E310903" s="382"/>
    </row>
    <row r="310904" spans="5:5">
      <c r="E310904" s="382"/>
    </row>
    <row r="310905" spans="5:5">
      <c r="E310905" s="382"/>
    </row>
    <row r="310906" spans="5:5">
      <c r="E310906" s="382"/>
    </row>
    <row r="310907" spans="5:5">
      <c r="E310907" s="382"/>
    </row>
    <row r="310908" spans="5:5">
      <c r="E310908" s="382"/>
    </row>
    <row r="310909" spans="5:5">
      <c r="E310909" s="382"/>
    </row>
    <row r="310910" spans="5:5">
      <c r="E310910" s="382"/>
    </row>
    <row r="310911" spans="5:5">
      <c r="E310911" s="382"/>
    </row>
    <row r="310912" spans="5:5">
      <c r="E310912" s="382"/>
    </row>
    <row r="310913" spans="5:5">
      <c r="E310913" s="382"/>
    </row>
    <row r="310914" spans="5:5">
      <c r="E310914" s="382"/>
    </row>
    <row r="310915" spans="5:5">
      <c r="E310915" s="382"/>
    </row>
    <row r="310916" spans="5:5">
      <c r="E310916" s="382"/>
    </row>
    <row r="310917" spans="5:5">
      <c r="E310917" s="382"/>
    </row>
    <row r="310918" spans="5:5">
      <c r="E310918" s="382"/>
    </row>
    <row r="310919" spans="5:5">
      <c r="E310919" s="382"/>
    </row>
    <row r="310920" spans="5:5">
      <c r="E310920" s="382"/>
    </row>
    <row r="310921" spans="5:5">
      <c r="E310921" s="382"/>
    </row>
    <row r="310922" spans="5:5">
      <c r="E310922" s="382"/>
    </row>
    <row r="310923" spans="5:5">
      <c r="E310923" s="382"/>
    </row>
    <row r="310924" spans="5:5">
      <c r="E310924" s="382"/>
    </row>
    <row r="310925" spans="5:5">
      <c r="E310925" s="382"/>
    </row>
    <row r="310926" spans="5:5">
      <c r="E310926" s="382"/>
    </row>
    <row r="310927" spans="5:5">
      <c r="E310927" s="382"/>
    </row>
    <row r="310928" spans="5:5">
      <c r="E310928" s="382"/>
    </row>
    <row r="310929" spans="5:5">
      <c r="E310929" s="382"/>
    </row>
    <row r="310930" spans="5:5">
      <c r="E310930" s="382"/>
    </row>
    <row r="310931" spans="5:5">
      <c r="E310931" s="382"/>
    </row>
    <row r="310932" spans="5:5">
      <c r="E310932" s="382"/>
    </row>
    <row r="310933" spans="5:5">
      <c r="E310933" s="382"/>
    </row>
    <row r="310934" spans="5:5">
      <c r="E310934" s="382"/>
    </row>
    <row r="310935" spans="5:5">
      <c r="E310935" s="382"/>
    </row>
    <row r="310936" spans="5:5">
      <c r="E310936" s="382"/>
    </row>
    <row r="310937" spans="5:5">
      <c r="E310937" s="382"/>
    </row>
    <row r="310938" spans="5:5">
      <c r="E310938" s="382"/>
    </row>
    <row r="310939" spans="5:5">
      <c r="E310939" s="382"/>
    </row>
    <row r="310940" spans="5:5">
      <c r="E310940" s="382"/>
    </row>
    <row r="310941" spans="5:5">
      <c r="E310941" s="382"/>
    </row>
    <row r="310942" spans="5:5">
      <c r="E310942" s="382"/>
    </row>
    <row r="310943" spans="5:5">
      <c r="E310943" s="382"/>
    </row>
    <row r="310944" spans="5:5">
      <c r="E310944" s="382"/>
    </row>
    <row r="310945" spans="5:5">
      <c r="E310945" s="382"/>
    </row>
    <row r="310946" spans="5:5">
      <c r="E310946" s="382"/>
    </row>
    <row r="310947" spans="5:5">
      <c r="E310947" s="382"/>
    </row>
    <row r="310948" spans="5:5">
      <c r="E310948" s="382"/>
    </row>
    <row r="310949" spans="5:5">
      <c r="E310949" s="382"/>
    </row>
    <row r="310950" spans="5:5">
      <c r="E310950" s="382"/>
    </row>
    <row r="310951" spans="5:5">
      <c r="E310951" s="382"/>
    </row>
    <row r="310952" spans="5:5">
      <c r="E310952" s="382"/>
    </row>
    <row r="310953" spans="5:5">
      <c r="E310953" s="382"/>
    </row>
    <row r="310954" spans="5:5">
      <c r="E310954" s="382"/>
    </row>
    <row r="310955" spans="5:5">
      <c r="E310955" s="382"/>
    </row>
    <row r="310956" spans="5:5">
      <c r="E310956" s="382"/>
    </row>
    <row r="310957" spans="5:5">
      <c r="E310957" s="382"/>
    </row>
    <row r="310958" spans="5:5">
      <c r="E310958" s="382"/>
    </row>
    <row r="310959" spans="5:5">
      <c r="E310959" s="382"/>
    </row>
    <row r="310960" spans="5:5">
      <c r="E310960" s="382"/>
    </row>
    <row r="310961" spans="5:5">
      <c r="E310961" s="382"/>
    </row>
    <row r="310962" spans="5:5">
      <c r="E310962" s="382"/>
    </row>
    <row r="310963" spans="5:5">
      <c r="E310963" s="382"/>
    </row>
    <row r="310964" spans="5:5">
      <c r="E310964" s="382"/>
    </row>
    <row r="310965" spans="5:5">
      <c r="E310965" s="382"/>
    </row>
    <row r="310966" spans="5:5">
      <c r="E310966" s="382"/>
    </row>
    <row r="310967" spans="5:5">
      <c r="E310967" s="382"/>
    </row>
    <row r="310968" spans="5:5">
      <c r="E310968" s="382"/>
    </row>
    <row r="310969" spans="5:5">
      <c r="E310969" s="382"/>
    </row>
    <row r="310970" spans="5:5">
      <c r="E310970" s="382"/>
    </row>
    <row r="310971" spans="5:5">
      <c r="E310971" s="382"/>
    </row>
    <row r="310972" spans="5:5">
      <c r="E310972" s="382"/>
    </row>
    <row r="310973" spans="5:5">
      <c r="E310973" s="382"/>
    </row>
    <row r="310974" spans="5:5">
      <c r="E310974" s="382"/>
    </row>
    <row r="310975" spans="5:5">
      <c r="E310975" s="382"/>
    </row>
    <row r="310976" spans="5:5">
      <c r="E310976" s="382"/>
    </row>
    <row r="310977" spans="5:5">
      <c r="E310977" s="382"/>
    </row>
    <row r="310978" spans="5:5">
      <c r="E310978" s="382"/>
    </row>
    <row r="310979" spans="5:5">
      <c r="E310979" s="382"/>
    </row>
    <row r="310980" spans="5:5">
      <c r="E310980" s="382"/>
    </row>
    <row r="310981" spans="5:5">
      <c r="E310981" s="382"/>
    </row>
    <row r="310982" spans="5:5">
      <c r="E310982" s="382"/>
    </row>
    <row r="310983" spans="5:5">
      <c r="E310983" s="382"/>
    </row>
    <row r="310984" spans="5:5">
      <c r="E310984" s="382"/>
    </row>
    <row r="310985" spans="5:5">
      <c r="E310985" s="382"/>
    </row>
    <row r="310986" spans="5:5">
      <c r="E310986" s="382"/>
    </row>
    <row r="310987" spans="5:5">
      <c r="E310987" s="382"/>
    </row>
    <row r="310988" spans="5:5">
      <c r="E310988" s="382"/>
    </row>
    <row r="310989" spans="5:5">
      <c r="E310989" s="382"/>
    </row>
    <row r="310990" spans="5:5">
      <c r="E310990" s="382"/>
    </row>
    <row r="310991" spans="5:5">
      <c r="E310991" s="382"/>
    </row>
    <row r="310992" spans="5:5">
      <c r="E310992" s="382"/>
    </row>
    <row r="310993" spans="5:5">
      <c r="E310993" s="382"/>
    </row>
    <row r="310994" spans="5:5">
      <c r="E310994" s="382"/>
    </row>
    <row r="310995" spans="5:5">
      <c r="E310995" s="382"/>
    </row>
    <row r="310996" spans="5:5">
      <c r="E310996" s="382"/>
    </row>
    <row r="310997" spans="5:5">
      <c r="E310997" s="382"/>
    </row>
    <row r="310998" spans="5:5">
      <c r="E310998" s="382"/>
    </row>
    <row r="310999" spans="5:5">
      <c r="E310999" s="382"/>
    </row>
    <row r="311000" spans="5:5">
      <c r="E311000" s="382"/>
    </row>
    <row r="311001" spans="5:5">
      <c r="E311001" s="382"/>
    </row>
    <row r="311002" spans="5:5">
      <c r="E311002" s="382"/>
    </row>
    <row r="311003" spans="5:5">
      <c r="E311003" s="382"/>
    </row>
    <row r="311004" spans="5:5">
      <c r="E311004" s="382"/>
    </row>
    <row r="311005" spans="5:5">
      <c r="E311005" s="382"/>
    </row>
    <row r="311006" spans="5:5">
      <c r="E311006" s="382"/>
    </row>
    <row r="311007" spans="5:5">
      <c r="E311007" s="382"/>
    </row>
    <row r="311008" spans="5:5">
      <c r="E311008" s="382"/>
    </row>
    <row r="311009" spans="5:5">
      <c r="E311009" s="382"/>
    </row>
    <row r="311010" spans="5:5">
      <c r="E311010" s="382"/>
    </row>
    <row r="311011" spans="5:5">
      <c r="E311011" s="382"/>
    </row>
    <row r="311012" spans="5:5">
      <c r="E311012" s="382"/>
    </row>
    <row r="311013" spans="5:5">
      <c r="E311013" s="382"/>
    </row>
    <row r="311014" spans="5:5">
      <c r="E311014" s="382"/>
    </row>
    <row r="311015" spans="5:5">
      <c r="E311015" s="382"/>
    </row>
    <row r="311016" spans="5:5">
      <c r="E311016" s="382"/>
    </row>
    <row r="311017" spans="5:5">
      <c r="E311017" s="382"/>
    </row>
    <row r="311018" spans="5:5">
      <c r="E311018" s="382"/>
    </row>
    <row r="311019" spans="5:5">
      <c r="E311019" s="382"/>
    </row>
    <row r="311020" spans="5:5">
      <c r="E311020" s="382"/>
    </row>
    <row r="311021" spans="5:5">
      <c r="E311021" s="382"/>
    </row>
    <row r="311022" spans="5:5">
      <c r="E311022" s="382"/>
    </row>
    <row r="311023" spans="5:5">
      <c r="E311023" s="382"/>
    </row>
    <row r="311024" spans="5:5">
      <c r="E311024" s="382"/>
    </row>
    <row r="311025" spans="5:5">
      <c r="E311025" s="382"/>
    </row>
    <row r="311026" spans="5:5">
      <c r="E311026" s="382"/>
    </row>
    <row r="311027" spans="5:5">
      <c r="E311027" s="382"/>
    </row>
    <row r="311028" spans="5:5">
      <c r="E311028" s="382"/>
    </row>
    <row r="311029" spans="5:5">
      <c r="E311029" s="382"/>
    </row>
    <row r="311030" spans="5:5">
      <c r="E311030" s="382"/>
    </row>
    <row r="311031" spans="5:5">
      <c r="E311031" s="382"/>
    </row>
    <row r="311032" spans="5:5">
      <c r="E311032" s="382"/>
    </row>
    <row r="311033" spans="5:5">
      <c r="E311033" s="382"/>
    </row>
    <row r="311034" spans="5:5">
      <c r="E311034" s="382"/>
    </row>
    <row r="311035" spans="5:5">
      <c r="E311035" s="382"/>
    </row>
    <row r="311036" spans="5:5">
      <c r="E311036" s="382"/>
    </row>
    <row r="311037" spans="5:5">
      <c r="E311037" s="382"/>
    </row>
    <row r="311038" spans="5:5">
      <c r="E311038" s="382"/>
    </row>
    <row r="311039" spans="5:5">
      <c r="E311039" s="382"/>
    </row>
    <row r="311040" spans="5:5">
      <c r="E311040" s="382"/>
    </row>
    <row r="311041" spans="5:5">
      <c r="E311041" s="382"/>
    </row>
    <row r="311042" spans="5:5">
      <c r="E311042" s="382"/>
    </row>
    <row r="311043" spans="5:5">
      <c r="E311043" s="382"/>
    </row>
    <row r="311044" spans="5:5">
      <c r="E311044" s="382"/>
    </row>
    <row r="311045" spans="5:5">
      <c r="E311045" s="382"/>
    </row>
    <row r="311046" spans="5:5">
      <c r="E311046" s="382"/>
    </row>
    <row r="311047" spans="5:5">
      <c r="E311047" s="382"/>
    </row>
    <row r="311048" spans="5:5">
      <c r="E311048" s="382"/>
    </row>
    <row r="311049" spans="5:5">
      <c r="E311049" s="382"/>
    </row>
    <row r="311050" spans="5:5">
      <c r="E311050" s="382"/>
    </row>
    <row r="311051" spans="5:5">
      <c r="E311051" s="382"/>
    </row>
    <row r="311052" spans="5:5">
      <c r="E311052" s="382"/>
    </row>
    <row r="311053" spans="5:5">
      <c r="E311053" s="382"/>
    </row>
    <row r="311054" spans="5:5">
      <c r="E311054" s="382"/>
    </row>
    <row r="311055" spans="5:5">
      <c r="E311055" s="382"/>
    </row>
    <row r="311056" spans="5:5">
      <c r="E311056" s="382"/>
    </row>
    <row r="311057" spans="5:5">
      <c r="E311057" s="382"/>
    </row>
    <row r="311058" spans="5:5">
      <c r="E311058" s="382"/>
    </row>
    <row r="311059" spans="5:5">
      <c r="E311059" s="382"/>
    </row>
    <row r="311060" spans="5:5">
      <c r="E311060" s="382"/>
    </row>
    <row r="311061" spans="5:5">
      <c r="E311061" s="382"/>
    </row>
    <row r="311062" spans="5:5">
      <c r="E311062" s="382"/>
    </row>
    <row r="311063" spans="5:5">
      <c r="E311063" s="382"/>
    </row>
    <row r="311064" spans="5:5">
      <c r="E311064" s="382"/>
    </row>
    <row r="311065" spans="5:5">
      <c r="E311065" s="382"/>
    </row>
    <row r="311066" spans="5:5">
      <c r="E311066" s="382"/>
    </row>
    <row r="311067" spans="5:5">
      <c r="E311067" s="382"/>
    </row>
    <row r="311068" spans="5:5">
      <c r="E311068" s="382"/>
    </row>
    <row r="311069" spans="5:5">
      <c r="E311069" s="382"/>
    </row>
    <row r="311070" spans="5:5">
      <c r="E311070" s="382"/>
    </row>
    <row r="311071" spans="5:5">
      <c r="E311071" s="382"/>
    </row>
    <row r="311072" spans="5:5">
      <c r="E311072" s="382"/>
    </row>
    <row r="311073" spans="5:5">
      <c r="E311073" s="382"/>
    </row>
    <row r="311074" spans="5:5">
      <c r="E311074" s="382"/>
    </row>
    <row r="311075" spans="5:5">
      <c r="E311075" s="382"/>
    </row>
    <row r="311076" spans="5:5">
      <c r="E311076" s="382"/>
    </row>
    <row r="311077" spans="5:5">
      <c r="E311077" s="382"/>
    </row>
    <row r="311078" spans="5:5">
      <c r="E311078" s="382"/>
    </row>
    <row r="311079" spans="5:5">
      <c r="E311079" s="382"/>
    </row>
    <row r="311080" spans="5:5">
      <c r="E311080" s="382"/>
    </row>
    <row r="311081" spans="5:5">
      <c r="E311081" s="382"/>
    </row>
    <row r="311082" spans="5:5">
      <c r="E311082" s="382"/>
    </row>
    <row r="311083" spans="5:5">
      <c r="E311083" s="382"/>
    </row>
    <row r="311084" spans="5:5">
      <c r="E311084" s="382"/>
    </row>
    <row r="311085" spans="5:5">
      <c r="E311085" s="382"/>
    </row>
    <row r="311086" spans="5:5">
      <c r="E311086" s="382"/>
    </row>
    <row r="311087" spans="5:5">
      <c r="E311087" s="382"/>
    </row>
    <row r="311088" spans="5:5">
      <c r="E311088" s="382"/>
    </row>
    <row r="311089" spans="5:5">
      <c r="E311089" s="382"/>
    </row>
    <row r="311090" spans="5:5">
      <c r="E311090" s="382"/>
    </row>
    <row r="311091" spans="5:5">
      <c r="E311091" s="382"/>
    </row>
    <row r="311092" spans="5:5">
      <c r="E311092" s="382"/>
    </row>
    <row r="311093" spans="5:5">
      <c r="E311093" s="382"/>
    </row>
    <row r="311094" spans="5:5">
      <c r="E311094" s="382"/>
    </row>
    <row r="311095" spans="5:5">
      <c r="E311095" s="382"/>
    </row>
    <row r="311096" spans="5:5">
      <c r="E311096" s="382"/>
    </row>
    <row r="311097" spans="5:5">
      <c r="E311097" s="382"/>
    </row>
    <row r="311098" spans="5:5">
      <c r="E311098" s="382"/>
    </row>
    <row r="311099" spans="5:5">
      <c r="E311099" s="382"/>
    </row>
    <row r="311100" spans="5:5">
      <c r="E311100" s="382"/>
    </row>
    <row r="311101" spans="5:5">
      <c r="E311101" s="382"/>
    </row>
    <row r="311102" spans="5:5">
      <c r="E311102" s="382"/>
    </row>
    <row r="311103" spans="5:5">
      <c r="E311103" s="382"/>
    </row>
    <row r="311104" spans="5:5">
      <c r="E311104" s="382"/>
    </row>
    <row r="311105" spans="5:5">
      <c r="E311105" s="382"/>
    </row>
    <row r="311106" spans="5:5">
      <c r="E311106" s="382"/>
    </row>
    <row r="311107" spans="5:5">
      <c r="E311107" s="382"/>
    </row>
    <row r="311108" spans="5:5">
      <c r="E311108" s="382"/>
    </row>
    <row r="311109" spans="5:5">
      <c r="E311109" s="382"/>
    </row>
    <row r="311110" spans="5:5">
      <c r="E311110" s="382"/>
    </row>
    <row r="311111" spans="5:5">
      <c r="E311111" s="382"/>
    </row>
    <row r="311112" spans="5:5">
      <c r="E311112" s="382"/>
    </row>
    <row r="311113" spans="5:5">
      <c r="E311113" s="382"/>
    </row>
    <row r="311114" spans="5:5">
      <c r="E311114" s="382"/>
    </row>
    <row r="311115" spans="5:5">
      <c r="E311115" s="382"/>
    </row>
    <row r="311116" spans="5:5">
      <c r="E311116" s="382"/>
    </row>
    <row r="311117" spans="5:5">
      <c r="E311117" s="382"/>
    </row>
    <row r="311118" spans="5:5">
      <c r="E311118" s="382"/>
    </row>
    <row r="311119" spans="5:5">
      <c r="E311119" s="382"/>
    </row>
    <row r="311120" spans="5:5">
      <c r="E311120" s="382"/>
    </row>
    <row r="311121" spans="5:5">
      <c r="E311121" s="382"/>
    </row>
    <row r="311122" spans="5:5">
      <c r="E311122" s="382"/>
    </row>
    <row r="311123" spans="5:5">
      <c r="E311123" s="382"/>
    </row>
    <row r="311124" spans="5:5">
      <c r="E311124" s="382"/>
    </row>
    <row r="311125" spans="5:5">
      <c r="E311125" s="382"/>
    </row>
    <row r="311126" spans="5:5">
      <c r="E311126" s="382"/>
    </row>
    <row r="311127" spans="5:5">
      <c r="E311127" s="382"/>
    </row>
    <row r="311128" spans="5:5">
      <c r="E311128" s="382"/>
    </row>
    <row r="311129" spans="5:5">
      <c r="E311129" s="382"/>
    </row>
    <row r="311130" spans="5:5">
      <c r="E311130" s="382"/>
    </row>
    <row r="311131" spans="5:5">
      <c r="E311131" s="382"/>
    </row>
    <row r="311132" spans="5:5">
      <c r="E311132" s="382"/>
    </row>
    <row r="311133" spans="5:5">
      <c r="E311133" s="382"/>
    </row>
    <row r="311134" spans="5:5">
      <c r="E311134" s="382"/>
    </row>
    <row r="311135" spans="5:5">
      <c r="E311135" s="382"/>
    </row>
    <row r="311136" spans="5:5">
      <c r="E311136" s="382"/>
    </row>
    <row r="311137" spans="5:5">
      <c r="E311137" s="382"/>
    </row>
    <row r="311138" spans="5:5">
      <c r="E311138" s="382"/>
    </row>
    <row r="311139" spans="5:5">
      <c r="E311139" s="382"/>
    </row>
    <row r="311140" spans="5:5">
      <c r="E311140" s="382"/>
    </row>
    <row r="311141" spans="5:5">
      <c r="E311141" s="382"/>
    </row>
    <row r="311142" spans="5:5">
      <c r="E311142" s="382"/>
    </row>
    <row r="311143" spans="5:5">
      <c r="E311143" s="382"/>
    </row>
    <row r="311144" spans="5:5">
      <c r="E311144" s="382"/>
    </row>
    <row r="311145" spans="5:5">
      <c r="E311145" s="382"/>
    </row>
    <row r="311146" spans="5:5">
      <c r="E311146" s="382"/>
    </row>
    <row r="311147" spans="5:5">
      <c r="E311147" s="382"/>
    </row>
    <row r="311148" spans="5:5">
      <c r="E311148" s="382"/>
    </row>
    <row r="311149" spans="5:5">
      <c r="E311149" s="382"/>
    </row>
    <row r="311150" spans="5:5">
      <c r="E311150" s="382"/>
    </row>
    <row r="311151" spans="5:5">
      <c r="E311151" s="382"/>
    </row>
    <row r="311152" spans="5:5">
      <c r="E311152" s="382"/>
    </row>
    <row r="311153" spans="5:5">
      <c r="E311153" s="382"/>
    </row>
    <row r="311154" spans="5:5">
      <c r="E311154" s="382"/>
    </row>
    <row r="311155" spans="5:5">
      <c r="E311155" s="382"/>
    </row>
    <row r="311156" spans="5:5">
      <c r="E311156" s="382"/>
    </row>
    <row r="311157" spans="5:5">
      <c r="E311157" s="382"/>
    </row>
    <row r="311158" spans="5:5">
      <c r="E311158" s="382"/>
    </row>
    <row r="311159" spans="5:5">
      <c r="E311159" s="382"/>
    </row>
    <row r="311160" spans="5:5">
      <c r="E311160" s="382"/>
    </row>
    <row r="311161" spans="5:5">
      <c r="E311161" s="382"/>
    </row>
    <row r="311162" spans="5:5">
      <c r="E311162" s="382"/>
    </row>
    <row r="311163" spans="5:5">
      <c r="E311163" s="382"/>
    </row>
    <row r="311164" spans="5:5">
      <c r="E311164" s="382"/>
    </row>
    <row r="311165" spans="5:5">
      <c r="E311165" s="382"/>
    </row>
    <row r="311166" spans="5:5">
      <c r="E311166" s="382"/>
    </row>
    <row r="311167" spans="5:5">
      <c r="E311167" s="382"/>
    </row>
    <row r="311168" spans="5:5">
      <c r="E311168" s="382"/>
    </row>
    <row r="311169" spans="5:5">
      <c r="E311169" s="382"/>
    </row>
    <row r="311170" spans="5:5">
      <c r="E311170" s="382"/>
    </row>
    <row r="311171" spans="5:5">
      <c r="E311171" s="382"/>
    </row>
    <row r="311172" spans="5:5">
      <c r="E311172" s="382"/>
    </row>
    <row r="311173" spans="5:5">
      <c r="E311173" s="382"/>
    </row>
    <row r="311174" spans="5:5">
      <c r="E311174" s="382"/>
    </row>
    <row r="311175" spans="5:5">
      <c r="E311175" s="382"/>
    </row>
    <row r="311176" spans="5:5">
      <c r="E311176" s="382"/>
    </row>
    <row r="311177" spans="5:5">
      <c r="E311177" s="382"/>
    </row>
    <row r="311178" spans="5:5">
      <c r="E311178" s="382"/>
    </row>
    <row r="311179" spans="5:5">
      <c r="E311179" s="382"/>
    </row>
    <row r="311180" spans="5:5">
      <c r="E311180" s="382"/>
    </row>
    <row r="311181" spans="5:5">
      <c r="E311181" s="382"/>
    </row>
    <row r="311182" spans="5:5">
      <c r="E311182" s="382"/>
    </row>
    <row r="311183" spans="5:5">
      <c r="E311183" s="382"/>
    </row>
    <row r="311184" spans="5:5">
      <c r="E311184" s="382"/>
    </row>
    <row r="311185" spans="5:5">
      <c r="E311185" s="382"/>
    </row>
    <row r="311186" spans="5:5">
      <c r="E311186" s="382"/>
    </row>
    <row r="311187" spans="5:5">
      <c r="E311187" s="382"/>
    </row>
    <row r="311188" spans="5:5">
      <c r="E311188" s="382"/>
    </row>
    <row r="311189" spans="5:5">
      <c r="E311189" s="382"/>
    </row>
    <row r="311190" spans="5:5">
      <c r="E311190" s="382"/>
    </row>
    <row r="311191" spans="5:5">
      <c r="E311191" s="382"/>
    </row>
    <row r="311192" spans="5:5">
      <c r="E311192" s="382"/>
    </row>
    <row r="311193" spans="5:5">
      <c r="E311193" s="382"/>
    </row>
    <row r="311194" spans="5:5">
      <c r="E311194" s="382"/>
    </row>
    <row r="311195" spans="5:5">
      <c r="E311195" s="382"/>
    </row>
    <row r="311196" spans="5:5">
      <c r="E311196" s="382"/>
    </row>
    <row r="311197" spans="5:5">
      <c r="E311197" s="382"/>
    </row>
    <row r="311198" spans="5:5">
      <c r="E311198" s="382"/>
    </row>
    <row r="311199" spans="5:5">
      <c r="E311199" s="382"/>
    </row>
    <row r="311200" spans="5:5">
      <c r="E311200" s="382"/>
    </row>
    <row r="311201" spans="5:5">
      <c r="E311201" s="382"/>
    </row>
    <row r="311202" spans="5:5">
      <c r="E311202" s="382"/>
    </row>
    <row r="311203" spans="5:5">
      <c r="E311203" s="382"/>
    </row>
    <row r="311204" spans="5:5">
      <c r="E311204" s="382"/>
    </row>
    <row r="311205" spans="5:5">
      <c r="E311205" s="382"/>
    </row>
    <row r="311206" spans="5:5">
      <c r="E311206" s="382"/>
    </row>
    <row r="311207" spans="5:5">
      <c r="E311207" s="382"/>
    </row>
    <row r="311208" spans="5:5">
      <c r="E311208" s="382"/>
    </row>
    <row r="311209" spans="5:5">
      <c r="E311209" s="382"/>
    </row>
    <row r="311210" spans="5:5">
      <c r="E311210" s="382"/>
    </row>
    <row r="311211" spans="5:5">
      <c r="E311211" s="382"/>
    </row>
    <row r="311212" spans="5:5">
      <c r="E311212" s="382"/>
    </row>
    <row r="311213" spans="5:5">
      <c r="E311213" s="382"/>
    </row>
    <row r="311214" spans="5:5">
      <c r="E311214" s="382"/>
    </row>
    <row r="311215" spans="5:5">
      <c r="E311215" s="382"/>
    </row>
    <row r="311216" spans="5:5">
      <c r="E311216" s="382"/>
    </row>
    <row r="311217" spans="5:5">
      <c r="E311217" s="382"/>
    </row>
    <row r="311218" spans="5:5">
      <c r="E311218" s="382"/>
    </row>
    <row r="311219" spans="5:5">
      <c r="E311219" s="382"/>
    </row>
    <row r="311220" spans="5:5">
      <c r="E311220" s="382"/>
    </row>
    <row r="311221" spans="5:5">
      <c r="E311221" s="382"/>
    </row>
    <row r="311222" spans="5:5">
      <c r="E311222" s="382"/>
    </row>
    <row r="311223" spans="5:5">
      <c r="E311223" s="382"/>
    </row>
    <row r="311224" spans="5:5">
      <c r="E311224" s="382"/>
    </row>
    <row r="311225" spans="5:5">
      <c r="E311225" s="382"/>
    </row>
    <row r="311226" spans="5:5">
      <c r="E311226" s="382"/>
    </row>
    <row r="311227" spans="5:5">
      <c r="E311227" s="382"/>
    </row>
    <row r="311228" spans="5:5">
      <c r="E311228" s="382"/>
    </row>
    <row r="311229" spans="5:5">
      <c r="E311229" s="382"/>
    </row>
    <row r="311230" spans="5:5">
      <c r="E311230" s="382"/>
    </row>
    <row r="311231" spans="5:5">
      <c r="E311231" s="382"/>
    </row>
    <row r="311232" spans="5:5">
      <c r="E311232" s="382"/>
    </row>
    <row r="311233" spans="5:5">
      <c r="E311233" s="382"/>
    </row>
    <row r="311234" spans="5:5">
      <c r="E311234" s="382"/>
    </row>
    <row r="311235" spans="5:5">
      <c r="E311235" s="382"/>
    </row>
    <row r="311236" spans="5:5">
      <c r="E311236" s="382"/>
    </row>
    <row r="311237" spans="5:5">
      <c r="E311237" s="382"/>
    </row>
    <row r="311238" spans="5:5">
      <c r="E311238" s="382"/>
    </row>
    <row r="311239" spans="5:5">
      <c r="E311239" s="382"/>
    </row>
    <row r="311240" spans="5:5">
      <c r="E311240" s="382"/>
    </row>
    <row r="311241" spans="5:5">
      <c r="E311241" s="382"/>
    </row>
    <row r="311242" spans="5:5">
      <c r="E311242" s="382"/>
    </row>
    <row r="311243" spans="5:5">
      <c r="E311243" s="382"/>
    </row>
    <row r="311244" spans="5:5">
      <c r="E311244" s="382"/>
    </row>
    <row r="311245" spans="5:5">
      <c r="E311245" s="382"/>
    </row>
    <row r="311246" spans="5:5">
      <c r="E311246" s="382"/>
    </row>
    <row r="311247" spans="5:5">
      <c r="E311247" s="382"/>
    </row>
    <row r="311248" spans="5:5">
      <c r="E311248" s="382"/>
    </row>
    <row r="311249" spans="5:5">
      <c r="E311249" s="382"/>
    </row>
    <row r="311250" spans="5:5">
      <c r="E311250" s="382"/>
    </row>
    <row r="311251" spans="5:5">
      <c r="E311251" s="382"/>
    </row>
    <row r="311252" spans="5:5">
      <c r="E311252" s="382"/>
    </row>
    <row r="311253" spans="5:5">
      <c r="E311253" s="382"/>
    </row>
    <row r="311254" spans="5:5">
      <c r="E311254" s="382"/>
    </row>
    <row r="311255" spans="5:5">
      <c r="E311255" s="382"/>
    </row>
    <row r="311256" spans="5:5">
      <c r="E311256" s="382"/>
    </row>
    <row r="311257" spans="5:5">
      <c r="E311257" s="382"/>
    </row>
    <row r="311258" spans="5:5">
      <c r="E311258" s="382"/>
    </row>
    <row r="311259" spans="5:5">
      <c r="E311259" s="382"/>
    </row>
    <row r="311260" spans="5:5">
      <c r="E311260" s="382"/>
    </row>
    <row r="311261" spans="5:5">
      <c r="E311261" s="382"/>
    </row>
    <row r="311262" spans="5:5">
      <c r="E311262" s="382"/>
    </row>
    <row r="311263" spans="5:5">
      <c r="E311263" s="382"/>
    </row>
    <row r="311264" spans="5:5">
      <c r="E311264" s="382"/>
    </row>
    <row r="311265" spans="5:5">
      <c r="E311265" s="382"/>
    </row>
    <row r="311266" spans="5:5">
      <c r="E311266" s="382"/>
    </row>
    <row r="311267" spans="5:5">
      <c r="E311267" s="382"/>
    </row>
    <row r="311268" spans="5:5">
      <c r="E311268" s="382"/>
    </row>
    <row r="311269" spans="5:5">
      <c r="E311269" s="382"/>
    </row>
    <row r="311270" spans="5:5">
      <c r="E311270" s="382"/>
    </row>
    <row r="311271" spans="5:5">
      <c r="E311271" s="382"/>
    </row>
    <row r="311272" spans="5:5">
      <c r="E311272" s="382"/>
    </row>
    <row r="311273" spans="5:5">
      <c r="E311273" s="382"/>
    </row>
    <row r="311274" spans="5:5">
      <c r="E311274" s="382"/>
    </row>
    <row r="311275" spans="5:5">
      <c r="E311275" s="382"/>
    </row>
    <row r="311276" spans="5:5">
      <c r="E311276" s="382"/>
    </row>
    <row r="311277" spans="5:5">
      <c r="E311277" s="382"/>
    </row>
    <row r="311278" spans="5:5">
      <c r="E311278" s="382"/>
    </row>
    <row r="311279" spans="5:5">
      <c r="E311279" s="382"/>
    </row>
    <row r="311280" spans="5:5">
      <c r="E311280" s="382"/>
    </row>
    <row r="311281" spans="5:5">
      <c r="E311281" s="382"/>
    </row>
    <row r="311282" spans="5:5">
      <c r="E311282" s="382"/>
    </row>
    <row r="311283" spans="5:5">
      <c r="E311283" s="382"/>
    </row>
    <row r="311284" spans="5:5">
      <c r="E311284" s="382"/>
    </row>
    <row r="311285" spans="5:5">
      <c r="E311285" s="382"/>
    </row>
    <row r="311286" spans="5:5">
      <c r="E311286" s="382"/>
    </row>
    <row r="311287" spans="5:5">
      <c r="E311287" s="382"/>
    </row>
    <row r="311288" spans="5:5">
      <c r="E311288" s="382"/>
    </row>
    <row r="311289" spans="5:5">
      <c r="E311289" s="382"/>
    </row>
    <row r="311290" spans="5:5">
      <c r="E311290" s="382"/>
    </row>
    <row r="311291" spans="5:5">
      <c r="E311291" s="382"/>
    </row>
    <row r="311292" spans="5:5">
      <c r="E311292" s="382"/>
    </row>
    <row r="311293" spans="5:5">
      <c r="E311293" s="382"/>
    </row>
    <row r="311294" spans="5:5">
      <c r="E311294" s="382"/>
    </row>
    <row r="311295" spans="5:5">
      <c r="E311295" s="382"/>
    </row>
    <row r="311296" spans="5:5">
      <c r="E311296" s="382"/>
    </row>
    <row r="311297" spans="5:5">
      <c r="E311297" s="382"/>
    </row>
    <row r="311298" spans="5:5">
      <c r="E311298" s="382"/>
    </row>
    <row r="311299" spans="5:5">
      <c r="E311299" s="382"/>
    </row>
    <row r="311300" spans="5:5">
      <c r="E311300" s="382"/>
    </row>
    <row r="311301" spans="5:5">
      <c r="E311301" s="382"/>
    </row>
    <row r="311302" spans="5:5">
      <c r="E311302" s="382"/>
    </row>
    <row r="311303" spans="5:5">
      <c r="E311303" s="382"/>
    </row>
    <row r="311304" spans="5:5">
      <c r="E311304" s="382"/>
    </row>
    <row r="311305" spans="5:5">
      <c r="E311305" s="382"/>
    </row>
    <row r="311306" spans="5:5">
      <c r="E311306" s="382"/>
    </row>
    <row r="311307" spans="5:5">
      <c r="E311307" s="382"/>
    </row>
    <row r="311308" spans="5:5">
      <c r="E311308" s="382"/>
    </row>
    <row r="311309" spans="5:5">
      <c r="E311309" s="382"/>
    </row>
    <row r="311310" spans="5:5">
      <c r="E311310" s="382"/>
    </row>
    <row r="311311" spans="5:5">
      <c r="E311311" s="382"/>
    </row>
    <row r="311312" spans="5:5">
      <c r="E311312" s="382"/>
    </row>
    <row r="311313" spans="5:5">
      <c r="E311313" s="382"/>
    </row>
    <row r="311314" spans="5:5">
      <c r="E311314" s="382"/>
    </row>
    <row r="311315" spans="5:5">
      <c r="E311315" s="382"/>
    </row>
    <row r="311316" spans="5:5">
      <c r="E311316" s="382"/>
    </row>
    <row r="311317" spans="5:5">
      <c r="E311317" s="382"/>
    </row>
    <row r="311318" spans="5:5">
      <c r="E311318" s="382"/>
    </row>
    <row r="311319" spans="5:5">
      <c r="E311319" s="382"/>
    </row>
    <row r="311320" spans="5:5">
      <c r="E311320" s="382"/>
    </row>
    <row r="311321" spans="5:5">
      <c r="E311321" s="382"/>
    </row>
    <row r="311322" spans="5:5">
      <c r="E311322" s="382"/>
    </row>
    <row r="311323" spans="5:5">
      <c r="E311323" s="382"/>
    </row>
    <row r="311324" spans="5:5">
      <c r="E311324" s="382"/>
    </row>
    <row r="311325" spans="5:5">
      <c r="E311325" s="382"/>
    </row>
    <row r="311326" spans="5:5">
      <c r="E311326" s="382"/>
    </row>
    <row r="311327" spans="5:5">
      <c r="E311327" s="382"/>
    </row>
    <row r="311328" spans="5:5">
      <c r="E311328" s="382"/>
    </row>
    <row r="311329" spans="5:5">
      <c r="E311329" s="382"/>
    </row>
    <row r="311330" spans="5:5">
      <c r="E311330" s="382"/>
    </row>
    <row r="311331" spans="5:5">
      <c r="E311331" s="382"/>
    </row>
    <row r="311332" spans="5:5">
      <c r="E311332" s="382"/>
    </row>
    <row r="311333" spans="5:5">
      <c r="E311333" s="382"/>
    </row>
    <row r="311334" spans="5:5">
      <c r="E311334" s="382"/>
    </row>
    <row r="311335" spans="5:5">
      <c r="E311335" s="382"/>
    </row>
    <row r="311336" spans="5:5">
      <c r="E311336" s="382"/>
    </row>
    <row r="311337" spans="5:5">
      <c r="E311337" s="382"/>
    </row>
    <row r="311338" spans="5:5">
      <c r="E311338" s="382"/>
    </row>
    <row r="311339" spans="5:5">
      <c r="E311339" s="382"/>
    </row>
    <row r="311340" spans="5:5">
      <c r="E311340" s="382"/>
    </row>
    <row r="311341" spans="5:5">
      <c r="E311341" s="382"/>
    </row>
    <row r="311342" spans="5:5">
      <c r="E311342" s="382"/>
    </row>
    <row r="311343" spans="5:5">
      <c r="E311343" s="382"/>
    </row>
    <row r="311344" spans="5:5">
      <c r="E311344" s="382"/>
    </row>
    <row r="311345" spans="5:5">
      <c r="E311345" s="382"/>
    </row>
    <row r="311346" spans="5:5">
      <c r="E311346" s="382"/>
    </row>
    <row r="311347" spans="5:5">
      <c r="E311347" s="382"/>
    </row>
    <row r="311348" spans="5:5">
      <c r="E311348" s="382"/>
    </row>
    <row r="311349" spans="5:5">
      <c r="E311349" s="382"/>
    </row>
    <row r="311350" spans="5:5">
      <c r="E311350" s="382"/>
    </row>
    <row r="311351" spans="5:5">
      <c r="E311351" s="382"/>
    </row>
    <row r="311352" spans="5:5">
      <c r="E311352" s="382"/>
    </row>
    <row r="311353" spans="5:5">
      <c r="E311353" s="382"/>
    </row>
    <row r="311354" spans="5:5">
      <c r="E311354" s="382"/>
    </row>
    <row r="311355" spans="5:5">
      <c r="E311355" s="382"/>
    </row>
    <row r="311356" spans="5:5">
      <c r="E311356" s="382"/>
    </row>
    <row r="311357" spans="5:5">
      <c r="E311357" s="382"/>
    </row>
    <row r="311358" spans="5:5">
      <c r="E311358" s="382"/>
    </row>
    <row r="311359" spans="5:5">
      <c r="E311359" s="382"/>
    </row>
    <row r="311360" spans="5:5">
      <c r="E311360" s="382"/>
    </row>
    <row r="311361" spans="5:5">
      <c r="E311361" s="382"/>
    </row>
    <row r="311362" spans="5:5">
      <c r="E311362" s="382"/>
    </row>
    <row r="311363" spans="5:5">
      <c r="E311363" s="382"/>
    </row>
    <row r="311364" spans="5:5">
      <c r="E311364" s="382"/>
    </row>
    <row r="311365" spans="5:5">
      <c r="E311365" s="382"/>
    </row>
    <row r="311366" spans="5:5">
      <c r="E311366" s="382"/>
    </row>
    <row r="311367" spans="5:5">
      <c r="E311367" s="382"/>
    </row>
    <row r="311368" spans="5:5">
      <c r="E311368" s="382"/>
    </row>
    <row r="311369" spans="5:5">
      <c r="E311369" s="382"/>
    </row>
    <row r="311370" spans="5:5">
      <c r="E311370" s="382"/>
    </row>
    <row r="311371" spans="5:5">
      <c r="E311371" s="382"/>
    </row>
    <row r="311372" spans="5:5">
      <c r="E311372" s="382"/>
    </row>
    <row r="311373" spans="5:5">
      <c r="E311373" s="382"/>
    </row>
    <row r="311374" spans="5:5">
      <c r="E311374" s="382"/>
    </row>
    <row r="311375" spans="5:5">
      <c r="E311375" s="382"/>
    </row>
    <row r="311376" spans="5:5">
      <c r="E311376" s="382"/>
    </row>
    <row r="311377" spans="5:5">
      <c r="E311377" s="382"/>
    </row>
    <row r="311378" spans="5:5">
      <c r="E311378" s="382"/>
    </row>
    <row r="311379" spans="5:5">
      <c r="E311379" s="382"/>
    </row>
    <row r="311380" spans="5:5">
      <c r="E311380" s="382"/>
    </row>
    <row r="311381" spans="5:5">
      <c r="E311381" s="382"/>
    </row>
    <row r="311382" spans="5:5">
      <c r="E311382" s="382"/>
    </row>
    <row r="311383" spans="5:5">
      <c r="E311383" s="382"/>
    </row>
    <row r="311384" spans="5:5">
      <c r="E311384" s="382"/>
    </row>
    <row r="311385" spans="5:5">
      <c r="E311385" s="382"/>
    </row>
    <row r="311386" spans="5:5">
      <c r="E311386" s="382"/>
    </row>
    <row r="311387" spans="5:5">
      <c r="E311387" s="382"/>
    </row>
    <row r="311388" spans="5:5">
      <c r="E311388" s="382"/>
    </row>
    <row r="311389" spans="5:5">
      <c r="E311389" s="382"/>
    </row>
    <row r="311390" spans="5:5">
      <c r="E311390" s="382"/>
    </row>
    <row r="311391" spans="5:5">
      <c r="E311391" s="382"/>
    </row>
    <row r="311392" spans="5:5">
      <c r="E311392" s="382"/>
    </row>
    <row r="311393" spans="5:5">
      <c r="E311393" s="382"/>
    </row>
    <row r="311394" spans="5:5">
      <c r="E311394" s="382"/>
    </row>
    <row r="311395" spans="5:5">
      <c r="E311395" s="382"/>
    </row>
    <row r="311396" spans="5:5">
      <c r="E311396" s="382"/>
    </row>
    <row r="311397" spans="5:5">
      <c r="E311397" s="382"/>
    </row>
    <row r="311398" spans="5:5">
      <c r="E311398" s="382"/>
    </row>
    <row r="311399" spans="5:5">
      <c r="E311399" s="382"/>
    </row>
    <row r="311400" spans="5:5">
      <c r="E311400" s="382"/>
    </row>
    <row r="311401" spans="5:5">
      <c r="E311401" s="382"/>
    </row>
    <row r="311402" spans="5:5">
      <c r="E311402" s="382"/>
    </row>
    <row r="311403" spans="5:5">
      <c r="E311403" s="382"/>
    </row>
    <row r="311404" spans="5:5">
      <c r="E311404" s="382"/>
    </row>
    <row r="311405" spans="5:5">
      <c r="E311405" s="382"/>
    </row>
    <row r="311406" spans="5:5">
      <c r="E311406" s="382"/>
    </row>
    <row r="311407" spans="5:5">
      <c r="E311407" s="382"/>
    </row>
    <row r="311408" spans="5:5">
      <c r="E311408" s="382"/>
    </row>
    <row r="311409" spans="5:5">
      <c r="E311409" s="382"/>
    </row>
    <row r="311410" spans="5:5">
      <c r="E311410" s="382"/>
    </row>
    <row r="311411" spans="5:5">
      <c r="E311411" s="382"/>
    </row>
    <row r="311412" spans="5:5">
      <c r="E311412" s="382"/>
    </row>
    <row r="311413" spans="5:5">
      <c r="E311413" s="382"/>
    </row>
    <row r="311414" spans="5:5">
      <c r="E311414" s="382"/>
    </row>
    <row r="311415" spans="5:5">
      <c r="E311415" s="382"/>
    </row>
    <row r="311416" spans="5:5">
      <c r="E311416" s="382"/>
    </row>
    <row r="311417" spans="5:5">
      <c r="E311417" s="382"/>
    </row>
    <row r="311418" spans="5:5">
      <c r="E311418" s="382"/>
    </row>
    <row r="311419" spans="5:5">
      <c r="E311419" s="382"/>
    </row>
    <row r="311420" spans="5:5">
      <c r="E311420" s="382"/>
    </row>
    <row r="311421" spans="5:5">
      <c r="E311421" s="382"/>
    </row>
    <row r="311422" spans="5:5">
      <c r="E311422" s="382"/>
    </row>
    <row r="311423" spans="5:5">
      <c r="E311423" s="382"/>
    </row>
    <row r="311424" spans="5:5">
      <c r="E311424" s="382"/>
    </row>
    <row r="311425" spans="5:5">
      <c r="E311425" s="382"/>
    </row>
    <row r="311426" spans="5:5">
      <c r="E311426" s="382"/>
    </row>
    <row r="311427" spans="5:5">
      <c r="E311427" s="382"/>
    </row>
    <row r="311428" spans="5:5">
      <c r="E311428" s="382"/>
    </row>
    <row r="311429" spans="5:5">
      <c r="E311429" s="382"/>
    </row>
    <row r="311430" spans="5:5">
      <c r="E311430" s="382"/>
    </row>
    <row r="311431" spans="5:5">
      <c r="E311431" s="382"/>
    </row>
    <row r="311432" spans="5:5">
      <c r="E311432" s="382"/>
    </row>
    <row r="311433" spans="5:5">
      <c r="E311433" s="382"/>
    </row>
    <row r="311434" spans="5:5">
      <c r="E311434" s="382"/>
    </row>
    <row r="311435" spans="5:5">
      <c r="E311435" s="382"/>
    </row>
    <row r="311436" spans="5:5">
      <c r="E311436" s="382"/>
    </row>
    <row r="311437" spans="5:5">
      <c r="E311437" s="382"/>
    </row>
    <row r="311438" spans="5:5">
      <c r="E311438" s="382"/>
    </row>
    <row r="311439" spans="5:5">
      <c r="E311439" s="382"/>
    </row>
    <row r="311440" spans="5:5">
      <c r="E311440" s="382"/>
    </row>
    <row r="311441" spans="5:5">
      <c r="E311441" s="382"/>
    </row>
    <row r="311442" spans="5:5">
      <c r="E311442" s="382"/>
    </row>
    <row r="311443" spans="5:5">
      <c r="E311443" s="382"/>
    </row>
    <row r="311444" spans="5:5">
      <c r="E311444" s="382"/>
    </row>
    <row r="311445" spans="5:5">
      <c r="E311445" s="382"/>
    </row>
    <row r="311446" spans="5:5">
      <c r="E311446" s="382"/>
    </row>
    <row r="311447" spans="5:5">
      <c r="E311447" s="382"/>
    </row>
    <row r="311448" spans="5:5">
      <c r="E311448" s="382"/>
    </row>
    <row r="311449" spans="5:5">
      <c r="E311449" s="382"/>
    </row>
    <row r="311450" spans="5:5">
      <c r="E311450" s="382"/>
    </row>
    <row r="311451" spans="5:5">
      <c r="E311451" s="382"/>
    </row>
    <row r="311452" spans="5:5">
      <c r="E311452" s="382"/>
    </row>
    <row r="311453" spans="5:5">
      <c r="E311453" s="382"/>
    </row>
    <row r="311454" spans="5:5">
      <c r="E311454" s="382"/>
    </row>
    <row r="311455" spans="5:5">
      <c r="E311455" s="382"/>
    </row>
    <row r="311456" spans="5:5">
      <c r="E311456" s="382"/>
    </row>
    <row r="311457" spans="5:5">
      <c r="E311457" s="382"/>
    </row>
    <row r="311458" spans="5:5">
      <c r="E311458" s="382"/>
    </row>
    <row r="311459" spans="5:5">
      <c r="E311459" s="382"/>
    </row>
    <row r="311460" spans="5:5">
      <c r="E311460" s="382"/>
    </row>
    <row r="311461" spans="5:5">
      <c r="E311461" s="382"/>
    </row>
    <row r="311462" spans="5:5">
      <c r="E311462" s="382"/>
    </row>
    <row r="311463" spans="5:5">
      <c r="E311463" s="382"/>
    </row>
    <row r="311464" spans="5:5">
      <c r="E311464" s="382"/>
    </row>
    <row r="311465" spans="5:5">
      <c r="E311465" s="382"/>
    </row>
    <row r="311466" spans="5:5">
      <c r="E311466" s="382"/>
    </row>
    <row r="311467" spans="5:5">
      <c r="E311467" s="382"/>
    </row>
    <row r="311468" spans="5:5">
      <c r="E311468" s="382"/>
    </row>
    <row r="311469" spans="5:5">
      <c r="E311469" s="382"/>
    </row>
    <row r="311470" spans="5:5">
      <c r="E311470" s="382"/>
    </row>
    <row r="311471" spans="5:5">
      <c r="E311471" s="382"/>
    </row>
    <row r="311472" spans="5:5">
      <c r="E311472" s="382"/>
    </row>
    <row r="311473" spans="5:5">
      <c r="E311473" s="382"/>
    </row>
    <row r="311474" spans="5:5">
      <c r="E311474" s="382"/>
    </row>
    <row r="311475" spans="5:5">
      <c r="E311475" s="382"/>
    </row>
    <row r="311476" spans="5:5">
      <c r="E311476" s="382"/>
    </row>
    <row r="311477" spans="5:5">
      <c r="E311477" s="382"/>
    </row>
    <row r="311478" spans="5:5">
      <c r="E311478" s="382"/>
    </row>
    <row r="311479" spans="5:5">
      <c r="E311479" s="382"/>
    </row>
    <row r="311480" spans="5:5">
      <c r="E311480" s="382"/>
    </row>
    <row r="311481" spans="5:5">
      <c r="E311481" s="382"/>
    </row>
    <row r="311482" spans="5:5">
      <c r="E311482" s="382"/>
    </row>
    <row r="311483" spans="5:5">
      <c r="E311483" s="382"/>
    </row>
    <row r="311484" spans="5:5">
      <c r="E311484" s="382"/>
    </row>
    <row r="311485" spans="5:5">
      <c r="E311485" s="382"/>
    </row>
    <row r="311486" spans="5:5">
      <c r="E311486" s="382"/>
    </row>
    <row r="311487" spans="5:5">
      <c r="E311487" s="382"/>
    </row>
    <row r="311488" spans="5:5">
      <c r="E311488" s="382"/>
    </row>
    <row r="311489" spans="5:5">
      <c r="E311489" s="382"/>
    </row>
    <row r="311490" spans="5:5">
      <c r="E311490" s="382"/>
    </row>
    <row r="311491" spans="5:5">
      <c r="E311491" s="382"/>
    </row>
    <row r="311492" spans="5:5">
      <c r="E311492" s="382"/>
    </row>
    <row r="311493" spans="5:5">
      <c r="E311493" s="382"/>
    </row>
    <row r="311494" spans="5:5">
      <c r="E311494" s="382"/>
    </row>
    <row r="311495" spans="5:5">
      <c r="E311495" s="382"/>
    </row>
    <row r="311496" spans="5:5">
      <c r="E311496" s="382"/>
    </row>
    <row r="311497" spans="5:5">
      <c r="E311497" s="382"/>
    </row>
    <row r="311498" spans="5:5">
      <c r="E311498" s="382"/>
    </row>
    <row r="311499" spans="5:5">
      <c r="E311499" s="382"/>
    </row>
    <row r="311500" spans="5:5">
      <c r="E311500" s="382"/>
    </row>
    <row r="311501" spans="5:5">
      <c r="E311501" s="382"/>
    </row>
    <row r="311502" spans="5:5">
      <c r="E311502" s="382"/>
    </row>
    <row r="311503" spans="5:5">
      <c r="E311503" s="382"/>
    </row>
    <row r="311504" spans="5:5">
      <c r="E311504" s="382"/>
    </row>
    <row r="311505" spans="5:5">
      <c r="E311505" s="382"/>
    </row>
    <row r="311506" spans="5:5">
      <c r="E311506" s="382"/>
    </row>
    <row r="311507" spans="5:5">
      <c r="E311507" s="382"/>
    </row>
    <row r="311508" spans="5:5">
      <c r="E311508" s="382"/>
    </row>
    <row r="311509" spans="5:5">
      <c r="E311509" s="382"/>
    </row>
    <row r="311510" spans="5:5">
      <c r="E311510" s="382"/>
    </row>
    <row r="311511" spans="5:5">
      <c r="E311511" s="382"/>
    </row>
    <row r="311512" spans="5:5">
      <c r="E311512" s="382"/>
    </row>
    <row r="311513" spans="5:5">
      <c r="E311513" s="382"/>
    </row>
    <row r="311514" spans="5:5">
      <c r="E311514" s="382"/>
    </row>
    <row r="311515" spans="5:5">
      <c r="E311515" s="382"/>
    </row>
    <row r="311516" spans="5:5">
      <c r="E311516" s="382"/>
    </row>
    <row r="311517" spans="5:5">
      <c r="E311517" s="382"/>
    </row>
    <row r="311518" spans="5:5">
      <c r="E311518" s="382"/>
    </row>
    <row r="311519" spans="5:5">
      <c r="E311519" s="382"/>
    </row>
    <row r="311520" spans="5:5">
      <c r="E311520" s="382"/>
    </row>
    <row r="311521" spans="5:5">
      <c r="E311521" s="382"/>
    </row>
    <row r="311522" spans="5:5">
      <c r="E311522" s="382"/>
    </row>
    <row r="311523" spans="5:5">
      <c r="E311523" s="382"/>
    </row>
    <row r="311524" spans="5:5">
      <c r="E311524" s="382"/>
    </row>
    <row r="311525" spans="5:5">
      <c r="E311525" s="382"/>
    </row>
    <row r="311526" spans="5:5">
      <c r="E311526" s="382"/>
    </row>
    <row r="311527" spans="5:5">
      <c r="E311527" s="382"/>
    </row>
    <row r="311528" spans="5:5">
      <c r="E311528" s="382"/>
    </row>
    <row r="311529" spans="5:5">
      <c r="E311529" s="382"/>
    </row>
    <row r="311530" spans="5:5">
      <c r="E311530" s="382"/>
    </row>
    <row r="311531" spans="5:5">
      <c r="E311531" s="382"/>
    </row>
    <row r="311532" spans="5:5">
      <c r="E311532" s="382"/>
    </row>
    <row r="311533" spans="5:5">
      <c r="E311533" s="382"/>
    </row>
    <row r="311534" spans="5:5">
      <c r="E311534" s="382"/>
    </row>
    <row r="311535" spans="5:5">
      <c r="E311535" s="382"/>
    </row>
    <row r="311536" spans="5:5">
      <c r="E311536" s="382"/>
    </row>
    <row r="311537" spans="5:5">
      <c r="E311537" s="382"/>
    </row>
    <row r="311538" spans="5:5">
      <c r="E311538" s="382"/>
    </row>
    <row r="311539" spans="5:5">
      <c r="E311539" s="382"/>
    </row>
    <row r="311540" spans="5:5">
      <c r="E311540" s="382"/>
    </row>
    <row r="311541" spans="5:5">
      <c r="E311541" s="382"/>
    </row>
    <row r="311542" spans="5:5">
      <c r="E311542" s="382"/>
    </row>
    <row r="311543" spans="5:5">
      <c r="E311543" s="382"/>
    </row>
    <row r="311544" spans="5:5">
      <c r="E311544" s="382"/>
    </row>
    <row r="311545" spans="5:5">
      <c r="E311545" s="382"/>
    </row>
    <row r="311546" spans="5:5">
      <c r="E311546" s="382"/>
    </row>
    <row r="311547" spans="5:5">
      <c r="E311547" s="382"/>
    </row>
    <row r="311548" spans="5:5">
      <c r="E311548" s="382"/>
    </row>
    <row r="311549" spans="5:5">
      <c r="E311549" s="382"/>
    </row>
    <row r="311550" spans="5:5">
      <c r="E311550" s="382"/>
    </row>
    <row r="311551" spans="5:5">
      <c r="E311551" s="382"/>
    </row>
    <row r="311552" spans="5:5">
      <c r="E311552" s="382"/>
    </row>
    <row r="311553" spans="5:5">
      <c r="E311553" s="382"/>
    </row>
    <row r="311554" spans="5:5">
      <c r="E311554" s="382"/>
    </row>
    <row r="311555" spans="5:5">
      <c r="E311555" s="382"/>
    </row>
    <row r="311556" spans="5:5">
      <c r="E311556" s="382"/>
    </row>
    <row r="311557" spans="5:5">
      <c r="E311557" s="382"/>
    </row>
    <row r="311558" spans="5:5">
      <c r="E311558" s="382"/>
    </row>
    <row r="311559" spans="5:5">
      <c r="E311559" s="382"/>
    </row>
    <row r="311560" spans="5:5">
      <c r="E311560" s="382"/>
    </row>
    <row r="311561" spans="5:5">
      <c r="E311561" s="382"/>
    </row>
    <row r="311562" spans="5:5">
      <c r="E311562" s="382"/>
    </row>
    <row r="311563" spans="5:5">
      <c r="E311563" s="382"/>
    </row>
    <row r="311564" spans="5:5">
      <c r="E311564" s="382"/>
    </row>
    <row r="311565" spans="5:5">
      <c r="E311565" s="382"/>
    </row>
    <row r="311566" spans="5:5">
      <c r="E311566" s="382"/>
    </row>
    <row r="311567" spans="5:5">
      <c r="E311567" s="382"/>
    </row>
    <row r="311568" spans="5:5">
      <c r="E311568" s="382"/>
    </row>
    <row r="311569" spans="5:5">
      <c r="E311569" s="382"/>
    </row>
    <row r="311570" spans="5:5">
      <c r="E311570" s="382"/>
    </row>
    <row r="311571" spans="5:5">
      <c r="E311571" s="382"/>
    </row>
    <row r="311572" spans="5:5">
      <c r="E311572" s="382"/>
    </row>
    <row r="311573" spans="5:5">
      <c r="E311573" s="382"/>
    </row>
    <row r="311574" spans="5:5">
      <c r="E311574" s="382"/>
    </row>
    <row r="311575" spans="5:5">
      <c r="E311575" s="382"/>
    </row>
    <row r="311576" spans="5:5">
      <c r="E311576" s="382"/>
    </row>
    <row r="311577" spans="5:5">
      <c r="E311577" s="382"/>
    </row>
    <row r="311578" spans="5:5">
      <c r="E311578" s="382"/>
    </row>
    <row r="311579" spans="5:5">
      <c r="E311579" s="382"/>
    </row>
    <row r="311580" spans="5:5">
      <c r="E311580" s="382"/>
    </row>
    <row r="311581" spans="5:5">
      <c r="E311581" s="382"/>
    </row>
    <row r="311582" spans="5:5">
      <c r="E311582" s="382"/>
    </row>
    <row r="311583" spans="5:5">
      <c r="E311583" s="382"/>
    </row>
    <row r="311584" spans="5:5">
      <c r="E311584" s="382"/>
    </row>
    <row r="311585" spans="5:5">
      <c r="E311585" s="382"/>
    </row>
    <row r="311586" spans="5:5">
      <c r="E311586" s="382"/>
    </row>
    <row r="311587" spans="5:5">
      <c r="E311587" s="382"/>
    </row>
    <row r="311588" spans="5:5">
      <c r="E311588" s="382"/>
    </row>
    <row r="311589" spans="5:5">
      <c r="E311589" s="382"/>
    </row>
    <row r="311590" spans="5:5">
      <c r="E311590" s="382"/>
    </row>
    <row r="311591" spans="5:5">
      <c r="E311591" s="382"/>
    </row>
    <row r="311592" spans="5:5">
      <c r="E311592" s="382"/>
    </row>
    <row r="311593" spans="5:5">
      <c r="E311593" s="382"/>
    </row>
    <row r="311594" spans="5:5">
      <c r="E311594" s="382"/>
    </row>
    <row r="311595" spans="5:5">
      <c r="E311595" s="382"/>
    </row>
    <row r="311596" spans="5:5">
      <c r="E311596" s="382"/>
    </row>
    <row r="311597" spans="5:5">
      <c r="E311597" s="382"/>
    </row>
    <row r="311598" spans="5:5">
      <c r="E311598" s="382"/>
    </row>
    <row r="311599" spans="5:5">
      <c r="E311599" s="382"/>
    </row>
    <row r="311600" spans="5:5">
      <c r="E311600" s="382"/>
    </row>
    <row r="311601" spans="5:5">
      <c r="E311601" s="382"/>
    </row>
    <row r="311602" spans="5:5">
      <c r="E311602" s="382"/>
    </row>
    <row r="311603" spans="5:5">
      <c r="E311603" s="382"/>
    </row>
    <row r="311604" spans="5:5">
      <c r="E311604" s="382"/>
    </row>
    <row r="311605" spans="5:5">
      <c r="E311605" s="382"/>
    </row>
    <row r="311606" spans="5:5">
      <c r="E311606" s="382"/>
    </row>
    <row r="311607" spans="5:5">
      <c r="E311607" s="382"/>
    </row>
    <row r="311608" spans="5:5">
      <c r="E311608" s="382"/>
    </row>
    <row r="311609" spans="5:5">
      <c r="E311609" s="382"/>
    </row>
    <row r="311610" spans="5:5">
      <c r="E311610" s="382"/>
    </row>
    <row r="311611" spans="5:5">
      <c r="E311611" s="382"/>
    </row>
    <row r="311612" spans="5:5">
      <c r="E311612" s="382"/>
    </row>
    <row r="311613" spans="5:5">
      <c r="E311613" s="382"/>
    </row>
    <row r="311614" spans="5:5">
      <c r="E311614" s="382"/>
    </row>
    <row r="311615" spans="5:5">
      <c r="E311615" s="382"/>
    </row>
    <row r="311616" spans="5:5">
      <c r="E311616" s="382"/>
    </row>
    <row r="311617" spans="5:5">
      <c r="E311617" s="382"/>
    </row>
    <row r="311618" spans="5:5">
      <c r="E311618" s="382"/>
    </row>
    <row r="311619" spans="5:5">
      <c r="E311619" s="382"/>
    </row>
    <row r="311620" spans="5:5">
      <c r="E311620" s="382"/>
    </row>
    <row r="311621" spans="5:5">
      <c r="E311621" s="382"/>
    </row>
    <row r="311622" spans="5:5">
      <c r="E311622" s="382"/>
    </row>
    <row r="311623" spans="5:5">
      <c r="E311623" s="382"/>
    </row>
    <row r="311624" spans="5:5">
      <c r="E311624" s="382"/>
    </row>
    <row r="311625" spans="5:5">
      <c r="E311625" s="382"/>
    </row>
    <row r="311626" spans="5:5">
      <c r="E311626" s="382"/>
    </row>
    <row r="311627" spans="5:5">
      <c r="E311627" s="382"/>
    </row>
    <row r="311628" spans="5:5">
      <c r="E311628" s="382"/>
    </row>
    <row r="311629" spans="5:5">
      <c r="E311629" s="382"/>
    </row>
    <row r="311630" spans="5:5">
      <c r="E311630" s="382"/>
    </row>
    <row r="311631" spans="5:5">
      <c r="E311631" s="382"/>
    </row>
    <row r="311632" spans="5:5">
      <c r="E311632" s="382"/>
    </row>
    <row r="311633" spans="5:5">
      <c r="E311633" s="382"/>
    </row>
    <row r="311634" spans="5:5">
      <c r="E311634" s="382"/>
    </row>
    <row r="311635" spans="5:5">
      <c r="E311635" s="382"/>
    </row>
    <row r="311636" spans="5:5">
      <c r="E311636" s="382"/>
    </row>
    <row r="311637" spans="5:5">
      <c r="E311637" s="382"/>
    </row>
    <row r="311638" spans="5:5">
      <c r="E311638" s="382"/>
    </row>
    <row r="311639" spans="5:5">
      <c r="E311639" s="382"/>
    </row>
    <row r="311640" spans="5:5">
      <c r="E311640" s="382"/>
    </row>
    <row r="311641" spans="5:5">
      <c r="E311641" s="382"/>
    </row>
    <row r="311642" spans="5:5">
      <c r="E311642" s="382"/>
    </row>
    <row r="311643" spans="5:5">
      <c r="E311643" s="382"/>
    </row>
    <row r="311644" spans="5:5">
      <c r="E311644" s="382"/>
    </row>
    <row r="311645" spans="5:5">
      <c r="E311645" s="382"/>
    </row>
    <row r="311646" spans="5:5">
      <c r="E311646" s="382"/>
    </row>
    <row r="311647" spans="5:5">
      <c r="E311647" s="382"/>
    </row>
    <row r="311648" spans="5:5">
      <c r="E311648" s="382"/>
    </row>
    <row r="311649" spans="5:5">
      <c r="E311649" s="382"/>
    </row>
    <row r="311650" spans="5:5">
      <c r="E311650" s="382"/>
    </row>
    <row r="311651" spans="5:5">
      <c r="E311651" s="382"/>
    </row>
    <row r="311652" spans="5:5">
      <c r="E311652" s="382"/>
    </row>
    <row r="311653" spans="5:5">
      <c r="E311653" s="382"/>
    </row>
    <row r="311654" spans="5:5">
      <c r="E311654" s="382"/>
    </row>
    <row r="311655" spans="5:5">
      <c r="E311655" s="382"/>
    </row>
    <row r="311656" spans="5:5">
      <c r="E311656" s="382"/>
    </row>
    <row r="311657" spans="5:5">
      <c r="E311657" s="382"/>
    </row>
    <row r="311658" spans="5:5">
      <c r="E311658" s="382"/>
    </row>
    <row r="311659" spans="5:5">
      <c r="E311659" s="382"/>
    </row>
    <row r="311660" spans="5:5">
      <c r="E311660" s="382"/>
    </row>
    <row r="311661" spans="5:5">
      <c r="E311661" s="382"/>
    </row>
    <row r="311662" spans="5:5">
      <c r="E311662" s="382"/>
    </row>
    <row r="311663" spans="5:5">
      <c r="E311663" s="382"/>
    </row>
    <row r="311664" spans="5:5">
      <c r="E311664" s="382"/>
    </row>
    <row r="311665" spans="5:5">
      <c r="E311665" s="382"/>
    </row>
    <row r="311666" spans="5:5">
      <c r="E311666" s="382"/>
    </row>
    <row r="311667" spans="5:5">
      <c r="E311667" s="382"/>
    </row>
    <row r="311668" spans="5:5">
      <c r="E311668" s="382"/>
    </row>
    <row r="311669" spans="5:5">
      <c r="E311669" s="382"/>
    </row>
    <row r="311670" spans="5:5">
      <c r="E311670" s="382"/>
    </row>
    <row r="311671" spans="5:5">
      <c r="E311671" s="382"/>
    </row>
    <row r="311672" spans="5:5">
      <c r="E311672" s="382"/>
    </row>
    <row r="311673" spans="5:5">
      <c r="E311673" s="382"/>
    </row>
    <row r="311674" spans="5:5">
      <c r="E311674" s="382"/>
    </row>
    <row r="311675" spans="5:5">
      <c r="E311675" s="382"/>
    </row>
    <row r="311676" spans="5:5">
      <c r="E311676" s="382"/>
    </row>
    <row r="311677" spans="5:5">
      <c r="E311677" s="382"/>
    </row>
    <row r="311678" spans="5:5">
      <c r="E311678" s="382"/>
    </row>
    <row r="311679" spans="5:5">
      <c r="E311679" s="382"/>
    </row>
    <row r="311680" spans="5:5">
      <c r="E311680" s="382"/>
    </row>
    <row r="311681" spans="5:5">
      <c r="E311681" s="382"/>
    </row>
    <row r="311682" spans="5:5">
      <c r="E311682" s="382"/>
    </row>
    <row r="311683" spans="5:5">
      <c r="E311683" s="382"/>
    </row>
    <row r="311684" spans="5:5">
      <c r="E311684" s="382"/>
    </row>
    <row r="311685" spans="5:5">
      <c r="E311685" s="382"/>
    </row>
    <row r="311686" spans="5:5">
      <c r="E311686" s="382"/>
    </row>
    <row r="311687" spans="5:5">
      <c r="E311687" s="382"/>
    </row>
    <row r="311688" spans="5:5">
      <c r="E311688" s="382"/>
    </row>
    <row r="311689" spans="5:5">
      <c r="E311689" s="382"/>
    </row>
    <row r="311690" spans="5:5">
      <c r="E311690" s="382"/>
    </row>
    <row r="311691" spans="5:5">
      <c r="E311691" s="382"/>
    </row>
    <row r="311692" spans="5:5">
      <c r="E311692" s="382"/>
    </row>
    <row r="311693" spans="5:5">
      <c r="E311693" s="382"/>
    </row>
    <row r="311694" spans="5:5">
      <c r="E311694" s="382"/>
    </row>
    <row r="311695" spans="5:5">
      <c r="E311695" s="382"/>
    </row>
    <row r="311696" spans="5:5">
      <c r="E311696" s="382"/>
    </row>
    <row r="311697" spans="5:5">
      <c r="E311697" s="382"/>
    </row>
    <row r="311698" spans="5:5">
      <c r="E311698" s="382"/>
    </row>
    <row r="311699" spans="5:5">
      <c r="E311699" s="382"/>
    </row>
    <row r="311700" spans="5:5">
      <c r="E311700" s="382"/>
    </row>
    <row r="311701" spans="5:5">
      <c r="E311701" s="382"/>
    </row>
    <row r="311702" spans="5:5">
      <c r="E311702" s="382"/>
    </row>
    <row r="311703" spans="5:5">
      <c r="E311703" s="382"/>
    </row>
    <row r="311704" spans="5:5">
      <c r="E311704" s="382"/>
    </row>
    <row r="311705" spans="5:5">
      <c r="E311705" s="382"/>
    </row>
    <row r="311706" spans="5:5">
      <c r="E311706" s="382"/>
    </row>
    <row r="311707" spans="5:5">
      <c r="E311707" s="382"/>
    </row>
    <row r="311708" spans="5:5">
      <c r="E311708" s="382"/>
    </row>
    <row r="311709" spans="5:5">
      <c r="E311709" s="382"/>
    </row>
    <row r="311710" spans="5:5">
      <c r="E311710" s="382"/>
    </row>
    <row r="311711" spans="5:5">
      <c r="E311711" s="382"/>
    </row>
    <row r="311712" spans="5:5">
      <c r="E311712" s="382"/>
    </row>
    <row r="311713" spans="5:5">
      <c r="E311713" s="382"/>
    </row>
    <row r="311714" spans="5:5">
      <c r="E311714" s="382"/>
    </row>
    <row r="311715" spans="5:5">
      <c r="E311715" s="382"/>
    </row>
    <row r="311716" spans="5:5">
      <c r="E311716" s="382"/>
    </row>
    <row r="311717" spans="5:5">
      <c r="E311717" s="382"/>
    </row>
    <row r="311718" spans="5:5">
      <c r="E311718" s="382"/>
    </row>
    <row r="311719" spans="5:5">
      <c r="E311719" s="382"/>
    </row>
    <row r="311720" spans="5:5">
      <c r="E311720" s="382"/>
    </row>
    <row r="311721" spans="5:5">
      <c r="E311721" s="382"/>
    </row>
    <row r="311722" spans="5:5">
      <c r="E311722" s="382"/>
    </row>
    <row r="311723" spans="5:5">
      <c r="E311723" s="382"/>
    </row>
    <row r="311724" spans="5:5">
      <c r="E311724" s="382"/>
    </row>
    <row r="311725" spans="5:5">
      <c r="E311725" s="382"/>
    </row>
    <row r="311726" spans="5:5">
      <c r="E311726" s="382"/>
    </row>
    <row r="311727" spans="5:5">
      <c r="E311727" s="382"/>
    </row>
    <row r="311728" spans="5:5">
      <c r="E311728" s="382"/>
    </row>
    <row r="311729" spans="5:5">
      <c r="E311729" s="382"/>
    </row>
    <row r="311730" spans="5:5">
      <c r="E311730" s="382"/>
    </row>
    <row r="311731" spans="5:5">
      <c r="E311731" s="382"/>
    </row>
    <row r="311732" spans="5:5">
      <c r="E311732" s="382"/>
    </row>
    <row r="311733" spans="5:5">
      <c r="E311733" s="382"/>
    </row>
    <row r="311734" spans="5:5">
      <c r="E311734" s="382"/>
    </row>
    <row r="311735" spans="5:5">
      <c r="E311735" s="382"/>
    </row>
    <row r="311736" spans="5:5">
      <c r="E311736" s="382"/>
    </row>
    <row r="311737" spans="5:5">
      <c r="E311737" s="382"/>
    </row>
    <row r="311738" spans="5:5">
      <c r="E311738" s="382"/>
    </row>
    <row r="311739" spans="5:5">
      <c r="E311739" s="382"/>
    </row>
    <row r="311740" spans="5:5">
      <c r="E311740" s="382"/>
    </row>
    <row r="311741" spans="5:5">
      <c r="E311741" s="382"/>
    </row>
    <row r="311742" spans="5:5">
      <c r="E311742" s="382"/>
    </row>
    <row r="311743" spans="5:5">
      <c r="E311743" s="382"/>
    </row>
    <row r="311744" spans="5:5">
      <c r="E311744" s="382"/>
    </row>
    <row r="311745" spans="5:5">
      <c r="E311745" s="382"/>
    </row>
    <row r="311746" spans="5:5">
      <c r="E311746" s="382"/>
    </row>
    <row r="311747" spans="5:5">
      <c r="E311747" s="382"/>
    </row>
    <row r="311748" spans="5:5">
      <c r="E311748" s="382"/>
    </row>
    <row r="311749" spans="5:5">
      <c r="E311749" s="382"/>
    </row>
    <row r="311750" spans="5:5">
      <c r="E311750" s="382"/>
    </row>
    <row r="311751" spans="5:5">
      <c r="E311751" s="382"/>
    </row>
    <row r="311752" spans="5:5">
      <c r="E311752" s="382"/>
    </row>
    <row r="311753" spans="5:5">
      <c r="E311753" s="382"/>
    </row>
    <row r="311754" spans="5:5">
      <c r="E311754" s="382"/>
    </row>
    <row r="311755" spans="5:5">
      <c r="E311755" s="382"/>
    </row>
    <row r="311756" spans="5:5">
      <c r="E311756" s="382"/>
    </row>
    <row r="311757" spans="5:5">
      <c r="E311757" s="382"/>
    </row>
    <row r="311758" spans="5:5">
      <c r="E311758" s="382"/>
    </row>
    <row r="311759" spans="5:5">
      <c r="E311759" s="382"/>
    </row>
    <row r="311760" spans="5:5">
      <c r="E311760" s="382"/>
    </row>
    <row r="311761" spans="5:5">
      <c r="E311761" s="382"/>
    </row>
    <row r="311762" spans="5:5">
      <c r="E311762" s="382"/>
    </row>
    <row r="311763" spans="5:5">
      <c r="E311763" s="382"/>
    </row>
    <row r="311764" spans="5:5">
      <c r="E311764" s="382"/>
    </row>
    <row r="311765" spans="5:5">
      <c r="E311765" s="382"/>
    </row>
    <row r="311766" spans="5:5">
      <c r="E311766" s="382"/>
    </row>
    <row r="311767" spans="5:5">
      <c r="E311767" s="382"/>
    </row>
    <row r="311768" spans="5:5">
      <c r="E311768" s="382"/>
    </row>
    <row r="311769" spans="5:5">
      <c r="E311769" s="382"/>
    </row>
    <row r="311770" spans="5:5">
      <c r="E311770" s="382"/>
    </row>
    <row r="311771" spans="5:5">
      <c r="E311771" s="382"/>
    </row>
    <row r="311772" spans="5:5">
      <c r="E311772" s="382"/>
    </row>
    <row r="311773" spans="5:5">
      <c r="E311773" s="382"/>
    </row>
    <row r="311774" spans="5:5">
      <c r="E311774" s="382"/>
    </row>
    <row r="311775" spans="5:5">
      <c r="E311775" s="382"/>
    </row>
    <row r="311776" spans="5:5">
      <c r="E311776" s="382"/>
    </row>
    <row r="311777" spans="5:5">
      <c r="E311777" s="382"/>
    </row>
    <row r="311778" spans="5:5">
      <c r="E311778" s="382"/>
    </row>
    <row r="311779" spans="5:5">
      <c r="E311779" s="382"/>
    </row>
    <row r="311780" spans="5:5">
      <c r="E311780" s="382"/>
    </row>
    <row r="311781" spans="5:5">
      <c r="E311781" s="382"/>
    </row>
    <row r="311782" spans="5:5">
      <c r="E311782" s="382"/>
    </row>
    <row r="311783" spans="5:5">
      <c r="E311783" s="382"/>
    </row>
    <row r="311784" spans="5:5">
      <c r="E311784" s="382"/>
    </row>
    <row r="311785" spans="5:5">
      <c r="E311785" s="382"/>
    </row>
    <row r="311786" spans="5:5">
      <c r="E311786" s="382"/>
    </row>
    <row r="311787" spans="5:5">
      <c r="E311787" s="382"/>
    </row>
    <row r="311788" spans="5:5">
      <c r="E311788" s="382"/>
    </row>
    <row r="311789" spans="5:5">
      <c r="E311789" s="382"/>
    </row>
    <row r="311790" spans="5:5">
      <c r="E311790" s="382"/>
    </row>
    <row r="311791" spans="5:5">
      <c r="E311791" s="382"/>
    </row>
    <row r="311792" spans="5:5">
      <c r="E311792" s="382"/>
    </row>
    <row r="311793" spans="5:5">
      <c r="E311793" s="382"/>
    </row>
    <row r="311794" spans="5:5">
      <c r="E311794" s="382"/>
    </row>
    <row r="311795" spans="5:5">
      <c r="E311795" s="382"/>
    </row>
    <row r="311796" spans="5:5">
      <c r="E311796" s="382"/>
    </row>
    <row r="311797" spans="5:5">
      <c r="E311797" s="382"/>
    </row>
    <row r="311798" spans="5:5">
      <c r="E311798" s="382"/>
    </row>
    <row r="311799" spans="5:5">
      <c r="E311799" s="382"/>
    </row>
    <row r="311800" spans="5:5">
      <c r="E311800" s="382"/>
    </row>
    <row r="311801" spans="5:5">
      <c r="E311801" s="382"/>
    </row>
    <row r="311802" spans="5:5">
      <c r="E311802" s="382"/>
    </row>
    <row r="311803" spans="5:5">
      <c r="E311803" s="382"/>
    </row>
    <row r="311804" spans="5:5">
      <c r="E311804" s="382"/>
    </row>
    <row r="311805" spans="5:5">
      <c r="E311805" s="382"/>
    </row>
    <row r="311806" spans="5:5">
      <c r="E311806" s="382"/>
    </row>
    <row r="311807" spans="5:5">
      <c r="E311807" s="382"/>
    </row>
    <row r="311808" spans="5:5">
      <c r="E311808" s="382"/>
    </row>
    <row r="311809" spans="5:5">
      <c r="E311809" s="382"/>
    </row>
    <row r="311810" spans="5:5">
      <c r="E311810" s="382"/>
    </row>
    <row r="311811" spans="5:5">
      <c r="E311811" s="382"/>
    </row>
    <row r="311812" spans="5:5">
      <c r="E311812" s="382"/>
    </row>
    <row r="311813" spans="5:5">
      <c r="E311813" s="382"/>
    </row>
    <row r="311814" spans="5:5">
      <c r="E311814" s="382"/>
    </row>
    <row r="311815" spans="5:5">
      <c r="E311815" s="382"/>
    </row>
    <row r="311816" spans="5:5">
      <c r="E311816" s="382"/>
    </row>
    <row r="311817" spans="5:5">
      <c r="E311817" s="382"/>
    </row>
    <row r="311818" spans="5:5">
      <c r="E311818" s="382"/>
    </row>
    <row r="311819" spans="5:5">
      <c r="E311819" s="382"/>
    </row>
    <row r="311820" spans="5:5">
      <c r="E311820" s="382"/>
    </row>
    <row r="311821" spans="5:5">
      <c r="E311821" s="382"/>
    </row>
    <row r="311822" spans="5:5">
      <c r="E311822" s="382"/>
    </row>
    <row r="311823" spans="5:5">
      <c r="E311823" s="382"/>
    </row>
    <row r="311824" spans="5:5">
      <c r="E311824" s="382"/>
    </row>
    <row r="311825" spans="5:5">
      <c r="E311825" s="382"/>
    </row>
    <row r="311826" spans="5:5">
      <c r="E311826" s="382"/>
    </row>
    <row r="311827" spans="5:5">
      <c r="E311827" s="382"/>
    </row>
    <row r="311828" spans="5:5">
      <c r="E311828" s="382"/>
    </row>
    <row r="311829" spans="5:5">
      <c r="E311829" s="382"/>
    </row>
    <row r="311830" spans="5:5">
      <c r="E311830" s="382"/>
    </row>
    <row r="311831" spans="5:5">
      <c r="E311831" s="382"/>
    </row>
    <row r="311832" spans="5:5">
      <c r="E311832" s="382"/>
    </row>
    <row r="311833" spans="5:5">
      <c r="E311833" s="382"/>
    </row>
    <row r="311834" spans="5:5">
      <c r="E311834" s="382"/>
    </row>
    <row r="311835" spans="5:5">
      <c r="E311835" s="382"/>
    </row>
    <row r="311836" spans="5:5">
      <c r="E311836" s="382"/>
    </row>
    <row r="311837" spans="5:5">
      <c r="E311837" s="382"/>
    </row>
    <row r="311838" spans="5:5">
      <c r="E311838" s="382"/>
    </row>
    <row r="311839" spans="5:5">
      <c r="E311839" s="382"/>
    </row>
    <row r="311840" spans="5:5">
      <c r="E311840" s="382"/>
    </row>
    <row r="311841" spans="5:5">
      <c r="E311841" s="382"/>
    </row>
    <row r="311842" spans="5:5">
      <c r="E311842" s="382"/>
    </row>
    <row r="311843" spans="5:5">
      <c r="E311843" s="382"/>
    </row>
    <row r="311844" spans="5:5">
      <c r="E311844" s="382"/>
    </row>
    <row r="311845" spans="5:5">
      <c r="E311845" s="382"/>
    </row>
    <row r="311846" spans="5:5">
      <c r="E311846" s="382"/>
    </row>
    <row r="311847" spans="5:5">
      <c r="E311847" s="382"/>
    </row>
    <row r="311848" spans="5:5">
      <c r="E311848" s="382"/>
    </row>
    <row r="311849" spans="5:5">
      <c r="E311849" s="382"/>
    </row>
    <row r="311850" spans="5:5">
      <c r="E311850" s="382"/>
    </row>
    <row r="311851" spans="5:5">
      <c r="E311851" s="382"/>
    </row>
    <row r="311852" spans="5:5">
      <c r="E311852" s="382"/>
    </row>
    <row r="311853" spans="5:5">
      <c r="E311853" s="382"/>
    </row>
    <row r="311854" spans="5:5">
      <c r="E311854" s="382"/>
    </row>
    <row r="311855" spans="5:5">
      <c r="E311855" s="382"/>
    </row>
    <row r="311856" spans="5:5">
      <c r="E311856" s="382"/>
    </row>
    <row r="311857" spans="5:5">
      <c r="E311857" s="382"/>
    </row>
    <row r="311858" spans="5:5">
      <c r="E311858" s="382"/>
    </row>
    <row r="311859" spans="5:5">
      <c r="E311859" s="382"/>
    </row>
    <row r="311860" spans="5:5">
      <c r="E311860" s="382"/>
    </row>
    <row r="311861" spans="5:5">
      <c r="E311861" s="382"/>
    </row>
    <row r="311862" spans="5:5">
      <c r="E311862" s="382"/>
    </row>
    <row r="311863" spans="5:5">
      <c r="E311863" s="382"/>
    </row>
    <row r="311864" spans="5:5">
      <c r="E311864" s="382"/>
    </row>
    <row r="311865" spans="5:5">
      <c r="E311865" s="382"/>
    </row>
    <row r="311866" spans="5:5">
      <c r="E311866" s="382"/>
    </row>
    <row r="311867" spans="5:5">
      <c r="E311867" s="382"/>
    </row>
    <row r="311868" spans="5:5">
      <c r="E311868" s="382"/>
    </row>
    <row r="311869" spans="5:5">
      <c r="E311869" s="382"/>
    </row>
    <row r="311870" spans="5:5">
      <c r="E311870" s="382"/>
    </row>
    <row r="311871" spans="5:5">
      <c r="E311871" s="382"/>
    </row>
    <row r="311872" spans="5:5">
      <c r="E311872" s="382"/>
    </row>
    <row r="311873" spans="5:5">
      <c r="E311873" s="382"/>
    </row>
    <row r="311874" spans="5:5">
      <c r="E311874" s="382"/>
    </row>
    <row r="311875" spans="5:5">
      <c r="E311875" s="382"/>
    </row>
    <row r="311876" spans="5:5">
      <c r="E311876" s="382"/>
    </row>
    <row r="311877" spans="5:5">
      <c r="E311877" s="382"/>
    </row>
    <row r="311878" spans="5:5">
      <c r="E311878" s="382"/>
    </row>
    <row r="311879" spans="5:5">
      <c r="E311879" s="382"/>
    </row>
    <row r="311880" spans="5:5">
      <c r="E311880" s="382"/>
    </row>
    <row r="311881" spans="5:5">
      <c r="E311881" s="382"/>
    </row>
    <row r="311882" spans="5:5">
      <c r="E311882" s="382"/>
    </row>
    <row r="311883" spans="5:5">
      <c r="E311883" s="382"/>
    </row>
    <row r="311884" spans="5:5">
      <c r="E311884" s="382"/>
    </row>
    <row r="311885" spans="5:5">
      <c r="E311885" s="382"/>
    </row>
    <row r="311886" spans="5:5">
      <c r="E311886" s="382"/>
    </row>
    <row r="311887" spans="5:5">
      <c r="E311887" s="382"/>
    </row>
    <row r="311888" spans="5:5">
      <c r="E311888" s="382"/>
    </row>
    <row r="311889" spans="5:5">
      <c r="E311889" s="382"/>
    </row>
    <row r="311890" spans="5:5">
      <c r="E311890" s="382"/>
    </row>
    <row r="311891" spans="5:5">
      <c r="E311891" s="382"/>
    </row>
    <row r="311892" spans="5:5">
      <c r="E311892" s="382"/>
    </row>
    <row r="311893" spans="5:5">
      <c r="E311893" s="382"/>
    </row>
    <row r="311894" spans="5:5">
      <c r="E311894" s="382"/>
    </row>
    <row r="311895" spans="5:5">
      <c r="E311895" s="382"/>
    </row>
    <row r="311896" spans="5:5">
      <c r="E311896" s="382"/>
    </row>
    <row r="311897" spans="5:5">
      <c r="E311897" s="382"/>
    </row>
    <row r="311898" spans="5:5">
      <c r="E311898" s="382"/>
    </row>
    <row r="311899" spans="5:5">
      <c r="E311899" s="382"/>
    </row>
    <row r="311900" spans="5:5">
      <c r="E311900" s="382"/>
    </row>
    <row r="311901" spans="5:5">
      <c r="E311901" s="382"/>
    </row>
    <row r="311902" spans="5:5">
      <c r="E311902" s="382"/>
    </row>
    <row r="311903" spans="5:5">
      <c r="E311903" s="382"/>
    </row>
    <row r="311904" spans="5:5">
      <c r="E311904" s="382"/>
    </row>
    <row r="311905" spans="5:5">
      <c r="E311905" s="382"/>
    </row>
    <row r="311906" spans="5:5">
      <c r="E311906" s="382"/>
    </row>
    <row r="311907" spans="5:5">
      <c r="E311907" s="382"/>
    </row>
    <row r="311908" spans="5:5">
      <c r="E311908" s="382"/>
    </row>
    <row r="311909" spans="5:5">
      <c r="E311909" s="382"/>
    </row>
    <row r="311910" spans="5:5">
      <c r="E311910" s="382"/>
    </row>
    <row r="311911" spans="5:5">
      <c r="E311911" s="382"/>
    </row>
    <row r="311912" spans="5:5">
      <c r="E311912" s="382"/>
    </row>
    <row r="311913" spans="5:5">
      <c r="E311913" s="382"/>
    </row>
    <row r="311914" spans="5:5">
      <c r="E311914" s="382"/>
    </row>
    <row r="311915" spans="5:5">
      <c r="E311915" s="382"/>
    </row>
    <row r="311916" spans="5:5">
      <c r="E311916" s="382"/>
    </row>
    <row r="311917" spans="5:5">
      <c r="E311917" s="382"/>
    </row>
    <row r="311918" spans="5:5">
      <c r="E311918" s="382"/>
    </row>
    <row r="311919" spans="5:5">
      <c r="E311919" s="382"/>
    </row>
    <row r="311920" spans="5:5">
      <c r="E311920" s="382"/>
    </row>
    <row r="311921" spans="5:5">
      <c r="E311921" s="382"/>
    </row>
    <row r="311922" spans="5:5">
      <c r="E311922" s="382"/>
    </row>
    <row r="311923" spans="5:5">
      <c r="E311923" s="382"/>
    </row>
    <row r="311924" spans="5:5">
      <c r="E311924" s="382"/>
    </row>
    <row r="311925" spans="5:5">
      <c r="E311925" s="382"/>
    </row>
    <row r="311926" spans="5:5">
      <c r="E311926" s="382"/>
    </row>
    <row r="311927" spans="5:5">
      <c r="E311927" s="382"/>
    </row>
    <row r="311928" spans="5:5">
      <c r="E311928" s="382"/>
    </row>
    <row r="311929" spans="5:5">
      <c r="E311929" s="382"/>
    </row>
    <row r="311930" spans="5:5">
      <c r="E311930" s="382"/>
    </row>
    <row r="311931" spans="5:5">
      <c r="E311931" s="382"/>
    </row>
    <row r="311932" spans="5:5">
      <c r="E311932" s="382"/>
    </row>
    <row r="311933" spans="5:5">
      <c r="E311933" s="382"/>
    </row>
    <row r="311934" spans="5:5">
      <c r="E311934" s="382"/>
    </row>
    <row r="311935" spans="5:5">
      <c r="E311935" s="382"/>
    </row>
    <row r="311936" spans="5:5">
      <c r="E311936" s="382"/>
    </row>
    <row r="311937" spans="5:5">
      <c r="E311937" s="382"/>
    </row>
    <row r="311938" spans="5:5">
      <c r="E311938" s="382"/>
    </row>
    <row r="311939" spans="5:5">
      <c r="E311939" s="382"/>
    </row>
    <row r="311940" spans="5:5">
      <c r="E311940" s="382"/>
    </row>
    <row r="311941" spans="5:5">
      <c r="E311941" s="382"/>
    </row>
    <row r="311942" spans="5:5">
      <c r="E311942" s="382"/>
    </row>
    <row r="311943" spans="5:5">
      <c r="E311943" s="382"/>
    </row>
    <row r="311944" spans="5:5">
      <c r="E311944" s="382"/>
    </row>
    <row r="311945" spans="5:5">
      <c r="E311945" s="382"/>
    </row>
    <row r="311946" spans="5:5">
      <c r="E311946" s="382"/>
    </row>
    <row r="311947" spans="5:5">
      <c r="E311947" s="382"/>
    </row>
    <row r="311948" spans="5:5">
      <c r="E311948" s="382"/>
    </row>
    <row r="311949" spans="5:5">
      <c r="E311949" s="382"/>
    </row>
    <row r="311950" spans="5:5">
      <c r="E311950" s="382"/>
    </row>
    <row r="311951" spans="5:5">
      <c r="E311951" s="382"/>
    </row>
    <row r="311952" spans="5:5">
      <c r="E311952" s="382"/>
    </row>
    <row r="311953" spans="5:5">
      <c r="E311953" s="382"/>
    </row>
    <row r="311954" spans="5:5">
      <c r="E311954" s="382"/>
    </row>
    <row r="311955" spans="5:5">
      <c r="E311955" s="382"/>
    </row>
    <row r="311956" spans="5:5">
      <c r="E311956" s="382"/>
    </row>
    <row r="311957" spans="5:5">
      <c r="E311957" s="382"/>
    </row>
    <row r="311958" spans="5:5">
      <c r="E311958" s="382"/>
    </row>
    <row r="311959" spans="5:5">
      <c r="E311959" s="382"/>
    </row>
    <row r="311960" spans="5:5">
      <c r="E311960" s="382"/>
    </row>
    <row r="311961" spans="5:5">
      <c r="E311961" s="382"/>
    </row>
    <row r="311962" spans="5:5">
      <c r="E311962" s="382"/>
    </row>
    <row r="311963" spans="5:5">
      <c r="E311963" s="382"/>
    </row>
    <row r="311964" spans="5:5">
      <c r="E311964" s="382"/>
    </row>
    <row r="311965" spans="5:5">
      <c r="E311965" s="382"/>
    </row>
    <row r="311966" spans="5:5">
      <c r="E311966" s="382"/>
    </row>
    <row r="311967" spans="5:5">
      <c r="E311967" s="382"/>
    </row>
    <row r="311968" spans="5:5">
      <c r="E311968" s="382"/>
    </row>
    <row r="311969" spans="5:5">
      <c r="E311969" s="382"/>
    </row>
    <row r="311970" spans="5:5">
      <c r="E311970" s="382"/>
    </row>
    <row r="311971" spans="5:5">
      <c r="E311971" s="382"/>
    </row>
    <row r="311972" spans="5:5">
      <c r="E311972" s="382"/>
    </row>
    <row r="311973" spans="5:5">
      <c r="E311973" s="382"/>
    </row>
    <row r="311974" spans="5:5">
      <c r="E311974" s="382"/>
    </row>
    <row r="311975" spans="5:5">
      <c r="E311975" s="382"/>
    </row>
    <row r="311976" spans="5:5">
      <c r="E311976" s="382"/>
    </row>
    <row r="311977" spans="5:5">
      <c r="E311977" s="382"/>
    </row>
    <row r="311978" spans="5:5">
      <c r="E311978" s="382"/>
    </row>
    <row r="311979" spans="5:5">
      <c r="E311979" s="382"/>
    </row>
    <row r="311980" spans="5:5">
      <c r="E311980" s="382"/>
    </row>
    <row r="311981" spans="5:5">
      <c r="E311981" s="382"/>
    </row>
    <row r="311982" spans="5:5">
      <c r="E311982" s="382"/>
    </row>
    <row r="311983" spans="5:5">
      <c r="E311983" s="382"/>
    </row>
    <row r="311984" spans="5:5">
      <c r="E311984" s="382"/>
    </row>
    <row r="311985" spans="5:5">
      <c r="E311985" s="382"/>
    </row>
    <row r="311986" spans="5:5">
      <c r="E311986" s="382"/>
    </row>
    <row r="311987" spans="5:5">
      <c r="E311987" s="382"/>
    </row>
    <row r="311988" spans="5:5">
      <c r="E311988" s="382"/>
    </row>
    <row r="311989" spans="5:5">
      <c r="E311989" s="382"/>
    </row>
    <row r="311990" spans="5:5">
      <c r="E311990" s="382"/>
    </row>
    <row r="311991" spans="5:5">
      <c r="E311991" s="382"/>
    </row>
    <row r="311992" spans="5:5">
      <c r="E311992" s="382"/>
    </row>
    <row r="311993" spans="5:5">
      <c r="E311993" s="382"/>
    </row>
    <row r="311994" spans="5:5">
      <c r="E311994" s="382"/>
    </row>
    <row r="311995" spans="5:5">
      <c r="E311995" s="382"/>
    </row>
    <row r="311996" spans="5:5">
      <c r="E311996" s="382"/>
    </row>
    <row r="311997" spans="5:5">
      <c r="E311997" s="382"/>
    </row>
    <row r="311998" spans="5:5">
      <c r="E311998" s="382"/>
    </row>
    <row r="311999" spans="5:5">
      <c r="E311999" s="382"/>
    </row>
    <row r="312000" spans="5:5">
      <c r="E312000" s="382"/>
    </row>
    <row r="312001" spans="5:5">
      <c r="E312001" s="382"/>
    </row>
    <row r="312002" spans="5:5">
      <c r="E312002" s="382"/>
    </row>
    <row r="312003" spans="5:5">
      <c r="E312003" s="382"/>
    </row>
    <row r="312004" spans="5:5">
      <c r="E312004" s="382"/>
    </row>
    <row r="312005" spans="5:5">
      <c r="E312005" s="382"/>
    </row>
    <row r="312006" spans="5:5">
      <c r="E312006" s="382"/>
    </row>
    <row r="312007" spans="5:5">
      <c r="E312007" s="382"/>
    </row>
    <row r="312008" spans="5:5">
      <c r="E312008" s="382"/>
    </row>
    <row r="312009" spans="5:5">
      <c r="E312009" s="382"/>
    </row>
    <row r="312010" spans="5:5">
      <c r="E312010" s="382"/>
    </row>
    <row r="312011" spans="5:5">
      <c r="E312011" s="382"/>
    </row>
    <row r="312012" spans="5:5">
      <c r="E312012" s="382"/>
    </row>
    <row r="312013" spans="5:5">
      <c r="E312013" s="382"/>
    </row>
    <row r="312014" spans="5:5">
      <c r="E312014" s="382"/>
    </row>
    <row r="312015" spans="5:5">
      <c r="E312015" s="382"/>
    </row>
    <row r="312016" spans="5:5">
      <c r="E312016" s="382"/>
    </row>
    <row r="312017" spans="5:5">
      <c r="E312017" s="382"/>
    </row>
    <row r="312018" spans="5:5">
      <c r="E312018" s="382"/>
    </row>
    <row r="312019" spans="5:5">
      <c r="E312019" s="382"/>
    </row>
    <row r="312020" spans="5:5">
      <c r="E312020" s="382"/>
    </row>
    <row r="312021" spans="5:5">
      <c r="E312021" s="382"/>
    </row>
    <row r="312022" spans="5:5">
      <c r="E312022" s="382"/>
    </row>
    <row r="312023" spans="5:5">
      <c r="E312023" s="382"/>
    </row>
    <row r="312024" spans="5:5">
      <c r="E312024" s="382"/>
    </row>
    <row r="312025" spans="5:5">
      <c r="E312025" s="382"/>
    </row>
    <row r="312026" spans="5:5">
      <c r="E312026" s="382"/>
    </row>
    <row r="312027" spans="5:5">
      <c r="E312027" s="382"/>
    </row>
    <row r="312028" spans="5:5">
      <c r="E312028" s="382"/>
    </row>
    <row r="312029" spans="5:5">
      <c r="E312029" s="382"/>
    </row>
    <row r="312030" spans="5:5">
      <c r="E312030" s="382"/>
    </row>
    <row r="312031" spans="5:5">
      <c r="E312031" s="382"/>
    </row>
    <row r="312032" spans="5:5">
      <c r="E312032" s="382"/>
    </row>
    <row r="312033" spans="5:5">
      <c r="E312033" s="382"/>
    </row>
    <row r="312034" spans="5:5">
      <c r="E312034" s="382"/>
    </row>
    <row r="312035" spans="5:5">
      <c r="E312035" s="382"/>
    </row>
    <row r="312036" spans="5:5">
      <c r="E312036" s="382"/>
    </row>
    <row r="312037" spans="5:5">
      <c r="E312037" s="382"/>
    </row>
    <row r="312038" spans="5:5">
      <c r="E312038" s="382"/>
    </row>
    <row r="312039" spans="5:5">
      <c r="E312039" s="382"/>
    </row>
    <row r="312040" spans="5:5">
      <c r="E312040" s="382"/>
    </row>
    <row r="312041" spans="5:5">
      <c r="E312041" s="382"/>
    </row>
    <row r="312042" spans="5:5">
      <c r="E312042" s="382"/>
    </row>
    <row r="312043" spans="5:5">
      <c r="E312043" s="382"/>
    </row>
    <row r="312044" spans="5:5">
      <c r="E312044" s="382"/>
    </row>
    <row r="312045" spans="5:5">
      <c r="E312045" s="382"/>
    </row>
    <row r="312046" spans="5:5">
      <c r="E312046" s="382"/>
    </row>
    <row r="312047" spans="5:5">
      <c r="E312047" s="382"/>
    </row>
    <row r="312048" spans="5:5">
      <c r="E312048" s="382"/>
    </row>
    <row r="312049" spans="5:5">
      <c r="E312049" s="382"/>
    </row>
    <row r="312050" spans="5:5">
      <c r="E312050" s="382"/>
    </row>
    <row r="312051" spans="5:5">
      <c r="E312051" s="382"/>
    </row>
    <row r="312052" spans="5:5">
      <c r="E312052" s="382"/>
    </row>
    <row r="312053" spans="5:5">
      <c r="E312053" s="382"/>
    </row>
    <row r="312054" spans="5:5">
      <c r="E312054" s="382"/>
    </row>
    <row r="312055" spans="5:5">
      <c r="E312055" s="382"/>
    </row>
    <row r="312056" spans="5:5">
      <c r="E312056" s="382"/>
    </row>
    <row r="312057" spans="5:5">
      <c r="E312057" s="382"/>
    </row>
    <row r="312058" spans="5:5">
      <c r="E312058" s="382"/>
    </row>
    <row r="312059" spans="5:5">
      <c r="E312059" s="382"/>
    </row>
    <row r="312060" spans="5:5">
      <c r="E312060" s="382"/>
    </row>
    <row r="312061" spans="5:5">
      <c r="E312061" s="382"/>
    </row>
    <row r="312062" spans="5:5">
      <c r="E312062" s="382"/>
    </row>
    <row r="312063" spans="5:5">
      <c r="E312063" s="382"/>
    </row>
    <row r="312064" spans="5:5">
      <c r="E312064" s="382"/>
    </row>
    <row r="312065" spans="5:5">
      <c r="E312065" s="382"/>
    </row>
    <row r="312066" spans="5:5">
      <c r="E312066" s="382"/>
    </row>
    <row r="312067" spans="5:5">
      <c r="E312067" s="382"/>
    </row>
    <row r="312068" spans="5:5">
      <c r="E312068" s="382"/>
    </row>
    <row r="312069" spans="5:5">
      <c r="E312069" s="382"/>
    </row>
    <row r="312070" spans="5:5">
      <c r="E312070" s="382"/>
    </row>
    <row r="312071" spans="5:5">
      <c r="E312071" s="382"/>
    </row>
    <row r="312072" spans="5:5">
      <c r="E312072" s="382"/>
    </row>
    <row r="312073" spans="5:5">
      <c r="E312073" s="382"/>
    </row>
    <row r="312074" spans="5:5">
      <c r="E312074" s="382"/>
    </row>
    <row r="312075" spans="5:5">
      <c r="E312075" s="382"/>
    </row>
    <row r="312076" spans="5:5">
      <c r="E312076" s="382"/>
    </row>
    <row r="312077" spans="5:5">
      <c r="E312077" s="382"/>
    </row>
    <row r="312078" spans="5:5">
      <c r="E312078" s="382"/>
    </row>
    <row r="312079" spans="5:5">
      <c r="E312079" s="382"/>
    </row>
    <row r="312080" spans="5:5">
      <c r="E312080" s="382"/>
    </row>
    <row r="312081" spans="5:5">
      <c r="E312081" s="382"/>
    </row>
    <row r="312082" spans="5:5">
      <c r="E312082" s="382"/>
    </row>
    <row r="312083" spans="5:5">
      <c r="E312083" s="382"/>
    </row>
    <row r="312084" spans="5:5">
      <c r="E312084" s="382"/>
    </row>
    <row r="312085" spans="5:5">
      <c r="E312085" s="382"/>
    </row>
    <row r="312086" spans="5:5">
      <c r="E312086" s="382"/>
    </row>
    <row r="312087" spans="5:5">
      <c r="E312087" s="382"/>
    </row>
    <row r="312088" spans="5:5">
      <c r="E312088" s="382"/>
    </row>
    <row r="312089" spans="5:5">
      <c r="E312089" s="382"/>
    </row>
    <row r="312090" spans="5:5">
      <c r="E312090" s="382"/>
    </row>
    <row r="312091" spans="5:5">
      <c r="E312091" s="382"/>
    </row>
    <row r="312092" spans="5:5">
      <c r="E312092" s="382"/>
    </row>
    <row r="312093" spans="5:5">
      <c r="E312093" s="382"/>
    </row>
    <row r="312094" spans="5:5">
      <c r="E312094" s="382"/>
    </row>
    <row r="312095" spans="5:5">
      <c r="E312095" s="382"/>
    </row>
    <row r="312096" spans="5:5">
      <c r="E312096" s="382"/>
    </row>
    <row r="312097" spans="5:5">
      <c r="E312097" s="382"/>
    </row>
    <row r="312098" spans="5:5">
      <c r="E312098" s="382"/>
    </row>
    <row r="312099" spans="5:5">
      <c r="E312099" s="382"/>
    </row>
    <row r="312100" spans="5:5">
      <c r="E312100" s="382"/>
    </row>
    <row r="312101" spans="5:5">
      <c r="E312101" s="382"/>
    </row>
    <row r="312102" spans="5:5">
      <c r="E312102" s="382"/>
    </row>
    <row r="312103" spans="5:5">
      <c r="E312103" s="382"/>
    </row>
    <row r="312104" spans="5:5">
      <c r="E312104" s="382"/>
    </row>
    <row r="312105" spans="5:5">
      <c r="E312105" s="382"/>
    </row>
    <row r="312106" spans="5:5">
      <c r="E312106" s="382"/>
    </row>
    <row r="312107" spans="5:5">
      <c r="E312107" s="382"/>
    </row>
    <row r="312108" spans="5:5">
      <c r="E312108" s="382"/>
    </row>
    <row r="312109" spans="5:5">
      <c r="E312109" s="382"/>
    </row>
    <row r="312110" spans="5:5">
      <c r="E312110" s="382"/>
    </row>
    <row r="312111" spans="5:5">
      <c r="E312111" s="382"/>
    </row>
    <row r="312112" spans="5:5">
      <c r="E312112" s="382"/>
    </row>
    <row r="312113" spans="5:5">
      <c r="E312113" s="382"/>
    </row>
    <row r="312114" spans="5:5">
      <c r="E312114" s="382"/>
    </row>
    <row r="312115" spans="5:5">
      <c r="E312115" s="382"/>
    </row>
    <row r="312116" spans="5:5">
      <c r="E312116" s="382"/>
    </row>
    <row r="312117" spans="5:5">
      <c r="E312117" s="382"/>
    </row>
    <row r="312118" spans="5:5">
      <c r="E312118" s="382"/>
    </row>
    <row r="312119" spans="5:5">
      <c r="E312119" s="382"/>
    </row>
    <row r="312120" spans="5:5">
      <c r="E312120" s="382"/>
    </row>
    <row r="312121" spans="5:5">
      <c r="E312121" s="382"/>
    </row>
    <row r="312122" spans="5:5">
      <c r="E312122" s="382"/>
    </row>
    <row r="312123" spans="5:5">
      <c r="E312123" s="382"/>
    </row>
    <row r="312124" spans="5:5">
      <c r="E312124" s="382"/>
    </row>
    <row r="312125" spans="5:5">
      <c r="E312125" s="382"/>
    </row>
    <row r="312126" spans="5:5">
      <c r="E312126" s="382"/>
    </row>
    <row r="312127" spans="5:5">
      <c r="E312127" s="382"/>
    </row>
    <row r="312128" spans="5:5">
      <c r="E312128" s="382"/>
    </row>
    <row r="312129" spans="5:5">
      <c r="E312129" s="382"/>
    </row>
    <row r="312130" spans="5:5">
      <c r="E312130" s="382"/>
    </row>
    <row r="312131" spans="5:5">
      <c r="E312131" s="382"/>
    </row>
    <row r="312132" spans="5:5">
      <c r="E312132" s="382"/>
    </row>
    <row r="312133" spans="5:5">
      <c r="E312133" s="382"/>
    </row>
    <row r="312134" spans="5:5">
      <c r="E312134" s="382"/>
    </row>
    <row r="312135" spans="5:5">
      <c r="E312135" s="382"/>
    </row>
    <row r="312136" spans="5:5">
      <c r="E312136" s="382"/>
    </row>
    <row r="312137" spans="5:5">
      <c r="E312137" s="382"/>
    </row>
    <row r="312138" spans="5:5">
      <c r="E312138" s="382"/>
    </row>
    <row r="312139" spans="5:5">
      <c r="E312139" s="382"/>
    </row>
    <row r="312140" spans="5:5">
      <c r="E312140" s="382"/>
    </row>
    <row r="312141" spans="5:5">
      <c r="E312141" s="382"/>
    </row>
    <row r="312142" spans="5:5">
      <c r="E312142" s="382"/>
    </row>
    <row r="312143" spans="5:5">
      <c r="E312143" s="382"/>
    </row>
    <row r="312144" spans="5:5">
      <c r="E312144" s="382"/>
    </row>
    <row r="312145" spans="5:5">
      <c r="E312145" s="382"/>
    </row>
    <row r="312146" spans="5:5">
      <c r="E312146" s="382"/>
    </row>
    <row r="312147" spans="5:5">
      <c r="E312147" s="382"/>
    </row>
    <row r="312148" spans="5:5">
      <c r="E312148" s="382"/>
    </row>
    <row r="312149" spans="5:5">
      <c r="E312149" s="382"/>
    </row>
    <row r="312150" spans="5:5">
      <c r="E312150" s="382"/>
    </row>
    <row r="312151" spans="5:5">
      <c r="E312151" s="382"/>
    </row>
    <row r="312152" spans="5:5">
      <c r="E312152" s="382"/>
    </row>
    <row r="312153" spans="5:5">
      <c r="E312153" s="382"/>
    </row>
    <row r="312154" spans="5:5">
      <c r="E312154" s="382"/>
    </row>
    <row r="312155" spans="5:5">
      <c r="E312155" s="382"/>
    </row>
    <row r="312156" spans="5:5">
      <c r="E312156" s="382"/>
    </row>
    <row r="312157" spans="5:5">
      <c r="E312157" s="382"/>
    </row>
    <row r="312158" spans="5:5">
      <c r="E312158" s="382"/>
    </row>
    <row r="312159" spans="5:5">
      <c r="E312159" s="382"/>
    </row>
    <row r="312160" spans="5:5">
      <c r="E312160" s="382"/>
    </row>
    <row r="312161" spans="5:5">
      <c r="E312161" s="382"/>
    </row>
    <row r="312162" spans="5:5">
      <c r="E312162" s="382"/>
    </row>
    <row r="312163" spans="5:5">
      <c r="E312163" s="382"/>
    </row>
    <row r="312164" spans="5:5">
      <c r="E312164" s="382"/>
    </row>
    <row r="312165" spans="5:5">
      <c r="E312165" s="382"/>
    </row>
    <row r="312166" spans="5:5">
      <c r="E312166" s="382"/>
    </row>
    <row r="312167" spans="5:5">
      <c r="E312167" s="382"/>
    </row>
    <row r="312168" spans="5:5">
      <c r="E312168" s="382"/>
    </row>
    <row r="312169" spans="5:5">
      <c r="E312169" s="382"/>
    </row>
    <row r="312170" spans="5:5">
      <c r="E312170" s="382"/>
    </row>
    <row r="312171" spans="5:5">
      <c r="E312171" s="382"/>
    </row>
    <row r="312172" spans="5:5">
      <c r="E312172" s="382"/>
    </row>
    <row r="312173" spans="5:5">
      <c r="E312173" s="382"/>
    </row>
    <row r="312174" spans="5:5">
      <c r="E312174" s="382"/>
    </row>
    <row r="312175" spans="5:5">
      <c r="E312175" s="382"/>
    </row>
    <row r="312176" spans="5:5">
      <c r="E312176" s="382"/>
    </row>
    <row r="312177" spans="5:5">
      <c r="E312177" s="382"/>
    </row>
    <row r="312178" spans="5:5">
      <c r="E312178" s="382"/>
    </row>
    <row r="312179" spans="5:5">
      <c r="E312179" s="382"/>
    </row>
    <row r="312180" spans="5:5">
      <c r="E312180" s="382"/>
    </row>
    <row r="312181" spans="5:5">
      <c r="E312181" s="382"/>
    </row>
    <row r="312182" spans="5:5">
      <c r="E312182" s="382"/>
    </row>
    <row r="312183" spans="5:5">
      <c r="E312183" s="382"/>
    </row>
    <row r="312184" spans="5:5">
      <c r="E312184" s="382"/>
    </row>
    <row r="312185" spans="5:5">
      <c r="E312185" s="382"/>
    </row>
    <row r="312186" spans="5:5">
      <c r="E312186" s="382"/>
    </row>
    <row r="312187" spans="5:5">
      <c r="E312187" s="382"/>
    </row>
    <row r="312188" spans="5:5">
      <c r="E312188" s="382"/>
    </row>
    <row r="312189" spans="5:5">
      <c r="E312189" s="382"/>
    </row>
    <row r="312190" spans="5:5">
      <c r="E312190" s="382"/>
    </row>
    <row r="312191" spans="5:5">
      <c r="E312191" s="382"/>
    </row>
    <row r="312192" spans="5:5">
      <c r="E312192" s="382"/>
    </row>
    <row r="312193" spans="5:5">
      <c r="E312193" s="382"/>
    </row>
    <row r="312194" spans="5:5">
      <c r="E312194" s="382"/>
    </row>
    <row r="312195" spans="5:5">
      <c r="E312195" s="382"/>
    </row>
    <row r="312196" spans="5:5">
      <c r="E312196" s="382"/>
    </row>
    <row r="312197" spans="5:5">
      <c r="E312197" s="382"/>
    </row>
    <row r="312198" spans="5:5">
      <c r="E312198" s="382"/>
    </row>
    <row r="312199" spans="5:5">
      <c r="E312199" s="382"/>
    </row>
    <row r="312200" spans="5:5">
      <c r="E312200" s="382"/>
    </row>
    <row r="312201" spans="5:5">
      <c r="E312201" s="382"/>
    </row>
    <row r="312202" spans="5:5">
      <c r="E312202" s="382"/>
    </row>
    <row r="312203" spans="5:5">
      <c r="E312203" s="382"/>
    </row>
    <row r="312204" spans="5:5">
      <c r="E312204" s="382"/>
    </row>
    <row r="312205" spans="5:5">
      <c r="E312205" s="382"/>
    </row>
    <row r="312206" spans="5:5">
      <c r="E312206" s="382"/>
    </row>
    <row r="312207" spans="5:5">
      <c r="E312207" s="382"/>
    </row>
    <row r="312208" spans="5:5">
      <c r="E312208" s="382"/>
    </row>
    <row r="312209" spans="5:5">
      <c r="E312209" s="382"/>
    </row>
    <row r="312210" spans="5:5">
      <c r="E312210" s="382"/>
    </row>
    <row r="312211" spans="5:5">
      <c r="E312211" s="382"/>
    </row>
    <row r="312212" spans="5:5">
      <c r="E312212" s="382"/>
    </row>
    <row r="312213" spans="5:5">
      <c r="E312213" s="382"/>
    </row>
    <row r="312214" spans="5:5">
      <c r="E312214" s="382"/>
    </row>
    <row r="312215" spans="5:5">
      <c r="E312215" s="382"/>
    </row>
    <row r="312216" spans="5:5">
      <c r="E312216" s="382"/>
    </row>
    <row r="312217" spans="5:5">
      <c r="E312217" s="382"/>
    </row>
    <row r="312218" spans="5:5">
      <c r="E312218" s="382"/>
    </row>
    <row r="312219" spans="5:5">
      <c r="E312219" s="382"/>
    </row>
    <row r="312220" spans="5:5">
      <c r="E312220" s="382"/>
    </row>
    <row r="312221" spans="5:5">
      <c r="E312221" s="382"/>
    </row>
    <row r="312222" spans="5:5">
      <c r="E312222" s="382"/>
    </row>
    <row r="312223" spans="5:5">
      <c r="E312223" s="382"/>
    </row>
    <row r="312224" spans="5:5">
      <c r="E312224" s="382"/>
    </row>
    <row r="312225" spans="5:5">
      <c r="E312225" s="382"/>
    </row>
    <row r="312226" spans="5:5">
      <c r="E312226" s="382"/>
    </row>
    <row r="312227" spans="5:5">
      <c r="E312227" s="382"/>
    </row>
    <row r="312228" spans="5:5">
      <c r="E312228" s="382"/>
    </row>
    <row r="312229" spans="5:5">
      <c r="E312229" s="382"/>
    </row>
    <row r="312230" spans="5:5">
      <c r="E312230" s="382"/>
    </row>
    <row r="312231" spans="5:5">
      <c r="E312231" s="382"/>
    </row>
    <row r="312232" spans="5:5">
      <c r="E312232" s="382"/>
    </row>
    <row r="312233" spans="5:5">
      <c r="E312233" s="382"/>
    </row>
    <row r="312234" spans="5:5">
      <c r="E312234" s="382"/>
    </row>
    <row r="312235" spans="5:5">
      <c r="E312235" s="382"/>
    </row>
    <row r="312236" spans="5:5">
      <c r="E312236" s="382"/>
    </row>
    <row r="312237" spans="5:5">
      <c r="E312237" s="382"/>
    </row>
    <row r="312238" spans="5:5">
      <c r="E312238" s="382"/>
    </row>
    <row r="312239" spans="5:5">
      <c r="E312239" s="382"/>
    </row>
    <row r="312240" spans="5:5">
      <c r="E312240" s="382"/>
    </row>
    <row r="312241" spans="5:5">
      <c r="E312241" s="382"/>
    </row>
    <row r="312242" spans="5:5">
      <c r="E312242" s="382"/>
    </row>
    <row r="312243" spans="5:5">
      <c r="E312243" s="382"/>
    </row>
    <row r="312244" spans="5:5">
      <c r="E312244" s="382"/>
    </row>
    <row r="312245" spans="5:5">
      <c r="E312245" s="382"/>
    </row>
    <row r="312246" spans="5:5">
      <c r="E312246" s="382"/>
    </row>
    <row r="312247" spans="5:5">
      <c r="E312247" s="382"/>
    </row>
    <row r="312248" spans="5:5">
      <c r="E312248" s="382"/>
    </row>
    <row r="312249" spans="5:5">
      <c r="E312249" s="382"/>
    </row>
    <row r="312250" spans="5:5">
      <c r="E312250" s="382"/>
    </row>
    <row r="312251" spans="5:5">
      <c r="E312251" s="382"/>
    </row>
    <row r="312252" spans="5:5">
      <c r="E312252" s="382"/>
    </row>
    <row r="312253" spans="5:5">
      <c r="E312253" s="382"/>
    </row>
    <row r="312254" spans="5:5">
      <c r="E312254" s="382"/>
    </row>
    <row r="312255" spans="5:5">
      <c r="E312255" s="382"/>
    </row>
    <row r="312256" spans="5:5">
      <c r="E312256" s="382"/>
    </row>
    <row r="312257" spans="5:5">
      <c r="E312257" s="382"/>
    </row>
    <row r="312258" spans="5:5">
      <c r="E312258" s="382"/>
    </row>
    <row r="312259" spans="5:5">
      <c r="E312259" s="382"/>
    </row>
    <row r="312260" spans="5:5">
      <c r="E312260" s="382"/>
    </row>
    <row r="312261" spans="5:5">
      <c r="E312261" s="382"/>
    </row>
    <row r="312262" spans="5:5">
      <c r="E312262" s="382"/>
    </row>
    <row r="312263" spans="5:5">
      <c r="E312263" s="382"/>
    </row>
    <row r="312264" spans="5:5">
      <c r="E312264" s="382"/>
    </row>
    <row r="312265" spans="5:5">
      <c r="E312265" s="382"/>
    </row>
    <row r="312266" spans="5:5">
      <c r="E312266" s="382"/>
    </row>
    <row r="312267" spans="5:5">
      <c r="E312267" s="382"/>
    </row>
    <row r="312268" spans="5:5">
      <c r="E312268" s="382"/>
    </row>
    <row r="312269" spans="5:5">
      <c r="E312269" s="382"/>
    </row>
    <row r="312270" spans="5:5">
      <c r="E312270" s="382"/>
    </row>
    <row r="312271" spans="5:5">
      <c r="E312271" s="382"/>
    </row>
    <row r="312272" spans="5:5">
      <c r="E312272" s="382"/>
    </row>
    <row r="312273" spans="5:5">
      <c r="E312273" s="382"/>
    </row>
    <row r="312274" spans="5:5">
      <c r="E312274" s="382"/>
    </row>
    <row r="312275" spans="5:5">
      <c r="E312275" s="382"/>
    </row>
    <row r="312276" spans="5:5">
      <c r="E312276" s="382"/>
    </row>
    <row r="312277" spans="5:5">
      <c r="E312277" s="382"/>
    </row>
    <row r="312278" spans="5:5">
      <c r="E312278" s="382"/>
    </row>
    <row r="312279" spans="5:5">
      <c r="E312279" s="382"/>
    </row>
    <row r="312280" spans="5:5">
      <c r="E312280" s="382"/>
    </row>
    <row r="312281" spans="5:5">
      <c r="E312281" s="382"/>
    </row>
    <row r="312282" spans="5:5">
      <c r="E312282" s="382"/>
    </row>
    <row r="312283" spans="5:5">
      <c r="E312283" s="382"/>
    </row>
    <row r="312284" spans="5:5">
      <c r="E312284" s="382"/>
    </row>
    <row r="312285" spans="5:5">
      <c r="E312285" s="382"/>
    </row>
    <row r="312286" spans="5:5">
      <c r="E312286" s="382"/>
    </row>
    <row r="312287" spans="5:5">
      <c r="E312287" s="382"/>
    </row>
    <row r="312288" spans="5:5">
      <c r="E312288" s="382"/>
    </row>
    <row r="312289" spans="5:5">
      <c r="E312289" s="382"/>
    </row>
    <row r="312290" spans="5:5">
      <c r="E312290" s="382"/>
    </row>
    <row r="312291" spans="5:5">
      <c r="E312291" s="382"/>
    </row>
    <row r="312292" spans="5:5">
      <c r="E312292" s="382"/>
    </row>
    <row r="312293" spans="5:5">
      <c r="E312293" s="382"/>
    </row>
    <row r="312294" spans="5:5">
      <c r="E312294" s="382"/>
    </row>
    <row r="312295" spans="5:5">
      <c r="E312295" s="382"/>
    </row>
    <row r="312296" spans="5:5">
      <c r="E312296" s="382"/>
    </row>
    <row r="312297" spans="5:5">
      <c r="E312297" s="382"/>
    </row>
    <row r="312298" spans="5:5">
      <c r="E312298" s="382"/>
    </row>
    <row r="312299" spans="5:5">
      <c r="E312299" s="382"/>
    </row>
    <row r="312300" spans="5:5">
      <c r="E312300" s="382"/>
    </row>
    <row r="312301" spans="5:5">
      <c r="E312301" s="382"/>
    </row>
    <row r="312302" spans="5:5">
      <c r="E312302" s="382"/>
    </row>
    <row r="312303" spans="5:5">
      <c r="E312303" s="382"/>
    </row>
    <row r="312304" spans="5:5">
      <c r="E312304" s="382"/>
    </row>
    <row r="312305" spans="5:5">
      <c r="E312305" s="382"/>
    </row>
    <row r="312306" spans="5:5">
      <c r="E312306" s="382"/>
    </row>
    <row r="312307" spans="5:5">
      <c r="E312307" s="382"/>
    </row>
    <row r="312308" spans="5:5">
      <c r="E312308" s="382"/>
    </row>
    <row r="312309" spans="5:5">
      <c r="E312309" s="382"/>
    </row>
    <row r="312310" spans="5:5">
      <c r="E312310" s="382"/>
    </row>
    <row r="312311" spans="5:5">
      <c r="E312311" s="382"/>
    </row>
    <row r="312312" spans="5:5">
      <c r="E312312" s="382"/>
    </row>
    <row r="312313" spans="5:5">
      <c r="E312313" s="382"/>
    </row>
    <row r="312314" spans="5:5">
      <c r="E312314" s="382"/>
    </row>
    <row r="312315" spans="5:5">
      <c r="E312315" s="382"/>
    </row>
    <row r="312316" spans="5:5">
      <c r="E312316" s="382"/>
    </row>
    <row r="312317" spans="5:5">
      <c r="E312317" s="382"/>
    </row>
    <row r="312318" spans="5:5">
      <c r="E312318" s="382"/>
    </row>
    <row r="312319" spans="5:5">
      <c r="E312319" s="382"/>
    </row>
    <row r="312320" spans="5:5">
      <c r="E312320" s="382"/>
    </row>
    <row r="312321" spans="5:5">
      <c r="E312321" s="382"/>
    </row>
    <row r="312322" spans="5:5">
      <c r="E312322" s="382"/>
    </row>
    <row r="312323" spans="5:5">
      <c r="E312323" s="382"/>
    </row>
    <row r="312324" spans="5:5">
      <c r="E312324" s="382"/>
    </row>
    <row r="312325" spans="5:5">
      <c r="E312325" s="382"/>
    </row>
    <row r="312326" spans="5:5">
      <c r="E312326" s="382"/>
    </row>
    <row r="312327" spans="5:5">
      <c r="E312327" s="382"/>
    </row>
    <row r="312328" spans="5:5">
      <c r="E312328" s="382"/>
    </row>
    <row r="312329" spans="5:5">
      <c r="E312329" s="382"/>
    </row>
    <row r="312330" spans="5:5">
      <c r="E312330" s="382"/>
    </row>
    <row r="312331" spans="5:5">
      <c r="E312331" s="382"/>
    </row>
    <row r="312332" spans="5:5">
      <c r="E312332" s="382"/>
    </row>
    <row r="312333" spans="5:5">
      <c r="E312333" s="382"/>
    </row>
    <row r="312334" spans="5:5">
      <c r="E312334" s="382"/>
    </row>
    <row r="312335" spans="5:5">
      <c r="E312335" s="382"/>
    </row>
    <row r="312336" spans="5:5">
      <c r="E312336" s="382"/>
    </row>
    <row r="312337" spans="5:5">
      <c r="E312337" s="382"/>
    </row>
    <row r="312338" spans="5:5">
      <c r="E312338" s="382"/>
    </row>
    <row r="312339" spans="5:5">
      <c r="E312339" s="382"/>
    </row>
    <row r="312340" spans="5:5">
      <c r="E312340" s="382"/>
    </row>
    <row r="312341" spans="5:5">
      <c r="E312341" s="382"/>
    </row>
    <row r="312342" spans="5:5">
      <c r="E312342" s="382"/>
    </row>
    <row r="312343" spans="5:5">
      <c r="E312343" s="382"/>
    </row>
    <row r="312344" spans="5:5">
      <c r="E312344" s="382"/>
    </row>
    <row r="312345" spans="5:5">
      <c r="E312345" s="382"/>
    </row>
    <row r="312346" spans="5:5">
      <c r="E312346" s="382"/>
    </row>
    <row r="312347" spans="5:5">
      <c r="E312347" s="382"/>
    </row>
    <row r="312348" spans="5:5">
      <c r="E312348" s="382"/>
    </row>
    <row r="312349" spans="5:5">
      <c r="E312349" s="382"/>
    </row>
    <row r="312350" spans="5:5">
      <c r="E312350" s="382"/>
    </row>
    <row r="312351" spans="5:5">
      <c r="E312351" s="382"/>
    </row>
    <row r="312352" spans="5:5">
      <c r="E312352" s="382"/>
    </row>
    <row r="312353" spans="5:5">
      <c r="E312353" s="382"/>
    </row>
    <row r="312354" spans="5:5">
      <c r="E312354" s="382"/>
    </row>
    <row r="312355" spans="5:5">
      <c r="E312355" s="382"/>
    </row>
    <row r="312356" spans="5:5">
      <c r="E312356" s="382"/>
    </row>
    <row r="312357" spans="5:5">
      <c r="E312357" s="382"/>
    </row>
    <row r="312358" spans="5:5">
      <c r="E312358" s="382"/>
    </row>
    <row r="312359" spans="5:5">
      <c r="E312359" s="382"/>
    </row>
    <row r="312360" spans="5:5">
      <c r="E312360" s="382"/>
    </row>
    <row r="312361" spans="5:5">
      <c r="E312361" s="382"/>
    </row>
    <row r="312362" spans="5:5">
      <c r="E312362" s="382"/>
    </row>
    <row r="312363" spans="5:5">
      <c r="E312363" s="382"/>
    </row>
    <row r="312364" spans="5:5">
      <c r="E312364" s="382"/>
    </row>
    <row r="312365" spans="5:5">
      <c r="E312365" s="382"/>
    </row>
    <row r="312366" spans="5:5">
      <c r="E312366" s="382"/>
    </row>
    <row r="312367" spans="5:5">
      <c r="E312367" s="382"/>
    </row>
    <row r="312368" spans="5:5">
      <c r="E312368" s="382"/>
    </row>
    <row r="312369" spans="5:5">
      <c r="E312369" s="382"/>
    </row>
    <row r="312370" spans="5:5">
      <c r="E312370" s="382"/>
    </row>
    <row r="312371" spans="5:5">
      <c r="E312371" s="382"/>
    </row>
    <row r="312372" spans="5:5">
      <c r="E312372" s="382"/>
    </row>
    <row r="312373" spans="5:5">
      <c r="E312373" s="382"/>
    </row>
    <row r="312374" spans="5:5">
      <c r="E312374" s="382"/>
    </row>
    <row r="312375" spans="5:5">
      <c r="E312375" s="382"/>
    </row>
    <row r="312376" spans="5:5">
      <c r="E312376" s="382"/>
    </row>
    <row r="312377" spans="5:5">
      <c r="E312377" s="382"/>
    </row>
    <row r="312378" spans="5:5">
      <c r="E312378" s="382"/>
    </row>
    <row r="312379" spans="5:5">
      <c r="E312379" s="382"/>
    </row>
    <row r="312380" spans="5:5">
      <c r="E312380" s="382"/>
    </row>
    <row r="312381" spans="5:5">
      <c r="E312381" s="382"/>
    </row>
    <row r="312382" spans="5:5">
      <c r="E312382" s="382"/>
    </row>
    <row r="312383" spans="5:5">
      <c r="E312383" s="382"/>
    </row>
    <row r="312384" spans="5:5">
      <c r="E312384" s="382"/>
    </row>
    <row r="312385" spans="5:5">
      <c r="E312385" s="382"/>
    </row>
    <row r="312386" spans="5:5">
      <c r="E312386" s="382"/>
    </row>
    <row r="312387" spans="5:5">
      <c r="E312387" s="382"/>
    </row>
    <row r="312388" spans="5:5">
      <c r="E312388" s="382"/>
    </row>
    <row r="312389" spans="5:5">
      <c r="E312389" s="382"/>
    </row>
    <row r="312390" spans="5:5">
      <c r="E312390" s="382"/>
    </row>
    <row r="312391" spans="5:5">
      <c r="E312391" s="382"/>
    </row>
    <row r="312392" spans="5:5">
      <c r="E312392" s="382"/>
    </row>
    <row r="312393" spans="5:5">
      <c r="E312393" s="382"/>
    </row>
    <row r="312394" spans="5:5">
      <c r="E312394" s="382"/>
    </row>
    <row r="312395" spans="5:5">
      <c r="E312395" s="382"/>
    </row>
    <row r="312396" spans="5:5">
      <c r="E312396" s="382"/>
    </row>
    <row r="312397" spans="5:5">
      <c r="E312397" s="382"/>
    </row>
    <row r="312398" spans="5:5">
      <c r="E312398" s="382"/>
    </row>
    <row r="312399" spans="5:5">
      <c r="E312399" s="382"/>
    </row>
    <row r="312400" spans="5:5">
      <c r="E312400" s="382"/>
    </row>
    <row r="312401" spans="5:5">
      <c r="E312401" s="382"/>
    </row>
    <row r="312402" spans="5:5">
      <c r="E312402" s="382"/>
    </row>
    <row r="312403" spans="5:5">
      <c r="E312403" s="382"/>
    </row>
    <row r="312404" spans="5:5">
      <c r="E312404" s="382"/>
    </row>
    <row r="312405" spans="5:5">
      <c r="E312405" s="382"/>
    </row>
    <row r="312406" spans="5:5">
      <c r="E312406" s="382"/>
    </row>
    <row r="312407" spans="5:5">
      <c r="E312407" s="382"/>
    </row>
    <row r="312408" spans="5:5">
      <c r="E312408" s="382"/>
    </row>
    <row r="312409" spans="5:5">
      <c r="E312409" s="382"/>
    </row>
    <row r="312410" spans="5:5">
      <c r="E312410" s="382"/>
    </row>
    <row r="312411" spans="5:5">
      <c r="E312411" s="382"/>
    </row>
    <row r="312412" spans="5:5">
      <c r="E312412" s="382"/>
    </row>
    <row r="312413" spans="5:5">
      <c r="E312413" s="382"/>
    </row>
    <row r="312414" spans="5:5">
      <c r="E312414" s="382"/>
    </row>
    <row r="312415" spans="5:5">
      <c r="E312415" s="382"/>
    </row>
    <row r="312416" spans="5:5">
      <c r="E312416" s="382"/>
    </row>
    <row r="312417" spans="5:5">
      <c r="E312417" s="382"/>
    </row>
    <row r="312418" spans="5:5">
      <c r="E312418" s="382"/>
    </row>
    <row r="312419" spans="5:5">
      <c r="E312419" s="382"/>
    </row>
    <row r="312420" spans="5:5">
      <c r="E312420" s="382"/>
    </row>
    <row r="312421" spans="5:5">
      <c r="E312421" s="382"/>
    </row>
    <row r="312422" spans="5:5">
      <c r="E312422" s="382"/>
    </row>
    <row r="312423" spans="5:5">
      <c r="E312423" s="382"/>
    </row>
    <row r="312424" spans="5:5">
      <c r="E312424" s="382"/>
    </row>
    <row r="312425" spans="5:5">
      <c r="E312425" s="382"/>
    </row>
    <row r="312426" spans="5:5">
      <c r="E312426" s="382"/>
    </row>
    <row r="312427" spans="5:5">
      <c r="E312427" s="382"/>
    </row>
    <row r="312428" spans="5:5">
      <c r="E312428" s="382"/>
    </row>
    <row r="312429" spans="5:5">
      <c r="E312429" s="382"/>
    </row>
    <row r="312430" spans="5:5">
      <c r="E312430" s="382"/>
    </row>
    <row r="312431" spans="5:5">
      <c r="E312431" s="382"/>
    </row>
    <row r="312432" spans="5:5">
      <c r="E312432" s="382"/>
    </row>
    <row r="312433" spans="5:5">
      <c r="E312433" s="382"/>
    </row>
    <row r="312434" spans="5:5">
      <c r="E312434" s="382"/>
    </row>
    <row r="312435" spans="5:5">
      <c r="E312435" s="382"/>
    </row>
    <row r="312436" spans="5:5">
      <c r="E312436" s="382"/>
    </row>
    <row r="312437" spans="5:5">
      <c r="E312437" s="382"/>
    </row>
    <row r="312438" spans="5:5">
      <c r="E312438" s="382"/>
    </row>
    <row r="312439" spans="5:5">
      <c r="E312439" s="382"/>
    </row>
    <row r="312440" spans="5:5">
      <c r="E312440" s="382"/>
    </row>
    <row r="312441" spans="5:5">
      <c r="E312441" s="382"/>
    </row>
    <row r="312442" spans="5:5">
      <c r="E312442" s="382"/>
    </row>
    <row r="312443" spans="5:5">
      <c r="E312443" s="382"/>
    </row>
    <row r="312444" spans="5:5">
      <c r="E312444" s="382"/>
    </row>
    <row r="312445" spans="5:5">
      <c r="E312445" s="382"/>
    </row>
    <row r="312446" spans="5:5">
      <c r="E312446" s="382"/>
    </row>
    <row r="312447" spans="5:5">
      <c r="E312447" s="382"/>
    </row>
    <row r="312448" spans="5:5">
      <c r="E312448" s="382"/>
    </row>
    <row r="312449" spans="5:5">
      <c r="E312449" s="382"/>
    </row>
    <row r="312450" spans="5:5">
      <c r="E312450" s="382"/>
    </row>
    <row r="312451" spans="5:5">
      <c r="E312451" s="382"/>
    </row>
    <row r="312452" spans="5:5">
      <c r="E312452" s="382"/>
    </row>
    <row r="312453" spans="5:5">
      <c r="E312453" s="382"/>
    </row>
    <row r="312454" spans="5:5">
      <c r="E312454" s="382"/>
    </row>
    <row r="312455" spans="5:5">
      <c r="E312455" s="382"/>
    </row>
    <row r="312456" spans="5:5">
      <c r="E312456" s="382"/>
    </row>
    <row r="312457" spans="5:5">
      <c r="E312457" s="382"/>
    </row>
    <row r="312458" spans="5:5">
      <c r="E312458" s="382"/>
    </row>
    <row r="312459" spans="5:5">
      <c r="E312459" s="382"/>
    </row>
    <row r="312460" spans="5:5">
      <c r="E312460" s="382"/>
    </row>
    <row r="312461" spans="5:5">
      <c r="E312461" s="382"/>
    </row>
    <row r="312462" spans="5:5">
      <c r="E312462" s="382"/>
    </row>
    <row r="312463" spans="5:5">
      <c r="E312463" s="382"/>
    </row>
    <row r="312464" spans="5:5">
      <c r="E312464" s="382"/>
    </row>
    <row r="312465" spans="5:5">
      <c r="E312465" s="382"/>
    </row>
    <row r="312466" spans="5:5">
      <c r="E312466" s="382"/>
    </row>
    <row r="312467" spans="5:5">
      <c r="E312467" s="382"/>
    </row>
    <row r="312468" spans="5:5">
      <c r="E312468" s="382"/>
    </row>
    <row r="312469" spans="5:5">
      <c r="E312469" s="382"/>
    </row>
    <row r="312470" spans="5:5">
      <c r="E312470" s="382"/>
    </row>
    <row r="312471" spans="5:5">
      <c r="E312471" s="382"/>
    </row>
    <row r="312472" spans="5:5">
      <c r="E312472" s="382"/>
    </row>
    <row r="312473" spans="5:5">
      <c r="E312473" s="382"/>
    </row>
    <row r="312474" spans="5:5">
      <c r="E312474" s="382"/>
    </row>
    <row r="312475" spans="5:5">
      <c r="E312475" s="382"/>
    </row>
    <row r="312476" spans="5:5">
      <c r="E312476" s="382"/>
    </row>
    <row r="312477" spans="5:5">
      <c r="E312477" s="382"/>
    </row>
    <row r="312478" spans="5:5">
      <c r="E312478" s="382"/>
    </row>
    <row r="312479" spans="5:5">
      <c r="E312479" s="382"/>
    </row>
    <row r="312480" spans="5:5">
      <c r="E312480" s="382"/>
    </row>
    <row r="312481" spans="5:5">
      <c r="E312481" s="382"/>
    </row>
    <row r="312482" spans="5:5">
      <c r="E312482" s="382"/>
    </row>
    <row r="312483" spans="5:5">
      <c r="E312483" s="382"/>
    </row>
    <row r="312484" spans="5:5">
      <c r="E312484" s="382"/>
    </row>
    <row r="312485" spans="5:5">
      <c r="E312485" s="382"/>
    </row>
    <row r="312486" spans="5:5">
      <c r="E312486" s="382"/>
    </row>
    <row r="312487" spans="5:5">
      <c r="E312487" s="382"/>
    </row>
    <row r="312488" spans="5:5">
      <c r="E312488" s="382"/>
    </row>
    <row r="312489" spans="5:5">
      <c r="E312489" s="382"/>
    </row>
    <row r="312490" spans="5:5">
      <c r="E312490" s="382"/>
    </row>
    <row r="312491" spans="5:5">
      <c r="E312491" s="382"/>
    </row>
    <row r="312492" spans="5:5">
      <c r="E312492" s="382"/>
    </row>
    <row r="312493" spans="5:5">
      <c r="E312493" s="382"/>
    </row>
    <row r="312494" spans="5:5">
      <c r="E312494" s="382"/>
    </row>
    <row r="312495" spans="5:5">
      <c r="E312495" s="382"/>
    </row>
    <row r="312496" spans="5:5">
      <c r="E312496" s="382"/>
    </row>
    <row r="312497" spans="5:5">
      <c r="E312497" s="382"/>
    </row>
    <row r="312498" spans="5:5">
      <c r="E312498" s="382"/>
    </row>
    <row r="312499" spans="5:5">
      <c r="E312499" s="382"/>
    </row>
    <row r="312500" spans="5:5">
      <c r="E312500" s="382"/>
    </row>
    <row r="312501" spans="5:5">
      <c r="E312501" s="382"/>
    </row>
    <row r="312502" spans="5:5">
      <c r="E312502" s="382"/>
    </row>
    <row r="312503" spans="5:5">
      <c r="E312503" s="382"/>
    </row>
    <row r="312504" spans="5:5">
      <c r="E312504" s="382"/>
    </row>
    <row r="312505" spans="5:5">
      <c r="E312505" s="382"/>
    </row>
    <row r="312506" spans="5:5">
      <c r="E312506" s="382"/>
    </row>
    <row r="312507" spans="5:5">
      <c r="E312507" s="382"/>
    </row>
    <row r="312508" spans="5:5">
      <c r="E312508" s="382"/>
    </row>
    <row r="312509" spans="5:5">
      <c r="E312509" s="382"/>
    </row>
    <row r="312510" spans="5:5">
      <c r="E312510" s="382"/>
    </row>
    <row r="312511" spans="5:5">
      <c r="E312511" s="382"/>
    </row>
    <row r="312512" spans="5:5">
      <c r="E312512" s="382"/>
    </row>
    <row r="312513" spans="5:5">
      <c r="E312513" s="382"/>
    </row>
    <row r="312514" spans="5:5">
      <c r="E312514" s="382"/>
    </row>
    <row r="312515" spans="5:5">
      <c r="E312515" s="382"/>
    </row>
    <row r="312516" spans="5:5">
      <c r="E312516" s="382"/>
    </row>
    <row r="312517" spans="5:5">
      <c r="E312517" s="382"/>
    </row>
    <row r="312518" spans="5:5">
      <c r="E312518" s="382"/>
    </row>
    <row r="312519" spans="5:5">
      <c r="E312519" s="382"/>
    </row>
    <row r="312520" spans="5:5">
      <c r="E312520" s="382"/>
    </row>
    <row r="312521" spans="5:5">
      <c r="E312521" s="382"/>
    </row>
    <row r="312522" spans="5:5">
      <c r="E312522" s="382"/>
    </row>
    <row r="312523" spans="5:5">
      <c r="E312523" s="382"/>
    </row>
    <row r="312524" spans="5:5">
      <c r="E312524" s="382"/>
    </row>
    <row r="312525" spans="5:5">
      <c r="E312525" s="382"/>
    </row>
    <row r="312526" spans="5:5">
      <c r="E312526" s="382"/>
    </row>
    <row r="312527" spans="5:5">
      <c r="E312527" s="382"/>
    </row>
    <row r="312528" spans="5:5">
      <c r="E312528" s="382"/>
    </row>
    <row r="312529" spans="5:5">
      <c r="E312529" s="382"/>
    </row>
    <row r="312530" spans="5:5">
      <c r="E312530" s="382"/>
    </row>
    <row r="312531" spans="5:5">
      <c r="E312531" s="382"/>
    </row>
    <row r="312532" spans="5:5">
      <c r="E312532" s="382"/>
    </row>
    <row r="312533" spans="5:5">
      <c r="E312533" s="382"/>
    </row>
    <row r="312534" spans="5:5">
      <c r="E312534" s="382"/>
    </row>
    <row r="312535" spans="5:5">
      <c r="E312535" s="382"/>
    </row>
    <row r="312536" spans="5:5">
      <c r="E312536" s="382"/>
    </row>
    <row r="312537" spans="5:5">
      <c r="E312537" s="382"/>
    </row>
    <row r="312538" spans="5:5">
      <c r="E312538" s="382"/>
    </row>
    <row r="312539" spans="5:5">
      <c r="E312539" s="382"/>
    </row>
    <row r="312540" spans="5:5">
      <c r="E312540" s="382"/>
    </row>
    <row r="312541" spans="5:5">
      <c r="E312541" s="382"/>
    </row>
    <row r="312542" spans="5:5">
      <c r="E312542" s="382"/>
    </row>
    <row r="312543" spans="5:5">
      <c r="E312543" s="382"/>
    </row>
    <row r="312544" spans="5:5">
      <c r="E312544" s="382"/>
    </row>
    <row r="312545" spans="5:5">
      <c r="E312545" s="382"/>
    </row>
    <row r="312546" spans="5:5">
      <c r="E312546" s="382"/>
    </row>
    <row r="312547" spans="5:5">
      <c r="E312547" s="382"/>
    </row>
    <row r="312548" spans="5:5">
      <c r="E312548" s="382"/>
    </row>
    <row r="312549" spans="5:5">
      <c r="E312549" s="382"/>
    </row>
    <row r="312550" spans="5:5">
      <c r="E312550" s="382"/>
    </row>
    <row r="312551" spans="5:5">
      <c r="E312551" s="382"/>
    </row>
    <row r="312552" spans="5:5">
      <c r="E312552" s="382"/>
    </row>
    <row r="312553" spans="5:5">
      <c r="E312553" s="382"/>
    </row>
    <row r="312554" spans="5:5">
      <c r="E312554" s="382"/>
    </row>
    <row r="312555" spans="5:5">
      <c r="E312555" s="382"/>
    </row>
    <row r="312556" spans="5:5">
      <c r="E312556" s="382"/>
    </row>
    <row r="312557" spans="5:5">
      <c r="E312557" s="382"/>
    </row>
    <row r="312558" spans="5:5">
      <c r="E312558" s="382"/>
    </row>
    <row r="312559" spans="5:5">
      <c r="E312559" s="382"/>
    </row>
    <row r="312560" spans="5:5">
      <c r="E312560" s="382"/>
    </row>
    <row r="312561" spans="5:5">
      <c r="E312561" s="382"/>
    </row>
    <row r="312562" spans="5:5">
      <c r="E312562" s="382"/>
    </row>
    <row r="312563" spans="5:5">
      <c r="E312563" s="382"/>
    </row>
    <row r="312564" spans="5:5">
      <c r="E312564" s="382"/>
    </row>
    <row r="312565" spans="5:5">
      <c r="E312565" s="382"/>
    </row>
    <row r="312566" spans="5:5">
      <c r="E312566" s="382"/>
    </row>
    <row r="312567" spans="5:5">
      <c r="E312567" s="382"/>
    </row>
    <row r="312568" spans="5:5">
      <c r="E312568" s="382"/>
    </row>
    <row r="312569" spans="5:5">
      <c r="E312569" s="382"/>
    </row>
    <row r="312570" spans="5:5">
      <c r="E312570" s="382"/>
    </row>
    <row r="312571" spans="5:5">
      <c r="E312571" s="382"/>
    </row>
    <row r="312572" spans="5:5">
      <c r="E312572" s="382"/>
    </row>
    <row r="312573" spans="5:5">
      <c r="E312573" s="382"/>
    </row>
    <row r="312574" spans="5:5">
      <c r="E312574" s="382"/>
    </row>
    <row r="312575" spans="5:5">
      <c r="E312575" s="382"/>
    </row>
    <row r="312576" spans="5:5">
      <c r="E312576" s="382"/>
    </row>
    <row r="312577" spans="5:5">
      <c r="E312577" s="382"/>
    </row>
    <row r="312578" spans="5:5">
      <c r="E312578" s="382"/>
    </row>
    <row r="312579" spans="5:5">
      <c r="E312579" s="382"/>
    </row>
    <row r="312580" spans="5:5">
      <c r="E312580" s="382"/>
    </row>
    <row r="312581" spans="5:5">
      <c r="E312581" s="382"/>
    </row>
    <row r="312582" spans="5:5">
      <c r="E312582" s="382"/>
    </row>
    <row r="312583" spans="5:5">
      <c r="E312583" s="382"/>
    </row>
    <row r="312584" spans="5:5">
      <c r="E312584" s="382"/>
    </row>
    <row r="312585" spans="5:5">
      <c r="E312585" s="382"/>
    </row>
    <row r="312586" spans="5:5">
      <c r="E312586" s="382"/>
    </row>
    <row r="312587" spans="5:5">
      <c r="E312587" s="382"/>
    </row>
    <row r="312588" spans="5:5">
      <c r="E312588" s="382"/>
    </row>
    <row r="312589" spans="5:5">
      <c r="E312589" s="382"/>
    </row>
    <row r="312590" spans="5:5">
      <c r="E312590" s="382"/>
    </row>
    <row r="312591" spans="5:5">
      <c r="E312591" s="382"/>
    </row>
    <row r="312592" spans="5:5">
      <c r="E312592" s="382"/>
    </row>
    <row r="312593" spans="5:5">
      <c r="E312593" s="382"/>
    </row>
    <row r="312594" spans="5:5">
      <c r="E312594" s="382"/>
    </row>
    <row r="312595" spans="5:5">
      <c r="E312595" s="382"/>
    </row>
    <row r="312596" spans="5:5">
      <c r="E312596" s="382"/>
    </row>
    <row r="312597" spans="5:5">
      <c r="E312597" s="382"/>
    </row>
    <row r="312598" spans="5:5">
      <c r="E312598" s="382"/>
    </row>
    <row r="312599" spans="5:5">
      <c r="E312599" s="382"/>
    </row>
    <row r="312600" spans="5:5">
      <c r="E312600" s="382"/>
    </row>
    <row r="312601" spans="5:5">
      <c r="E312601" s="382"/>
    </row>
    <row r="312602" spans="5:5">
      <c r="E312602" s="382"/>
    </row>
    <row r="312603" spans="5:5">
      <c r="E312603" s="382"/>
    </row>
    <row r="312604" spans="5:5">
      <c r="E312604" s="382"/>
    </row>
    <row r="312605" spans="5:5">
      <c r="E312605" s="382"/>
    </row>
    <row r="312606" spans="5:5">
      <c r="E312606" s="382"/>
    </row>
    <row r="312607" spans="5:5">
      <c r="E312607" s="382"/>
    </row>
    <row r="312608" spans="5:5">
      <c r="E312608" s="382"/>
    </row>
    <row r="312609" spans="5:5">
      <c r="E312609" s="382"/>
    </row>
    <row r="312610" spans="5:5">
      <c r="E312610" s="382"/>
    </row>
    <row r="312611" spans="5:5">
      <c r="E312611" s="382"/>
    </row>
    <row r="312612" spans="5:5">
      <c r="E312612" s="382"/>
    </row>
    <row r="312613" spans="5:5">
      <c r="E312613" s="382"/>
    </row>
    <row r="312614" spans="5:5">
      <c r="E312614" s="382"/>
    </row>
    <row r="312615" spans="5:5">
      <c r="E312615" s="382"/>
    </row>
    <row r="312616" spans="5:5">
      <c r="E312616" s="382"/>
    </row>
    <row r="312617" spans="5:5">
      <c r="E312617" s="382"/>
    </row>
    <row r="312618" spans="5:5">
      <c r="E312618" s="382"/>
    </row>
    <row r="312619" spans="5:5">
      <c r="E312619" s="382"/>
    </row>
    <row r="312620" spans="5:5">
      <c r="E312620" s="382"/>
    </row>
    <row r="312621" spans="5:5">
      <c r="E312621" s="382"/>
    </row>
    <row r="312622" spans="5:5">
      <c r="E312622" s="382"/>
    </row>
    <row r="312623" spans="5:5">
      <c r="E312623" s="382"/>
    </row>
    <row r="312624" spans="5:5">
      <c r="E312624" s="382"/>
    </row>
    <row r="312625" spans="5:5">
      <c r="E312625" s="382"/>
    </row>
    <row r="312626" spans="5:5">
      <c r="E312626" s="382"/>
    </row>
    <row r="312627" spans="5:5">
      <c r="E312627" s="382"/>
    </row>
    <row r="312628" spans="5:5">
      <c r="E312628" s="382"/>
    </row>
    <row r="312629" spans="5:5">
      <c r="E312629" s="382"/>
    </row>
    <row r="312630" spans="5:5">
      <c r="E312630" s="382"/>
    </row>
    <row r="312631" spans="5:5">
      <c r="E312631" s="382"/>
    </row>
    <row r="312632" spans="5:5">
      <c r="E312632" s="382"/>
    </row>
    <row r="312633" spans="5:5">
      <c r="E312633" s="382"/>
    </row>
    <row r="312634" spans="5:5">
      <c r="E312634" s="382"/>
    </row>
    <row r="312635" spans="5:5">
      <c r="E312635" s="382"/>
    </row>
    <row r="312636" spans="5:5">
      <c r="E312636" s="382"/>
    </row>
    <row r="312637" spans="5:5">
      <c r="E312637" s="382"/>
    </row>
    <row r="312638" spans="5:5">
      <c r="E312638" s="382"/>
    </row>
    <row r="312639" spans="5:5">
      <c r="E312639" s="382"/>
    </row>
    <row r="312640" spans="5:5">
      <c r="E312640" s="382"/>
    </row>
    <row r="312641" spans="5:5">
      <c r="E312641" s="382"/>
    </row>
    <row r="312642" spans="5:5">
      <c r="E312642" s="382"/>
    </row>
    <row r="312643" spans="5:5">
      <c r="E312643" s="382"/>
    </row>
    <row r="312644" spans="5:5">
      <c r="E312644" s="382"/>
    </row>
    <row r="312645" spans="5:5">
      <c r="E312645" s="382"/>
    </row>
    <row r="312646" spans="5:5">
      <c r="E312646" s="382"/>
    </row>
    <row r="312647" spans="5:5">
      <c r="E312647" s="382"/>
    </row>
    <row r="312648" spans="5:5">
      <c r="E312648" s="382"/>
    </row>
    <row r="312649" spans="5:5">
      <c r="E312649" s="382"/>
    </row>
    <row r="312650" spans="5:5">
      <c r="E312650" s="382"/>
    </row>
    <row r="312651" spans="5:5">
      <c r="E312651" s="382"/>
    </row>
    <row r="312652" spans="5:5">
      <c r="E312652" s="382"/>
    </row>
    <row r="312653" spans="5:5">
      <c r="E312653" s="382"/>
    </row>
    <row r="312654" spans="5:5">
      <c r="E312654" s="382"/>
    </row>
    <row r="312655" spans="5:5">
      <c r="E312655" s="382"/>
    </row>
    <row r="312656" spans="5:5">
      <c r="E312656" s="382"/>
    </row>
    <row r="312657" spans="5:5">
      <c r="E312657" s="382"/>
    </row>
    <row r="312658" spans="5:5">
      <c r="E312658" s="382"/>
    </row>
    <row r="312659" spans="5:5">
      <c r="E312659" s="382"/>
    </row>
    <row r="312660" spans="5:5">
      <c r="E312660" s="382"/>
    </row>
    <row r="312661" spans="5:5">
      <c r="E312661" s="382"/>
    </row>
    <row r="312662" spans="5:5">
      <c r="E312662" s="382"/>
    </row>
    <row r="312663" spans="5:5">
      <c r="E312663" s="382"/>
    </row>
    <row r="312664" spans="5:5">
      <c r="E312664" s="382"/>
    </row>
    <row r="312665" spans="5:5">
      <c r="E312665" s="382"/>
    </row>
    <row r="312666" spans="5:5">
      <c r="E312666" s="382"/>
    </row>
    <row r="312667" spans="5:5">
      <c r="E312667" s="382"/>
    </row>
    <row r="312668" spans="5:5">
      <c r="E312668" s="382"/>
    </row>
    <row r="312669" spans="5:5">
      <c r="E312669" s="382"/>
    </row>
    <row r="312670" spans="5:5">
      <c r="E312670" s="382"/>
    </row>
    <row r="312671" spans="5:5">
      <c r="E312671" s="382"/>
    </row>
    <row r="312672" spans="5:5">
      <c r="E312672" s="382"/>
    </row>
    <row r="312673" spans="5:5">
      <c r="E312673" s="382"/>
    </row>
    <row r="312674" spans="5:5">
      <c r="E312674" s="382"/>
    </row>
    <row r="312675" spans="5:5">
      <c r="E312675" s="382"/>
    </row>
    <row r="312676" spans="5:5">
      <c r="E312676" s="382"/>
    </row>
    <row r="312677" spans="5:5">
      <c r="E312677" s="382"/>
    </row>
    <row r="312678" spans="5:5">
      <c r="E312678" s="382"/>
    </row>
    <row r="312679" spans="5:5">
      <c r="E312679" s="382"/>
    </row>
    <row r="312680" spans="5:5">
      <c r="E312680" s="382"/>
    </row>
    <row r="312681" spans="5:5">
      <c r="E312681" s="382"/>
    </row>
    <row r="312682" spans="5:5">
      <c r="E312682" s="382"/>
    </row>
    <row r="312683" spans="5:5">
      <c r="E312683" s="382"/>
    </row>
    <row r="312684" spans="5:5">
      <c r="E312684" s="382"/>
    </row>
    <row r="312685" spans="5:5">
      <c r="E312685" s="382"/>
    </row>
    <row r="312686" spans="5:5">
      <c r="E312686" s="382"/>
    </row>
    <row r="312687" spans="5:5">
      <c r="E312687" s="382"/>
    </row>
    <row r="312688" spans="5:5">
      <c r="E312688" s="382"/>
    </row>
    <row r="312689" spans="5:5">
      <c r="E312689" s="382"/>
    </row>
    <row r="312690" spans="5:5">
      <c r="E312690" s="382"/>
    </row>
    <row r="312691" spans="5:5">
      <c r="E312691" s="382"/>
    </row>
    <row r="312692" spans="5:5">
      <c r="E312692" s="382"/>
    </row>
    <row r="312693" spans="5:5">
      <c r="E312693" s="382"/>
    </row>
    <row r="312694" spans="5:5">
      <c r="E312694" s="382"/>
    </row>
    <row r="312695" spans="5:5">
      <c r="E312695" s="382"/>
    </row>
    <row r="312696" spans="5:5">
      <c r="E312696" s="382"/>
    </row>
    <row r="312697" spans="5:5">
      <c r="E312697" s="382"/>
    </row>
    <row r="312698" spans="5:5">
      <c r="E312698" s="382"/>
    </row>
    <row r="312699" spans="5:5">
      <c r="E312699" s="382"/>
    </row>
    <row r="312700" spans="5:5">
      <c r="E312700" s="382"/>
    </row>
    <row r="312701" spans="5:5">
      <c r="E312701" s="382"/>
    </row>
    <row r="312702" spans="5:5">
      <c r="E312702" s="382"/>
    </row>
    <row r="312703" spans="5:5">
      <c r="E312703" s="382"/>
    </row>
    <row r="312704" spans="5:5">
      <c r="E312704" s="382"/>
    </row>
    <row r="312705" spans="5:5">
      <c r="E312705" s="382"/>
    </row>
    <row r="312706" spans="5:5">
      <c r="E312706" s="382"/>
    </row>
    <row r="312707" spans="5:5">
      <c r="E312707" s="382"/>
    </row>
    <row r="312708" spans="5:5">
      <c r="E312708" s="382"/>
    </row>
    <row r="312709" spans="5:5">
      <c r="E312709" s="382"/>
    </row>
    <row r="312710" spans="5:5">
      <c r="E312710" s="382"/>
    </row>
    <row r="312711" spans="5:5">
      <c r="E312711" s="382"/>
    </row>
    <row r="312712" spans="5:5">
      <c r="E312712" s="382"/>
    </row>
    <row r="312713" spans="5:5">
      <c r="E312713" s="382"/>
    </row>
    <row r="312714" spans="5:5">
      <c r="E312714" s="382"/>
    </row>
    <row r="312715" spans="5:5">
      <c r="E312715" s="382"/>
    </row>
    <row r="312716" spans="5:5">
      <c r="E312716" s="382"/>
    </row>
    <row r="312717" spans="5:5">
      <c r="E312717" s="382"/>
    </row>
    <row r="312718" spans="5:5">
      <c r="E312718" s="382"/>
    </row>
    <row r="312719" spans="5:5">
      <c r="E312719" s="382"/>
    </row>
    <row r="312720" spans="5:5">
      <c r="E312720" s="382"/>
    </row>
    <row r="312721" spans="5:5">
      <c r="E312721" s="382"/>
    </row>
    <row r="312722" spans="5:5">
      <c r="E312722" s="382"/>
    </row>
    <row r="312723" spans="5:5">
      <c r="E312723" s="382"/>
    </row>
    <row r="312724" spans="5:5">
      <c r="E312724" s="382"/>
    </row>
    <row r="312725" spans="5:5">
      <c r="E312725" s="382"/>
    </row>
    <row r="312726" spans="5:5">
      <c r="E312726" s="382"/>
    </row>
    <row r="312727" spans="5:5">
      <c r="E312727" s="382"/>
    </row>
    <row r="312728" spans="5:5">
      <c r="E312728" s="382"/>
    </row>
    <row r="312729" spans="5:5">
      <c r="E312729" s="382"/>
    </row>
    <row r="312730" spans="5:5">
      <c r="E312730" s="382"/>
    </row>
    <row r="312731" spans="5:5">
      <c r="E312731" s="382"/>
    </row>
    <row r="312732" spans="5:5">
      <c r="E312732" s="382"/>
    </row>
    <row r="312733" spans="5:5">
      <c r="E312733" s="382"/>
    </row>
    <row r="312734" spans="5:5">
      <c r="E312734" s="382"/>
    </row>
    <row r="312735" spans="5:5">
      <c r="E312735" s="382"/>
    </row>
    <row r="312736" spans="5:5">
      <c r="E312736" s="382"/>
    </row>
    <row r="312737" spans="5:5">
      <c r="E312737" s="382"/>
    </row>
    <row r="312738" spans="5:5">
      <c r="E312738" s="382"/>
    </row>
    <row r="312739" spans="5:5">
      <c r="E312739" s="382"/>
    </row>
    <row r="312740" spans="5:5">
      <c r="E312740" s="382"/>
    </row>
    <row r="312741" spans="5:5">
      <c r="E312741" s="382"/>
    </row>
    <row r="312742" spans="5:5">
      <c r="E312742" s="382"/>
    </row>
    <row r="312743" spans="5:5">
      <c r="E312743" s="382"/>
    </row>
    <row r="312744" spans="5:5">
      <c r="E312744" s="382"/>
    </row>
    <row r="312745" spans="5:5">
      <c r="E312745" s="382"/>
    </row>
    <row r="312746" spans="5:5">
      <c r="E312746" s="382"/>
    </row>
    <row r="312747" spans="5:5">
      <c r="E312747" s="382"/>
    </row>
    <row r="312748" spans="5:5">
      <c r="E312748" s="382"/>
    </row>
    <row r="312749" spans="5:5">
      <c r="E312749" s="382"/>
    </row>
    <row r="312750" spans="5:5">
      <c r="E312750" s="382"/>
    </row>
    <row r="312751" spans="5:5">
      <c r="E312751" s="382"/>
    </row>
    <row r="312752" spans="5:5">
      <c r="E312752" s="382"/>
    </row>
    <row r="312753" spans="5:5">
      <c r="E312753" s="382"/>
    </row>
    <row r="312754" spans="5:5">
      <c r="E312754" s="382"/>
    </row>
    <row r="312755" spans="5:5">
      <c r="E312755" s="382"/>
    </row>
    <row r="312756" spans="5:5">
      <c r="E312756" s="382"/>
    </row>
    <row r="312757" spans="5:5">
      <c r="E312757" s="382"/>
    </row>
    <row r="312758" spans="5:5">
      <c r="E312758" s="382"/>
    </row>
    <row r="312759" spans="5:5">
      <c r="E312759" s="382"/>
    </row>
    <row r="312760" spans="5:5">
      <c r="E312760" s="382"/>
    </row>
    <row r="312761" spans="5:5">
      <c r="E312761" s="382"/>
    </row>
    <row r="312762" spans="5:5">
      <c r="E312762" s="382"/>
    </row>
    <row r="312763" spans="5:5">
      <c r="E312763" s="382"/>
    </row>
    <row r="312764" spans="5:5">
      <c r="E312764" s="382"/>
    </row>
    <row r="312765" spans="5:5">
      <c r="E312765" s="382"/>
    </row>
    <row r="312766" spans="5:5">
      <c r="E312766" s="382"/>
    </row>
    <row r="312767" spans="5:5">
      <c r="E312767" s="382"/>
    </row>
    <row r="312768" spans="5:5">
      <c r="E312768" s="382"/>
    </row>
    <row r="312769" spans="5:5">
      <c r="E312769" s="382"/>
    </row>
    <row r="312770" spans="5:5">
      <c r="E312770" s="382"/>
    </row>
    <row r="312771" spans="5:5">
      <c r="E312771" s="382"/>
    </row>
    <row r="312772" spans="5:5">
      <c r="E312772" s="382"/>
    </row>
    <row r="312773" spans="5:5">
      <c r="E312773" s="382"/>
    </row>
    <row r="312774" spans="5:5">
      <c r="E312774" s="382"/>
    </row>
    <row r="312775" spans="5:5">
      <c r="E312775" s="382"/>
    </row>
    <row r="312776" spans="5:5">
      <c r="E312776" s="382"/>
    </row>
    <row r="312777" spans="5:5">
      <c r="E312777" s="382"/>
    </row>
    <row r="312778" spans="5:5">
      <c r="E312778" s="382"/>
    </row>
    <row r="312779" spans="5:5">
      <c r="E312779" s="382"/>
    </row>
    <row r="312780" spans="5:5">
      <c r="E312780" s="382"/>
    </row>
    <row r="312781" spans="5:5">
      <c r="E312781" s="382"/>
    </row>
    <row r="312782" spans="5:5">
      <c r="E312782" s="382"/>
    </row>
    <row r="312783" spans="5:5">
      <c r="E312783" s="382"/>
    </row>
    <row r="312784" spans="5:5">
      <c r="E312784" s="382"/>
    </row>
    <row r="312785" spans="5:5">
      <c r="E312785" s="382"/>
    </row>
    <row r="312786" spans="5:5">
      <c r="E312786" s="382"/>
    </row>
    <row r="312787" spans="5:5">
      <c r="E312787" s="382"/>
    </row>
    <row r="312788" spans="5:5">
      <c r="E312788" s="382"/>
    </row>
    <row r="312789" spans="5:5">
      <c r="E312789" s="382"/>
    </row>
    <row r="312790" spans="5:5">
      <c r="E312790" s="382"/>
    </row>
    <row r="312791" spans="5:5">
      <c r="E312791" s="382"/>
    </row>
    <row r="312792" spans="5:5">
      <c r="E312792" s="382"/>
    </row>
    <row r="312793" spans="5:5">
      <c r="E312793" s="382"/>
    </row>
    <row r="312794" spans="5:5">
      <c r="E312794" s="382"/>
    </row>
    <row r="312795" spans="5:5">
      <c r="E312795" s="382"/>
    </row>
    <row r="312796" spans="5:5">
      <c r="E312796" s="382"/>
    </row>
    <row r="312797" spans="5:5">
      <c r="E312797" s="382"/>
    </row>
    <row r="312798" spans="5:5">
      <c r="E312798" s="382"/>
    </row>
    <row r="312799" spans="5:5">
      <c r="E312799" s="382"/>
    </row>
    <row r="312800" spans="5:5">
      <c r="E312800" s="382"/>
    </row>
    <row r="312801" spans="5:5">
      <c r="E312801" s="382"/>
    </row>
    <row r="312802" spans="5:5">
      <c r="E312802" s="382"/>
    </row>
    <row r="312803" spans="5:5">
      <c r="E312803" s="382"/>
    </row>
    <row r="312804" spans="5:5">
      <c r="E312804" s="382"/>
    </row>
    <row r="312805" spans="5:5">
      <c r="E312805" s="382"/>
    </row>
    <row r="312806" spans="5:5">
      <c r="E312806" s="382"/>
    </row>
    <row r="312807" spans="5:5">
      <c r="E312807" s="382"/>
    </row>
    <row r="312808" spans="5:5">
      <c r="E312808" s="382"/>
    </row>
    <row r="312809" spans="5:5">
      <c r="E312809" s="382"/>
    </row>
    <row r="312810" spans="5:5">
      <c r="E312810" s="382"/>
    </row>
    <row r="312811" spans="5:5">
      <c r="E312811" s="382"/>
    </row>
    <row r="312812" spans="5:5">
      <c r="E312812" s="382"/>
    </row>
    <row r="312813" spans="5:5">
      <c r="E312813" s="382"/>
    </row>
    <row r="312814" spans="5:5">
      <c r="E312814" s="382"/>
    </row>
    <row r="312815" spans="5:5">
      <c r="E312815" s="382"/>
    </row>
    <row r="312816" spans="5:5">
      <c r="E312816" s="382"/>
    </row>
    <row r="312817" spans="5:5">
      <c r="E312817" s="382"/>
    </row>
    <row r="312818" spans="5:5">
      <c r="E312818" s="382"/>
    </row>
    <row r="312819" spans="5:5">
      <c r="E312819" s="382"/>
    </row>
    <row r="312820" spans="5:5">
      <c r="E312820" s="382"/>
    </row>
    <row r="312821" spans="5:5">
      <c r="E312821" s="382"/>
    </row>
    <row r="312822" spans="5:5">
      <c r="E312822" s="382"/>
    </row>
    <row r="312823" spans="5:5">
      <c r="E312823" s="382"/>
    </row>
    <row r="312824" spans="5:5">
      <c r="E312824" s="382"/>
    </row>
    <row r="312825" spans="5:5">
      <c r="E312825" s="382"/>
    </row>
    <row r="312826" spans="5:5">
      <c r="E312826" s="382"/>
    </row>
    <row r="312827" spans="5:5">
      <c r="E312827" s="382"/>
    </row>
    <row r="312828" spans="5:5">
      <c r="E312828" s="382"/>
    </row>
    <row r="312829" spans="5:5">
      <c r="E312829" s="382"/>
    </row>
    <row r="312830" spans="5:5">
      <c r="E312830" s="382"/>
    </row>
    <row r="312831" spans="5:5">
      <c r="E312831" s="382"/>
    </row>
    <row r="312832" spans="5:5">
      <c r="E312832" s="382"/>
    </row>
    <row r="312833" spans="5:5">
      <c r="E312833" s="382"/>
    </row>
    <row r="312834" spans="5:5">
      <c r="E312834" s="382"/>
    </row>
    <row r="312835" spans="5:5">
      <c r="E312835" s="382"/>
    </row>
    <row r="312836" spans="5:5">
      <c r="E312836" s="382"/>
    </row>
    <row r="312837" spans="5:5">
      <c r="E312837" s="382"/>
    </row>
    <row r="312838" spans="5:5">
      <c r="E312838" s="382"/>
    </row>
    <row r="312839" spans="5:5">
      <c r="E312839" s="382"/>
    </row>
    <row r="312840" spans="5:5">
      <c r="E312840" s="382"/>
    </row>
    <row r="312841" spans="5:5">
      <c r="E312841" s="382"/>
    </row>
    <row r="312842" spans="5:5">
      <c r="E312842" s="382"/>
    </row>
    <row r="312843" spans="5:5">
      <c r="E312843" s="382"/>
    </row>
    <row r="312844" spans="5:5">
      <c r="E312844" s="382"/>
    </row>
    <row r="312845" spans="5:5">
      <c r="E312845" s="382"/>
    </row>
    <row r="312846" spans="5:5">
      <c r="E312846" s="382"/>
    </row>
    <row r="312847" spans="5:5">
      <c r="E312847" s="382"/>
    </row>
    <row r="312848" spans="5:5">
      <c r="E312848" s="382"/>
    </row>
    <row r="312849" spans="5:5">
      <c r="E312849" s="382"/>
    </row>
    <row r="312850" spans="5:5">
      <c r="E312850" s="382"/>
    </row>
    <row r="312851" spans="5:5">
      <c r="E312851" s="382"/>
    </row>
    <row r="312852" spans="5:5">
      <c r="E312852" s="382"/>
    </row>
    <row r="312853" spans="5:5">
      <c r="E312853" s="382"/>
    </row>
    <row r="312854" spans="5:5">
      <c r="E312854" s="382"/>
    </row>
    <row r="312855" spans="5:5">
      <c r="E312855" s="382"/>
    </row>
    <row r="312856" spans="5:5">
      <c r="E312856" s="382"/>
    </row>
    <row r="312857" spans="5:5">
      <c r="E312857" s="382"/>
    </row>
    <row r="312858" spans="5:5">
      <c r="E312858" s="382"/>
    </row>
    <row r="312859" spans="5:5">
      <c r="E312859" s="382"/>
    </row>
    <row r="312860" spans="5:5">
      <c r="E312860" s="382"/>
    </row>
    <row r="312861" spans="5:5">
      <c r="E312861" s="382"/>
    </row>
    <row r="312862" spans="5:5">
      <c r="E312862" s="382"/>
    </row>
    <row r="312863" spans="5:5">
      <c r="E312863" s="382"/>
    </row>
    <row r="312864" spans="5:5">
      <c r="E312864" s="382"/>
    </row>
    <row r="312865" spans="5:5">
      <c r="E312865" s="382"/>
    </row>
    <row r="312866" spans="5:5">
      <c r="E312866" s="382"/>
    </row>
    <row r="312867" spans="5:5">
      <c r="E312867" s="382"/>
    </row>
    <row r="312868" spans="5:5">
      <c r="E312868" s="382"/>
    </row>
    <row r="312869" spans="5:5">
      <c r="E312869" s="382"/>
    </row>
    <row r="312870" spans="5:5">
      <c r="E312870" s="382"/>
    </row>
    <row r="312871" spans="5:5">
      <c r="E312871" s="382"/>
    </row>
    <row r="312872" spans="5:5">
      <c r="E312872" s="382"/>
    </row>
    <row r="312873" spans="5:5">
      <c r="E312873" s="382"/>
    </row>
    <row r="312874" spans="5:5">
      <c r="E312874" s="382"/>
    </row>
    <row r="312875" spans="5:5">
      <c r="E312875" s="382"/>
    </row>
    <row r="312876" spans="5:5">
      <c r="E312876" s="382"/>
    </row>
    <row r="312877" spans="5:5">
      <c r="E312877" s="382"/>
    </row>
    <row r="312878" spans="5:5">
      <c r="E312878" s="382"/>
    </row>
    <row r="312879" spans="5:5">
      <c r="E312879" s="382"/>
    </row>
    <row r="312880" spans="5:5">
      <c r="E312880" s="382"/>
    </row>
    <row r="312881" spans="5:5">
      <c r="E312881" s="382"/>
    </row>
    <row r="312882" spans="5:5">
      <c r="E312882" s="382"/>
    </row>
    <row r="312883" spans="5:5">
      <c r="E312883" s="382"/>
    </row>
    <row r="312884" spans="5:5">
      <c r="E312884" s="382"/>
    </row>
    <row r="312885" spans="5:5">
      <c r="E312885" s="382"/>
    </row>
    <row r="312886" spans="5:5">
      <c r="E312886" s="382"/>
    </row>
    <row r="312887" spans="5:5">
      <c r="E312887" s="382"/>
    </row>
    <row r="312888" spans="5:5">
      <c r="E312888" s="382"/>
    </row>
    <row r="312889" spans="5:5">
      <c r="E312889" s="382"/>
    </row>
    <row r="312890" spans="5:5">
      <c r="E312890" s="382"/>
    </row>
    <row r="312891" spans="5:5">
      <c r="E312891" s="382"/>
    </row>
    <row r="312892" spans="5:5">
      <c r="E312892" s="382"/>
    </row>
    <row r="312893" spans="5:5">
      <c r="E312893" s="382"/>
    </row>
    <row r="312894" spans="5:5">
      <c r="E312894" s="382"/>
    </row>
    <row r="312895" spans="5:5">
      <c r="E312895" s="382"/>
    </row>
    <row r="312896" spans="5:5">
      <c r="E312896" s="382"/>
    </row>
    <row r="312897" spans="5:5">
      <c r="E312897" s="382"/>
    </row>
    <row r="312898" spans="5:5">
      <c r="E312898" s="382"/>
    </row>
    <row r="312899" spans="5:5">
      <c r="E312899" s="382"/>
    </row>
    <row r="312900" spans="5:5">
      <c r="E312900" s="382"/>
    </row>
    <row r="312901" spans="5:5">
      <c r="E312901" s="382"/>
    </row>
    <row r="312902" spans="5:5">
      <c r="E312902" s="382"/>
    </row>
    <row r="312903" spans="5:5">
      <c r="E312903" s="382"/>
    </row>
    <row r="312904" spans="5:5">
      <c r="E312904" s="382"/>
    </row>
    <row r="312905" spans="5:5">
      <c r="E312905" s="382"/>
    </row>
    <row r="312906" spans="5:5">
      <c r="E312906" s="382"/>
    </row>
    <row r="312907" spans="5:5">
      <c r="E312907" s="382"/>
    </row>
    <row r="312908" spans="5:5">
      <c r="E312908" s="382"/>
    </row>
    <row r="312909" spans="5:5">
      <c r="E312909" s="382"/>
    </row>
    <row r="312910" spans="5:5">
      <c r="E312910" s="382"/>
    </row>
    <row r="312911" spans="5:5">
      <c r="E312911" s="382"/>
    </row>
    <row r="312912" spans="5:5">
      <c r="E312912" s="382"/>
    </row>
    <row r="312913" spans="5:5">
      <c r="E312913" s="382"/>
    </row>
    <row r="312914" spans="5:5">
      <c r="E312914" s="382"/>
    </row>
    <row r="312915" spans="5:5">
      <c r="E312915" s="382"/>
    </row>
    <row r="312916" spans="5:5">
      <c r="E312916" s="382"/>
    </row>
    <row r="312917" spans="5:5">
      <c r="E312917" s="382"/>
    </row>
    <row r="312918" spans="5:5">
      <c r="E312918" s="382"/>
    </row>
    <row r="312919" spans="5:5">
      <c r="E312919" s="382"/>
    </row>
    <row r="312920" spans="5:5">
      <c r="E312920" s="382"/>
    </row>
    <row r="312921" spans="5:5">
      <c r="E312921" s="382"/>
    </row>
    <row r="312922" spans="5:5">
      <c r="E312922" s="382"/>
    </row>
    <row r="312923" spans="5:5">
      <c r="E312923" s="382"/>
    </row>
    <row r="312924" spans="5:5">
      <c r="E312924" s="382"/>
    </row>
    <row r="312925" spans="5:5">
      <c r="E312925" s="382"/>
    </row>
    <row r="312926" spans="5:5">
      <c r="E312926" s="382"/>
    </row>
    <row r="312927" spans="5:5">
      <c r="E312927" s="382"/>
    </row>
    <row r="312928" spans="5:5">
      <c r="E312928" s="382"/>
    </row>
    <row r="312929" spans="5:5">
      <c r="E312929" s="382"/>
    </row>
    <row r="312930" spans="5:5">
      <c r="E312930" s="382"/>
    </row>
    <row r="312931" spans="5:5">
      <c r="E312931" s="382"/>
    </row>
    <row r="312932" spans="5:5">
      <c r="E312932" s="382"/>
    </row>
    <row r="312933" spans="5:5">
      <c r="E312933" s="382"/>
    </row>
    <row r="312934" spans="5:5">
      <c r="E312934" s="382"/>
    </row>
    <row r="312935" spans="5:5">
      <c r="E312935" s="382"/>
    </row>
    <row r="312936" spans="5:5">
      <c r="E312936" s="382"/>
    </row>
    <row r="312937" spans="5:5">
      <c r="E312937" s="382"/>
    </row>
    <row r="312938" spans="5:5">
      <c r="E312938" s="382"/>
    </row>
    <row r="312939" spans="5:5">
      <c r="E312939" s="382"/>
    </row>
    <row r="312940" spans="5:5">
      <c r="E312940" s="382"/>
    </row>
    <row r="312941" spans="5:5">
      <c r="E312941" s="382"/>
    </row>
    <row r="312942" spans="5:5">
      <c r="E312942" s="382"/>
    </row>
    <row r="312943" spans="5:5">
      <c r="E312943" s="382"/>
    </row>
    <row r="312944" spans="5:5">
      <c r="E312944" s="382"/>
    </row>
    <row r="312945" spans="5:5">
      <c r="E312945" s="382"/>
    </row>
    <row r="312946" spans="5:5">
      <c r="E312946" s="382"/>
    </row>
    <row r="312947" spans="5:5">
      <c r="E312947" s="382"/>
    </row>
    <row r="312948" spans="5:5">
      <c r="E312948" s="382"/>
    </row>
    <row r="312949" spans="5:5">
      <c r="E312949" s="382"/>
    </row>
    <row r="312950" spans="5:5">
      <c r="E312950" s="382"/>
    </row>
    <row r="312951" spans="5:5">
      <c r="E312951" s="382"/>
    </row>
    <row r="312952" spans="5:5">
      <c r="E312952" s="382"/>
    </row>
    <row r="312953" spans="5:5">
      <c r="E312953" s="382"/>
    </row>
    <row r="312954" spans="5:5">
      <c r="E312954" s="382"/>
    </row>
    <row r="312955" spans="5:5">
      <c r="E312955" s="382"/>
    </row>
    <row r="312956" spans="5:5">
      <c r="E312956" s="382"/>
    </row>
    <row r="312957" spans="5:5">
      <c r="E312957" s="382"/>
    </row>
    <row r="312958" spans="5:5">
      <c r="E312958" s="382"/>
    </row>
    <row r="312959" spans="5:5">
      <c r="E312959" s="382"/>
    </row>
    <row r="312960" spans="5:5">
      <c r="E312960" s="382"/>
    </row>
    <row r="312961" spans="5:5">
      <c r="E312961" s="382"/>
    </row>
    <row r="312962" spans="5:5">
      <c r="E312962" s="382"/>
    </row>
    <row r="312963" spans="5:5">
      <c r="E312963" s="382"/>
    </row>
    <row r="312964" spans="5:5">
      <c r="E312964" s="382"/>
    </row>
    <row r="312965" spans="5:5">
      <c r="E312965" s="382"/>
    </row>
    <row r="312966" spans="5:5">
      <c r="E312966" s="382"/>
    </row>
    <row r="312967" spans="5:5">
      <c r="E312967" s="382"/>
    </row>
    <row r="312968" spans="5:5">
      <c r="E312968" s="382"/>
    </row>
    <row r="312969" spans="5:5">
      <c r="E312969" s="382"/>
    </row>
    <row r="312970" spans="5:5">
      <c r="E312970" s="382"/>
    </row>
    <row r="312971" spans="5:5">
      <c r="E312971" s="382"/>
    </row>
    <row r="312972" spans="5:5">
      <c r="E312972" s="382"/>
    </row>
    <row r="312973" spans="5:5">
      <c r="E312973" s="382"/>
    </row>
    <row r="312974" spans="5:5">
      <c r="E312974" s="382"/>
    </row>
    <row r="312975" spans="5:5">
      <c r="E312975" s="382"/>
    </row>
    <row r="312976" spans="5:5">
      <c r="E312976" s="382"/>
    </row>
    <row r="312977" spans="5:5">
      <c r="E312977" s="382"/>
    </row>
    <row r="312978" spans="5:5">
      <c r="E312978" s="382"/>
    </row>
    <row r="312979" spans="5:5">
      <c r="E312979" s="382"/>
    </row>
    <row r="312980" spans="5:5">
      <c r="E312980" s="382"/>
    </row>
    <row r="312981" spans="5:5">
      <c r="E312981" s="382"/>
    </row>
    <row r="312982" spans="5:5">
      <c r="E312982" s="382"/>
    </row>
    <row r="312983" spans="5:5">
      <c r="E312983" s="382"/>
    </row>
    <row r="312984" spans="5:5">
      <c r="E312984" s="382"/>
    </row>
    <row r="312985" spans="5:5">
      <c r="E312985" s="382"/>
    </row>
    <row r="312986" spans="5:5">
      <c r="E312986" s="382"/>
    </row>
    <row r="312987" spans="5:5">
      <c r="E312987" s="382"/>
    </row>
    <row r="312988" spans="5:5">
      <c r="E312988" s="382"/>
    </row>
    <row r="312989" spans="5:5">
      <c r="E312989" s="382"/>
    </row>
    <row r="312990" spans="5:5">
      <c r="E312990" s="382"/>
    </row>
    <row r="312991" spans="5:5">
      <c r="E312991" s="382"/>
    </row>
    <row r="312992" spans="5:5">
      <c r="E312992" s="382"/>
    </row>
    <row r="312993" spans="5:5">
      <c r="E312993" s="382"/>
    </row>
    <row r="312994" spans="5:5">
      <c r="E312994" s="382"/>
    </row>
    <row r="312995" spans="5:5">
      <c r="E312995" s="382"/>
    </row>
    <row r="312996" spans="5:5">
      <c r="E312996" s="382"/>
    </row>
    <row r="312997" spans="5:5">
      <c r="E312997" s="382"/>
    </row>
    <row r="312998" spans="5:5">
      <c r="E312998" s="382"/>
    </row>
    <row r="312999" spans="5:5">
      <c r="E312999" s="382"/>
    </row>
    <row r="313000" spans="5:5">
      <c r="E313000" s="382"/>
    </row>
    <row r="313001" spans="5:5">
      <c r="E313001" s="382"/>
    </row>
    <row r="313002" spans="5:5">
      <c r="E313002" s="382"/>
    </row>
    <row r="313003" spans="5:5">
      <c r="E313003" s="382"/>
    </row>
    <row r="313004" spans="5:5">
      <c r="E313004" s="382"/>
    </row>
    <row r="313005" spans="5:5">
      <c r="E313005" s="382"/>
    </row>
    <row r="313006" spans="5:5">
      <c r="E313006" s="382"/>
    </row>
    <row r="313007" spans="5:5">
      <c r="E313007" s="382"/>
    </row>
    <row r="313008" spans="5:5">
      <c r="E313008" s="382"/>
    </row>
    <row r="313009" spans="5:5">
      <c r="E313009" s="382"/>
    </row>
    <row r="313010" spans="5:5">
      <c r="E313010" s="382"/>
    </row>
    <row r="313011" spans="5:5">
      <c r="E313011" s="382"/>
    </row>
    <row r="313012" spans="5:5">
      <c r="E313012" s="382"/>
    </row>
    <row r="313013" spans="5:5">
      <c r="E313013" s="382"/>
    </row>
    <row r="313014" spans="5:5">
      <c r="E313014" s="382"/>
    </row>
    <row r="313015" spans="5:5">
      <c r="E313015" s="382"/>
    </row>
    <row r="313016" spans="5:5">
      <c r="E313016" s="382"/>
    </row>
    <row r="313017" spans="5:5">
      <c r="E313017" s="382"/>
    </row>
    <row r="313018" spans="5:5">
      <c r="E313018" s="382"/>
    </row>
    <row r="313019" spans="5:5">
      <c r="E313019" s="382"/>
    </row>
    <row r="313020" spans="5:5">
      <c r="E313020" s="382"/>
    </row>
    <row r="313021" spans="5:5">
      <c r="E313021" s="382"/>
    </row>
    <row r="313022" spans="5:5">
      <c r="E313022" s="382"/>
    </row>
    <row r="313023" spans="5:5">
      <c r="E313023" s="382"/>
    </row>
    <row r="313024" spans="5:5">
      <c r="E313024" s="382"/>
    </row>
    <row r="313025" spans="5:5">
      <c r="E313025" s="382"/>
    </row>
    <row r="313026" spans="5:5">
      <c r="E313026" s="382"/>
    </row>
    <row r="313027" spans="5:5">
      <c r="E313027" s="382"/>
    </row>
    <row r="313028" spans="5:5">
      <c r="E313028" s="382"/>
    </row>
    <row r="313029" spans="5:5">
      <c r="E313029" s="382"/>
    </row>
    <row r="313030" spans="5:5">
      <c r="E313030" s="382"/>
    </row>
    <row r="313031" spans="5:5">
      <c r="E313031" s="382"/>
    </row>
    <row r="313032" spans="5:5">
      <c r="E313032" s="382"/>
    </row>
    <row r="313033" spans="5:5">
      <c r="E313033" s="382"/>
    </row>
    <row r="313034" spans="5:5">
      <c r="E313034" s="382"/>
    </row>
    <row r="313035" spans="5:5">
      <c r="E313035" s="382"/>
    </row>
    <row r="313036" spans="5:5">
      <c r="E313036" s="382"/>
    </row>
    <row r="313037" spans="5:5">
      <c r="E313037" s="382"/>
    </row>
    <row r="313038" spans="5:5">
      <c r="E313038" s="382"/>
    </row>
    <row r="313039" spans="5:5">
      <c r="E313039" s="382"/>
    </row>
    <row r="313040" spans="5:5">
      <c r="E313040" s="382"/>
    </row>
    <row r="313041" spans="5:5">
      <c r="E313041" s="382"/>
    </row>
    <row r="313042" spans="5:5">
      <c r="E313042" s="382"/>
    </row>
    <row r="313043" spans="5:5">
      <c r="E313043" s="382"/>
    </row>
    <row r="313044" spans="5:5">
      <c r="E313044" s="382"/>
    </row>
    <row r="313045" spans="5:5">
      <c r="E313045" s="382"/>
    </row>
    <row r="313046" spans="5:5">
      <c r="E313046" s="382"/>
    </row>
    <row r="313047" spans="5:5">
      <c r="E313047" s="382"/>
    </row>
    <row r="313048" spans="5:5">
      <c r="E313048" s="382"/>
    </row>
    <row r="313049" spans="5:5">
      <c r="E313049" s="382"/>
    </row>
    <row r="313050" spans="5:5">
      <c r="E313050" s="382"/>
    </row>
    <row r="313051" spans="5:5">
      <c r="E313051" s="382"/>
    </row>
    <row r="313052" spans="5:5">
      <c r="E313052" s="382"/>
    </row>
    <row r="313053" spans="5:5">
      <c r="E313053" s="382"/>
    </row>
    <row r="313054" spans="5:5">
      <c r="E313054" s="382"/>
    </row>
    <row r="313055" spans="5:5">
      <c r="E313055" s="382"/>
    </row>
    <row r="313056" spans="5:5">
      <c r="E313056" s="382"/>
    </row>
    <row r="313057" spans="5:5">
      <c r="E313057" s="382"/>
    </row>
    <row r="313058" spans="5:5">
      <c r="E313058" s="382"/>
    </row>
    <row r="313059" spans="5:5">
      <c r="E313059" s="382"/>
    </row>
    <row r="313060" spans="5:5">
      <c r="E313060" s="382"/>
    </row>
    <row r="313061" spans="5:5">
      <c r="E313061" s="382"/>
    </row>
    <row r="313062" spans="5:5">
      <c r="E313062" s="382"/>
    </row>
    <row r="313063" spans="5:5">
      <c r="E313063" s="382"/>
    </row>
    <row r="313064" spans="5:5">
      <c r="E313064" s="382"/>
    </row>
    <row r="313065" spans="5:5">
      <c r="E313065" s="382"/>
    </row>
    <row r="313066" spans="5:5">
      <c r="E313066" s="382"/>
    </row>
    <row r="313067" spans="5:5">
      <c r="E313067" s="382"/>
    </row>
    <row r="313068" spans="5:5">
      <c r="E313068" s="382"/>
    </row>
    <row r="313069" spans="5:5">
      <c r="E313069" s="382"/>
    </row>
    <row r="313070" spans="5:5">
      <c r="E313070" s="382"/>
    </row>
    <row r="313071" spans="5:5">
      <c r="E313071" s="382"/>
    </row>
    <row r="313072" spans="5:5">
      <c r="E313072" s="382"/>
    </row>
    <row r="313073" spans="5:5">
      <c r="E313073" s="382"/>
    </row>
    <row r="313074" spans="5:5">
      <c r="E313074" s="382"/>
    </row>
    <row r="313075" spans="5:5">
      <c r="E313075" s="382"/>
    </row>
    <row r="313076" spans="5:5">
      <c r="E313076" s="382"/>
    </row>
    <row r="313077" spans="5:5">
      <c r="E313077" s="382"/>
    </row>
    <row r="313078" spans="5:5">
      <c r="E313078" s="382"/>
    </row>
    <row r="313079" spans="5:5">
      <c r="E313079" s="382"/>
    </row>
    <row r="313080" spans="5:5">
      <c r="E313080" s="382"/>
    </row>
    <row r="313081" spans="5:5">
      <c r="E313081" s="382"/>
    </row>
    <row r="313082" spans="5:5">
      <c r="E313082" s="382"/>
    </row>
    <row r="313083" spans="5:5">
      <c r="E313083" s="382"/>
    </row>
    <row r="313084" spans="5:5">
      <c r="E313084" s="382"/>
    </row>
    <row r="313085" spans="5:5">
      <c r="E313085" s="382"/>
    </row>
    <row r="313086" spans="5:5">
      <c r="E313086" s="382"/>
    </row>
    <row r="313087" spans="5:5">
      <c r="E313087" s="382"/>
    </row>
    <row r="313088" spans="5:5">
      <c r="E313088" s="382"/>
    </row>
    <row r="313089" spans="5:5">
      <c r="E313089" s="382"/>
    </row>
    <row r="313090" spans="5:5">
      <c r="E313090" s="382"/>
    </row>
    <row r="313091" spans="5:5">
      <c r="E313091" s="382"/>
    </row>
    <row r="313092" spans="5:5">
      <c r="E313092" s="382"/>
    </row>
    <row r="313093" spans="5:5">
      <c r="E313093" s="382"/>
    </row>
    <row r="313094" spans="5:5">
      <c r="E313094" s="382"/>
    </row>
    <row r="313095" spans="5:5">
      <c r="E313095" s="382"/>
    </row>
    <row r="313096" spans="5:5">
      <c r="E313096" s="382"/>
    </row>
    <row r="313097" spans="5:5">
      <c r="E313097" s="382"/>
    </row>
    <row r="313098" spans="5:5">
      <c r="E313098" s="382"/>
    </row>
    <row r="313099" spans="5:5">
      <c r="E313099" s="382"/>
    </row>
    <row r="313100" spans="5:5">
      <c r="E313100" s="382"/>
    </row>
    <row r="313101" spans="5:5">
      <c r="E313101" s="382"/>
    </row>
    <row r="313102" spans="5:5">
      <c r="E313102" s="382"/>
    </row>
    <row r="313103" spans="5:5">
      <c r="E313103" s="382"/>
    </row>
    <row r="313104" spans="5:5">
      <c r="E313104" s="382"/>
    </row>
    <row r="313105" spans="5:5">
      <c r="E313105" s="382"/>
    </row>
    <row r="313106" spans="5:5">
      <c r="E313106" s="382"/>
    </row>
    <row r="313107" spans="5:5">
      <c r="E313107" s="382"/>
    </row>
    <row r="313108" spans="5:5">
      <c r="E313108" s="382"/>
    </row>
    <row r="313109" spans="5:5">
      <c r="E313109" s="382"/>
    </row>
    <row r="313110" spans="5:5">
      <c r="E313110" s="382"/>
    </row>
    <row r="313111" spans="5:5">
      <c r="E313111" s="382"/>
    </row>
    <row r="313112" spans="5:5">
      <c r="E313112" s="382"/>
    </row>
    <row r="313113" spans="5:5">
      <c r="E313113" s="382"/>
    </row>
    <row r="313114" spans="5:5">
      <c r="E313114" s="382"/>
    </row>
    <row r="313115" spans="5:5">
      <c r="E313115" s="382"/>
    </row>
    <row r="313116" spans="5:5">
      <c r="E313116" s="382"/>
    </row>
    <row r="313117" spans="5:5">
      <c r="E313117" s="382"/>
    </row>
    <row r="313118" spans="5:5">
      <c r="E313118" s="382"/>
    </row>
    <row r="313119" spans="5:5">
      <c r="E313119" s="382"/>
    </row>
    <row r="313120" spans="5:5">
      <c r="E313120" s="382"/>
    </row>
    <row r="313121" spans="5:5">
      <c r="E313121" s="382"/>
    </row>
    <row r="313122" spans="5:5">
      <c r="E313122" s="382"/>
    </row>
    <row r="313123" spans="5:5">
      <c r="E313123" s="382"/>
    </row>
    <row r="313124" spans="5:5">
      <c r="E313124" s="382"/>
    </row>
    <row r="313125" spans="5:5">
      <c r="E313125" s="382"/>
    </row>
    <row r="313126" spans="5:5">
      <c r="E313126" s="382"/>
    </row>
    <row r="313127" spans="5:5">
      <c r="E313127" s="382"/>
    </row>
    <row r="313128" spans="5:5">
      <c r="E313128" s="382"/>
    </row>
    <row r="313129" spans="5:5">
      <c r="E313129" s="382"/>
    </row>
    <row r="313130" spans="5:5">
      <c r="E313130" s="382"/>
    </row>
    <row r="313131" spans="5:5">
      <c r="E313131" s="382"/>
    </row>
    <row r="313132" spans="5:5">
      <c r="E313132" s="382"/>
    </row>
    <row r="313133" spans="5:5">
      <c r="E313133" s="382"/>
    </row>
    <row r="313134" spans="5:5">
      <c r="E313134" s="382"/>
    </row>
    <row r="313135" spans="5:5">
      <c r="E313135" s="382"/>
    </row>
    <row r="313136" spans="5:5">
      <c r="E313136" s="382"/>
    </row>
    <row r="313137" spans="5:5">
      <c r="E313137" s="382"/>
    </row>
    <row r="313138" spans="5:5">
      <c r="E313138" s="382"/>
    </row>
    <row r="313139" spans="5:5">
      <c r="E313139" s="382"/>
    </row>
    <row r="313140" spans="5:5">
      <c r="E313140" s="382"/>
    </row>
    <row r="313141" spans="5:5">
      <c r="E313141" s="382"/>
    </row>
    <row r="313142" spans="5:5">
      <c r="E313142" s="382"/>
    </row>
    <row r="313143" spans="5:5">
      <c r="E313143" s="382"/>
    </row>
    <row r="313144" spans="5:5">
      <c r="E313144" s="382"/>
    </row>
    <row r="313145" spans="5:5">
      <c r="E313145" s="382"/>
    </row>
    <row r="313146" spans="5:5">
      <c r="E313146" s="382"/>
    </row>
    <row r="313147" spans="5:5">
      <c r="E313147" s="382"/>
    </row>
    <row r="313148" spans="5:5">
      <c r="E313148" s="382"/>
    </row>
    <row r="313149" spans="5:5">
      <c r="E313149" s="382"/>
    </row>
    <row r="313150" spans="5:5">
      <c r="E313150" s="382"/>
    </row>
    <row r="313151" spans="5:5">
      <c r="E313151" s="382"/>
    </row>
    <row r="313152" spans="5:5">
      <c r="E313152" s="382"/>
    </row>
    <row r="313153" spans="5:5">
      <c r="E313153" s="382"/>
    </row>
    <row r="313154" spans="5:5">
      <c r="E313154" s="382"/>
    </row>
    <row r="313155" spans="5:5">
      <c r="E313155" s="382"/>
    </row>
    <row r="313156" spans="5:5">
      <c r="E313156" s="382"/>
    </row>
    <row r="313157" spans="5:5">
      <c r="E313157" s="382"/>
    </row>
    <row r="313158" spans="5:5">
      <c r="E313158" s="382"/>
    </row>
    <row r="313159" spans="5:5">
      <c r="E313159" s="382"/>
    </row>
    <row r="313160" spans="5:5">
      <c r="E313160" s="382"/>
    </row>
    <row r="313161" spans="5:5">
      <c r="E313161" s="382"/>
    </row>
    <row r="313162" spans="5:5">
      <c r="E313162" s="382"/>
    </row>
    <row r="313163" spans="5:5">
      <c r="E313163" s="382"/>
    </row>
    <row r="313164" spans="5:5">
      <c r="E313164" s="382"/>
    </row>
    <row r="313165" spans="5:5">
      <c r="E313165" s="382"/>
    </row>
    <row r="313166" spans="5:5">
      <c r="E313166" s="382"/>
    </row>
    <row r="313167" spans="5:5">
      <c r="E313167" s="382"/>
    </row>
    <row r="313168" spans="5:5">
      <c r="E313168" s="382"/>
    </row>
    <row r="313169" spans="5:5">
      <c r="E313169" s="382"/>
    </row>
    <row r="313170" spans="5:5">
      <c r="E313170" s="382"/>
    </row>
    <row r="313171" spans="5:5">
      <c r="E313171" s="382"/>
    </row>
    <row r="313172" spans="5:5">
      <c r="E313172" s="382"/>
    </row>
    <row r="313173" spans="5:5">
      <c r="E313173" s="382"/>
    </row>
    <row r="313174" spans="5:5">
      <c r="E313174" s="382"/>
    </row>
    <row r="313175" spans="5:5">
      <c r="E313175" s="382"/>
    </row>
    <row r="313176" spans="5:5">
      <c r="E313176" s="382"/>
    </row>
    <row r="313177" spans="5:5">
      <c r="E313177" s="382"/>
    </row>
    <row r="313178" spans="5:5">
      <c r="E313178" s="382"/>
    </row>
    <row r="313179" spans="5:5">
      <c r="E313179" s="382"/>
    </row>
    <row r="313180" spans="5:5">
      <c r="E313180" s="382"/>
    </row>
    <row r="313181" spans="5:5">
      <c r="E313181" s="382"/>
    </row>
    <row r="313182" spans="5:5">
      <c r="E313182" s="382"/>
    </row>
    <row r="313183" spans="5:5">
      <c r="E313183" s="382"/>
    </row>
    <row r="313184" spans="5:5">
      <c r="E313184" s="382"/>
    </row>
    <row r="313185" spans="5:5">
      <c r="E313185" s="382"/>
    </row>
    <row r="313186" spans="5:5">
      <c r="E313186" s="382"/>
    </row>
    <row r="313187" spans="5:5">
      <c r="E313187" s="382"/>
    </row>
    <row r="313188" spans="5:5">
      <c r="E313188" s="382"/>
    </row>
    <row r="313189" spans="5:5">
      <c r="E313189" s="382"/>
    </row>
    <row r="313190" spans="5:5">
      <c r="E313190" s="382"/>
    </row>
    <row r="313191" spans="5:5">
      <c r="E313191" s="382"/>
    </row>
    <row r="313192" spans="5:5">
      <c r="E313192" s="382"/>
    </row>
    <row r="313193" spans="5:5">
      <c r="E313193" s="382"/>
    </row>
    <row r="313194" spans="5:5">
      <c r="E313194" s="382"/>
    </row>
    <row r="313195" spans="5:5">
      <c r="E313195" s="382"/>
    </row>
    <row r="313196" spans="5:5">
      <c r="E313196" s="382"/>
    </row>
    <row r="313197" spans="5:5">
      <c r="E313197" s="382"/>
    </row>
    <row r="313198" spans="5:5">
      <c r="E313198" s="382"/>
    </row>
    <row r="313199" spans="5:5">
      <c r="E313199" s="382"/>
    </row>
    <row r="313200" spans="5:5">
      <c r="E313200" s="382"/>
    </row>
    <row r="313201" spans="5:5">
      <c r="E313201" s="382"/>
    </row>
    <row r="313202" spans="5:5">
      <c r="E313202" s="382"/>
    </row>
    <row r="313203" spans="5:5">
      <c r="E313203" s="382"/>
    </row>
    <row r="313204" spans="5:5">
      <c r="E313204" s="382"/>
    </row>
    <row r="313205" spans="5:5">
      <c r="E313205" s="382"/>
    </row>
    <row r="313206" spans="5:5">
      <c r="E313206" s="382"/>
    </row>
    <row r="313207" spans="5:5">
      <c r="E313207" s="382"/>
    </row>
    <row r="313208" spans="5:5">
      <c r="E313208" s="382"/>
    </row>
    <row r="313209" spans="5:5">
      <c r="E313209" s="382"/>
    </row>
    <row r="313210" spans="5:5">
      <c r="E313210" s="382"/>
    </row>
    <row r="313211" spans="5:5">
      <c r="E313211" s="382"/>
    </row>
    <row r="313212" spans="5:5">
      <c r="E313212" s="382"/>
    </row>
    <row r="313213" spans="5:5">
      <c r="E313213" s="382"/>
    </row>
    <row r="313214" spans="5:5">
      <c r="E313214" s="382"/>
    </row>
    <row r="313215" spans="5:5">
      <c r="E313215" s="382"/>
    </row>
    <row r="313216" spans="5:5">
      <c r="E313216" s="382"/>
    </row>
    <row r="313217" spans="5:5">
      <c r="E313217" s="382"/>
    </row>
    <row r="313218" spans="5:5">
      <c r="E313218" s="382"/>
    </row>
    <row r="313219" spans="5:5">
      <c r="E313219" s="382"/>
    </row>
    <row r="313220" spans="5:5">
      <c r="E313220" s="382"/>
    </row>
    <row r="313221" spans="5:5">
      <c r="E313221" s="382"/>
    </row>
    <row r="313222" spans="5:5">
      <c r="E313222" s="382"/>
    </row>
    <row r="313223" spans="5:5">
      <c r="E313223" s="382"/>
    </row>
    <row r="313224" spans="5:5">
      <c r="E313224" s="382"/>
    </row>
    <row r="313225" spans="5:5">
      <c r="E313225" s="382"/>
    </row>
    <row r="313226" spans="5:5">
      <c r="E313226" s="382"/>
    </row>
    <row r="313227" spans="5:5">
      <c r="E313227" s="382"/>
    </row>
    <row r="313228" spans="5:5">
      <c r="E313228" s="382"/>
    </row>
    <row r="313229" spans="5:5">
      <c r="E313229" s="382"/>
    </row>
    <row r="313230" spans="5:5">
      <c r="E313230" s="382"/>
    </row>
    <row r="313231" spans="5:5">
      <c r="E313231" s="382"/>
    </row>
    <row r="313232" spans="5:5">
      <c r="E313232" s="382"/>
    </row>
    <row r="313233" spans="5:5">
      <c r="E313233" s="382"/>
    </row>
    <row r="313234" spans="5:5">
      <c r="E313234" s="382"/>
    </row>
    <row r="313235" spans="5:5">
      <c r="E313235" s="382"/>
    </row>
    <row r="313236" spans="5:5">
      <c r="E313236" s="382"/>
    </row>
    <row r="313237" spans="5:5">
      <c r="E313237" s="382"/>
    </row>
    <row r="313238" spans="5:5">
      <c r="E313238" s="382"/>
    </row>
    <row r="313239" spans="5:5">
      <c r="E313239" s="382"/>
    </row>
    <row r="313240" spans="5:5">
      <c r="E313240" s="382"/>
    </row>
    <row r="313241" spans="5:5">
      <c r="E313241" s="382"/>
    </row>
    <row r="313242" spans="5:5">
      <c r="E313242" s="382"/>
    </row>
    <row r="313243" spans="5:5">
      <c r="E313243" s="382"/>
    </row>
    <row r="313244" spans="5:5">
      <c r="E313244" s="382"/>
    </row>
    <row r="313245" spans="5:5">
      <c r="E313245" s="382"/>
    </row>
    <row r="313246" spans="5:5">
      <c r="E313246" s="382"/>
    </row>
    <row r="313247" spans="5:5">
      <c r="E313247" s="382"/>
    </row>
    <row r="313248" spans="5:5">
      <c r="E313248" s="382"/>
    </row>
    <row r="313249" spans="5:5">
      <c r="E313249" s="382"/>
    </row>
    <row r="313250" spans="5:5">
      <c r="E313250" s="382"/>
    </row>
    <row r="313251" spans="5:5">
      <c r="E313251" s="382"/>
    </row>
    <row r="313252" spans="5:5">
      <c r="E313252" s="382"/>
    </row>
    <row r="313253" spans="5:5">
      <c r="E313253" s="382"/>
    </row>
    <row r="313254" spans="5:5">
      <c r="E313254" s="382"/>
    </row>
    <row r="313255" spans="5:5">
      <c r="E313255" s="382"/>
    </row>
    <row r="313256" spans="5:5">
      <c r="E313256" s="382"/>
    </row>
    <row r="313257" spans="5:5">
      <c r="E313257" s="382"/>
    </row>
    <row r="313258" spans="5:5">
      <c r="E313258" s="382"/>
    </row>
    <row r="313259" spans="5:5">
      <c r="E313259" s="382"/>
    </row>
    <row r="313260" spans="5:5">
      <c r="E313260" s="382"/>
    </row>
    <row r="313261" spans="5:5">
      <c r="E313261" s="382"/>
    </row>
    <row r="313262" spans="5:5">
      <c r="E313262" s="382"/>
    </row>
    <row r="313263" spans="5:5">
      <c r="E313263" s="382"/>
    </row>
    <row r="313264" spans="5:5">
      <c r="E313264" s="382"/>
    </row>
    <row r="313265" spans="5:5">
      <c r="E313265" s="382"/>
    </row>
    <row r="313266" spans="5:5">
      <c r="E313266" s="382"/>
    </row>
    <row r="313267" spans="5:5">
      <c r="E313267" s="382"/>
    </row>
    <row r="313268" spans="5:5">
      <c r="E313268" s="382"/>
    </row>
    <row r="313269" spans="5:5">
      <c r="E313269" s="382"/>
    </row>
    <row r="313270" spans="5:5">
      <c r="E313270" s="382"/>
    </row>
    <row r="313271" spans="5:5">
      <c r="E313271" s="382"/>
    </row>
    <row r="313272" spans="5:5">
      <c r="E313272" s="382"/>
    </row>
    <row r="313273" spans="5:5">
      <c r="E313273" s="382"/>
    </row>
    <row r="313274" spans="5:5">
      <c r="E313274" s="382"/>
    </row>
    <row r="313275" spans="5:5">
      <c r="E313275" s="382"/>
    </row>
    <row r="313276" spans="5:5">
      <c r="E313276" s="382"/>
    </row>
    <row r="313277" spans="5:5">
      <c r="E313277" s="382"/>
    </row>
    <row r="313278" spans="5:5">
      <c r="E313278" s="382"/>
    </row>
    <row r="313279" spans="5:5">
      <c r="E313279" s="382"/>
    </row>
    <row r="313280" spans="5:5">
      <c r="E313280" s="382"/>
    </row>
    <row r="313281" spans="5:5">
      <c r="E313281" s="382"/>
    </row>
    <row r="313282" spans="5:5">
      <c r="E313282" s="382"/>
    </row>
    <row r="313283" spans="5:5">
      <c r="E313283" s="382"/>
    </row>
    <row r="313284" spans="5:5">
      <c r="E313284" s="382"/>
    </row>
    <row r="313285" spans="5:5">
      <c r="E313285" s="382"/>
    </row>
    <row r="313286" spans="5:5">
      <c r="E313286" s="382"/>
    </row>
    <row r="313287" spans="5:5">
      <c r="E313287" s="382"/>
    </row>
    <row r="313288" spans="5:5">
      <c r="E313288" s="382"/>
    </row>
    <row r="313289" spans="5:5">
      <c r="E313289" s="382"/>
    </row>
    <row r="313290" spans="5:5">
      <c r="E313290" s="382"/>
    </row>
    <row r="313291" spans="5:5">
      <c r="E313291" s="382"/>
    </row>
    <row r="313292" spans="5:5">
      <c r="E313292" s="382"/>
    </row>
    <row r="313293" spans="5:5">
      <c r="E313293" s="382"/>
    </row>
    <row r="313294" spans="5:5">
      <c r="E313294" s="382"/>
    </row>
    <row r="313295" spans="5:5">
      <c r="E313295" s="382"/>
    </row>
    <row r="313296" spans="5:5">
      <c r="E313296" s="382"/>
    </row>
    <row r="313297" spans="5:5">
      <c r="E313297" s="382"/>
    </row>
    <row r="313298" spans="5:5">
      <c r="E313298" s="382"/>
    </row>
    <row r="313299" spans="5:5">
      <c r="E313299" s="382"/>
    </row>
    <row r="313300" spans="5:5">
      <c r="E313300" s="382"/>
    </row>
    <row r="313301" spans="5:5">
      <c r="E313301" s="382"/>
    </row>
    <row r="313302" spans="5:5">
      <c r="E313302" s="382"/>
    </row>
    <row r="313303" spans="5:5">
      <c r="E313303" s="382"/>
    </row>
    <row r="313304" spans="5:5">
      <c r="E313304" s="382"/>
    </row>
    <row r="313305" spans="5:5">
      <c r="E313305" s="382"/>
    </row>
    <row r="313306" spans="5:5">
      <c r="E313306" s="382"/>
    </row>
    <row r="313307" spans="5:5">
      <c r="E313307" s="382"/>
    </row>
    <row r="313308" spans="5:5">
      <c r="E313308" s="382"/>
    </row>
    <row r="313309" spans="5:5">
      <c r="E313309" s="382"/>
    </row>
    <row r="313310" spans="5:5">
      <c r="E313310" s="382"/>
    </row>
    <row r="313311" spans="5:5">
      <c r="E313311" s="382"/>
    </row>
    <row r="313312" spans="5:5">
      <c r="E313312" s="382"/>
    </row>
    <row r="313313" spans="5:5">
      <c r="E313313" s="382"/>
    </row>
    <row r="313314" spans="5:5">
      <c r="E313314" s="382"/>
    </row>
    <row r="313315" spans="5:5">
      <c r="E313315" s="382"/>
    </row>
    <row r="313316" spans="5:5">
      <c r="E313316" s="382"/>
    </row>
    <row r="313317" spans="5:5">
      <c r="E313317" s="382"/>
    </row>
    <row r="313318" spans="5:5">
      <c r="E313318" s="382"/>
    </row>
    <row r="313319" spans="5:5">
      <c r="E313319" s="382"/>
    </row>
    <row r="313320" spans="5:5">
      <c r="E313320" s="382"/>
    </row>
    <row r="313321" spans="5:5">
      <c r="E313321" s="382"/>
    </row>
    <row r="313322" spans="5:5">
      <c r="E313322" s="382"/>
    </row>
    <row r="313323" spans="5:5">
      <c r="E313323" s="382"/>
    </row>
    <row r="313324" spans="5:5">
      <c r="E313324" s="382"/>
    </row>
    <row r="313325" spans="5:5">
      <c r="E313325" s="382"/>
    </row>
    <row r="313326" spans="5:5">
      <c r="E313326" s="382"/>
    </row>
    <row r="313327" spans="5:5">
      <c r="E313327" s="382"/>
    </row>
    <row r="313328" spans="5:5">
      <c r="E313328" s="382"/>
    </row>
    <row r="313329" spans="5:5">
      <c r="E313329" s="382"/>
    </row>
    <row r="313330" spans="5:5">
      <c r="E313330" s="382"/>
    </row>
    <row r="313331" spans="5:5">
      <c r="E313331" s="382"/>
    </row>
    <row r="313332" spans="5:5">
      <c r="E313332" s="382"/>
    </row>
    <row r="313333" spans="5:5">
      <c r="E313333" s="382"/>
    </row>
    <row r="313334" spans="5:5">
      <c r="E313334" s="382"/>
    </row>
    <row r="313335" spans="5:5">
      <c r="E313335" s="382"/>
    </row>
    <row r="313336" spans="5:5">
      <c r="E313336" s="382"/>
    </row>
    <row r="313337" spans="5:5">
      <c r="E313337" s="382"/>
    </row>
    <row r="313338" spans="5:5">
      <c r="E313338" s="382"/>
    </row>
    <row r="313339" spans="5:5">
      <c r="E313339" s="382"/>
    </row>
    <row r="313340" spans="5:5">
      <c r="E313340" s="382"/>
    </row>
    <row r="313341" spans="5:5">
      <c r="E313341" s="382"/>
    </row>
    <row r="313342" spans="5:5">
      <c r="E313342" s="382"/>
    </row>
    <row r="313343" spans="5:5">
      <c r="E313343" s="382"/>
    </row>
    <row r="313344" spans="5:5">
      <c r="E313344" s="382"/>
    </row>
    <row r="313345" spans="5:5">
      <c r="E313345" s="382"/>
    </row>
    <row r="313346" spans="5:5">
      <c r="E313346" s="382"/>
    </row>
    <row r="313347" spans="5:5">
      <c r="E313347" s="382"/>
    </row>
    <row r="313348" spans="5:5">
      <c r="E313348" s="382"/>
    </row>
    <row r="313349" spans="5:5">
      <c r="E313349" s="382"/>
    </row>
    <row r="313350" spans="5:5">
      <c r="E313350" s="382"/>
    </row>
    <row r="313351" spans="5:5">
      <c r="E313351" s="382"/>
    </row>
    <row r="313352" spans="5:5">
      <c r="E313352" s="382"/>
    </row>
    <row r="313353" spans="5:5">
      <c r="E313353" s="382"/>
    </row>
    <row r="313354" spans="5:5">
      <c r="E313354" s="382"/>
    </row>
    <row r="313355" spans="5:5">
      <c r="E313355" s="382"/>
    </row>
    <row r="313356" spans="5:5">
      <c r="E313356" s="382"/>
    </row>
    <row r="313357" spans="5:5">
      <c r="E313357" s="382"/>
    </row>
    <row r="313358" spans="5:5">
      <c r="E313358" s="382"/>
    </row>
    <row r="313359" spans="5:5">
      <c r="E313359" s="382"/>
    </row>
    <row r="313360" spans="5:5">
      <c r="E313360" s="382"/>
    </row>
    <row r="313361" spans="5:5">
      <c r="E313361" s="382"/>
    </row>
    <row r="313362" spans="5:5">
      <c r="E313362" s="382"/>
    </row>
    <row r="313363" spans="5:5">
      <c r="E313363" s="382"/>
    </row>
    <row r="313364" spans="5:5">
      <c r="E313364" s="382"/>
    </row>
    <row r="313365" spans="5:5">
      <c r="E313365" s="382"/>
    </row>
    <row r="313366" spans="5:5">
      <c r="E313366" s="382"/>
    </row>
    <row r="313367" spans="5:5">
      <c r="E313367" s="382"/>
    </row>
    <row r="313368" spans="5:5">
      <c r="E313368" s="382"/>
    </row>
    <row r="313369" spans="5:5">
      <c r="E313369" s="382"/>
    </row>
    <row r="313370" spans="5:5">
      <c r="E313370" s="382"/>
    </row>
    <row r="313371" spans="5:5">
      <c r="E313371" s="382"/>
    </row>
    <row r="313372" spans="5:5">
      <c r="E313372" s="382"/>
    </row>
    <row r="313373" spans="5:5">
      <c r="E313373" s="382"/>
    </row>
    <row r="313374" spans="5:5">
      <c r="E313374" s="382"/>
    </row>
    <row r="313375" spans="5:5">
      <c r="E313375" s="382"/>
    </row>
    <row r="313376" spans="5:5">
      <c r="E313376" s="382"/>
    </row>
    <row r="313377" spans="5:5">
      <c r="E313377" s="382"/>
    </row>
    <row r="313378" spans="5:5">
      <c r="E313378" s="382"/>
    </row>
    <row r="313379" spans="5:5">
      <c r="E313379" s="382"/>
    </row>
    <row r="313380" spans="5:5">
      <c r="E313380" s="382"/>
    </row>
    <row r="313381" spans="5:5">
      <c r="E313381" s="382"/>
    </row>
    <row r="313382" spans="5:5">
      <c r="E313382" s="382"/>
    </row>
    <row r="313383" spans="5:5">
      <c r="E313383" s="382"/>
    </row>
    <row r="313384" spans="5:5">
      <c r="E313384" s="382"/>
    </row>
    <row r="313385" spans="5:5">
      <c r="E313385" s="382"/>
    </row>
    <row r="313386" spans="5:5">
      <c r="E313386" s="382"/>
    </row>
    <row r="313387" spans="5:5">
      <c r="E313387" s="382"/>
    </row>
    <row r="313388" spans="5:5">
      <c r="E313388" s="382"/>
    </row>
    <row r="313389" spans="5:5">
      <c r="E313389" s="382"/>
    </row>
    <row r="313390" spans="5:5">
      <c r="E313390" s="382"/>
    </row>
    <row r="313391" spans="5:5">
      <c r="E313391" s="382"/>
    </row>
    <row r="313392" spans="5:5">
      <c r="E313392" s="382"/>
    </row>
    <row r="313393" spans="5:5">
      <c r="E313393" s="382"/>
    </row>
    <row r="313394" spans="5:5">
      <c r="E313394" s="382"/>
    </row>
    <row r="313395" spans="5:5">
      <c r="E313395" s="382"/>
    </row>
    <row r="313396" spans="5:5">
      <c r="E313396" s="382"/>
    </row>
    <row r="313397" spans="5:5">
      <c r="E313397" s="382"/>
    </row>
    <row r="313398" spans="5:5">
      <c r="E313398" s="382"/>
    </row>
    <row r="313399" spans="5:5">
      <c r="E313399" s="382"/>
    </row>
    <row r="313400" spans="5:5">
      <c r="E313400" s="382"/>
    </row>
    <row r="313401" spans="5:5">
      <c r="E313401" s="382"/>
    </row>
    <row r="313402" spans="5:5">
      <c r="E313402" s="382"/>
    </row>
    <row r="313403" spans="5:5">
      <c r="E313403" s="382"/>
    </row>
    <row r="313404" spans="5:5">
      <c r="E313404" s="382"/>
    </row>
    <row r="313405" spans="5:5">
      <c r="E313405" s="382"/>
    </row>
    <row r="313406" spans="5:5">
      <c r="E313406" s="382"/>
    </row>
    <row r="313407" spans="5:5">
      <c r="E313407" s="382"/>
    </row>
    <row r="313408" spans="5:5">
      <c r="E313408" s="382"/>
    </row>
    <row r="313409" spans="5:5">
      <c r="E313409" s="382"/>
    </row>
    <row r="313410" spans="5:5">
      <c r="E313410" s="382"/>
    </row>
    <row r="313411" spans="5:5">
      <c r="E313411" s="382"/>
    </row>
    <row r="313412" spans="5:5">
      <c r="E313412" s="382"/>
    </row>
    <row r="313413" spans="5:5">
      <c r="E313413" s="382"/>
    </row>
    <row r="313414" spans="5:5">
      <c r="E313414" s="382"/>
    </row>
    <row r="313415" spans="5:5">
      <c r="E313415" s="382"/>
    </row>
    <row r="313416" spans="5:5">
      <c r="E313416" s="382"/>
    </row>
    <row r="313417" spans="5:5">
      <c r="E313417" s="382"/>
    </row>
    <row r="313418" spans="5:5">
      <c r="E313418" s="382"/>
    </row>
    <row r="313419" spans="5:5">
      <c r="E313419" s="382"/>
    </row>
    <row r="313420" spans="5:5">
      <c r="E313420" s="382"/>
    </row>
    <row r="313421" spans="5:5">
      <c r="E313421" s="382"/>
    </row>
    <row r="313422" spans="5:5">
      <c r="E313422" s="382"/>
    </row>
    <row r="313423" spans="5:5">
      <c r="E313423" s="382"/>
    </row>
    <row r="313424" spans="5:5">
      <c r="E313424" s="382"/>
    </row>
    <row r="313425" spans="5:5">
      <c r="E313425" s="382"/>
    </row>
    <row r="313426" spans="5:5">
      <c r="E313426" s="382"/>
    </row>
    <row r="313427" spans="5:5">
      <c r="E313427" s="382"/>
    </row>
    <row r="313428" spans="5:5">
      <c r="E313428" s="382"/>
    </row>
    <row r="313429" spans="5:5">
      <c r="E313429" s="382"/>
    </row>
    <row r="313430" spans="5:5">
      <c r="E313430" s="382"/>
    </row>
    <row r="313431" spans="5:5">
      <c r="E313431" s="382"/>
    </row>
    <row r="313432" spans="5:5">
      <c r="E313432" s="382"/>
    </row>
    <row r="313433" spans="5:5">
      <c r="E313433" s="382"/>
    </row>
    <row r="313434" spans="5:5">
      <c r="E313434" s="382"/>
    </row>
    <row r="313435" spans="5:5">
      <c r="E313435" s="382"/>
    </row>
    <row r="313436" spans="5:5">
      <c r="E313436" s="382"/>
    </row>
    <row r="313437" spans="5:5">
      <c r="E313437" s="382"/>
    </row>
    <row r="313438" spans="5:5">
      <c r="E313438" s="382"/>
    </row>
    <row r="313439" spans="5:5">
      <c r="E313439" s="382"/>
    </row>
    <row r="313440" spans="5:5">
      <c r="E313440" s="382"/>
    </row>
    <row r="313441" spans="5:5">
      <c r="E313441" s="382"/>
    </row>
    <row r="313442" spans="5:5">
      <c r="E313442" s="382"/>
    </row>
    <row r="313443" spans="5:5">
      <c r="E313443" s="382"/>
    </row>
    <row r="313444" spans="5:5">
      <c r="E313444" s="382"/>
    </row>
    <row r="313445" spans="5:5">
      <c r="E313445" s="382"/>
    </row>
    <row r="313446" spans="5:5">
      <c r="E313446" s="382"/>
    </row>
    <row r="313447" spans="5:5">
      <c r="E313447" s="382"/>
    </row>
    <row r="313448" spans="5:5">
      <c r="E313448" s="382"/>
    </row>
    <row r="313449" spans="5:5">
      <c r="E313449" s="382"/>
    </row>
    <row r="313450" spans="5:5">
      <c r="E313450" s="382"/>
    </row>
    <row r="313451" spans="5:5">
      <c r="E313451" s="382"/>
    </row>
    <row r="313452" spans="5:5">
      <c r="E313452" s="382"/>
    </row>
    <row r="313453" spans="5:5">
      <c r="E313453" s="382"/>
    </row>
    <row r="313454" spans="5:5">
      <c r="E313454" s="382"/>
    </row>
    <row r="313455" spans="5:5">
      <c r="E313455" s="382"/>
    </row>
    <row r="313456" spans="5:5">
      <c r="E313456" s="382"/>
    </row>
    <row r="313457" spans="5:5">
      <c r="E313457" s="382"/>
    </row>
    <row r="313458" spans="5:5">
      <c r="E313458" s="382"/>
    </row>
    <row r="313459" spans="5:5">
      <c r="E313459" s="382"/>
    </row>
    <row r="313460" spans="5:5">
      <c r="E313460" s="382"/>
    </row>
    <row r="313461" spans="5:5">
      <c r="E313461" s="382"/>
    </row>
    <row r="313462" spans="5:5">
      <c r="E313462" s="382"/>
    </row>
    <row r="313463" spans="5:5">
      <c r="E313463" s="382"/>
    </row>
    <row r="313464" spans="5:5">
      <c r="E313464" s="382"/>
    </row>
    <row r="313465" spans="5:5">
      <c r="E313465" s="382"/>
    </row>
    <row r="313466" spans="5:5">
      <c r="E313466" s="382"/>
    </row>
    <row r="313467" spans="5:5">
      <c r="E313467" s="382"/>
    </row>
    <row r="313468" spans="5:5">
      <c r="E313468" s="382"/>
    </row>
    <row r="313469" spans="5:5">
      <c r="E313469" s="382"/>
    </row>
    <row r="313470" spans="5:5">
      <c r="E313470" s="382"/>
    </row>
    <row r="313471" spans="5:5">
      <c r="E313471" s="382"/>
    </row>
    <row r="313472" spans="5:5">
      <c r="E313472" s="382"/>
    </row>
    <row r="313473" spans="5:5">
      <c r="E313473" s="382"/>
    </row>
    <row r="313474" spans="5:5">
      <c r="E313474" s="382"/>
    </row>
    <row r="313475" spans="5:5">
      <c r="E313475" s="382"/>
    </row>
    <row r="313476" spans="5:5">
      <c r="E313476" s="382"/>
    </row>
    <row r="313477" spans="5:5">
      <c r="E313477" s="382"/>
    </row>
    <row r="313478" spans="5:5">
      <c r="E313478" s="382"/>
    </row>
    <row r="313479" spans="5:5">
      <c r="E313479" s="382"/>
    </row>
    <row r="313480" spans="5:5">
      <c r="E313480" s="382"/>
    </row>
    <row r="313481" spans="5:5">
      <c r="E313481" s="382"/>
    </row>
    <row r="313482" spans="5:5">
      <c r="E313482" s="382"/>
    </row>
    <row r="313483" spans="5:5">
      <c r="E313483" s="382"/>
    </row>
    <row r="313484" spans="5:5">
      <c r="E313484" s="382"/>
    </row>
    <row r="313485" spans="5:5">
      <c r="E313485" s="382"/>
    </row>
    <row r="313486" spans="5:5">
      <c r="E313486" s="382"/>
    </row>
    <row r="313487" spans="5:5">
      <c r="E313487" s="382"/>
    </row>
    <row r="313488" spans="5:5">
      <c r="E313488" s="382"/>
    </row>
    <row r="313489" spans="5:5">
      <c r="E313489" s="382"/>
    </row>
    <row r="313490" spans="5:5">
      <c r="E313490" s="382"/>
    </row>
    <row r="313491" spans="5:5">
      <c r="E313491" s="382"/>
    </row>
    <row r="313492" spans="5:5">
      <c r="E313492" s="382"/>
    </row>
    <row r="313493" spans="5:5">
      <c r="E313493" s="382"/>
    </row>
    <row r="313494" spans="5:5">
      <c r="E313494" s="382"/>
    </row>
    <row r="313495" spans="5:5">
      <c r="E313495" s="382"/>
    </row>
    <row r="313496" spans="5:5">
      <c r="E313496" s="382"/>
    </row>
    <row r="313497" spans="5:5">
      <c r="E313497" s="382"/>
    </row>
    <row r="313498" spans="5:5">
      <c r="E313498" s="382"/>
    </row>
    <row r="313499" spans="5:5">
      <c r="E313499" s="382"/>
    </row>
    <row r="313500" spans="5:5">
      <c r="E313500" s="382"/>
    </row>
    <row r="313501" spans="5:5">
      <c r="E313501" s="382"/>
    </row>
    <row r="313502" spans="5:5">
      <c r="E313502" s="382"/>
    </row>
    <row r="313503" spans="5:5">
      <c r="E313503" s="382"/>
    </row>
    <row r="313504" spans="5:5">
      <c r="E313504" s="382"/>
    </row>
    <row r="313505" spans="5:5">
      <c r="E313505" s="382"/>
    </row>
    <row r="313506" spans="5:5">
      <c r="E313506" s="382"/>
    </row>
    <row r="313507" spans="5:5">
      <c r="E313507" s="382"/>
    </row>
    <row r="313508" spans="5:5">
      <c r="E313508" s="382"/>
    </row>
    <row r="313509" spans="5:5">
      <c r="E313509" s="382"/>
    </row>
    <row r="313510" spans="5:5">
      <c r="E313510" s="382"/>
    </row>
    <row r="313511" spans="5:5">
      <c r="E313511" s="382"/>
    </row>
    <row r="313512" spans="5:5">
      <c r="E313512" s="382"/>
    </row>
    <row r="313513" spans="5:5">
      <c r="E313513" s="382"/>
    </row>
    <row r="313514" spans="5:5">
      <c r="E313514" s="382"/>
    </row>
    <row r="313515" spans="5:5">
      <c r="E313515" s="382"/>
    </row>
    <row r="313516" spans="5:5">
      <c r="E313516" s="382"/>
    </row>
    <row r="313517" spans="5:5">
      <c r="E313517" s="382"/>
    </row>
    <row r="313518" spans="5:5">
      <c r="E313518" s="382"/>
    </row>
    <row r="313519" spans="5:5">
      <c r="E313519" s="382"/>
    </row>
    <row r="313520" spans="5:5">
      <c r="E313520" s="382"/>
    </row>
    <row r="313521" spans="5:5">
      <c r="E313521" s="382"/>
    </row>
    <row r="313522" spans="5:5">
      <c r="E313522" s="382"/>
    </row>
    <row r="313523" spans="5:5">
      <c r="E313523" s="382"/>
    </row>
    <row r="313524" spans="5:5">
      <c r="E313524" s="382"/>
    </row>
    <row r="313525" spans="5:5">
      <c r="E313525" s="382"/>
    </row>
    <row r="313526" spans="5:5">
      <c r="E313526" s="382"/>
    </row>
    <row r="313527" spans="5:5">
      <c r="E313527" s="382"/>
    </row>
    <row r="313528" spans="5:5">
      <c r="E313528" s="382"/>
    </row>
    <row r="313529" spans="5:5">
      <c r="E313529" s="382"/>
    </row>
    <row r="313530" spans="5:5">
      <c r="E313530" s="382"/>
    </row>
    <row r="313531" spans="5:5">
      <c r="E313531" s="382"/>
    </row>
    <row r="313532" spans="5:5">
      <c r="E313532" s="382"/>
    </row>
    <row r="313533" spans="5:5">
      <c r="E313533" s="382"/>
    </row>
    <row r="313534" spans="5:5">
      <c r="E313534" s="382"/>
    </row>
    <row r="313535" spans="5:5">
      <c r="E313535" s="382"/>
    </row>
    <row r="313536" spans="5:5">
      <c r="E313536" s="382"/>
    </row>
    <row r="313537" spans="5:5">
      <c r="E313537" s="382"/>
    </row>
    <row r="313538" spans="5:5">
      <c r="E313538" s="382"/>
    </row>
    <row r="313539" spans="5:5">
      <c r="E313539" s="382"/>
    </row>
    <row r="313540" spans="5:5">
      <c r="E313540" s="382"/>
    </row>
    <row r="313541" spans="5:5">
      <c r="E313541" s="382"/>
    </row>
    <row r="313542" spans="5:5">
      <c r="E313542" s="382"/>
    </row>
    <row r="313543" spans="5:5">
      <c r="E313543" s="382"/>
    </row>
    <row r="313544" spans="5:5">
      <c r="E313544" s="382"/>
    </row>
    <row r="313545" spans="5:5">
      <c r="E313545" s="382"/>
    </row>
    <row r="313546" spans="5:5">
      <c r="E313546" s="382"/>
    </row>
    <row r="313547" spans="5:5">
      <c r="E313547" s="382"/>
    </row>
    <row r="313548" spans="5:5">
      <c r="E313548" s="382"/>
    </row>
    <row r="313549" spans="5:5">
      <c r="E313549" s="382"/>
    </row>
    <row r="313550" spans="5:5">
      <c r="E313550" s="382"/>
    </row>
    <row r="313551" spans="5:5">
      <c r="E313551" s="382"/>
    </row>
    <row r="313552" spans="5:5">
      <c r="E313552" s="382"/>
    </row>
    <row r="313553" spans="5:5">
      <c r="E313553" s="382"/>
    </row>
    <row r="313554" spans="5:5">
      <c r="E313554" s="382"/>
    </row>
    <row r="313555" spans="5:5">
      <c r="E313555" s="382"/>
    </row>
    <row r="313556" spans="5:5">
      <c r="E313556" s="382"/>
    </row>
    <row r="313557" spans="5:5">
      <c r="E313557" s="382"/>
    </row>
    <row r="313558" spans="5:5">
      <c r="E313558" s="382"/>
    </row>
    <row r="313559" spans="5:5">
      <c r="E313559" s="382"/>
    </row>
    <row r="313560" spans="5:5">
      <c r="E313560" s="382"/>
    </row>
    <row r="313561" spans="5:5">
      <c r="E313561" s="382"/>
    </row>
    <row r="313562" spans="5:5">
      <c r="E313562" s="382"/>
    </row>
    <row r="313563" spans="5:5">
      <c r="E313563" s="382"/>
    </row>
    <row r="313564" spans="5:5">
      <c r="E313564" s="382"/>
    </row>
    <row r="313565" spans="5:5">
      <c r="E313565" s="382"/>
    </row>
    <row r="313566" spans="5:5">
      <c r="E313566" s="382"/>
    </row>
    <row r="313567" spans="5:5">
      <c r="E313567" s="382"/>
    </row>
    <row r="313568" spans="5:5">
      <c r="E313568" s="382"/>
    </row>
    <row r="313569" spans="5:5">
      <c r="E313569" s="382"/>
    </row>
    <row r="313570" spans="5:5">
      <c r="E313570" s="382"/>
    </row>
    <row r="313571" spans="5:5">
      <c r="E313571" s="382"/>
    </row>
    <row r="313572" spans="5:5">
      <c r="E313572" s="382"/>
    </row>
    <row r="313573" spans="5:5">
      <c r="E313573" s="382"/>
    </row>
    <row r="313574" spans="5:5">
      <c r="E313574" s="382"/>
    </row>
    <row r="313575" spans="5:5">
      <c r="E313575" s="382"/>
    </row>
    <row r="313576" spans="5:5">
      <c r="E313576" s="382"/>
    </row>
    <row r="313577" spans="5:5">
      <c r="E313577" s="382"/>
    </row>
    <row r="313578" spans="5:5">
      <c r="E313578" s="382"/>
    </row>
    <row r="313579" spans="5:5">
      <c r="E313579" s="382"/>
    </row>
    <row r="313580" spans="5:5">
      <c r="E313580" s="382"/>
    </row>
    <row r="313581" spans="5:5">
      <c r="E313581" s="382"/>
    </row>
    <row r="313582" spans="5:5">
      <c r="E313582" s="382"/>
    </row>
    <row r="313583" spans="5:5">
      <c r="E313583" s="382"/>
    </row>
    <row r="313584" spans="5:5">
      <c r="E313584" s="382"/>
    </row>
    <row r="313585" spans="5:5">
      <c r="E313585" s="382"/>
    </row>
    <row r="313586" spans="5:5">
      <c r="E313586" s="382"/>
    </row>
    <row r="313587" spans="5:5">
      <c r="E313587" s="382"/>
    </row>
    <row r="313588" spans="5:5">
      <c r="E313588" s="382"/>
    </row>
    <row r="313589" spans="5:5">
      <c r="E313589" s="382"/>
    </row>
    <row r="313590" spans="5:5">
      <c r="E313590" s="382"/>
    </row>
    <row r="313591" spans="5:5">
      <c r="E313591" s="382"/>
    </row>
    <row r="313592" spans="5:5">
      <c r="E313592" s="382"/>
    </row>
    <row r="313593" spans="5:5">
      <c r="E313593" s="382"/>
    </row>
    <row r="313594" spans="5:5">
      <c r="E313594" s="382"/>
    </row>
    <row r="313595" spans="5:5">
      <c r="E313595" s="382"/>
    </row>
    <row r="313596" spans="5:5">
      <c r="E313596" s="382"/>
    </row>
    <row r="313597" spans="5:5">
      <c r="E313597" s="382"/>
    </row>
    <row r="313598" spans="5:5">
      <c r="E313598" s="382"/>
    </row>
    <row r="313599" spans="5:5">
      <c r="E313599" s="382"/>
    </row>
    <row r="313600" spans="5:5">
      <c r="E313600" s="382"/>
    </row>
    <row r="313601" spans="5:5">
      <c r="E313601" s="382"/>
    </row>
    <row r="313602" spans="5:5">
      <c r="E313602" s="382"/>
    </row>
    <row r="313603" spans="5:5">
      <c r="E313603" s="382"/>
    </row>
    <row r="313604" spans="5:5">
      <c r="E313604" s="382"/>
    </row>
    <row r="313605" spans="5:5">
      <c r="E313605" s="382"/>
    </row>
    <row r="313606" spans="5:5">
      <c r="E313606" s="382"/>
    </row>
    <row r="313607" spans="5:5">
      <c r="E313607" s="382"/>
    </row>
    <row r="313608" spans="5:5">
      <c r="E313608" s="382"/>
    </row>
    <row r="313609" spans="5:5">
      <c r="E313609" s="382"/>
    </row>
    <row r="313610" spans="5:5">
      <c r="E313610" s="382"/>
    </row>
    <row r="313611" spans="5:5">
      <c r="E313611" s="382"/>
    </row>
    <row r="313612" spans="5:5">
      <c r="E313612" s="382"/>
    </row>
    <row r="313613" spans="5:5">
      <c r="E313613" s="382"/>
    </row>
    <row r="313614" spans="5:5">
      <c r="E313614" s="382"/>
    </row>
    <row r="313615" spans="5:5">
      <c r="E313615" s="382"/>
    </row>
    <row r="313616" spans="5:5">
      <c r="E313616" s="382"/>
    </row>
    <row r="313617" spans="5:5">
      <c r="E313617" s="382"/>
    </row>
    <row r="313618" spans="5:5">
      <c r="E313618" s="382"/>
    </row>
    <row r="313619" spans="5:5">
      <c r="E313619" s="382"/>
    </row>
    <row r="313620" spans="5:5">
      <c r="E313620" s="382"/>
    </row>
    <row r="313621" spans="5:5">
      <c r="E313621" s="382"/>
    </row>
    <row r="313622" spans="5:5">
      <c r="E313622" s="382"/>
    </row>
    <row r="313623" spans="5:5">
      <c r="E313623" s="382"/>
    </row>
    <row r="313624" spans="5:5">
      <c r="E313624" s="382"/>
    </row>
    <row r="313625" spans="5:5">
      <c r="E313625" s="382"/>
    </row>
    <row r="313626" spans="5:5">
      <c r="E313626" s="382"/>
    </row>
    <row r="313627" spans="5:5">
      <c r="E313627" s="382"/>
    </row>
    <row r="313628" spans="5:5">
      <c r="E313628" s="382"/>
    </row>
    <row r="313629" spans="5:5">
      <c r="E313629" s="382"/>
    </row>
    <row r="313630" spans="5:5">
      <c r="E313630" s="382"/>
    </row>
    <row r="313631" spans="5:5">
      <c r="E313631" s="382"/>
    </row>
    <row r="313632" spans="5:5">
      <c r="E313632" s="382"/>
    </row>
    <row r="313633" spans="5:5">
      <c r="E313633" s="382"/>
    </row>
    <row r="313634" spans="5:5">
      <c r="E313634" s="382"/>
    </row>
    <row r="313635" spans="5:5">
      <c r="E313635" s="382"/>
    </row>
    <row r="313636" spans="5:5">
      <c r="E313636" s="382"/>
    </row>
    <row r="313637" spans="5:5">
      <c r="E313637" s="382"/>
    </row>
    <row r="313638" spans="5:5">
      <c r="E313638" s="382"/>
    </row>
    <row r="313639" spans="5:5">
      <c r="E313639" s="382"/>
    </row>
    <row r="313640" spans="5:5">
      <c r="E313640" s="382"/>
    </row>
    <row r="313641" spans="5:5">
      <c r="E313641" s="382"/>
    </row>
    <row r="313642" spans="5:5">
      <c r="E313642" s="382"/>
    </row>
    <row r="313643" spans="5:5">
      <c r="E313643" s="382"/>
    </row>
    <row r="313644" spans="5:5">
      <c r="E313644" s="382"/>
    </row>
    <row r="313645" spans="5:5">
      <c r="E313645" s="382"/>
    </row>
    <row r="313646" spans="5:5">
      <c r="E313646" s="382"/>
    </row>
    <row r="313647" spans="5:5">
      <c r="E313647" s="382"/>
    </row>
    <row r="313648" spans="5:5">
      <c r="E313648" s="382"/>
    </row>
    <row r="313649" spans="5:5">
      <c r="E313649" s="382"/>
    </row>
    <row r="313650" spans="5:5">
      <c r="E313650" s="382"/>
    </row>
    <row r="313651" spans="5:5">
      <c r="E313651" s="382"/>
    </row>
    <row r="313652" spans="5:5">
      <c r="E313652" s="382"/>
    </row>
    <row r="313653" spans="5:5">
      <c r="E313653" s="382"/>
    </row>
    <row r="313654" spans="5:5">
      <c r="E313654" s="382"/>
    </row>
    <row r="313655" spans="5:5">
      <c r="E313655" s="382"/>
    </row>
    <row r="313656" spans="5:5">
      <c r="E313656" s="382"/>
    </row>
    <row r="313657" spans="5:5">
      <c r="E313657" s="382"/>
    </row>
    <row r="313658" spans="5:5">
      <c r="E313658" s="382"/>
    </row>
    <row r="313659" spans="5:5">
      <c r="E313659" s="382"/>
    </row>
    <row r="313660" spans="5:5">
      <c r="E313660" s="382"/>
    </row>
    <row r="313661" spans="5:5">
      <c r="E313661" s="382"/>
    </row>
    <row r="313662" spans="5:5">
      <c r="E313662" s="382"/>
    </row>
    <row r="313663" spans="5:5">
      <c r="E313663" s="382"/>
    </row>
    <row r="313664" spans="5:5">
      <c r="E313664" s="382"/>
    </row>
    <row r="313665" spans="5:5">
      <c r="E313665" s="382"/>
    </row>
    <row r="313666" spans="5:5">
      <c r="E313666" s="382"/>
    </row>
    <row r="313667" spans="5:5">
      <c r="E313667" s="382"/>
    </row>
    <row r="313668" spans="5:5">
      <c r="E313668" s="382"/>
    </row>
    <row r="313669" spans="5:5">
      <c r="E313669" s="382"/>
    </row>
    <row r="313670" spans="5:5">
      <c r="E313670" s="382"/>
    </row>
    <row r="313671" spans="5:5">
      <c r="E313671" s="382"/>
    </row>
    <row r="313672" spans="5:5">
      <c r="E313672" s="382"/>
    </row>
    <row r="313673" spans="5:5">
      <c r="E313673" s="382"/>
    </row>
    <row r="313674" spans="5:5">
      <c r="E313674" s="382"/>
    </row>
    <row r="313675" spans="5:5">
      <c r="E313675" s="382"/>
    </row>
    <row r="313676" spans="5:5">
      <c r="E313676" s="382"/>
    </row>
    <row r="313677" spans="5:5">
      <c r="E313677" s="382"/>
    </row>
    <row r="313678" spans="5:5">
      <c r="E313678" s="382"/>
    </row>
    <row r="313679" spans="5:5">
      <c r="E313679" s="382"/>
    </row>
    <row r="313680" spans="5:5">
      <c r="E313680" s="382"/>
    </row>
    <row r="313681" spans="5:5">
      <c r="E313681" s="382"/>
    </row>
    <row r="313682" spans="5:5">
      <c r="E313682" s="382"/>
    </row>
    <row r="313683" spans="5:5">
      <c r="E313683" s="382"/>
    </row>
    <row r="313684" spans="5:5">
      <c r="E313684" s="382"/>
    </row>
    <row r="313685" spans="5:5">
      <c r="E313685" s="382"/>
    </row>
    <row r="313686" spans="5:5">
      <c r="E313686" s="382"/>
    </row>
    <row r="313687" spans="5:5">
      <c r="E313687" s="382"/>
    </row>
    <row r="313688" spans="5:5">
      <c r="E313688" s="382"/>
    </row>
    <row r="313689" spans="5:5">
      <c r="E313689" s="382"/>
    </row>
    <row r="313690" spans="5:5">
      <c r="E313690" s="382"/>
    </row>
    <row r="313691" spans="5:5">
      <c r="E313691" s="382"/>
    </row>
    <row r="313692" spans="5:5">
      <c r="E313692" s="382"/>
    </row>
    <row r="313693" spans="5:5">
      <c r="E313693" s="382"/>
    </row>
    <row r="313694" spans="5:5">
      <c r="E313694" s="382"/>
    </row>
    <row r="313695" spans="5:5">
      <c r="E313695" s="382"/>
    </row>
    <row r="313696" spans="5:5">
      <c r="E313696" s="382"/>
    </row>
    <row r="313697" spans="5:5">
      <c r="E313697" s="382"/>
    </row>
    <row r="313698" spans="5:5">
      <c r="E313698" s="382"/>
    </row>
    <row r="313699" spans="5:5">
      <c r="E313699" s="382"/>
    </row>
    <row r="313700" spans="5:5">
      <c r="E313700" s="382"/>
    </row>
    <row r="313701" spans="5:5">
      <c r="E313701" s="382"/>
    </row>
    <row r="313702" spans="5:5">
      <c r="E313702" s="382"/>
    </row>
    <row r="313703" spans="5:5">
      <c r="E313703" s="382"/>
    </row>
    <row r="313704" spans="5:5">
      <c r="E313704" s="382"/>
    </row>
    <row r="313705" spans="5:5">
      <c r="E313705" s="382"/>
    </row>
    <row r="313706" spans="5:5">
      <c r="E313706" s="382"/>
    </row>
    <row r="313707" spans="5:5">
      <c r="E313707" s="382"/>
    </row>
    <row r="313708" spans="5:5">
      <c r="E313708" s="382"/>
    </row>
    <row r="313709" spans="5:5">
      <c r="E313709" s="382"/>
    </row>
    <row r="313710" spans="5:5">
      <c r="E313710" s="382"/>
    </row>
    <row r="313711" spans="5:5">
      <c r="E313711" s="382"/>
    </row>
    <row r="313712" spans="5:5">
      <c r="E313712" s="382"/>
    </row>
    <row r="313713" spans="5:5">
      <c r="E313713" s="382"/>
    </row>
    <row r="313714" spans="5:5">
      <c r="E313714" s="382"/>
    </row>
    <row r="313715" spans="5:5">
      <c r="E313715" s="382"/>
    </row>
    <row r="313716" spans="5:5">
      <c r="E313716" s="382"/>
    </row>
    <row r="313717" spans="5:5">
      <c r="E313717" s="382"/>
    </row>
    <row r="313718" spans="5:5">
      <c r="E313718" s="382"/>
    </row>
    <row r="313719" spans="5:5">
      <c r="E313719" s="382"/>
    </row>
    <row r="313720" spans="5:5">
      <c r="E313720" s="382"/>
    </row>
    <row r="313721" spans="5:5">
      <c r="E313721" s="382"/>
    </row>
    <row r="313722" spans="5:5">
      <c r="E313722" s="382"/>
    </row>
    <row r="313723" spans="5:5">
      <c r="E313723" s="382"/>
    </row>
    <row r="313724" spans="5:5">
      <c r="E313724" s="382"/>
    </row>
    <row r="313725" spans="5:5">
      <c r="E313725" s="382"/>
    </row>
    <row r="313726" spans="5:5">
      <c r="E313726" s="382"/>
    </row>
    <row r="313727" spans="5:5">
      <c r="E313727" s="382"/>
    </row>
    <row r="313728" spans="5:5">
      <c r="E313728" s="382"/>
    </row>
    <row r="313729" spans="5:5">
      <c r="E313729" s="382"/>
    </row>
    <row r="313730" spans="5:5">
      <c r="E313730" s="382"/>
    </row>
    <row r="313731" spans="5:5">
      <c r="E313731" s="382"/>
    </row>
    <row r="313732" spans="5:5">
      <c r="E313732" s="382"/>
    </row>
    <row r="313733" spans="5:5">
      <c r="E313733" s="382"/>
    </row>
    <row r="313734" spans="5:5">
      <c r="E313734" s="382"/>
    </row>
    <row r="313735" spans="5:5">
      <c r="E313735" s="382"/>
    </row>
    <row r="313736" spans="5:5">
      <c r="E313736" s="382"/>
    </row>
    <row r="313737" spans="5:5">
      <c r="E313737" s="382"/>
    </row>
    <row r="313738" spans="5:5">
      <c r="E313738" s="382"/>
    </row>
    <row r="313739" spans="5:5">
      <c r="E313739" s="382"/>
    </row>
    <row r="313740" spans="5:5">
      <c r="E313740" s="382"/>
    </row>
    <row r="313741" spans="5:5">
      <c r="E313741" s="382"/>
    </row>
    <row r="313742" spans="5:5">
      <c r="E313742" s="382"/>
    </row>
    <row r="313743" spans="5:5">
      <c r="E313743" s="382"/>
    </row>
    <row r="313744" spans="5:5">
      <c r="E313744" s="382"/>
    </row>
    <row r="313745" spans="5:5">
      <c r="E313745" s="382"/>
    </row>
    <row r="313746" spans="5:5">
      <c r="E313746" s="382"/>
    </row>
    <row r="313747" spans="5:5">
      <c r="E313747" s="382"/>
    </row>
    <row r="313748" spans="5:5">
      <c r="E313748" s="382"/>
    </row>
    <row r="313749" spans="5:5">
      <c r="E313749" s="382"/>
    </row>
    <row r="313750" spans="5:5">
      <c r="E313750" s="382"/>
    </row>
    <row r="313751" spans="5:5">
      <c r="E313751" s="382"/>
    </row>
    <row r="313752" spans="5:5">
      <c r="E313752" s="382"/>
    </row>
    <row r="313753" spans="5:5">
      <c r="E313753" s="382"/>
    </row>
    <row r="313754" spans="5:5">
      <c r="E313754" s="382"/>
    </row>
    <row r="313755" spans="5:5">
      <c r="E313755" s="382"/>
    </row>
    <row r="313756" spans="5:5">
      <c r="E313756" s="382"/>
    </row>
    <row r="313757" spans="5:5">
      <c r="E313757" s="382"/>
    </row>
    <row r="313758" spans="5:5">
      <c r="E313758" s="382"/>
    </row>
    <row r="313759" spans="5:5">
      <c r="E313759" s="382"/>
    </row>
    <row r="313760" spans="5:5">
      <c r="E313760" s="382"/>
    </row>
    <row r="313761" spans="5:5">
      <c r="E313761" s="382"/>
    </row>
    <row r="313762" spans="5:5">
      <c r="E313762" s="382"/>
    </row>
    <row r="313763" spans="5:5">
      <c r="E313763" s="382"/>
    </row>
    <row r="313764" spans="5:5">
      <c r="E313764" s="382"/>
    </row>
    <row r="313765" spans="5:5">
      <c r="E313765" s="382"/>
    </row>
    <row r="313766" spans="5:5">
      <c r="E313766" s="382"/>
    </row>
    <row r="313767" spans="5:5">
      <c r="E313767" s="382"/>
    </row>
    <row r="313768" spans="5:5">
      <c r="E313768" s="382"/>
    </row>
    <row r="313769" spans="5:5">
      <c r="E313769" s="382"/>
    </row>
    <row r="313770" spans="5:5">
      <c r="E313770" s="382"/>
    </row>
    <row r="313771" spans="5:5">
      <c r="E313771" s="382"/>
    </row>
    <row r="313772" spans="5:5">
      <c r="E313772" s="382"/>
    </row>
    <row r="313773" spans="5:5">
      <c r="E313773" s="382"/>
    </row>
    <row r="313774" spans="5:5">
      <c r="E313774" s="382"/>
    </row>
    <row r="313775" spans="5:5">
      <c r="E313775" s="382"/>
    </row>
    <row r="313776" spans="5:5">
      <c r="E313776" s="382"/>
    </row>
    <row r="313777" spans="5:5">
      <c r="E313777" s="382"/>
    </row>
    <row r="313778" spans="5:5">
      <c r="E313778" s="382"/>
    </row>
    <row r="313779" spans="5:5">
      <c r="E313779" s="382"/>
    </row>
    <row r="313780" spans="5:5">
      <c r="E313780" s="382"/>
    </row>
    <row r="313781" spans="5:5">
      <c r="E313781" s="382"/>
    </row>
    <row r="313782" spans="5:5">
      <c r="E313782" s="382"/>
    </row>
    <row r="313783" spans="5:5">
      <c r="E313783" s="382"/>
    </row>
    <row r="313784" spans="5:5">
      <c r="E313784" s="382"/>
    </row>
    <row r="313785" spans="5:5">
      <c r="E313785" s="382"/>
    </row>
    <row r="313786" spans="5:5">
      <c r="E313786" s="382"/>
    </row>
    <row r="313787" spans="5:5">
      <c r="E313787" s="382"/>
    </row>
    <row r="313788" spans="5:5">
      <c r="E313788" s="382"/>
    </row>
    <row r="313789" spans="5:5">
      <c r="E313789" s="382"/>
    </row>
    <row r="313790" spans="5:5">
      <c r="E313790" s="382"/>
    </row>
    <row r="313791" spans="5:5">
      <c r="E313791" s="382"/>
    </row>
    <row r="313792" spans="5:5">
      <c r="E313792" s="382"/>
    </row>
    <row r="313793" spans="5:5">
      <c r="E313793" s="382"/>
    </row>
    <row r="313794" spans="5:5">
      <c r="E313794" s="382"/>
    </row>
    <row r="313795" spans="5:5">
      <c r="E313795" s="382"/>
    </row>
    <row r="313796" spans="5:5">
      <c r="E313796" s="382"/>
    </row>
    <row r="313797" spans="5:5">
      <c r="E313797" s="382"/>
    </row>
    <row r="313798" spans="5:5">
      <c r="E313798" s="382"/>
    </row>
    <row r="313799" spans="5:5">
      <c r="E313799" s="382"/>
    </row>
    <row r="313800" spans="5:5">
      <c r="E313800" s="382"/>
    </row>
    <row r="313801" spans="5:5">
      <c r="E313801" s="382"/>
    </row>
    <row r="313802" spans="5:5">
      <c r="E313802" s="382"/>
    </row>
    <row r="313803" spans="5:5">
      <c r="E313803" s="382"/>
    </row>
    <row r="313804" spans="5:5">
      <c r="E313804" s="382"/>
    </row>
    <row r="313805" spans="5:5">
      <c r="E313805" s="382"/>
    </row>
    <row r="313806" spans="5:5">
      <c r="E313806" s="382"/>
    </row>
    <row r="313807" spans="5:5">
      <c r="E313807" s="382"/>
    </row>
    <row r="313808" spans="5:5">
      <c r="E313808" s="382"/>
    </row>
    <row r="313809" spans="5:5">
      <c r="E313809" s="382"/>
    </row>
    <row r="313810" spans="5:5">
      <c r="E313810" s="382"/>
    </row>
    <row r="313811" spans="5:5">
      <c r="E313811" s="382"/>
    </row>
    <row r="313812" spans="5:5">
      <c r="E313812" s="382"/>
    </row>
    <row r="313813" spans="5:5">
      <c r="E313813" s="382"/>
    </row>
    <row r="313814" spans="5:5">
      <c r="E313814" s="382"/>
    </row>
    <row r="313815" spans="5:5">
      <c r="E313815" s="382"/>
    </row>
    <row r="313816" spans="5:5">
      <c r="E313816" s="382"/>
    </row>
    <row r="313817" spans="5:5">
      <c r="E313817" s="382"/>
    </row>
    <row r="313818" spans="5:5">
      <c r="E313818" s="382"/>
    </row>
    <row r="313819" spans="5:5">
      <c r="E313819" s="382"/>
    </row>
    <row r="313820" spans="5:5">
      <c r="E313820" s="382"/>
    </row>
    <row r="313821" spans="5:5">
      <c r="E313821" s="382"/>
    </row>
    <row r="313822" spans="5:5">
      <c r="E313822" s="382"/>
    </row>
    <row r="313823" spans="5:5">
      <c r="E313823" s="382"/>
    </row>
    <row r="313824" spans="5:5">
      <c r="E313824" s="382"/>
    </row>
    <row r="313825" spans="5:5">
      <c r="E313825" s="382"/>
    </row>
    <row r="313826" spans="5:5">
      <c r="E313826" s="382"/>
    </row>
    <row r="313827" spans="5:5">
      <c r="E313827" s="382"/>
    </row>
    <row r="313828" spans="5:5">
      <c r="E313828" s="382"/>
    </row>
    <row r="313829" spans="5:5">
      <c r="E313829" s="382"/>
    </row>
    <row r="313830" spans="5:5">
      <c r="E313830" s="382"/>
    </row>
    <row r="313831" spans="5:5">
      <c r="E313831" s="382"/>
    </row>
    <row r="313832" spans="5:5">
      <c r="E313832" s="382"/>
    </row>
    <row r="313833" spans="5:5">
      <c r="E313833" s="382"/>
    </row>
    <row r="313834" spans="5:5">
      <c r="E313834" s="382"/>
    </row>
    <row r="313835" spans="5:5">
      <c r="E313835" s="382"/>
    </row>
    <row r="313836" spans="5:5">
      <c r="E313836" s="382"/>
    </row>
    <row r="313837" spans="5:5">
      <c r="E313837" s="382"/>
    </row>
    <row r="313838" spans="5:5">
      <c r="E313838" s="382"/>
    </row>
    <row r="313839" spans="5:5">
      <c r="E313839" s="382"/>
    </row>
    <row r="313840" spans="5:5">
      <c r="E313840" s="382"/>
    </row>
    <row r="313841" spans="5:5">
      <c r="E313841" s="382"/>
    </row>
    <row r="313842" spans="5:5">
      <c r="E313842" s="382"/>
    </row>
    <row r="313843" spans="5:5">
      <c r="E313843" s="382"/>
    </row>
    <row r="313844" spans="5:5">
      <c r="E313844" s="382"/>
    </row>
    <row r="313845" spans="5:5">
      <c r="E313845" s="382"/>
    </row>
    <row r="313846" spans="5:5">
      <c r="E313846" s="382"/>
    </row>
    <row r="313847" spans="5:5">
      <c r="E313847" s="382"/>
    </row>
    <row r="313848" spans="5:5">
      <c r="E313848" s="382"/>
    </row>
    <row r="313849" spans="5:5">
      <c r="E313849" s="382"/>
    </row>
    <row r="313850" spans="5:5">
      <c r="E313850" s="382"/>
    </row>
    <row r="313851" spans="5:5">
      <c r="E313851" s="382"/>
    </row>
    <row r="313852" spans="5:5">
      <c r="E313852" s="382"/>
    </row>
    <row r="313853" spans="5:5">
      <c r="E313853" s="382"/>
    </row>
    <row r="313854" spans="5:5">
      <c r="E313854" s="382"/>
    </row>
    <row r="313855" spans="5:5">
      <c r="E313855" s="382"/>
    </row>
    <row r="313856" spans="5:5">
      <c r="E313856" s="382"/>
    </row>
    <row r="313857" spans="5:5">
      <c r="E313857" s="382"/>
    </row>
    <row r="313858" spans="5:5">
      <c r="E313858" s="382"/>
    </row>
    <row r="313859" spans="5:5">
      <c r="E313859" s="382"/>
    </row>
    <row r="313860" spans="5:5">
      <c r="E313860" s="382"/>
    </row>
    <row r="313861" spans="5:5">
      <c r="E313861" s="382"/>
    </row>
    <row r="313862" spans="5:5">
      <c r="E313862" s="382"/>
    </row>
    <row r="313863" spans="5:5">
      <c r="E313863" s="382"/>
    </row>
    <row r="313864" spans="5:5">
      <c r="E313864" s="382"/>
    </row>
    <row r="313865" spans="5:5">
      <c r="E313865" s="382"/>
    </row>
    <row r="313866" spans="5:5">
      <c r="E313866" s="382"/>
    </row>
    <row r="313867" spans="5:5">
      <c r="E313867" s="382"/>
    </row>
    <row r="313868" spans="5:5">
      <c r="E313868" s="382"/>
    </row>
    <row r="313869" spans="5:5">
      <c r="E313869" s="382"/>
    </row>
    <row r="313870" spans="5:5">
      <c r="E313870" s="382"/>
    </row>
    <row r="313871" spans="5:5">
      <c r="E313871" s="382"/>
    </row>
    <row r="313872" spans="5:5">
      <c r="E313872" s="382"/>
    </row>
    <row r="313873" spans="5:5">
      <c r="E313873" s="382"/>
    </row>
    <row r="313874" spans="5:5">
      <c r="E313874" s="382"/>
    </row>
    <row r="313875" spans="5:5">
      <c r="E313875" s="382"/>
    </row>
    <row r="313876" spans="5:5">
      <c r="E313876" s="382"/>
    </row>
    <row r="313877" spans="5:5">
      <c r="E313877" s="382"/>
    </row>
    <row r="313878" spans="5:5">
      <c r="E313878" s="382"/>
    </row>
    <row r="313879" spans="5:5">
      <c r="E313879" s="382"/>
    </row>
    <row r="313880" spans="5:5">
      <c r="E313880" s="382"/>
    </row>
    <row r="313881" spans="5:5">
      <c r="E313881" s="382"/>
    </row>
    <row r="313882" spans="5:5">
      <c r="E313882" s="382"/>
    </row>
    <row r="313883" spans="5:5">
      <c r="E313883" s="382"/>
    </row>
    <row r="313884" spans="5:5">
      <c r="E313884" s="382"/>
    </row>
    <row r="313885" spans="5:5">
      <c r="E313885" s="382"/>
    </row>
    <row r="313886" spans="5:5">
      <c r="E313886" s="382"/>
    </row>
    <row r="313887" spans="5:5">
      <c r="E313887" s="382"/>
    </row>
    <row r="313888" spans="5:5">
      <c r="E313888" s="382"/>
    </row>
    <row r="313889" spans="5:5">
      <c r="E313889" s="382"/>
    </row>
    <row r="313890" spans="5:5">
      <c r="E313890" s="382"/>
    </row>
    <row r="313891" spans="5:5">
      <c r="E313891" s="382"/>
    </row>
    <row r="313892" spans="5:5">
      <c r="E313892" s="382"/>
    </row>
    <row r="313893" spans="5:5">
      <c r="E313893" s="382"/>
    </row>
    <row r="313894" spans="5:5">
      <c r="E313894" s="382"/>
    </row>
    <row r="313895" spans="5:5">
      <c r="E313895" s="382"/>
    </row>
    <row r="313896" spans="5:5">
      <c r="E313896" s="382"/>
    </row>
    <row r="313897" spans="5:5">
      <c r="E313897" s="382"/>
    </row>
    <row r="313898" spans="5:5">
      <c r="E313898" s="382"/>
    </row>
    <row r="313899" spans="5:5">
      <c r="E313899" s="382"/>
    </row>
    <row r="313900" spans="5:5">
      <c r="E313900" s="382"/>
    </row>
    <row r="313901" spans="5:5">
      <c r="E313901" s="382"/>
    </row>
    <row r="313902" spans="5:5">
      <c r="E313902" s="382"/>
    </row>
    <row r="313903" spans="5:5">
      <c r="E313903" s="382"/>
    </row>
    <row r="313904" spans="5:5">
      <c r="E313904" s="382"/>
    </row>
    <row r="313905" spans="5:5">
      <c r="E313905" s="382"/>
    </row>
    <row r="313906" spans="5:5">
      <c r="E313906" s="382"/>
    </row>
    <row r="313907" spans="5:5">
      <c r="E313907" s="382"/>
    </row>
    <row r="313908" spans="5:5">
      <c r="E313908" s="382"/>
    </row>
    <row r="313909" spans="5:5">
      <c r="E313909" s="382"/>
    </row>
    <row r="313910" spans="5:5">
      <c r="E313910" s="382"/>
    </row>
    <row r="313911" spans="5:5">
      <c r="E313911" s="382"/>
    </row>
    <row r="313912" spans="5:5">
      <c r="E313912" s="382"/>
    </row>
    <row r="313913" spans="5:5">
      <c r="E313913" s="382"/>
    </row>
    <row r="313914" spans="5:5">
      <c r="E313914" s="382"/>
    </row>
    <row r="313915" spans="5:5">
      <c r="E313915" s="382"/>
    </row>
    <row r="313916" spans="5:5">
      <c r="E313916" s="382"/>
    </row>
    <row r="313917" spans="5:5">
      <c r="E313917" s="382"/>
    </row>
    <row r="313918" spans="5:5">
      <c r="E313918" s="382"/>
    </row>
    <row r="313919" spans="5:5">
      <c r="E313919" s="382"/>
    </row>
    <row r="313920" spans="5:5">
      <c r="E313920" s="382"/>
    </row>
    <row r="313921" spans="5:5">
      <c r="E313921" s="382"/>
    </row>
    <row r="313922" spans="5:5">
      <c r="E313922" s="382"/>
    </row>
    <row r="313923" spans="5:5">
      <c r="E313923" s="382"/>
    </row>
    <row r="313924" spans="5:5">
      <c r="E313924" s="382"/>
    </row>
    <row r="313925" spans="5:5">
      <c r="E313925" s="382"/>
    </row>
    <row r="313926" spans="5:5">
      <c r="E313926" s="382"/>
    </row>
    <row r="313927" spans="5:5">
      <c r="E313927" s="382"/>
    </row>
    <row r="313928" spans="5:5">
      <c r="E313928" s="382"/>
    </row>
    <row r="313929" spans="5:5">
      <c r="E313929" s="382"/>
    </row>
    <row r="313930" spans="5:5">
      <c r="E313930" s="382"/>
    </row>
    <row r="313931" spans="5:5">
      <c r="E313931" s="382"/>
    </row>
    <row r="313932" spans="5:5">
      <c r="E313932" s="382"/>
    </row>
    <row r="313933" spans="5:5">
      <c r="E313933" s="382"/>
    </row>
    <row r="313934" spans="5:5">
      <c r="E313934" s="382"/>
    </row>
    <row r="313935" spans="5:5">
      <c r="E313935" s="382"/>
    </row>
    <row r="313936" spans="5:5">
      <c r="E313936" s="382"/>
    </row>
    <row r="313937" spans="5:5">
      <c r="E313937" s="382"/>
    </row>
    <row r="313938" spans="5:5">
      <c r="E313938" s="382"/>
    </row>
    <row r="313939" spans="5:5">
      <c r="E313939" s="382"/>
    </row>
    <row r="313940" spans="5:5">
      <c r="E313940" s="382"/>
    </row>
    <row r="313941" spans="5:5">
      <c r="E313941" s="382"/>
    </row>
    <row r="313942" spans="5:5">
      <c r="E313942" s="382"/>
    </row>
    <row r="313943" spans="5:5">
      <c r="E313943" s="382"/>
    </row>
    <row r="313944" spans="5:5">
      <c r="E313944" s="382"/>
    </row>
    <row r="313945" spans="5:5">
      <c r="E313945" s="382"/>
    </row>
    <row r="313946" spans="5:5">
      <c r="E313946" s="382"/>
    </row>
    <row r="313947" spans="5:5">
      <c r="E313947" s="382"/>
    </row>
    <row r="313948" spans="5:5">
      <c r="E313948" s="382"/>
    </row>
    <row r="313949" spans="5:5">
      <c r="E313949" s="382"/>
    </row>
    <row r="313950" spans="5:5">
      <c r="E313950" s="382"/>
    </row>
    <row r="313951" spans="5:5">
      <c r="E313951" s="382"/>
    </row>
    <row r="313952" spans="5:5">
      <c r="E313952" s="382"/>
    </row>
    <row r="313953" spans="5:5">
      <c r="E313953" s="382"/>
    </row>
    <row r="313954" spans="5:5">
      <c r="E313954" s="382"/>
    </row>
    <row r="313955" spans="5:5">
      <c r="E313955" s="382"/>
    </row>
    <row r="313956" spans="5:5">
      <c r="E313956" s="382"/>
    </row>
    <row r="313957" spans="5:5">
      <c r="E313957" s="382"/>
    </row>
    <row r="313958" spans="5:5">
      <c r="E313958" s="382"/>
    </row>
    <row r="313959" spans="5:5">
      <c r="E313959" s="382"/>
    </row>
    <row r="313960" spans="5:5">
      <c r="E313960" s="382"/>
    </row>
    <row r="313961" spans="5:5">
      <c r="E313961" s="382"/>
    </row>
    <row r="313962" spans="5:5">
      <c r="E313962" s="382"/>
    </row>
    <row r="313963" spans="5:5">
      <c r="E313963" s="382"/>
    </row>
    <row r="313964" spans="5:5">
      <c r="E313964" s="382"/>
    </row>
    <row r="313965" spans="5:5">
      <c r="E313965" s="382"/>
    </row>
    <row r="313966" spans="5:5">
      <c r="E313966" s="382"/>
    </row>
    <row r="313967" spans="5:5">
      <c r="E313967" s="382"/>
    </row>
    <row r="313968" spans="5:5">
      <c r="E313968" s="382"/>
    </row>
    <row r="313969" spans="5:5">
      <c r="E313969" s="382"/>
    </row>
    <row r="313970" spans="5:5">
      <c r="E313970" s="382"/>
    </row>
    <row r="313971" spans="5:5">
      <c r="E313971" s="382"/>
    </row>
    <row r="313972" spans="5:5">
      <c r="E313972" s="382"/>
    </row>
    <row r="313973" spans="5:5">
      <c r="E313973" s="382"/>
    </row>
    <row r="313974" spans="5:5">
      <c r="E313974" s="382"/>
    </row>
    <row r="313975" spans="5:5">
      <c r="E313975" s="382"/>
    </row>
    <row r="313976" spans="5:5">
      <c r="E313976" s="382"/>
    </row>
    <row r="313977" spans="5:5">
      <c r="E313977" s="382"/>
    </row>
    <row r="313978" spans="5:5">
      <c r="E313978" s="382"/>
    </row>
    <row r="313979" spans="5:5">
      <c r="E313979" s="382"/>
    </row>
    <row r="313980" spans="5:5">
      <c r="E313980" s="382"/>
    </row>
    <row r="313981" spans="5:5">
      <c r="E313981" s="382"/>
    </row>
    <row r="313982" spans="5:5">
      <c r="E313982" s="382"/>
    </row>
    <row r="313983" spans="5:5">
      <c r="E313983" s="382"/>
    </row>
    <row r="313984" spans="5:5">
      <c r="E313984" s="382"/>
    </row>
    <row r="313985" spans="5:5">
      <c r="E313985" s="382"/>
    </row>
    <row r="313986" spans="5:5">
      <c r="E313986" s="382"/>
    </row>
    <row r="313987" spans="5:5">
      <c r="E313987" s="382"/>
    </row>
    <row r="313988" spans="5:5">
      <c r="E313988" s="382"/>
    </row>
    <row r="313989" spans="5:5">
      <c r="E313989" s="382"/>
    </row>
    <row r="313990" spans="5:5">
      <c r="E313990" s="382"/>
    </row>
    <row r="313991" spans="5:5">
      <c r="E313991" s="382"/>
    </row>
    <row r="313992" spans="5:5">
      <c r="E313992" s="382"/>
    </row>
    <row r="313993" spans="5:5">
      <c r="E313993" s="382"/>
    </row>
    <row r="313994" spans="5:5">
      <c r="E313994" s="382"/>
    </row>
    <row r="313995" spans="5:5">
      <c r="E313995" s="382"/>
    </row>
    <row r="313996" spans="5:5">
      <c r="E313996" s="382"/>
    </row>
    <row r="313997" spans="5:5">
      <c r="E313997" s="382"/>
    </row>
    <row r="313998" spans="5:5">
      <c r="E313998" s="382"/>
    </row>
    <row r="313999" spans="5:5">
      <c r="E313999" s="382"/>
    </row>
    <row r="314000" spans="5:5">
      <c r="E314000" s="382"/>
    </row>
    <row r="314001" spans="5:5">
      <c r="E314001" s="382"/>
    </row>
    <row r="314002" spans="5:5">
      <c r="E314002" s="382"/>
    </row>
    <row r="314003" spans="5:5">
      <c r="E314003" s="382"/>
    </row>
    <row r="314004" spans="5:5">
      <c r="E314004" s="382"/>
    </row>
    <row r="314005" spans="5:5">
      <c r="E314005" s="382"/>
    </row>
    <row r="314006" spans="5:5">
      <c r="E314006" s="382"/>
    </row>
    <row r="314007" spans="5:5">
      <c r="E314007" s="382"/>
    </row>
    <row r="314008" spans="5:5">
      <c r="E314008" s="382"/>
    </row>
    <row r="314009" spans="5:5">
      <c r="E314009" s="382"/>
    </row>
    <row r="314010" spans="5:5">
      <c r="E314010" s="382"/>
    </row>
    <row r="314011" spans="5:5">
      <c r="E314011" s="382"/>
    </row>
    <row r="314012" spans="5:5">
      <c r="E314012" s="382"/>
    </row>
    <row r="314013" spans="5:5">
      <c r="E314013" s="382"/>
    </row>
    <row r="314014" spans="5:5">
      <c r="E314014" s="382"/>
    </row>
    <row r="314015" spans="5:5">
      <c r="E314015" s="382"/>
    </row>
    <row r="314016" spans="5:5">
      <c r="E314016" s="382"/>
    </row>
    <row r="314017" spans="5:5">
      <c r="E314017" s="382"/>
    </row>
    <row r="314018" spans="5:5">
      <c r="E314018" s="382"/>
    </row>
    <row r="314019" spans="5:5">
      <c r="E314019" s="382"/>
    </row>
    <row r="314020" spans="5:5">
      <c r="E314020" s="382"/>
    </row>
    <row r="314021" spans="5:5">
      <c r="E314021" s="382"/>
    </row>
    <row r="314022" spans="5:5">
      <c r="E314022" s="382"/>
    </row>
    <row r="314023" spans="5:5">
      <c r="E314023" s="382"/>
    </row>
    <row r="314024" spans="5:5">
      <c r="E314024" s="382"/>
    </row>
    <row r="314025" spans="5:5">
      <c r="E314025" s="382"/>
    </row>
    <row r="314026" spans="5:5">
      <c r="E314026" s="382"/>
    </row>
    <row r="314027" spans="5:5">
      <c r="E314027" s="382"/>
    </row>
    <row r="314028" spans="5:5">
      <c r="E314028" s="382"/>
    </row>
    <row r="314029" spans="5:5">
      <c r="E314029" s="382"/>
    </row>
    <row r="314030" spans="5:5">
      <c r="E314030" s="382"/>
    </row>
    <row r="314031" spans="5:5">
      <c r="E314031" s="382"/>
    </row>
    <row r="314032" spans="5:5">
      <c r="E314032" s="382"/>
    </row>
    <row r="314033" spans="5:5">
      <c r="E314033" s="382"/>
    </row>
    <row r="314034" spans="5:5">
      <c r="E314034" s="382"/>
    </row>
    <row r="314035" spans="5:5">
      <c r="E314035" s="382"/>
    </row>
    <row r="314036" spans="5:5">
      <c r="E314036" s="382"/>
    </row>
    <row r="314037" spans="5:5">
      <c r="E314037" s="382"/>
    </row>
    <row r="314038" spans="5:5">
      <c r="E314038" s="382"/>
    </row>
    <row r="314039" spans="5:5">
      <c r="E314039" s="382"/>
    </row>
    <row r="314040" spans="5:5">
      <c r="E314040" s="382"/>
    </row>
    <row r="314041" spans="5:5">
      <c r="E314041" s="382"/>
    </row>
    <row r="314042" spans="5:5">
      <c r="E314042" s="382"/>
    </row>
    <row r="314043" spans="5:5">
      <c r="E314043" s="382"/>
    </row>
    <row r="314044" spans="5:5">
      <c r="E314044" s="382"/>
    </row>
    <row r="314045" spans="5:5">
      <c r="E314045" s="382"/>
    </row>
    <row r="314046" spans="5:5">
      <c r="E314046" s="382"/>
    </row>
    <row r="314047" spans="5:5">
      <c r="E314047" s="382"/>
    </row>
    <row r="314048" spans="5:5">
      <c r="E314048" s="382"/>
    </row>
    <row r="314049" spans="5:5">
      <c r="E314049" s="382"/>
    </row>
    <row r="314050" spans="5:5">
      <c r="E314050" s="382"/>
    </row>
    <row r="314051" spans="5:5">
      <c r="E314051" s="382"/>
    </row>
    <row r="314052" spans="5:5">
      <c r="E314052" s="382"/>
    </row>
    <row r="314053" spans="5:5">
      <c r="E314053" s="382"/>
    </row>
    <row r="314054" spans="5:5">
      <c r="E314054" s="382"/>
    </row>
    <row r="314055" spans="5:5">
      <c r="E314055" s="382"/>
    </row>
    <row r="314056" spans="5:5">
      <c r="E314056" s="382"/>
    </row>
    <row r="314057" spans="5:5">
      <c r="E314057" s="382"/>
    </row>
    <row r="314058" spans="5:5">
      <c r="E314058" s="382"/>
    </row>
    <row r="314059" spans="5:5">
      <c r="E314059" s="382"/>
    </row>
    <row r="314060" spans="5:5">
      <c r="E314060" s="382"/>
    </row>
    <row r="314061" spans="5:5">
      <c r="E314061" s="382"/>
    </row>
    <row r="314062" spans="5:5">
      <c r="E314062" s="382"/>
    </row>
    <row r="314063" spans="5:5">
      <c r="E314063" s="382"/>
    </row>
    <row r="314064" spans="5:5">
      <c r="E314064" s="382"/>
    </row>
    <row r="314065" spans="5:5">
      <c r="E314065" s="382"/>
    </row>
    <row r="314066" spans="5:5">
      <c r="E314066" s="382"/>
    </row>
    <row r="314067" spans="5:5">
      <c r="E314067" s="382"/>
    </row>
    <row r="314068" spans="5:5">
      <c r="E314068" s="382"/>
    </row>
    <row r="314069" spans="5:5">
      <c r="E314069" s="382"/>
    </row>
    <row r="314070" spans="5:5">
      <c r="E314070" s="382"/>
    </row>
    <row r="314071" spans="5:5">
      <c r="E314071" s="382"/>
    </row>
    <row r="314072" spans="5:5">
      <c r="E314072" s="382"/>
    </row>
    <row r="314073" spans="5:5">
      <c r="E314073" s="382"/>
    </row>
    <row r="314074" spans="5:5">
      <c r="E314074" s="382"/>
    </row>
    <row r="314075" spans="5:5">
      <c r="E314075" s="382"/>
    </row>
    <row r="314076" spans="5:5">
      <c r="E314076" s="382"/>
    </row>
    <row r="314077" spans="5:5">
      <c r="E314077" s="382"/>
    </row>
    <row r="314078" spans="5:5">
      <c r="E314078" s="382"/>
    </row>
    <row r="314079" spans="5:5">
      <c r="E314079" s="382"/>
    </row>
    <row r="314080" spans="5:5">
      <c r="E314080" s="382"/>
    </row>
    <row r="314081" spans="5:5">
      <c r="E314081" s="382"/>
    </row>
    <row r="314082" spans="5:5">
      <c r="E314082" s="382"/>
    </row>
    <row r="314083" spans="5:5">
      <c r="E314083" s="382"/>
    </row>
    <row r="314084" spans="5:5">
      <c r="E314084" s="382"/>
    </row>
    <row r="314085" spans="5:5">
      <c r="E314085" s="382"/>
    </row>
    <row r="314086" spans="5:5">
      <c r="E314086" s="382"/>
    </row>
    <row r="314087" spans="5:5">
      <c r="E314087" s="382"/>
    </row>
    <row r="314088" spans="5:5">
      <c r="E314088" s="382"/>
    </row>
    <row r="314089" spans="5:5">
      <c r="E314089" s="382"/>
    </row>
    <row r="314090" spans="5:5">
      <c r="E314090" s="382"/>
    </row>
    <row r="314091" spans="5:5">
      <c r="E314091" s="382"/>
    </row>
    <row r="314092" spans="5:5">
      <c r="E314092" s="382"/>
    </row>
    <row r="314093" spans="5:5">
      <c r="E314093" s="382"/>
    </row>
    <row r="314094" spans="5:5">
      <c r="E314094" s="382"/>
    </row>
    <row r="314095" spans="5:5">
      <c r="E314095" s="382"/>
    </row>
    <row r="314096" spans="5:5">
      <c r="E314096" s="382"/>
    </row>
    <row r="314097" spans="5:5">
      <c r="E314097" s="382"/>
    </row>
    <row r="314098" spans="5:5">
      <c r="E314098" s="382"/>
    </row>
    <row r="314099" spans="5:5">
      <c r="E314099" s="382"/>
    </row>
    <row r="314100" spans="5:5">
      <c r="E314100" s="382"/>
    </row>
    <row r="314101" spans="5:5">
      <c r="E314101" s="382"/>
    </row>
    <row r="314102" spans="5:5">
      <c r="E314102" s="382"/>
    </row>
    <row r="314103" spans="5:5">
      <c r="E314103" s="382"/>
    </row>
    <row r="314104" spans="5:5">
      <c r="E314104" s="382"/>
    </row>
    <row r="314105" spans="5:5">
      <c r="E314105" s="382"/>
    </row>
    <row r="314106" spans="5:5">
      <c r="E314106" s="382"/>
    </row>
    <row r="314107" spans="5:5">
      <c r="E314107" s="382"/>
    </row>
    <row r="314108" spans="5:5">
      <c r="E314108" s="382"/>
    </row>
    <row r="314109" spans="5:5">
      <c r="E314109" s="382"/>
    </row>
    <row r="314110" spans="5:5">
      <c r="E314110" s="382"/>
    </row>
    <row r="314111" spans="5:5">
      <c r="E314111" s="382"/>
    </row>
    <row r="314112" spans="5:5">
      <c r="E314112" s="382"/>
    </row>
    <row r="314113" spans="5:5">
      <c r="E314113" s="382"/>
    </row>
    <row r="314114" spans="5:5">
      <c r="E314114" s="382"/>
    </row>
    <row r="314115" spans="5:5">
      <c r="E314115" s="382"/>
    </row>
    <row r="314116" spans="5:5">
      <c r="E314116" s="382"/>
    </row>
    <row r="314117" spans="5:5">
      <c r="E314117" s="382"/>
    </row>
    <row r="314118" spans="5:5">
      <c r="E314118" s="382"/>
    </row>
    <row r="314119" spans="5:5">
      <c r="E314119" s="382"/>
    </row>
    <row r="314120" spans="5:5">
      <c r="E314120" s="382"/>
    </row>
    <row r="314121" spans="5:5">
      <c r="E314121" s="382"/>
    </row>
    <row r="314122" spans="5:5">
      <c r="E314122" s="382"/>
    </row>
    <row r="314123" spans="5:5">
      <c r="E314123" s="382"/>
    </row>
    <row r="314124" spans="5:5">
      <c r="E314124" s="382"/>
    </row>
    <row r="314125" spans="5:5">
      <c r="E314125" s="382"/>
    </row>
    <row r="314126" spans="5:5">
      <c r="E314126" s="382"/>
    </row>
    <row r="314127" spans="5:5">
      <c r="E314127" s="382"/>
    </row>
    <row r="314128" spans="5:5">
      <c r="E314128" s="382"/>
    </row>
    <row r="314129" spans="5:5">
      <c r="E314129" s="382"/>
    </row>
    <row r="314130" spans="5:5">
      <c r="E314130" s="382"/>
    </row>
    <row r="314131" spans="5:5">
      <c r="E314131" s="382"/>
    </row>
    <row r="314132" spans="5:5">
      <c r="E314132" s="382"/>
    </row>
    <row r="314133" spans="5:5">
      <c r="E314133" s="382"/>
    </row>
    <row r="314134" spans="5:5">
      <c r="E314134" s="382"/>
    </row>
    <row r="314135" spans="5:5">
      <c r="E314135" s="382"/>
    </row>
    <row r="314136" spans="5:5">
      <c r="E314136" s="382"/>
    </row>
    <row r="314137" spans="5:5">
      <c r="E314137" s="382"/>
    </row>
    <row r="314138" spans="5:5">
      <c r="E314138" s="382"/>
    </row>
    <row r="314139" spans="5:5">
      <c r="E314139" s="382"/>
    </row>
    <row r="314140" spans="5:5">
      <c r="E314140" s="382"/>
    </row>
    <row r="314141" spans="5:5">
      <c r="E314141" s="382"/>
    </row>
    <row r="314142" spans="5:5">
      <c r="E314142" s="382"/>
    </row>
    <row r="314143" spans="5:5">
      <c r="E314143" s="382"/>
    </row>
    <row r="314144" spans="5:5">
      <c r="E314144" s="382"/>
    </row>
    <row r="314145" spans="5:5">
      <c r="E314145" s="382"/>
    </row>
    <row r="314146" spans="5:5">
      <c r="E314146" s="382"/>
    </row>
    <row r="314147" spans="5:5">
      <c r="E314147" s="382"/>
    </row>
    <row r="314148" spans="5:5">
      <c r="E314148" s="382"/>
    </row>
    <row r="314149" spans="5:5">
      <c r="E314149" s="382"/>
    </row>
    <row r="314150" spans="5:5">
      <c r="E314150" s="382"/>
    </row>
    <row r="314151" spans="5:5">
      <c r="E314151" s="382"/>
    </row>
    <row r="314152" spans="5:5">
      <c r="E314152" s="382"/>
    </row>
    <row r="314153" spans="5:5">
      <c r="E314153" s="382"/>
    </row>
    <row r="314154" spans="5:5">
      <c r="E314154" s="382"/>
    </row>
    <row r="314155" spans="5:5">
      <c r="E314155" s="382"/>
    </row>
    <row r="314156" spans="5:5">
      <c r="E314156" s="382"/>
    </row>
    <row r="314157" spans="5:5">
      <c r="E314157" s="382"/>
    </row>
    <row r="314158" spans="5:5">
      <c r="E314158" s="382"/>
    </row>
    <row r="314159" spans="5:5">
      <c r="E314159" s="382"/>
    </row>
    <row r="314160" spans="5:5">
      <c r="E314160" s="382"/>
    </row>
    <row r="314161" spans="5:5">
      <c r="E314161" s="382"/>
    </row>
    <row r="314162" spans="5:5">
      <c r="E314162" s="382"/>
    </row>
    <row r="314163" spans="5:5">
      <c r="E314163" s="382"/>
    </row>
    <row r="314164" spans="5:5">
      <c r="E314164" s="382"/>
    </row>
    <row r="314165" spans="5:5">
      <c r="E314165" s="382"/>
    </row>
    <row r="314166" spans="5:5">
      <c r="E314166" s="382"/>
    </row>
    <row r="314167" spans="5:5">
      <c r="E314167" s="382"/>
    </row>
    <row r="314168" spans="5:5">
      <c r="E314168" s="382"/>
    </row>
    <row r="314169" spans="5:5">
      <c r="E314169" s="382"/>
    </row>
    <row r="314170" spans="5:5">
      <c r="E314170" s="382"/>
    </row>
    <row r="314171" spans="5:5">
      <c r="E314171" s="382"/>
    </row>
    <row r="314172" spans="5:5">
      <c r="E314172" s="382"/>
    </row>
    <row r="314173" spans="5:5">
      <c r="E314173" s="382"/>
    </row>
    <row r="314174" spans="5:5">
      <c r="E314174" s="382"/>
    </row>
    <row r="314175" spans="5:5">
      <c r="E314175" s="382"/>
    </row>
    <row r="314176" spans="5:5">
      <c r="E314176" s="382"/>
    </row>
    <row r="314177" spans="5:5">
      <c r="E314177" s="382"/>
    </row>
    <row r="314178" spans="5:5">
      <c r="E314178" s="382"/>
    </row>
    <row r="314179" spans="5:5">
      <c r="E314179" s="382"/>
    </row>
    <row r="314180" spans="5:5">
      <c r="E314180" s="382"/>
    </row>
    <row r="314181" spans="5:5">
      <c r="E314181" s="382"/>
    </row>
    <row r="314182" spans="5:5">
      <c r="E314182" s="382"/>
    </row>
    <row r="314183" spans="5:5">
      <c r="E314183" s="382"/>
    </row>
    <row r="314184" spans="5:5">
      <c r="E314184" s="382"/>
    </row>
    <row r="314185" spans="5:5">
      <c r="E314185" s="382"/>
    </row>
    <row r="314186" spans="5:5">
      <c r="E314186" s="382"/>
    </row>
    <row r="314187" spans="5:5">
      <c r="E314187" s="382"/>
    </row>
    <row r="314188" spans="5:5">
      <c r="E314188" s="382"/>
    </row>
    <row r="314189" spans="5:5">
      <c r="E314189" s="382"/>
    </row>
    <row r="314190" spans="5:5">
      <c r="E314190" s="382"/>
    </row>
    <row r="314191" spans="5:5">
      <c r="E314191" s="382"/>
    </row>
    <row r="314192" spans="5:5">
      <c r="E314192" s="382"/>
    </row>
    <row r="314193" spans="5:5">
      <c r="E314193" s="382"/>
    </row>
    <row r="314194" spans="5:5">
      <c r="E314194" s="382"/>
    </row>
    <row r="314195" spans="5:5">
      <c r="E314195" s="382"/>
    </row>
    <row r="314196" spans="5:5">
      <c r="E314196" s="382"/>
    </row>
    <row r="314197" spans="5:5">
      <c r="E314197" s="382"/>
    </row>
    <row r="314198" spans="5:5">
      <c r="E314198" s="382"/>
    </row>
    <row r="314199" spans="5:5">
      <c r="E314199" s="382"/>
    </row>
    <row r="314200" spans="5:5">
      <c r="E314200" s="382"/>
    </row>
    <row r="314201" spans="5:5">
      <c r="E314201" s="382"/>
    </row>
    <row r="314202" spans="5:5">
      <c r="E314202" s="382"/>
    </row>
    <row r="314203" spans="5:5">
      <c r="E314203" s="382"/>
    </row>
    <row r="314204" spans="5:5">
      <c r="E314204" s="382"/>
    </row>
    <row r="314205" spans="5:5">
      <c r="E314205" s="382"/>
    </row>
    <row r="314206" spans="5:5">
      <c r="E314206" s="382"/>
    </row>
    <row r="314207" spans="5:5">
      <c r="E314207" s="382"/>
    </row>
    <row r="314208" spans="5:5">
      <c r="E314208" s="382"/>
    </row>
    <row r="314209" spans="5:5">
      <c r="E314209" s="382"/>
    </row>
    <row r="314210" spans="5:5">
      <c r="E314210" s="382"/>
    </row>
    <row r="314211" spans="5:5">
      <c r="E314211" s="382"/>
    </row>
    <row r="314212" spans="5:5">
      <c r="E314212" s="382"/>
    </row>
    <row r="314213" spans="5:5">
      <c r="E314213" s="382"/>
    </row>
    <row r="314214" spans="5:5">
      <c r="E314214" s="382"/>
    </row>
    <row r="314215" spans="5:5">
      <c r="E314215" s="382"/>
    </row>
    <row r="314216" spans="5:5">
      <c r="E314216" s="382"/>
    </row>
    <row r="314217" spans="5:5">
      <c r="E314217" s="382"/>
    </row>
    <row r="314218" spans="5:5">
      <c r="E314218" s="382"/>
    </row>
    <row r="314219" spans="5:5">
      <c r="E314219" s="382"/>
    </row>
    <row r="314220" spans="5:5">
      <c r="E314220" s="382"/>
    </row>
    <row r="314221" spans="5:5">
      <c r="E314221" s="382"/>
    </row>
    <row r="314222" spans="5:5">
      <c r="E314222" s="382"/>
    </row>
    <row r="314223" spans="5:5">
      <c r="E314223" s="382"/>
    </row>
    <row r="314224" spans="5:5">
      <c r="E314224" s="382"/>
    </row>
    <row r="314225" spans="5:5">
      <c r="E314225" s="382"/>
    </row>
    <row r="314226" spans="5:5">
      <c r="E314226" s="382"/>
    </row>
    <row r="314227" spans="5:5">
      <c r="E314227" s="382"/>
    </row>
    <row r="314228" spans="5:5">
      <c r="E314228" s="382"/>
    </row>
    <row r="314229" spans="5:5">
      <c r="E314229" s="382"/>
    </row>
    <row r="314230" spans="5:5">
      <c r="E314230" s="382"/>
    </row>
    <row r="314231" spans="5:5">
      <c r="E314231" s="382"/>
    </row>
    <row r="314232" spans="5:5">
      <c r="E314232" s="382"/>
    </row>
    <row r="314233" spans="5:5">
      <c r="E314233" s="382"/>
    </row>
    <row r="314234" spans="5:5">
      <c r="E314234" s="382"/>
    </row>
    <row r="314235" spans="5:5">
      <c r="E314235" s="382"/>
    </row>
    <row r="314236" spans="5:5">
      <c r="E314236" s="382"/>
    </row>
    <row r="314237" spans="5:5">
      <c r="E314237" s="382"/>
    </row>
    <row r="314238" spans="5:5">
      <c r="E314238" s="382"/>
    </row>
    <row r="314239" spans="5:5">
      <c r="E314239" s="382"/>
    </row>
    <row r="314240" spans="5:5">
      <c r="E314240" s="382"/>
    </row>
    <row r="314241" spans="5:5">
      <c r="E314241" s="382"/>
    </row>
    <row r="314242" spans="5:5">
      <c r="E314242" s="382"/>
    </row>
    <row r="314243" spans="5:5">
      <c r="E314243" s="382"/>
    </row>
    <row r="314244" spans="5:5">
      <c r="E314244" s="382"/>
    </row>
    <row r="314245" spans="5:5">
      <c r="E314245" s="382"/>
    </row>
    <row r="314246" spans="5:5">
      <c r="E314246" s="382"/>
    </row>
    <row r="314247" spans="5:5">
      <c r="E314247" s="382"/>
    </row>
    <row r="314248" spans="5:5">
      <c r="E314248" s="382"/>
    </row>
    <row r="314249" spans="5:5">
      <c r="E314249" s="382"/>
    </row>
    <row r="314250" spans="5:5">
      <c r="E314250" s="382"/>
    </row>
    <row r="314251" spans="5:5">
      <c r="E314251" s="382"/>
    </row>
    <row r="314252" spans="5:5">
      <c r="E314252" s="382"/>
    </row>
    <row r="314253" spans="5:5">
      <c r="E314253" s="382"/>
    </row>
    <row r="314254" spans="5:5">
      <c r="E314254" s="382"/>
    </row>
    <row r="314255" spans="5:5">
      <c r="E314255" s="382"/>
    </row>
    <row r="314256" spans="5:5">
      <c r="E314256" s="382"/>
    </row>
    <row r="314257" spans="5:5">
      <c r="E314257" s="382"/>
    </row>
    <row r="314258" spans="5:5">
      <c r="E314258" s="382"/>
    </row>
    <row r="314259" spans="5:5">
      <c r="E314259" s="382"/>
    </row>
    <row r="314260" spans="5:5">
      <c r="E314260" s="382"/>
    </row>
    <row r="314261" spans="5:5">
      <c r="E314261" s="382"/>
    </row>
    <row r="314262" spans="5:5">
      <c r="E314262" s="382"/>
    </row>
    <row r="314263" spans="5:5">
      <c r="E314263" s="382"/>
    </row>
    <row r="314264" spans="5:5">
      <c r="E314264" s="382"/>
    </row>
    <row r="314265" spans="5:5">
      <c r="E314265" s="382"/>
    </row>
    <row r="314266" spans="5:5">
      <c r="E314266" s="382"/>
    </row>
    <row r="314267" spans="5:5">
      <c r="E314267" s="382"/>
    </row>
    <row r="314268" spans="5:5">
      <c r="E314268" s="382"/>
    </row>
    <row r="314269" spans="5:5">
      <c r="E314269" s="382"/>
    </row>
    <row r="314270" spans="5:5">
      <c r="E314270" s="382"/>
    </row>
    <row r="314271" spans="5:5">
      <c r="E314271" s="382"/>
    </row>
    <row r="314272" spans="5:5">
      <c r="E314272" s="382"/>
    </row>
    <row r="314273" spans="5:5">
      <c r="E314273" s="382"/>
    </row>
    <row r="314274" spans="5:5">
      <c r="E314274" s="382"/>
    </row>
    <row r="314275" spans="5:5">
      <c r="E314275" s="382"/>
    </row>
    <row r="314276" spans="5:5">
      <c r="E314276" s="382"/>
    </row>
    <row r="314277" spans="5:5">
      <c r="E314277" s="382"/>
    </row>
    <row r="314278" spans="5:5">
      <c r="E314278" s="382"/>
    </row>
    <row r="314279" spans="5:5">
      <c r="E314279" s="382"/>
    </row>
    <row r="314280" spans="5:5">
      <c r="E314280" s="382"/>
    </row>
    <row r="314281" spans="5:5">
      <c r="E314281" s="382"/>
    </row>
    <row r="314282" spans="5:5">
      <c r="E314282" s="382"/>
    </row>
    <row r="314283" spans="5:5">
      <c r="E314283" s="382"/>
    </row>
    <row r="314284" spans="5:5">
      <c r="E314284" s="382"/>
    </row>
    <row r="314285" spans="5:5">
      <c r="E314285" s="382"/>
    </row>
    <row r="314286" spans="5:5">
      <c r="E314286" s="382"/>
    </row>
    <row r="314287" spans="5:5">
      <c r="E314287" s="382"/>
    </row>
    <row r="314288" spans="5:5">
      <c r="E314288" s="382"/>
    </row>
    <row r="314289" spans="5:5">
      <c r="E314289" s="382"/>
    </row>
    <row r="314290" spans="5:5">
      <c r="E314290" s="382"/>
    </row>
    <row r="314291" spans="5:5">
      <c r="E314291" s="382"/>
    </row>
    <row r="314292" spans="5:5">
      <c r="E314292" s="382"/>
    </row>
    <row r="314293" spans="5:5">
      <c r="E314293" s="382"/>
    </row>
    <row r="314294" spans="5:5">
      <c r="E314294" s="382"/>
    </row>
    <row r="314295" spans="5:5">
      <c r="E314295" s="382"/>
    </row>
    <row r="314296" spans="5:5">
      <c r="E314296" s="382"/>
    </row>
    <row r="314297" spans="5:5">
      <c r="E314297" s="382"/>
    </row>
    <row r="314298" spans="5:5">
      <c r="E314298" s="382"/>
    </row>
    <row r="314299" spans="5:5">
      <c r="E314299" s="382"/>
    </row>
    <row r="314300" spans="5:5">
      <c r="E314300" s="382"/>
    </row>
    <row r="314301" spans="5:5">
      <c r="E314301" s="382"/>
    </row>
    <row r="314302" spans="5:5">
      <c r="E314302" s="382"/>
    </row>
    <row r="314303" spans="5:5">
      <c r="E314303" s="382"/>
    </row>
    <row r="314304" spans="5:5">
      <c r="E314304" s="382"/>
    </row>
    <row r="314305" spans="5:5">
      <c r="E314305" s="382"/>
    </row>
    <row r="314306" spans="5:5">
      <c r="E314306" s="382"/>
    </row>
    <row r="314307" spans="5:5">
      <c r="E314307" s="382"/>
    </row>
    <row r="314308" spans="5:5">
      <c r="E314308" s="382"/>
    </row>
    <row r="314309" spans="5:5">
      <c r="E314309" s="382"/>
    </row>
    <row r="314310" spans="5:5">
      <c r="E314310" s="382"/>
    </row>
    <row r="314311" spans="5:5">
      <c r="E314311" s="382"/>
    </row>
    <row r="314312" spans="5:5">
      <c r="E314312" s="382"/>
    </row>
    <row r="314313" spans="5:5">
      <c r="E314313" s="382"/>
    </row>
    <row r="314314" spans="5:5">
      <c r="E314314" s="382"/>
    </row>
    <row r="314315" spans="5:5">
      <c r="E314315" s="382"/>
    </row>
    <row r="314316" spans="5:5">
      <c r="E314316" s="382"/>
    </row>
    <row r="314317" spans="5:5">
      <c r="E314317" s="382"/>
    </row>
    <row r="314318" spans="5:5">
      <c r="E314318" s="382"/>
    </row>
    <row r="314319" spans="5:5">
      <c r="E314319" s="382"/>
    </row>
    <row r="314320" spans="5:5">
      <c r="E314320" s="382"/>
    </row>
    <row r="314321" spans="5:5">
      <c r="E314321" s="382"/>
    </row>
    <row r="314322" spans="5:5">
      <c r="E314322" s="382"/>
    </row>
    <row r="314323" spans="5:5">
      <c r="E314323" s="382"/>
    </row>
    <row r="314324" spans="5:5">
      <c r="E314324" s="382"/>
    </row>
    <row r="314325" spans="5:5">
      <c r="E314325" s="382"/>
    </row>
    <row r="314326" spans="5:5">
      <c r="E314326" s="382"/>
    </row>
    <row r="314327" spans="5:5">
      <c r="E314327" s="382"/>
    </row>
    <row r="314328" spans="5:5">
      <c r="E314328" s="382"/>
    </row>
    <row r="314329" spans="5:5">
      <c r="E314329" s="382"/>
    </row>
    <row r="314330" spans="5:5">
      <c r="E314330" s="382"/>
    </row>
    <row r="314331" spans="5:5">
      <c r="E314331" s="382"/>
    </row>
    <row r="314332" spans="5:5">
      <c r="E314332" s="382"/>
    </row>
    <row r="314333" spans="5:5">
      <c r="E314333" s="382"/>
    </row>
    <row r="314334" spans="5:5">
      <c r="E314334" s="382"/>
    </row>
    <row r="314335" spans="5:5">
      <c r="E314335" s="382"/>
    </row>
    <row r="314336" spans="5:5">
      <c r="E314336" s="382"/>
    </row>
    <row r="314337" spans="5:5">
      <c r="E314337" s="382"/>
    </row>
    <row r="314338" spans="5:5">
      <c r="E314338" s="382"/>
    </row>
    <row r="314339" spans="5:5">
      <c r="E314339" s="382"/>
    </row>
    <row r="314340" spans="5:5">
      <c r="E314340" s="382"/>
    </row>
    <row r="314341" spans="5:5">
      <c r="E314341" s="382"/>
    </row>
    <row r="314342" spans="5:5">
      <c r="E314342" s="382"/>
    </row>
    <row r="314343" spans="5:5">
      <c r="E314343" s="382"/>
    </row>
    <row r="314344" spans="5:5">
      <c r="E314344" s="382"/>
    </row>
    <row r="314345" spans="5:5">
      <c r="E314345" s="382"/>
    </row>
    <row r="314346" spans="5:5">
      <c r="E314346" s="382"/>
    </row>
    <row r="314347" spans="5:5">
      <c r="E314347" s="382"/>
    </row>
    <row r="314348" spans="5:5">
      <c r="E314348" s="382"/>
    </row>
    <row r="314349" spans="5:5">
      <c r="E314349" s="382"/>
    </row>
    <row r="314350" spans="5:5">
      <c r="E314350" s="382"/>
    </row>
    <row r="314351" spans="5:5">
      <c r="E314351" s="382"/>
    </row>
    <row r="314352" spans="5:5">
      <c r="E314352" s="382"/>
    </row>
    <row r="314353" spans="5:5">
      <c r="E314353" s="382"/>
    </row>
    <row r="314354" spans="5:5">
      <c r="E314354" s="382"/>
    </row>
    <row r="314355" spans="5:5">
      <c r="E314355" s="382"/>
    </row>
    <row r="314356" spans="5:5">
      <c r="E314356" s="382"/>
    </row>
    <row r="314357" spans="5:5">
      <c r="E314357" s="382"/>
    </row>
    <row r="314358" spans="5:5">
      <c r="E314358" s="382"/>
    </row>
    <row r="314359" spans="5:5">
      <c r="E314359" s="382"/>
    </row>
    <row r="314360" spans="5:5">
      <c r="E314360" s="382"/>
    </row>
    <row r="314361" spans="5:5">
      <c r="E314361" s="382"/>
    </row>
    <row r="314362" spans="5:5">
      <c r="E314362" s="382"/>
    </row>
    <row r="314363" spans="5:5">
      <c r="E314363" s="382"/>
    </row>
    <row r="314364" spans="5:5">
      <c r="E314364" s="382"/>
    </row>
    <row r="314365" spans="5:5">
      <c r="E314365" s="382"/>
    </row>
    <row r="314366" spans="5:5">
      <c r="E314366" s="382"/>
    </row>
    <row r="314367" spans="5:5">
      <c r="E314367" s="382"/>
    </row>
    <row r="314368" spans="5:5">
      <c r="E314368" s="382"/>
    </row>
    <row r="314369" spans="5:5">
      <c r="E314369" s="382"/>
    </row>
    <row r="314370" spans="5:5">
      <c r="E314370" s="382"/>
    </row>
    <row r="314371" spans="5:5">
      <c r="E314371" s="382"/>
    </row>
    <row r="314372" spans="5:5">
      <c r="E314372" s="382"/>
    </row>
    <row r="314373" spans="5:5">
      <c r="E314373" s="382"/>
    </row>
    <row r="314374" spans="5:5">
      <c r="E314374" s="382"/>
    </row>
    <row r="314375" spans="5:5">
      <c r="E314375" s="382"/>
    </row>
    <row r="314376" spans="5:5">
      <c r="E314376" s="382"/>
    </row>
    <row r="314377" spans="5:5">
      <c r="E314377" s="382"/>
    </row>
    <row r="314378" spans="5:5">
      <c r="E314378" s="382"/>
    </row>
    <row r="314379" spans="5:5">
      <c r="E314379" s="382"/>
    </row>
    <row r="314380" spans="5:5">
      <c r="E314380" s="382"/>
    </row>
    <row r="314381" spans="5:5">
      <c r="E314381" s="382"/>
    </row>
    <row r="314382" spans="5:5">
      <c r="E314382" s="382"/>
    </row>
    <row r="314383" spans="5:5">
      <c r="E314383" s="382"/>
    </row>
    <row r="314384" spans="5:5">
      <c r="E314384" s="382"/>
    </row>
    <row r="314385" spans="5:5">
      <c r="E314385" s="382"/>
    </row>
    <row r="314386" spans="5:5">
      <c r="E314386" s="382"/>
    </row>
    <row r="314387" spans="5:5">
      <c r="E314387" s="382"/>
    </row>
    <row r="314388" spans="5:5">
      <c r="E314388" s="382"/>
    </row>
    <row r="314389" spans="5:5">
      <c r="E314389" s="382"/>
    </row>
    <row r="314390" spans="5:5">
      <c r="E314390" s="382"/>
    </row>
    <row r="314391" spans="5:5">
      <c r="E314391" s="382"/>
    </row>
    <row r="314392" spans="5:5">
      <c r="E314392" s="382"/>
    </row>
    <row r="314393" spans="5:5">
      <c r="E314393" s="382"/>
    </row>
    <row r="314394" spans="5:5">
      <c r="E314394" s="382"/>
    </row>
    <row r="314395" spans="5:5">
      <c r="E314395" s="382"/>
    </row>
    <row r="314396" spans="5:5">
      <c r="E314396" s="382"/>
    </row>
    <row r="314397" spans="5:5">
      <c r="E314397" s="382"/>
    </row>
    <row r="314398" spans="5:5">
      <c r="E314398" s="382"/>
    </row>
    <row r="314399" spans="5:5">
      <c r="E314399" s="382"/>
    </row>
    <row r="314400" spans="5:5">
      <c r="E314400" s="382"/>
    </row>
    <row r="314401" spans="5:5">
      <c r="E314401" s="382"/>
    </row>
    <row r="314402" spans="5:5">
      <c r="E314402" s="382"/>
    </row>
    <row r="314403" spans="5:5">
      <c r="E314403" s="382"/>
    </row>
    <row r="314404" spans="5:5">
      <c r="E314404" s="382"/>
    </row>
    <row r="314405" spans="5:5">
      <c r="E314405" s="382"/>
    </row>
    <row r="314406" spans="5:5">
      <c r="E314406" s="382"/>
    </row>
    <row r="314407" spans="5:5">
      <c r="E314407" s="382"/>
    </row>
    <row r="314408" spans="5:5">
      <c r="E314408" s="382"/>
    </row>
    <row r="314409" spans="5:5">
      <c r="E314409" s="382"/>
    </row>
    <row r="314410" spans="5:5">
      <c r="E314410" s="382"/>
    </row>
    <row r="314411" spans="5:5">
      <c r="E314411" s="382"/>
    </row>
    <row r="314412" spans="5:5">
      <c r="E314412" s="382"/>
    </row>
    <row r="314413" spans="5:5">
      <c r="E314413" s="382"/>
    </row>
    <row r="314414" spans="5:5">
      <c r="E314414" s="382"/>
    </row>
    <row r="314415" spans="5:5">
      <c r="E314415" s="382"/>
    </row>
    <row r="314416" spans="5:5">
      <c r="E314416" s="382"/>
    </row>
    <row r="314417" spans="5:5">
      <c r="E314417" s="382"/>
    </row>
    <row r="314418" spans="5:5">
      <c r="E314418" s="382"/>
    </row>
    <row r="314419" spans="5:5">
      <c r="E314419" s="382"/>
    </row>
    <row r="314420" spans="5:5">
      <c r="E314420" s="382"/>
    </row>
    <row r="314421" spans="5:5">
      <c r="E314421" s="382"/>
    </row>
    <row r="314422" spans="5:5">
      <c r="E314422" s="382"/>
    </row>
    <row r="314423" spans="5:5">
      <c r="E314423" s="382"/>
    </row>
    <row r="314424" spans="5:5">
      <c r="E314424" s="382"/>
    </row>
    <row r="314425" spans="5:5">
      <c r="E314425" s="382"/>
    </row>
    <row r="314426" spans="5:5">
      <c r="E314426" s="382"/>
    </row>
    <row r="314427" spans="5:5">
      <c r="E314427" s="382"/>
    </row>
    <row r="314428" spans="5:5">
      <c r="E314428" s="382"/>
    </row>
    <row r="314429" spans="5:5">
      <c r="E314429" s="382"/>
    </row>
    <row r="314430" spans="5:5">
      <c r="E314430" s="382"/>
    </row>
    <row r="314431" spans="5:5">
      <c r="E314431" s="382"/>
    </row>
    <row r="314432" spans="5:5">
      <c r="E314432" s="382"/>
    </row>
    <row r="314433" spans="5:5">
      <c r="E314433" s="382"/>
    </row>
    <row r="314434" spans="5:5">
      <c r="E314434" s="382"/>
    </row>
    <row r="314435" spans="5:5">
      <c r="E314435" s="382"/>
    </row>
    <row r="314436" spans="5:5">
      <c r="E314436" s="382"/>
    </row>
    <row r="314437" spans="5:5">
      <c r="E314437" s="382"/>
    </row>
    <row r="314438" spans="5:5">
      <c r="E314438" s="382"/>
    </row>
    <row r="314439" spans="5:5">
      <c r="E314439" s="382"/>
    </row>
    <row r="314440" spans="5:5">
      <c r="E314440" s="382"/>
    </row>
    <row r="314441" spans="5:5">
      <c r="E314441" s="382"/>
    </row>
    <row r="314442" spans="5:5">
      <c r="E314442" s="382"/>
    </row>
    <row r="314443" spans="5:5">
      <c r="E314443" s="382"/>
    </row>
    <row r="314444" spans="5:5">
      <c r="E314444" s="382"/>
    </row>
    <row r="314445" spans="5:5">
      <c r="E314445" s="382"/>
    </row>
    <row r="314446" spans="5:5">
      <c r="E314446" s="382"/>
    </row>
    <row r="314447" spans="5:5">
      <c r="E314447" s="382"/>
    </row>
    <row r="314448" spans="5:5">
      <c r="E314448" s="382"/>
    </row>
    <row r="314449" spans="5:5">
      <c r="E314449" s="382"/>
    </row>
    <row r="314450" spans="5:5">
      <c r="E314450" s="382"/>
    </row>
    <row r="314451" spans="5:5">
      <c r="E314451" s="382"/>
    </row>
    <row r="314452" spans="5:5">
      <c r="E314452" s="382"/>
    </row>
    <row r="314453" spans="5:5">
      <c r="E314453" s="382"/>
    </row>
    <row r="314454" spans="5:5">
      <c r="E314454" s="382"/>
    </row>
    <row r="314455" spans="5:5">
      <c r="E314455" s="382"/>
    </row>
    <row r="314456" spans="5:5">
      <c r="E314456" s="382"/>
    </row>
    <row r="314457" spans="5:5">
      <c r="E314457" s="382"/>
    </row>
    <row r="314458" spans="5:5">
      <c r="E314458" s="382"/>
    </row>
    <row r="314459" spans="5:5">
      <c r="E314459" s="382"/>
    </row>
    <row r="314460" spans="5:5">
      <c r="E314460" s="382"/>
    </row>
    <row r="314461" spans="5:5">
      <c r="E314461" s="382"/>
    </row>
    <row r="314462" spans="5:5">
      <c r="E314462" s="382"/>
    </row>
    <row r="314463" spans="5:5">
      <c r="E314463" s="382"/>
    </row>
    <row r="314464" spans="5:5">
      <c r="E314464" s="382"/>
    </row>
    <row r="314465" spans="5:5">
      <c r="E314465" s="382"/>
    </row>
    <row r="314466" spans="5:5">
      <c r="E314466" s="382"/>
    </row>
    <row r="314467" spans="5:5">
      <c r="E314467" s="382"/>
    </row>
    <row r="314468" spans="5:5">
      <c r="E314468" s="382"/>
    </row>
    <row r="314469" spans="5:5">
      <c r="E314469" s="382"/>
    </row>
    <row r="314470" spans="5:5">
      <c r="E314470" s="382"/>
    </row>
    <row r="314471" spans="5:5">
      <c r="E314471" s="382"/>
    </row>
    <row r="314472" spans="5:5">
      <c r="E314472" s="382"/>
    </row>
    <row r="314473" spans="5:5">
      <c r="E314473" s="382"/>
    </row>
    <row r="314474" spans="5:5">
      <c r="E314474" s="382"/>
    </row>
    <row r="314475" spans="5:5">
      <c r="E314475" s="382"/>
    </row>
    <row r="314476" spans="5:5">
      <c r="E314476" s="382"/>
    </row>
    <row r="314477" spans="5:5">
      <c r="E314477" s="382"/>
    </row>
    <row r="314478" spans="5:5">
      <c r="E314478" s="382"/>
    </row>
    <row r="314479" spans="5:5">
      <c r="E314479" s="382"/>
    </row>
    <row r="314480" spans="5:5">
      <c r="E314480" s="382"/>
    </row>
    <row r="314481" spans="5:5">
      <c r="E314481" s="382"/>
    </row>
    <row r="314482" spans="5:5">
      <c r="E314482" s="382"/>
    </row>
    <row r="314483" spans="5:5">
      <c r="E314483" s="382"/>
    </row>
    <row r="314484" spans="5:5">
      <c r="E314484" s="382"/>
    </row>
    <row r="314485" spans="5:5">
      <c r="E314485" s="382"/>
    </row>
    <row r="314486" spans="5:5">
      <c r="E314486" s="382"/>
    </row>
    <row r="314487" spans="5:5">
      <c r="E314487" s="382"/>
    </row>
    <row r="314488" spans="5:5">
      <c r="E314488" s="382"/>
    </row>
    <row r="314489" spans="5:5">
      <c r="E314489" s="382"/>
    </row>
    <row r="314490" spans="5:5">
      <c r="E314490" s="382"/>
    </row>
    <row r="314491" spans="5:5">
      <c r="E314491" s="382"/>
    </row>
    <row r="314492" spans="5:5">
      <c r="E314492" s="382"/>
    </row>
    <row r="314493" spans="5:5">
      <c r="E314493" s="382"/>
    </row>
    <row r="314494" spans="5:5">
      <c r="E314494" s="382"/>
    </row>
    <row r="314495" spans="5:5">
      <c r="E314495" s="382"/>
    </row>
    <row r="314496" spans="5:5">
      <c r="E314496" s="382"/>
    </row>
    <row r="314497" spans="5:5">
      <c r="E314497" s="382"/>
    </row>
    <row r="314498" spans="5:5">
      <c r="E314498" s="382"/>
    </row>
    <row r="314499" spans="5:5">
      <c r="E314499" s="382"/>
    </row>
    <row r="314500" spans="5:5">
      <c r="E314500" s="382"/>
    </row>
    <row r="314501" spans="5:5">
      <c r="E314501" s="382"/>
    </row>
    <row r="314502" spans="5:5">
      <c r="E314502" s="382"/>
    </row>
    <row r="314503" spans="5:5">
      <c r="E314503" s="382"/>
    </row>
    <row r="314504" spans="5:5">
      <c r="E314504" s="382"/>
    </row>
    <row r="314505" spans="5:5">
      <c r="E314505" s="382"/>
    </row>
    <row r="314506" spans="5:5">
      <c r="E314506" s="382"/>
    </row>
    <row r="314507" spans="5:5">
      <c r="E314507" s="382"/>
    </row>
    <row r="314508" spans="5:5">
      <c r="E314508" s="382"/>
    </row>
    <row r="314509" spans="5:5">
      <c r="E314509" s="382"/>
    </row>
    <row r="314510" spans="5:5">
      <c r="E314510" s="382"/>
    </row>
    <row r="314511" spans="5:5">
      <c r="E314511" s="382"/>
    </row>
    <row r="314512" spans="5:5">
      <c r="E314512" s="382"/>
    </row>
    <row r="314513" spans="5:5">
      <c r="E314513" s="382"/>
    </row>
    <row r="314514" spans="5:5">
      <c r="E314514" s="382"/>
    </row>
    <row r="314515" spans="5:5">
      <c r="E314515" s="382"/>
    </row>
    <row r="314516" spans="5:5">
      <c r="E314516" s="382"/>
    </row>
    <row r="314517" spans="5:5">
      <c r="E314517" s="382"/>
    </row>
    <row r="314518" spans="5:5">
      <c r="E314518" s="382"/>
    </row>
    <row r="314519" spans="5:5">
      <c r="E314519" s="382"/>
    </row>
    <row r="314520" spans="5:5">
      <c r="E314520" s="382"/>
    </row>
    <row r="314521" spans="5:5">
      <c r="E314521" s="382"/>
    </row>
    <row r="314522" spans="5:5">
      <c r="E314522" s="382"/>
    </row>
    <row r="314523" spans="5:5">
      <c r="E314523" s="382"/>
    </row>
    <row r="314524" spans="5:5">
      <c r="E314524" s="382"/>
    </row>
    <row r="314525" spans="5:5">
      <c r="E314525" s="382"/>
    </row>
    <row r="314526" spans="5:5">
      <c r="E314526" s="382"/>
    </row>
    <row r="314527" spans="5:5">
      <c r="E314527" s="382"/>
    </row>
    <row r="314528" spans="5:5">
      <c r="E314528" s="382"/>
    </row>
    <row r="314529" spans="5:5">
      <c r="E314529" s="382"/>
    </row>
    <row r="314530" spans="5:5">
      <c r="E314530" s="382"/>
    </row>
    <row r="314531" spans="5:5">
      <c r="E314531" s="382"/>
    </row>
    <row r="314532" spans="5:5">
      <c r="E314532" s="382"/>
    </row>
    <row r="314533" spans="5:5">
      <c r="E314533" s="382"/>
    </row>
    <row r="314534" spans="5:5">
      <c r="E314534" s="382"/>
    </row>
    <row r="314535" spans="5:5">
      <c r="E314535" s="382"/>
    </row>
    <row r="314536" spans="5:5">
      <c r="E314536" s="382"/>
    </row>
    <row r="314537" spans="5:5">
      <c r="E314537" s="382"/>
    </row>
    <row r="314538" spans="5:5">
      <c r="E314538" s="382"/>
    </row>
    <row r="314539" spans="5:5">
      <c r="E314539" s="382"/>
    </row>
    <row r="314540" spans="5:5">
      <c r="E314540" s="382"/>
    </row>
    <row r="314541" spans="5:5">
      <c r="E314541" s="382"/>
    </row>
    <row r="314542" spans="5:5">
      <c r="E314542" s="382"/>
    </row>
    <row r="314543" spans="5:5">
      <c r="E314543" s="382"/>
    </row>
    <row r="314544" spans="5:5">
      <c r="E314544" s="382"/>
    </row>
    <row r="314545" spans="5:5">
      <c r="E314545" s="382"/>
    </row>
    <row r="314546" spans="5:5">
      <c r="E314546" s="382"/>
    </row>
    <row r="314547" spans="5:5">
      <c r="E314547" s="382"/>
    </row>
    <row r="314548" spans="5:5">
      <c r="E314548" s="382"/>
    </row>
    <row r="314549" spans="5:5">
      <c r="E314549" s="382"/>
    </row>
    <row r="314550" spans="5:5">
      <c r="E314550" s="382"/>
    </row>
    <row r="314551" spans="5:5">
      <c r="E314551" s="382"/>
    </row>
    <row r="314552" spans="5:5">
      <c r="E314552" s="382"/>
    </row>
    <row r="314553" spans="5:5">
      <c r="E314553" s="382"/>
    </row>
    <row r="314554" spans="5:5">
      <c r="E314554" s="382"/>
    </row>
    <row r="314555" spans="5:5">
      <c r="E314555" s="382"/>
    </row>
    <row r="314556" spans="5:5">
      <c r="E314556" s="382"/>
    </row>
    <row r="314557" spans="5:5">
      <c r="E314557" s="382"/>
    </row>
    <row r="314558" spans="5:5">
      <c r="E314558" s="382"/>
    </row>
    <row r="314559" spans="5:5">
      <c r="E314559" s="382"/>
    </row>
    <row r="314560" spans="5:5">
      <c r="E314560" s="382"/>
    </row>
    <row r="314561" spans="5:5">
      <c r="E314561" s="382"/>
    </row>
    <row r="314562" spans="5:5">
      <c r="E314562" s="382"/>
    </row>
    <row r="314563" spans="5:5">
      <c r="E314563" s="382"/>
    </row>
    <row r="314564" spans="5:5">
      <c r="E314564" s="382"/>
    </row>
    <row r="314565" spans="5:5">
      <c r="E314565" s="382"/>
    </row>
    <row r="314566" spans="5:5">
      <c r="E314566" s="382"/>
    </row>
    <row r="314567" spans="5:5">
      <c r="E314567" s="382"/>
    </row>
    <row r="314568" spans="5:5">
      <c r="E314568" s="382"/>
    </row>
    <row r="314569" spans="5:5">
      <c r="E314569" s="382"/>
    </row>
    <row r="314570" spans="5:5">
      <c r="E314570" s="382"/>
    </row>
    <row r="314571" spans="5:5">
      <c r="E314571" s="382"/>
    </row>
    <row r="314572" spans="5:5">
      <c r="E314572" s="382"/>
    </row>
    <row r="314573" spans="5:5">
      <c r="E314573" s="382"/>
    </row>
    <row r="314574" spans="5:5">
      <c r="E314574" s="382"/>
    </row>
    <row r="314575" spans="5:5">
      <c r="E314575" s="382"/>
    </row>
    <row r="314576" spans="5:5">
      <c r="E314576" s="382"/>
    </row>
    <row r="314577" spans="5:5">
      <c r="E314577" s="382"/>
    </row>
    <row r="314578" spans="5:5">
      <c r="E314578" s="382"/>
    </row>
    <row r="314579" spans="5:5">
      <c r="E314579" s="382"/>
    </row>
    <row r="314580" spans="5:5">
      <c r="E314580" s="382"/>
    </row>
    <row r="314581" spans="5:5">
      <c r="E314581" s="382"/>
    </row>
    <row r="314582" spans="5:5">
      <c r="E314582" s="382"/>
    </row>
    <row r="314583" spans="5:5">
      <c r="E314583" s="382"/>
    </row>
    <row r="314584" spans="5:5">
      <c r="E314584" s="382"/>
    </row>
    <row r="314585" spans="5:5">
      <c r="E314585" s="382"/>
    </row>
    <row r="314586" spans="5:5">
      <c r="E314586" s="382"/>
    </row>
    <row r="314587" spans="5:5">
      <c r="E314587" s="382"/>
    </row>
    <row r="314588" spans="5:5">
      <c r="E314588" s="382"/>
    </row>
    <row r="314589" spans="5:5">
      <c r="E314589" s="382"/>
    </row>
    <row r="314590" spans="5:5">
      <c r="E314590" s="382"/>
    </row>
    <row r="314591" spans="5:5">
      <c r="E314591" s="382"/>
    </row>
    <row r="314592" spans="5:5">
      <c r="E314592" s="382"/>
    </row>
    <row r="314593" spans="5:5">
      <c r="E314593" s="382"/>
    </row>
    <row r="314594" spans="5:5">
      <c r="E314594" s="382"/>
    </row>
    <row r="314595" spans="5:5">
      <c r="E314595" s="382"/>
    </row>
    <row r="314596" spans="5:5">
      <c r="E314596" s="382"/>
    </row>
    <row r="314597" spans="5:5">
      <c r="E314597" s="382"/>
    </row>
    <row r="314598" spans="5:5">
      <c r="E314598" s="382"/>
    </row>
    <row r="314599" spans="5:5">
      <c r="E314599" s="382"/>
    </row>
    <row r="314600" spans="5:5">
      <c r="E314600" s="382"/>
    </row>
    <row r="314601" spans="5:5">
      <c r="E314601" s="382"/>
    </row>
    <row r="314602" spans="5:5">
      <c r="E314602" s="382"/>
    </row>
    <row r="314603" spans="5:5">
      <c r="E314603" s="382"/>
    </row>
    <row r="314604" spans="5:5">
      <c r="E314604" s="382"/>
    </row>
    <row r="314605" spans="5:5">
      <c r="E314605" s="382"/>
    </row>
    <row r="314606" spans="5:5">
      <c r="E314606" s="382"/>
    </row>
    <row r="314607" spans="5:5">
      <c r="E314607" s="382"/>
    </row>
    <row r="314608" spans="5:5">
      <c r="E314608" s="382"/>
    </row>
    <row r="314609" spans="5:5">
      <c r="E314609" s="382"/>
    </row>
    <row r="314610" spans="5:5">
      <c r="E314610" s="382"/>
    </row>
    <row r="314611" spans="5:5">
      <c r="E314611" s="382"/>
    </row>
    <row r="314612" spans="5:5">
      <c r="E314612" s="382"/>
    </row>
    <row r="314613" spans="5:5">
      <c r="E314613" s="382"/>
    </row>
    <row r="314614" spans="5:5">
      <c r="E314614" s="382"/>
    </row>
    <row r="314615" spans="5:5">
      <c r="E314615" s="382"/>
    </row>
    <row r="314616" spans="5:5">
      <c r="E314616" s="382"/>
    </row>
    <row r="314617" spans="5:5">
      <c r="E314617" s="382"/>
    </row>
    <row r="314618" spans="5:5">
      <c r="E314618" s="382"/>
    </row>
    <row r="314619" spans="5:5">
      <c r="E314619" s="382"/>
    </row>
    <row r="314620" spans="5:5">
      <c r="E314620" s="382"/>
    </row>
    <row r="314621" spans="5:5">
      <c r="E314621" s="382"/>
    </row>
    <row r="314622" spans="5:5">
      <c r="E314622" s="382"/>
    </row>
    <row r="314623" spans="5:5">
      <c r="E314623" s="382"/>
    </row>
    <row r="314624" spans="5:5">
      <c r="E314624" s="382"/>
    </row>
    <row r="314625" spans="5:5">
      <c r="E314625" s="382"/>
    </row>
    <row r="314626" spans="5:5">
      <c r="E314626" s="382"/>
    </row>
    <row r="314627" spans="5:5">
      <c r="E314627" s="382"/>
    </row>
    <row r="314628" spans="5:5">
      <c r="E314628" s="382"/>
    </row>
    <row r="314629" spans="5:5">
      <c r="E314629" s="382"/>
    </row>
    <row r="314630" spans="5:5">
      <c r="E314630" s="382"/>
    </row>
    <row r="314631" spans="5:5">
      <c r="E314631" s="382"/>
    </row>
    <row r="314632" spans="5:5">
      <c r="E314632" s="382"/>
    </row>
    <row r="314633" spans="5:5">
      <c r="E314633" s="382"/>
    </row>
    <row r="314634" spans="5:5">
      <c r="E314634" s="382"/>
    </row>
    <row r="314635" spans="5:5">
      <c r="E314635" s="382"/>
    </row>
    <row r="314636" spans="5:5">
      <c r="E314636" s="382"/>
    </row>
    <row r="314637" spans="5:5">
      <c r="E314637" s="382"/>
    </row>
    <row r="314638" spans="5:5">
      <c r="E314638" s="382"/>
    </row>
    <row r="314639" spans="5:5">
      <c r="E314639" s="382"/>
    </row>
    <row r="314640" spans="5:5">
      <c r="E314640" s="382"/>
    </row>
    <row r="314641" spans="5:5">
      <c r="E314641" s="382"/>
    </row>
    <row r="314642" spans="5:5">
      <c r="E314642" s="382"/>
    </row>
    <row r="314643" spans="5:5">
      <c r="E314643" s="382"/>
    </row>
    <row r="314644" spans="5:5">
      <c r="E314644" s="382"/>
    </row>
    <row r="314645" spans="5:5">
      <c r="E314645" s="382"/>
    </row>
    <row r="314646" spans="5:5">
      <c r="E314646" s="382"/>
    </row>
    <row r="314647" spans="5:5">
      <c r="E314647" s="382"/>
    </row>
    <row r="314648" spans="5:5">
      <c r="E314648" s="382"/>
    </row>
    <row r="314649" spans="5:5">
      <c r="E314649" s="382"/>
    </row>
    <row r="314650" spans="5:5">
      <c r="E314650" s="382"/>
    </row>
    <row r="314651" spans="5:5">
      <c r="E314651" s="382"/>
    </row>
    <row r="314652" spans="5:5">
      <c r="E314652" s="382"/>
    </row>
    <row r="314653" spans="5:5">
      <c r="E314653" s="382"/>
    </row>
    <row r="314654" spans="5:5">
      <c r="E314654" s="382"/>
    </row>
    <row r="314655" spans="5:5">
      <c r="E314655" s="382"/>
    </row>
    <row r="314656" spans="5:5">
      <c r="E314656" s="382"/>
    </row>
    <row r="314657" spans="5:5">
      <c r="E314657" s="382"/>
    </row>
    <row r="314658" spans="5:5">
      <c r="E314658" s="382"/>
    </row>
    <row r="314659" spans="5:5">
      <c r="E314659" s="382"/>
    </row>
    <row r="314660" spans="5:5">
      <c r="E314660" s="382"/>
    </row>
    <row r="314661" spans="5:5">
      <c r="E314661" s="382"/>
    </row>
    <row r="314662" spans="5:5">
      <c r="E314662" s="382"/>
    </row>
    <row r="314663" spans="5:5">
      <c r="E314663" s="382"/>
    </row>
    <row r="314664" spans="5:5">
      <c r="E314664" s="382"/>
    </row>
    <row r="314665" spans="5:5">
      <c r="E314665" s="382"/>
    </row>
    <row r="314666" spans="5:5">
      <c r="E314666" s="382"/>
    </row>
    <row r="314667" spans="5:5">
      <c r="E314667" s="382"/>
    </row>
    <row r="314668" spans="5:5">
      <c r="E314668" s="382"/>
    </row>
    <row r="314669" spans="5:5">
      <c r="E314669" s="382"/>
    </row>
    <row r="314670" spans="5:5">
      <c r="E314670" s="382"/>
    </row>
    <row r="314671" spans="5:5">
      <c r="E314671" s="382"/>
    </row>
    <row r="314672" spans="5:5">
      <c r="E314672" s="382"/>
    </row>
    <row r="314673" spans="5:5">
      <c r="E314673" s="382"/>
    </row>
    <row r="314674" spans="5:5">
      <c r="E314674" s="382"/>
    </row>
    <row r="314675" spans="5:5">
      <c r="E314675" s="382"/>
    </row>
    <row r="314676" spans="5:5">
      <c r="E314676" s="382"/>
    </row>
    <row r="314677" spans="5:5">
      <c r="E314677" s="382"/>
    </row>
    <row r="314678" spans="5:5">
      <c r="E314678" s="382"/>
    </row>
    <row r="314679" spans="5:5">
      <c r="E314679" s="382"/>
    </row>
    <row r="314680" spans="5:5">
      <c r="E314680" s="382"/>
    </row>
    <row r="314681" spans="5:5">
      <c r="E314681" s="382"/>
    </row>
    <row r="314682" spans="5:5">
      <c r="E314682" s="382"/>
    </row>
    <row r="314683" spans="5:5">
      <c r="E314683" s="382"/>
    </row>
    <row r="314684" spans="5:5">
      <c r="E314684" s="382"/>
    </row>
    <row r="314685" spans="5:5">
      <c r="E314685" s="382"/>
    </row>
    <row r="314686" spans="5:5">
      <c r="E314686" s="382"/>
    </row>
    <row r="314687" spans="5:5">
      <c r="E314687" s="382"/>
    </row>
    <row r="314688" spans="5:5">
      <c r="E314688" s="382"/>
    </row>
    <row r="314689" spans="5:5">
      <c r="E314689" s="382"/>
    </row>
    <row r="314690" spans="5:5">
      <c r="E314690" s="382"/>
    </row>
    <row r="314691" spans="5:5">
      <c r="E314691" s="382"/>
    </row>
    <row r="314692" spans="5:5">
      <c r="E314692" s="382"/>
    </row>
    <row r="314693" spans="5:5">
      <c r="E314693" s="382"/>
    </row>
    <row r="314694" spans="5:5">
      <c r="E314694" s="382"/>
    </row>
    <row r="314695" spans="5:5">
      <c r="E314695" s="382"/>
    </row>
    <row r="314696" spans="5:5">
      <c r="E314696" s="382"/>
    </row>
    <row r="314697" spans="5:5">
      <c r="E314697" s="382"/>
    </row>
    <row r="314698" spans="5:5">
      <c r="E314698" s="382"/>
    </row>
    <row r="314699" spans="5:5">
      <c r="E314699" s="382"/>
    </row>
    <row r="314700" spans="5:5">
      <c r="E314700" s="382"/>
    </row>
    <row r="314701" spans="5:5">
      <c r="E314701" s="382"/>
    </row>
    <row r="314702" spans="5:5">
      <c r="E314702" s="382"/>
    </row>
    <row r="314703" spans="5:5">
      <c r="E314703" s="382"/>
    </row>
    <row r="314704" spans="5:5">
      <c r="E314704" s="382"/>
    </row>
    <row r="314705" spans="5:5">
      <c r="E314705" s="382"/>
    </row>
    <row r="314706" spans="5:5">
      <c r="E314706" s="382"/>
    </row>
    <row r="314707" spans="5:5">
      <c r="E314707" s="382"/>
    </row>
    <row r="314708" spans="5:5">
      <c r="E314708" s="382"/>
    </row>
    <row r="314709" spans="5:5">
      <c r="E314709" s="382"/>
    </row>
    <row r="314710" spans="5:5">
      <c r="E314710" s="382"/>
    </row>
    <row r="314711" spans="5:5">
      <c r="E314711" s="382"/>
    </row>
    <row r="314712" spans="5:5">
      <c r="E314712" s="382"/>
    </row>
    <row r="314713" spans="5:5">
      <c r="E314713" s="382"/>
    </row>
    <row r="314714" spans="5:5">
      <c r="E314714" s="382"/>
    </row>
    <row r="314715" spans="5:5">
      <c r="E314715" s="382"/>
    </row>
    <row r="314716" spans="5:5">
      <c r="E314716" s="382"/>
    </row>
    <row r="314717" spans="5:5">
      <c r="E314717" s="382"/>
    </row>
    <row r="314718" spans="5:5">
      <c r="E314718" s="382"/>
    </row>
    <row r="314719" spans="5:5">
      <c r="E314719" s="382"/>
    </row>
    <row r="314720" spans="5:5">
      <c r="E314720" s="382"/>
    </row>
    <row r="314721" spans="5:5">
      <c r="E314721" s="382"/>
    </row>
    <row r="314722" spans="5:5">
      <c r="E314722" s="382"/>
    </row>
    <row r="314723" spans="5:5">
      <c r="E314723" s="382"/>
    </row>
    <row r="314724" spans="5:5">
      <c r="E314724" s="382"/>
    </row>
    <row r="314725" spans="5:5">
      <c r="E314725" s="382"/>
    </row>
    <row r="314726" spans="5:5">
      <c r="E314726" s="382"/>
    </row>
    <row r="314727" spans="5:5">
      <c r="E314727" s="382"/>
    </row>
    <row r="314728" spans="5:5">
      <c r="E314728" s="382"/>
    </row>
    <row r="314729" spans="5:5">
      <c r="E314729" s="382"/>
    </row>
    <row r="314730" spans="5:5">
      <c r="E314730" s="382"/>
    </row>
    <row r="314731" spans="5:5">
      <c r="E314731" s="382"/>
    </row>
    <row r="314732" spans="5:5">
      <c r="E314732" s="382"/>
    </row>
    <row r="314733" spans="5:5">
      <c r="E314733" s="382"/>
    </row>
    <row r="314734" spans="5:5">
      <c r="E314734" s="382"/>
    </row>
    <row r="314735" spans="5:5">
      <c r="E314735" s="382"/>
    </row>
    <row r="314736" spans="5:5">
      <c r="E314736" s="382"/>
    </row>
    <row r="314737" spans="5:5">
      <c r="E314737" s="382"/>
    </row>
    <row r="314738" spans="5:5">
      <c r="E314738" s="382"/>
    </row>
    <row r="314739" spans="5:5">
      <c r="E314739" s="382"/>
    </row>
    <row r="314740" spans="5:5">
      <c r="E314740" s="382"/>
    </row>
    <row r="314741" spans="5:5">
      <c r="E314741" s="382"/>
    </row>
    <row r="314742" spans="5:5">
      <c r="E314742" s="382"/>
    </row>
    <row r="314743" spans="5:5">
      <c r="E314743" s="382"/>
    </row>
    <row r="314744" spans="5:5">
      <c r="E314744" s="382"/>
    </row>
    <row r="314745" spans="5:5">
      <c r="E314745" s="382"/>
    </row>
    <row r="314746" spans="5:5">
      <c r="E314746" s="382"/>
    </row>
    <row r="314747" spans="5:5">
      <c r="E314747" s="382"/>
    </row>
    <row r="314748" spans="5:5">
      <c r="E314748" s="382"/>
    </row>
    <row r="314749" spans="5:5">
      <c r="E314749" s="382"/>
    </row>
    <row r="314750" spans="5:5">
      <c r="E314750" s="382"/>
    </row>
    <row r="314751" spans="5:5">
      <c r="E314751" s="382"/>
    </row>
    <row r="314752" spans="5:5">
      <c r="E314752" s="382"/>
    </row>
    <row r="314753" spans="5:5">
      <c r="E314753" s="382"/>
    </row>
    <row r="314754" spans="5:5">
      <c r="E314754" s="382"/>
    </row>
    <row r="314755" spans="5:5">
      <c r="E314755" s="382"/>
    </row>
    <row r="314756" spans="5:5">
      <c r="E314756" s="382"/>
    </row>
    <row r="314757" spans="5:5">
      <c r="E314757" s="382"/>
    </row>
    <row r="314758" spans="5:5">
      <c r="E314758" s="382"/>
    </row>
    <row r="314759" spans="5:5">
      <c r="E314759" s="382"/>
    </row>
    <row r="314760" spans="5:5">
      <c r="E314760" s="382"/>
    </row>
    <row r="314761" spans="5:5">
      <c r="E314761" s="382"/>
    </row>
    <row r="314762" spans="5:5">
      <c r="E314762" s="382"/>
    </row>
    <row r="314763" spans="5:5">
      <c r="E314763" s="382"/>
    </row>
    <row r="314764" spans="5:5">
      <c r="E314764" s="382"/>
    </row>
    <row r="314765" spans="5:5">
      <c r="E314765" s="382"/>
    </row>
    <row r="314766" spans="5:5">
      <c r="E314766" s="382"/>
    </row>
    <row r="314767" spans="5:5">
      <c r="E314767" s="382"/>
    </row>
    <row r="314768" spans="5:5">
      <c r="E314768" s="382"/>
    </row>
    <row r="314769" spans="5:5">
      <c r="E314769" s="382"/>
    </row>
    <row r="314770" spans="5:5">
      <c r="E314770" s="382"/>
    </row>
    <row r="314771" spans="5:5">
      <c r="E314771" s="382"/>
    </row>
    <row r="314772" spans="5:5">
      <c r="E314772" s="382"/>
    </row>
    <row r="314773" spans="5:5">
      <c r="E314773" s="382"/>
    </row>
    <row r="314774" spans="5:5">
      <c r="E314774" s="382"/>
    </row>
    <row r="314775" spans="5:5">
      <c r="E314775" s="382"/>
    </row>
    <row r="314776" spans="5:5">
      <c r="E314776" s="382"/>
    </row>
    <row r="314777" spans="5:5">
      <c r="E314777" s="382"/>
    </row>
    <row r="314778" spans="5:5">
      <c r="E314778" s="382"/>
    </row>
    <row r="314779" spans="5:5">
      <c r="E314779" s="382"/>
    </row>
    <row r="314780" spans="5:5">
      <c r="E314780" s="382"/>
    </row>
    <row r="314781" spans="5:5">
      <c r="E314781" s="382"/>
    </row>
    <row r="314782" spans="5:5">
      <c r="E314782" s="382"/>
    </row>
    <row r="314783" spans="5:5">
      <c r="E314783" s="382"/>
    </row>
    <row r="314784" spans="5:5">
      <c r="E314784" s="382"/>
    </row>
    <row r="314785" spans="5:5">
      <c r="E314785" s="382"/>
    </row>
    <row r="314786" spans="5:5">
      <c r="E314786" s="382"/>
    </row>
    <row r="314787" spans="5:5">
      <c r="E314787" s="382"/>
    </row>
    <row r="314788" spans="5:5">
      <c r="E314788" s="382"/>
    </row>
    <row r="314789" spans="5:5">
      <c r="E314789" s="382"/>
    </row>
    <row r="314790" spans="5:5">
      <c r="E314790" s="382"/>
    </row>
    <row r="314791" spans="5:5">
      <c r="E314791" s="382"/>
    </row>
    <row r="314792" spans="5:5">
      <c r="E314792" s="382"/>
    </row>
    <row r="314793" spans="5:5">
      <c r="E314793" s="382"/>
    </row>
    <row r="314794" spans="5:5">
      <c r="E314794" s="382"/>
    </row>
    <row r="314795" spans="5:5">
      <c r="E314795" s="382"/>
    </row>
    <row r="314796" spans="5:5">
      <c r="E314796" s="382"/>
    </row>
    <row r="314797" spans="5:5">
      <c r="E314797" s="382"/>
    </row>
    <row r="314798" spans="5:5">
      <c r="E314798" s="382"/>
    </row>
    <row r="314799" spans="5:5">
      <c r="E314799" s="382"/>
    </row>
    <row r="314800" spans="5:5">
      <c r="E314800" s="382"/>
    </row>
    <row r="314801" spans="5:5">
      <c r="E314801" s="382"/>
    </row>
    <row r="314802" spans="5:5">
      <c r="E314802" s="382"/>
    </row>
    <row r="314803" spans="5:5">
      <c r="E314803" s="382"/>
    </row>
    <row r="314804" spans="5:5">
      <c r="E314804" s="382"/>
    </row>
    <row r="314805" spans="5:5">
      <c r="E314805" s="382"/>
    </row>
    <row r="314806" spans="5:5">
      <c r="E314806" s="382"/>
    </row>
    <row r="314807" spans="5:5">
      <c r="E314807" s="382"/>
    </row>
    <row r="314808" spans="5:5">
      <c r="E314808" s="382"/>
    </row>
    <row r="314809" spans="5:5">
      <c r="E314809" s="382"/>
    </row>
    <row r="314810" spans="5:5">
      <c r="E314810" s="382"/>
    </row>
    <row r="314811" spans="5:5">
      <c r="E314811" s="382"/>
    </row>
    <row r="314812" spans="5:5">
      <c r="E314812" s="382"/>
    </row>
    <row r="314813" spans="5:5">
      <c r="E314813" s="382"/>
    </row>
    <row r="314814" spans="5:5">
      <c r="E314814" s="382"/>
    </row>
    <row r="314815" spans="5:5">
      <c r="E314815" s="382"/>
    </row>
    <row r="314816" spans="5:5">
      <c r="E314816" s="382"/>
    </row>
    <row r="314817" spans="5:5">
      <c r="E314817" s="382"/>
    </row>
    <row r="314818" spans="5:5">
      <c r="E314818" s="382"/>
    </row>
    <row r="314819" spans="5:5">
      <c r="E314819" s="382"/>
    </row>
    <row r="314820" spans="5:5">
      <c r="E314820" s="382"/>
    </row>
    <row r="314821" spans="5:5">
      <c r="E314821" s="382"/>
    </row>
    <row r="314822" spans="5:5">
      <c r="E314822" s="382"/>
    </row>
    <row r="314823" spans="5:5">
      <c r="E314823" s="382"/>
    </row>
    <row r="314824" spans="5:5">
      <c r="E314824" s="382"/>
    </row>
    <row r="314825" spans="5:5">
      <c r="E314825" s="382"/>
    </row>
    <row r="314826" spans="5:5">
      <c r="E314826" s="382"/>
    </row>
    <row r="314827" spans="5:5">
      <c r="E314827" s="382"/>
    </row>
    <row r="314828" spans="5:5">
      <c r="E314828" s="382"/>
    </row>
    <row r="314829" spans="5:5">
      <c r="E314829" s="382"/>
    </row>
    <row r="314830" spans="5:5">
      <c r="E314830" s="382"/>
    </row>
    <row r="314831" spans="5:5">
      <c r="E314831" s="382"/>
    </row>
    <row r="314832" spans="5:5">
      <c r="E314832" s="382"/>
    </row>
    <row r="314833" spans="5:5">
      <c r="E314833" s="382"/>
    </row>
    <row r="314834" spans="5:5">
      <c r="E314834" s="382"/>
    </row>
    <row r="314835" spans="5:5">
      <c r="E314835" s="382"/>
    </row>
    <row r="314836" spans="5:5">
      <c r="E314836" s="382"/>
    </row>
    <row r="314837" spans="5:5">
      <c r="E314837" s="382"/>
    </row>
    <row r="314838" spans="5:5">
      <c r="E314838" s="382"/>
    </row>
    <row r="314839" spans="5:5">
      <c r="E314839" s="382"/>
    </row>
    <row r="314840" spans="5:5">
      <c r="E314840" s="382"/>
    </row>
    <row r="314841" spans="5:5">
      <c r="E314841" s="382"/>
    </row>
    <row r="314842" spans="5:5">
      <c r="E314842" s="382"/>
    </row>
    <row r="314843" spans="5:5">
      <c r="E314843" s="382"/>
    </row>
    <row r="314844" spans="5:5">
      <c r="E314844" s="382"/>
    </row>
    <row r="314845" spans="5:5">
      <c r="E314845" s="382"/>
    </row>
    <row r="314846" spans="5:5">
      <c r="E314846" s="382"/>
    </row>
    <row r="314847" spans="5:5">
      <c r="E314847" s="382"/>
    </row>
    <row r="314848" spans="5:5">
      <c r="E314848" s="382"/>
    </row>
    <row r="314849" spans="5:5">
      <c r="E314849" s="382"/>
    </row>
    <row r="314850" spans="5:5">
      <c r="E314850" s="382"/>
    </row>
    <row r="314851" spans="5:5">
      <c r="E314851" s="382"/>
    </row>
    <row r="314852" spans="5:5">
      <c r="E314852" s="382"/>
    </row>
    <row r="314853" spans="5:5">
      <c r="E314853" s="382"/>
    </row>
    <row r="314854" spans="5:5">
      <c r="E314854" s="382"/>
    </row>
    <row r="314855" spans="5:5">
      <c r="E314855" s="382"/>
    </row>
    <row r="314856" spans="5:5">
      <c r="E314856" s="382"/>
    </row>
    <row r="314857" spans="5:5">
      <c r="E314857" s="382"/>
    </row>
    <row r="314858" spans="5:5">
      <c r="E314858" s="382"/>
    </row>
    <row r="314859" spans="5:5">
      <c r="E314859" s="382"/>
    </row>
    <row r="314860" spans="5:5">
      <c r="E314860" s="382"/>
    </row>
    <row r="314861" spans="5:5">
      <c r="E314861" s="382"/>
    </row>
    <row r="314862" spans="5:5">
      <c r="E314862" s="382"/>
    </row>
    <row r="314863" spans="5:5">
      <c r="E314863" s="382"/>
    </row>
    <row r="314864" spans="5:5">
      <c r="E314864" s="382"/>
    </row>
    <row r="314865" spans="5:5">
      <c r="E314865" s="382"/>
    </row>
    <row r="314866" spans="5:5">
      <c r="E314866" s="382"/>
    </row>
    <row r="314867" spans="5:5">
      <c r="E314867" s="382"/>
    </row>
    <row r="314868" spans="5:5">
      <c r="E314868" s="382"/>
    </row>
    <row r="314869" spans="5:5">
      <c r="E314869" s="382"/>
    </row>
    <row r="314870" spans="5:5">
      <c r="E314870" s="382"/>
    </row>
    <row r="314871" spans="5:5">
      <c r="E314871" s="382"/>
    </row>
    <row r="314872" spans="5:5">
      <c r="E314872" s="382"/>
    </row>
    <row r="314873" spans="5:5">
      <c r="E314873" s="382"/>
    </row>
    <row r="314874" spans="5:5">
      <c r="E314874" s="382"/>
    </row>
    <row r="314875" spans="5:5">
      <c r="E314875" s="382"/>
    </row>
    <row r="314876" spans="5:5">
      <c r="E314876" s="382"/>
    </row>
    <row r="314877" spans="5:5">
      <c r="E314877" s="382"/>
    </row>
    <row r="314878" spans="5:5">
      <c r="E314878" s="382"/>
    </row>
    <row r="314879" spans="5:5">
      <c r="E314879" s="382"/>
    </row>
    <row r="314880" spans="5:5">
      <c r="E314880" s="382"/>
    </row>
    <row r="314881" spans="5:5">
      <c r="E314881" s="382"/>
    </row>
    <row r="314882" spans="5:5">
      <c r="E314882" s="382"/>
    </row>
    <row r="314883" spans="5:5">
      <c r="E314883" s="382"/>
    </row>
    <row r="314884" spans="5:5">
      <c r="E314884" s="382"/>
    </row>
    <row r="314885" spans="5:5">
      <c r="E314885" s="382"/>
    </row>
    <row r="314886" spans="5:5">
      <c r="E314886" s="382"/>
    </row>
    <row r="314887" spans="5:5">
      <c r="E314887" s="382"/>
    </row>
    <row r="314888" spans="5:5">
      <c r="E314888" s="382"/>
    </row>
    <row r="314889" spans="5:5">
      <c r="E314889" s="382"/>
    </row>
    <row r="314890" spans="5:5">
      <c r="E314890" s="382"/>
    </row>
    <row r="314891" spans="5:5">
      <c r="E314891" s="382"/>
    </row>
    <row r="314892" spans="5:5">
      <c r="E314892" s="382"/>
    </row>
    <row r="314893" spans="5:5">
      <c r="E314893" s="382"/>
    </row>
    <row r="314894" spans="5:5">
      <c r="E314894" s="382"/>
    </row>
    <row r="314895" spans="5:5">
      <c r="E314895" s="382"/>
    </row>
    <row r="314896" spans="5:5">
      <c r="E314896" s="382"/>
    </row>
    <row r="314897" spans="5:5">
      <c r="E314897" s="382"/>
    </row>
    <row r="314898" spans="5:5">
      <c r="E314898" s="382"/>
    </row>
    <row r="314899" spans="5:5">
      <c r="E314899" s="382"/>
    </row>
    <row r="314900" spans="5:5">
      <c r="E314900" s="382"/>
    </row>
    <row r="314901" spans="5:5">
      <c r="E314901" s="382"/>
    </row>
    <row r="314902" spans="5:5">
      <c r="E314902" s="382"/>
    </row>
    <row r="314903" spans="5:5">
      <c r="E314903" s="382"/>
    </row>
    <row r="314904" spans="5:5">
      <c r="E314904" s="382"/>
    </row>
    <row r="314905" spans="5:5">
      <c r="E314905" s="382"/>
    </row>
    <row r="314906" spans="5:5">
      <c r="E314906" s="382"/>
    </row>
    <row r="314907" spans="5:5">
      <c r="E314907" s="382"/>
    </row>
    <row r="314908" spans="5:5">
      <c r="E314908" s="382"/>
    </row>
    <row r="314909" spans="5:5">
      <c r="E314909" s="382"/>
    </row>
    <row r="314910" spans="5:5">
      <c r="E314910" s="382"/>
    </row>
    <row r="314911" spans="5:5">
      <c r="E314911" s="382"/>
    </row>
    <row r="314912" spans="5:5">
      <c r="E314912" s="382"/>
    </row>
    <row r="314913" spans="5:5">
      <c r="E314913" s="382"/>
    </row>
    <row r="314914" spans="5:5">
      <c r="E314914" s="382"/>
    </row>
    <row r="314915" spans="5:5">
      <c r="E314915" s="382"/>
    </row>
    <row r="314916" spans="5:5">
      <c r="E314916" s="382"/>
    </row>
    <row r="314917" spans="5:5">
      <c r="E314917" s="382"/>
    </row>
    <row r="314918" spans="5:5">
      <c r="E314918" s="382"/>
    </row>
    <row r="314919" spans="5:5">
      <c r="E314919" s="382"/>
    </row>
    <row r="314920" spans="5:5">
      <c r="E314920" s="382"/>
    </row>
    <row r="314921" spans="5:5">
      <c r="E314921" s="382"/>
    </row>
    <row r="314922" spans="5:5">
      <c r="E314922" s="382"/>
    </row>
    <row r="314923" spans="5:5">
      <c r="E314923" s="382"/>
    </row>
    <row r="314924" spans="5:5">
      <c r="E314924" s="382"/>
    </row>
    <row r="314925" spans="5:5">
      <c r="E314925" s="382"/>
    </row>
    <row r="314926" spans="5:5">
      <c r="E314926" s="382"/>
    </row>
    <row r="314927" spans="5:5">
      <c r="E314927" s="382"/>
    </row>
    <row r="314928" spans="5:5">
      <c r="E314928" s="382"/>
    </row>
    <row r="314929" spans="5:5">
      <c r="E314929" s="382"/>
    </row>
    <row r="314930" spans="5:5">
      <c r="E314930" s="382"/>
    </row>
    <row r="314931" spans="5:5">
      <c r="E314931" s="382"/>
    </row>
    <row r="314932" spans="5:5">
      <c r="E314932" s="382"/>
    </row>
    <row r="314933" spans="5:5">
      <c r="E314933" s="382"/>
    </row>
    <row r="314934" spans="5:5">
      <c r="E314934" s="382"/>
    </row>
    <row r="314935" spans="5:5">
      <c r="E314935" s="382"/>
    </row>
    <row r="314936" spans="5:5">
      <c r="E314936" s="382"/>
    </row>
    <row r="314937" spans="5:5">
      <c r="E314937" s="382"/>
    </row>
    <row r="314938" spans="5:5">
      <c r="E314938" s="382"/>
    </row>
    <row r="314939" spans="5:5">
      <c r="E314939" s="382"/>
    </row>
    <row r="314940" spans="5:5">
      <c r="E314940" s="382"/>
    </row>
    <row r="314941" spans="5:5">
      <c r="E314941" s="382"/>
    </row>
    <row r="314942" spans="5:5">
      <c r="E314942" s="382"/>
    </row>
    <row r="314943" spans="5:5">
      <c r="E314943" s="382"/>
    </row>
    <row r="314944" spans="5:5">
      <c r="E314944" s="382"/>
    </row>
    <row r="314945" spans="5:5">
      <c r="E314945" s="382"/>
    </row>
    <row r="314946" spans="5:5">
      <c r="E314946" s="382"/>
    </row>
    <row r="314947" spans="5:5">
      <c r="E314947" s="382"/>
    </row>
    <row r="314948" spans="5:5">
      <c r="E314948" s="382"/>
    </row>
    <row r="314949" spans="5:5">
      <c r="E314949" s="382"/>
    </row>
    <row r="314950" spans="5:5">
      <c r="E314950" s="382"/>
    </row>
    <row r="314951" spans="5:5">
      <c r="E314951" s="382"/>
    </row>
    <row r="314952" spans="5:5">
      <c r="E314952" s="382"/>
    </row>
    <row r="314953" spans="5:5">
      <c r="E314953" s="382"/>
    </row>
    <row r="314954" spans="5:5">
      <c r="E314954" s="382"/>
    </row>
    <row r="314955" spans="5:5">
      <c r="E314955" s="382"/>
    </row>
    <row r="314956" spans="5:5">
      <c r="E314956" s="382"/>
    </row>
    <row r="314957" spans="5:5">
      <c r="E314957" s="382"/>
    </row>
    <row r="314958" spans="5:5">
      <c r="E314958" s="382"/>
    </row>
    <row r="314959" spans="5:5">
      <c r="E314959" s="382"/>
    </row>
    <row r="314960" spans="5:5">
      <c r="E314960" s="382"/>
    </row>
    <row r="314961" spans="5:5">
      <c r="E314961" s="382"/>
    </row>
    <row r="314962" spans="5:5">
      <c r="E314962" s="382"/>
    </row>
    <row r="314963" spans="5:5">
      <c r="E314963" s="382"/>
    </row>
    <row r="314964" spans="5:5">
      <c r="E314964" s="382"/>
    </row>
    <row r="314965" spans="5:5">
      <c r="E314965" s="382"/>
    </row>
    <row r="314966" spans="5:5">
      <c r="E314966" s="382"/>
    </row>
    <row r="314967" spans="5:5">
      <c r="E314967" s="382"/>
    </row>
    <row r="314968" spans="5:5">
      <c r="E314968" s="382"/>
    </row>
    <row r="314969" spans="5:5">
      <c r="E314969" s="382"/>
    </row>
    <row r="314970" spans="5:5">
      <c r="E314970" s="382"/>
    </row>
    <row r="314971" spans="5:5">
      <c r="E314971" s="382"/>
    </row>
    <row r="314972" spans="5:5">
      <c r="E314972" s="382"/>
    </row>
    <row r="314973" spans="5:5">
      <c r="E314973" s="382"/>
    </row>
    <row r="314974" spans="5:5">
      <c r="E314974" s="382"/>
    </row>
    <row r="314975" spans="5:5">
      <c r="E314975" s="382"/>
    </row>
    <row r="314976" spans="5:5">
      <c r="E314976" s="382"/>
    </row>
    <row r="314977" spans="5:5">
      <c r="E314977" s="382"/>
    </row>
    <row r="314978" spans="5:5">
      <c r="E314978" s="382"/>
    </row>
    <row r="314979" spans="5:5">
      <c r="E314979" s="382"/>
    </row>
    <row r="314980" spans="5:5">
      <c r="E314980" s="382"/>
    </row>
    <row r="314981" spans="5:5">
      <c r="E314981" s="382"/>
    </row>
    <row r="314982" spans="5:5">
      <c r="E314982" s="382"/>
    </row>
    <row r="314983" spans="5:5">
      <c r="E314983" s="382"/>
    </row>
    <row r="314984" spans="5:5">
      <c r="E314984" s="382"/>
    </row>
    <row r="314985" spans="5:5">
      <c r="E314985" s="382"/>
    </row>
    <row r="314986" spans="5:5">
      <c r="E314986" s="382"/>
    </row>
    <row r="314987" spans="5:5">
      <c r="E314987" s="382"/>
    </row>
    <row r="314988" spans="5:5">
      <c r="E314988" s="382"/>
    </row>
    <row r="314989" spans="5:5">
      <c r="E314989" s="382"/>
    </row>
    <row r="314990" spans="5:5">
      <c r="E314990" s="382"/>
    </row>
    <row r="314991" spans="5:5">
      <c r="E314991" s="382"/>
    </row>
    <row r="314992" spans="5:5">
      <c r="E314992" s="382"/>
    </row>
    <row r="314993" spans="5:5">
      <c r="E314993" s="382"/>
    </row>
    <row r="314994" spans="5:5">
      <c r="E314994" s="382"/>
    </row>
    <row r="314995" spans="5:5">
      <c r="E314995" s="382"/>
    </row>
    <row r="314996" spans="5:5">
      <c r="E314996" s="382"/>
    </row>
    <row r="314997" spans="5:5">
      <c r="E314997" s="382"/>
    </row>
    <row r="314998" spans="5:5">
      <c r="E314998" s="382"/>
    </row>
    <row r="314999" spans="5:5">
      <c r="E314999" s="382"/>
    </row>
    <row r="315000" spans="5:5">
      <c r="E315000" s="382"/>
    </row>
    <row r="315001" spans="5:5">
      <c r="E315001" s="382"/>
    </row>
    <row r="315002" spans="5:5">
      <c r="E315002" s="382"/>
    </row>
    <row r="315003" spans="5:5">
      <c r="E315003" s="382"/>
    </row>
    <row r="315004" spans="5:5">
      <c r="E315004" s="382"/>
    </row>
    <row r="315005" spans="5:5">
      <c r="E315005" s="382"/>
    </row>
    <row r="315006" spans="5:5">
      <c r="E315006" s="382"/>
    </row>
    <row r="315007" spans="5:5">
      <c r="E315007" s="382"/>
    </row>
    <row r="315008" spans="5:5">
      <c r="E315008" s="382"/>
    </row>
    <row r="315009" spans="5:5">
      <c r="E315009" s="382"/>
    </row>
    <row r="315010" spans="5:5">
      <c r="E315010" s="382"/>
    </row>
    <row r="315011" spans="5:5">
      <c r="E315011" s="382"/>
    </row>
    <row r="315012" spans="5:5">
      <c r="E315012" s="382"/>
    </row>
    <row r="315013" spans="5:5">
      <c r="E315013" s="382"/>
    </row>
    <row r="315014" spans="5:5">
      <c r="E315014" s="382"/>
    </row>
    <row r="315015" spans="5:5">
      <c r="E315015" s="382"/>
    </row>
    <row r="315016" spans="5:5">
      <c r="E315016" s="382"/>
    </row>
    <row r="315017" spans="5:5">
      <c r="E315017" s="382"/>
    </row>
    <row r="315018" spans="5:5">
      <c r="E315018" s="382"/>
    </row>
    <row r="315019" spans="5:5">
      <c r="E315019" s="382"/>
    </row>
    <row r="315020" spans="5:5">
      <c r="E315020" s="382"/>
    </row>
    <row r="315021" spans="5:5">
      <c r="E315021" s="382"/>
    </row>
    <row r="315022" spans="5:5">
      <c r="E315022" s="382"/>
    </row>
    <row r="315023" spans="5:5">
      <c r="E315023" s="382"/>
    </row>
    <row r="315024" spans="5:5">
      <c r="E315024" s="382"/>
    </row>
    <row r="315025" spans="5:5">
      <c r="E315025" s="382"/>
    </row>
    <row r="315026" spans="5:5">
      <c r="E315026" s="382"/>
    </row>
    <row r="315027" spans="5:5">
      <c r="E315027" s="382"/>
    </row>
    <row r="315028" spans="5:5">
      <c r="E315028" s="382"/>
    </row>
    <row r="315029" spans="5:5">
      <c r="E315029" s="382"/>
    </row>
    <row r="315030" spans="5:5">
      <c r="E315030" s="382"/>
    </row>
    <row r="315031" spans="5:5">
      <c r="E315031" s="382"/>
    </row>
    <row r="315032" spans="5:5">
      <c r="E315032" s="382"/>
    </row>
    <row r="315033" spans="5:5">
      <c r="E315033" s="382"/>
    </row>
    <row r="315034" spans="5:5">
      <c r="E315034" s="382"/>
    </row>
    <row r="315035" spans="5:5">
      <c r="E315035" s="382"/>
    </row>
    <row r="315036" spans="5:5">
      <c r="E315036" s="382"/>
    </row>
    <row r="315037" spans="5:5">
      <c r="E315037" s="382"/>
    </row>
    <row r="315038" spans="5:5">
      <c r="E315038" s="382"/>
    </row>
    <row r="315039" spans="5:5">
      <c r="E315039" s="382"/>
    </row>
    <row r="315040" spans="5:5">
      <c r="E315040" s="382"/>
    </row>
    <row r="315041" spans="5:5">
      <c r="E315041" s="382"/>
    </row>
    <row r="315042" spans="5:5">
      <c r="E315042" s="382"/>
    </row>
    <row r="315043" spans="5:5">
      <c r="E315043" s="382"/>
    </row>
    <row r="315044" spans="5:5">
      <c r="E315044" s="382"/>
    </row>
    <row r="315045" spans="5:5">
      <c r="E315045" s="382"/>
    </row>
    <row r="315046" spans="5:5">
      <c r="E315046" s="382"/>
    </row>
    <row r="315047" spans="5:5">
      <c r="E315047" s="382"/>
    </row>
    <row r="315048" spans="5:5">
      <c r="E315048" s="382"/>
    </row>
    <row r="315049" spans="5:5">
      <c r="E315049" s="382"/>
    </row>
    <row r="315050" spans="5:5">
      <c r="E315050" s="382"/>
    </row>
    <row r="315051" spans="5:5">
      <c r="E315051" s="382"/>
    </row>
    <row r="315052" spans="5:5">
      <c r="E315052" s="382"/>
    </row>
    <row r="315053" spans="5:5">
      <c r="E315053" s="382"/>
    </row>
    <row r="315054" spans="5:5">
      <c r="E315054" s="382"/>
    </row>
    <row r="315055" spans="5:5">
      <c r="E315055" s="382"/>
    </row>
    <row r="315056" spans="5:5">
      <c r="E315056" s="382"/>
    </row>
    <row r="315057" spans="5:5">
      <c r="E315057" s="382"/>
    </row>
    <row r="315058" spans="5:5">
      <c r="E315058" s="382"/>
    </row>
    <row r="315059" spans="5:5">
      <c r="E315059" s="382"/>
    </row>
    <row r="315060" spans="5:5">
      <c r="E315060" s="382"/>
    </row>
    <row r="315061" spans="5:5">
      <c r="E315061" s="382"/>
    </row>
    <row r="315062" spans="5:5">
      <c r="E315062" s="382"/>
    </row>
    <row r="315063" spans="5:5">
      <c r="E315063" s="382"/>
    </row>
    <row r="315064" spans="5:5">
      <c r="E315064" s="382"/>
    </row>
    <row r="315065" spans="5:5">
      <c r="E315065" s="382"/>
    </row>
    <row r="315066" spans="5:5">
      <c r="E315066" s="382"/>
    </row>
    <row r="315067" spans="5:5">
      <c r="E315067" s="382"/>
    </row>
    <row r="315068" spans="5:5">
      <c r="E315068" s="382"/>
    </row>
    <row r="315069" spans="5:5">
      <c r="E315069" s="382"/>
    </row>
    <row r="315070" spans="5:5">
      <c r="E315070" s="382"/>
    </row>
    <row r="315071" spans="5:5">
      <c r="E315071" s="382"/>
    </row>
    <row r="315072" spans="5:5">
      <c r="E315072" s="382"/>
    </row>
    <row r="315073" spans="5:5">
      <c r="E315073" s="382"/>
    </row>
    <row r="315074" spans="5:5">
      <c r="E315074" s="382"/>
    </row>
    <row r="315075" spans="5:5">
      <c r="E315075" s="382"/>
    </row>
    <row r="315076" spans="5:5">
      <c r="E315076" s="382"/>
    </row>
    <row r="315077" spans="5:5">
      <c r="E315077" s="382"/>
    </row>
    <row r="315078" spans="5:5">
      <c r="E315078" s="382"/>
    </row>
    <row r="315079" spans="5:5">
      <c r="E315079" s="382"/>
    </row>
    <row r="315080" spans="5:5">
      <c r="E315080" s="382"/>
    </row>
    <row r="315081" spans="5:5">
      <c r="E315081" s="382"/>
    </row>
    <row r="315082" spans="5:5">
      <c r="E315082" s="382"/>
    </row>
    <row r="315083" spans="5:5">
      <c r="E315083" s="382"/>
    </row>
    <row r="315084" spans="5:5">
      <c r="E315084" s="382"/>
    </row>
    <row r="315085" spans="5:5">
      <c r="E315085" s="382"/>
    </row>
    <row r="315086" spans="5:5">
      <c r="E315086" s="382"/>
    </row>
    <row r="315087" spans="5:5">
      <c r="E315087" s="382"/>
    </row>
    <row r="315088" spans="5:5">
      <c r="E315088" s="382"/>
    </row>
    <row r="315089" spans="5:5">
      <c r="E315089" s="382"/>
    </row>
    <row r="315090" spans="5:5">
      <c r="E315090" s="382"/>
    </row>
    <row r="315091" spans="5:5">
      <c r="E315091" s="382"/>
    </row>
    <row r="315092" spans="5:5">
      <c r="E315092" s="382"/>
    </row>
    <row r="315093" spans="5:5">
      <c r="E315093" s="382"/>
    </row>
    <row r="315094" spans="5:5">
      <c r="E315094" s="382"/>
    </row>
    <row r="315095" spans="5:5">
      <c r="E315095" s="382"/>
    </row>
    <row r="315096" spans="5:5">
      <c r="E315096" s="382"/>
    </row>
    <row r="315097" spans="5:5">
      <c r="E315097" s="382"/>
    </row>
    <row r="315098" spans="5:5">
      <c r="E315098" s="382"/>
    </row>
    <row r="315099" spans="5:5">
      <c r="E315099" s="382"/>
    </row>
    <row r="315100" spans="5:5">
      <c r="E315100" s="382"/>
    </row>
    <row r="315101" spans="5:5">
      <c r="E315101" s="382"/>
    </row>
    <row r="315102" spans="5:5">
      <c r="E315102" s="382"/>
    </row>
    <row r="315103" spans="5:5">
      <c r="E315103" s="382"/>
    </row>
    <row r="315104" spans="5:5">
      <c r="E315104" s="382"/>
    </row>
    <row r="315105" spans="5:5">
      <c r="E315105" s="382"/>
    </row>
    <row r="315106" spans="5:5">
      <c r="E315106" s="382"/>
    </row>
    <row r="315107" spans="5:5">
      <c r="E315107" s="382"/>
    </row>
    <row r="315108" spans="5:5">
      <c r="E315108" s="382"/>
    </row>
    <row r="315109" spans="5:5">
      <c r="E315109" s="382"/>
    </row>
    <row r="315110" spans="5:5">
      <c r="E315110" s="382"/>
    </row>
    <row r="315111" spans="5:5">
      <c r="E315111" s="382"/>
    </row>
    <row r="315112" spans="5:5">
      <c r="E315112" s="382"/>
    </row>
    <row r="315113" spans="5:5">
      <c r="E315113" s="382"/>
    </row>
    <row r="315114" spans="5:5">
      <c r="E315114" s="382"/>
    </row>
    <row r="315115" spans="5:5">
      <c r="E315115" s="382"/>
    </row>
    <row r="315116" spans="5:5">
      <c r="E315116" s="382"/>
    </row>
    <row r="315117" spans="5:5">
      <c r="E315117" s="382"/>
    </row>
    <row r="315118" spans="5:5">
      <c r="E315118" s="382"/>
    </row>
    <row r="315119" spans="5:5">
      <c r="E315119" s="382"/>
    </row>
    <row r="315120" spans="5:5">
      <c r="E315120" s="382"/>
    </row>
    <row r="315121" spans="5:5">
      <c r="E315121" s="382"/>
    </row>
    <row r="315122" spans="5:5">
      <c r="E315122" s="382"/>
    </row>
    <row r="315123" spans="5:5">
      <c r="E315123" s="382"/>
    </row>
    <row r="315124" spans="5:5">
      <c r="E315124" s="382"/>
    </row>
    <row r="315125" spans="5:5">
      <c r="E315125" s="382"/>
    </row>
    <row r="315126" spans="5:5">
      <c r="E315126" s="382"/>
    </row>
    <row r="315127" spans="5:5">
      <c r="E315127" s="382"/>
    </row>
    <row r="315128" spans="5:5">
      <c r="E315128" s="382"/>
    </row>
    <row r="315129" spans="5:5">
      <c r="E315129" s="382"/>
    </row>
    <row r="315130" spans="5:5">
      <c r="E315130" s="382"/>
    </row>
    <row r="315131" spans="5:5">
      <c r="E315131" s="382"/>
    </row>
    <row r="315132" spans="5:5">
      <c r="E315132" s="382"/>
    </row>
    <row r="315133" spans="5:5">
      <c r="E315133" s="382"/>
    </row>
    <row r="315134" spans="5:5">
      <c r="E315134" s="382"/>
    </row>
    <row r="315135" spans="5:5">
      <c r="E315135" s="382"/>
    </row>
    <row r="315136" spans="5:5">
      <c r="E315136" s="382"/>
    </row>
    <row r="315137" spans="5:5">
      <c r="E315137" s="382"/>
    </row>
    <row r="315138" spans="5:5">
      <c r="E315138" s="382"/>
    </row>
    <row r="315139" spans="5:5">
      <c r="E315139" s="382"/>
    </row>
    <row r="315140" spans="5:5">
      <c r="E315140" s="382"/>
    </row>
    <row r="315141" spans="5:5">
      <c r="E315141" s="382"/>
    </row>
    <row r="315142" spans="5:5">
      <c r="E315142" s="382"/>
    </row>
    <row r="315143" spans="5:5">
      <c r="E315143" s="382"/>
    </row>
    <row r="315144" spans="5:5">
      <c r="E315144" s="382"/>
    </row>
    <row r="315145" spans="5:5">
      <c r="E315145" s="382"/>
    </row>
    <row r="315146" spans="5:5">
      <c r="E315146" s="382"/>
    </row>
    <row r="315147" spans="5:5">
      <c r="E315147" s="382"/>
    </row>
    <row r="315148" spans="5:5">
      <c r="E315148" s="382"/>
    </row>
    <row r="315149" spans="5:5">
      <c r="E315149" s="382"/>
    </row>
    <row r="315150" spans="5:5">
      <c r="E315150" s="382"/>
    </row>
    <row r="315151" spans="5:5">
      <c r="E315151" s="382"/>
    </row>
    <row r="315152" spans="5:5">
      <c r="E315152" s="382"/>
    </row>
    <row r="315153" spans="5:5">
      <c r="E315153" s="382"/>
    </row>
    <row r="315154" spans="5:5">
      <c r="E315154" s="382"/>
    </row>
    <row r="315155" spans="5:5">
      <c r="E315155" s="382"/>
    </row>
    <row r="315156" spans="5:5">
      <c r="E315156" s="382"/>
    </row>
    <row r="315157" spans="5:5">
      <c r="E315157" s="382"/>
    </row>
    <row r="315158" spans="5:5">
      <c r="E315158" s="382"/>
    </row>
    <row r="315159" spans="5:5">
      <c r="E315159" s="382"/>
    </row>
    <row r="315160" spans="5:5">
      <c r="E315160" s="382"/>
    </row>
    <row r="315161" spans="5:5">
      <c r="E315161" s="382"/>
    </row>
    <row r="315162" spans="5:5">
      <c r="E315162" s="382"/>
    </row>
    <row r="315163" spans="5:5">
      <c r="E315163" s="382"/>
    </row>
    <row r="315164" spans="5:5">
      <c r="E315164" s="382"/>
    </row>
    <row r="315165" spans="5:5">
      <c r="E315165" s="382"/>
    </row>
    <row r="315166" spans="5:5">
      <c r="E315166" s="382"/>
    </row>
    <row r="315167" spans="5:5">
      <c r="E315167" s="382"/>
    </row>
    <row r="315168" spans="5:5">
      <c r="E315168" s="382"/>
    </row>
    <row r="315169" spans="5:5">
      <c r="E315169" s="382"/>
    </row>
    <row r="315170" spans="5:5">
      <c r="E315170" s="382"/>
    </row>
    <row r="315171" spans="5:5">
      <c r="E315171" s="382"/>
    </row>
    <row r="315172" spans="5:5">
      <c r="E315172" s="382"/>
    </row>
    <row r="315173" spans="5:5">
      <c r="E315173" s="382"/>
    </row>
    <row r="315174" spans="5:5">
      <c r="E315174" s="382"/>
    </row>
    <row r="315175" spans="5:5">
      <c r="E315175" s="382"/>
    </row>
    <row r="315176" spans="5:5">
      <c r="E315176" s="382"/>
    </row>
    <row r="315177" spans="5:5">
      <c r="E315177" s="382"/>
    </row>
    <row r="315178" spans="5:5">
      <c r="E315178" s="382"/>
    </row>
    <row r="315179" spans="5:5">
      <c r="E315179" s="382"/>
    </row>
    <row r="315180" spans="5:5">
      <c r="E315180" s="382"/>
    </row>
    <row r="315181" spans="5:5">
      <c r="E315181" s="382"/>
    </row>
    <row r="315182" spans="5:5">
      <c r="E315182" s="382"/>
    </row>
    <row r="315183" spans="5:5">
      <c r="E315183" s="382"/>
    </row>
    <row r="315184" spans="5:5">
      <c r="E315184" s="382"/>
    </row>
    <row r="315185" spans="5:5">
      <c r="E315185" s="382"/>
    </row>
    <row r="315186" spans="5:5">
      <c r="E315186" s="382"/>
    </row>
    <row r="315187" spans="5:5">
      <c r="E315187" s="382"/>
    </row>
    <row r="315188" spans="5:5">
      <c r="E315188" s="382"/>
    </row>
    <row r="315189" spans="5:5">
      <c r="E315189" s="382"/>
    </row>
    <row r="315190" spans="5:5">
      <c r="E315190" s="382"/>
    </row>
    <row r="315191" spans="5:5">
      <c r="E315191" s="382"/>
    </row>
    <row r="315192" spans="5:5">
      <c r="E315192" s="382"/>
    </row>
    <row r="315193" spans="5:5">
      <c r="E315193" s="382"/>
    </row>
    <row r="315194" spans="5:5">
      <c r="E315194" s="382"/>
    </row>
    <row r="315195" spans="5:5">
      <c r="E315195" s="382"/>
    </row>
    <row r="315196" spans="5:5">
      <c r="E315196" s="382"/>
    </row>
    <row r="315197" spans="5:5">
      <c r="E315197" s="382"/>
    </row>
    <row r="315198" spans="5:5">
      <c r="E315198" s="382"/>
    </row>
    <row r="315199" spans="5:5">
      <c r="E315199" s="382"/>
    </row>
    <row r="315200" spans="5:5">
      <c r="E315200" s="382"/>
    </row>
    <row r="315201" spans="5:5">
      <c r="E315201" s="382"/>
    </row>
    <row r="315202" spans="5:5">
      <c r="E315202" s="382"/>
    </row>
    <row r="315203" spans="5:5">
      <c r="E315203" s="382"/>
    </row>
    <row r="315204" spans="5:5">
      <c r="E315204" s="382"/>
    </row>
    <row r="315205" spans="5:5">
      <c r="E315205" s="382"/>
    </row>
    <row r="315206" spans="5:5">
      <c r="E315206" s="382"/>
    </row>
    <row r="315207" spans="5:5">
      <c r="E315207" s="382"/>
    </row>
    <row r="315208" spans="5:5">
      <c r="E315208" s="382"/>
    </row>
    <row r="315209" spans="5:5">
      <c r="E315209" s="382"/>
    </row>
    <row r="315210" spans="5:5">
      <c r="E315210" s="382"/>
    </row>
    <row r="315211" spans="5:5">
      <c r="E315211" s="382"/>
    </row>
    <row r="315212" spans="5:5">
      <c r="E315212" s="382"/>
    </row>
    <row r="315213" spans="5:5">
      <c r="E315213" s="382"/>
    </row>
    <row r="315214" spans="5:5">
      <c r="E315214" s="382"/>
    </row>
    <row r="315215" spans="5:5">
      <c r="E315215" s="382"/>
    </row>
    <row r="315216" spans="5:5">
      <c r="E315216" s="382"/>
    </row>
    <row r="315217" spans="5:5">
      <c r="E315217" s="382"/>
    </row>
    <row r="315218" spans="5:5">
      <c r="E315218" s="382"/>
    </row>
    <row r="315219" spans="5:5">
      <c r="E315219" s="382"/>
    </row>
    <row r="315220" spans="5:5">
      <c r="E315220" s="382"/>
    </row>
    <row r="315221" spans="5:5">
      <c r="E315221" s="382"/>
    </row>
    <row r="315222" spans="5:5">
      <c r="E315222" s="382"/>
    </row>
    <row r="315223" spans="5:5">
      <c r="E315223" s="382"/>
    </row>
    <row r="315224" spans="5:5">
      <c r="E315224" s="382"/>
    </row>
    <row r="315225" spans="5:5">
      <c r="E315225" s="382"/>
    </row>
    <row r="315226" spans="5:5">
      <c r="E315226" s="382"/>
    </row>
    <row r="315227" spans="5:5">
      <c r="E315227" s="382"/>
    </row>
    <row r="315228" spans="5:5">
      <c r="E315228" s="382"/>
    </row>
    <row r="315229" spans="5:5">
      <c r="E315229" s="382"/>
    </row>
    <row r="315230" spans="5:5">
      <c r="E315230" s="382"/>
    </row>
    <row r="315231" spans="5:5">
      <c r="E315231" s="382"/>
    </row>
    <row r="315232" spans="5:5">
      <c r="E315232" s="382"/>
    </row>
    <row r="315233" spans="5:5">
      <c r="E315233" s="382"/>
    </row>
    <row r="315234" spans="5:5">
      <c r="E315234" s="382"/>
    </row>
    <row r="315235" spans="5:5">
      <c r="E315235" s="382"/>
    </row>
    <row r="315236" spans="5:5">
      <c r="E315236" s="382"/>
    </row>
    <row r="315237" spans="5:5">
      <c r="E315237" s="382"/>
    </row>
    <row r="315238" spans="5:5">
      <c r="E315238" s="382"/>
    </row>
    <row r="315239" spans="5:5">
      <c r="E315239" s="382"/>
    </row>
    <row r="315240" spans="5:5">
      <c r="E315240" s="382"/>
    </row>
    <row r="315241" spans="5:5">
      <c r="E315241" s="382"/>
    </row>
    <row r="315242" spans="5:5">
      <c r="E315242" s="382"/>
    </row>
    <row r="315243" spans="5:5">
      <c r="E315243" s="382"/>
    </row>
    <row r="315244" spans="5:5">
      <c r="E315244" s="382"/>
    </row>
    <row r="315245" spans="5:5">
      <c r="E315245" s="382"/>
    </row>
    <row r="315246" spans="5:5">
      <c r="E315246" s="382"/>
    </row>
    <row r="315247" spans="5:5">
      <c r="E315247" s="382"/>
    </row>
    <row r="315248" spans="5:5">
      <c r="E315248" s="382"/>
    </row>
    <row r="315249" spans="5:5">
      <c r="E315249" s="382"/>
    </row>
    <row r="315250" spans="5:5">
      <c r="E315250" s="382"/>
    </row>
    <row r="315251" spans="5:5">
      <c r="E315251" s="382"/>
    </row>
    <row r="315252" spans="5:5">
      <c r="E315252" s="382"/>
    </row>
    <row r="315253" spans="5:5">
      <c r="E315253" s="382"/>
    </row>
    <row r="315254" spans="5:5">
      <c r="E315254" s="382"/>
    </row>
    <row r="315255" spans="5:5">
      <c r="E315255" s="382"/>
    </row>
    <row r="315256" spans="5:5">
      <c r="E315256" s="382"/>
    </row>
    <row r="315257" spans="5:5">
      <c r="E315257" s="382"/>
    </row>
    <row r="315258" spans="5:5">
      <c r="E315258" s="382"/>
    </row>
    <row r="315259" spans="5:5">
      <c r="E315259" s="382"/>
    </row>
    <row r="315260" spans="5:5">
      <c r="E315260" s="382"/>
    </row>
    <row r="315261" spans="5:5">
      <c r="E315261" s="382"/>
    </row>
    <row r="315262" spans="5:5">
      <c r="E315262" s="382"/>
    </row>
    <row r="315263" spans="5:5">
      <c r="E315263" s="382"/>
    </row>
    <row r="315264" spans="5:5">
      <c r="E315264" s="382"/>
    </row>
    <row r="315265" spans="5:5">
      <c r="E315265" s="382"/>
    </row>
    <row r="315266" spans="5:5">
      <c r="E315266" s="382"/>
    </row>
    <row r="315267" spans="5:5">
      <c r="E315267" s="382"/>
    </row>
    <row r="315268" spans="5:5">
      <c r="E315268" s="382"/>
    </row>
    <row r="315269" spans="5:5">
      <c r="E315269" s="382"/>
    </row>
    <row r="315270" spans="5:5">
      <c r="E315270" s="382"/>
    </row>
    <row r="315271" spans="5:5">
      <c r="E315271" s="382"/>
    </row>
    <row r="315272" spans="5:5">
      <c r="E315272" s="382"/>
    </row>
    <row r="315273" spans="5:5">
      <c r="E315273" s="382"/>
    </row>
    <row r="315274" spans="5:5">
      <c r="E315274" s="382"/>
    </row>
    <row r="315275" spans="5:5">
      <c r="E315275" s="382"/>
    </row>
    <row r="315276" spans="5:5">
      <c r="E315276" s="382"/>
    </row>
    <row r="315277" spans="5:5">
      <c r="E315277" s="382"/>
    </row>
    <row r="315278" spans="5:5">
      <c r="E315278" s="382"/>
    </row>
    <row r="315279" spans="5:5">
      <c r="E315279" s="382"/>
    </row>
    <row r="315280" spans="5:5">
      <c r="E315280" s="382"/>
    </row>
    <row r="315281" spans="5:5">
      <c r="E315281" s="382"/>
    </row>
    <row r="315282" spans="5:5">
      <c r="E315282" s="382"/>
    </row>
    <row r="315283" spans="5:5">
      <c r="E315283" s="382"/>
    </row>
    <row r="315284" spans="5:5">
      <c r="E315284" s="382"/>
    </row>
    <row r="315285" spans="5:5">
      <c r="E315285" s="382"/>
    </row>
    <row r="315286" spans="5:5">
      <c r="E315286" s="382"/>
    </row>
    <row r="315287" spans="5:5">
      <c r="E315287" s="382"/>
    </row>
    <row r="315288" spans="5:5">
      <c r="E315288" s="382"/>
    </row>
    <row r="315289" spans="5:5">
      <c r="E315289" s="382"/>
    </row>
    <row r="315290" spans="5:5">
      <c r="E315290" s="382"/>
    </row>
    <row r="315291" spans="5:5">
      <c r="E315291" s="382"/>
    </row>
    <row r="315292" spans="5:5">
      <c r="E315292" s="382"/>
    </row>
    <row r="315293" spans="5:5">
      <c r="E315293" s="382"/>
    </row>
    <row r="315294" spans="5:5">
      <c r="E315294" s="382"/>
    </row>
    <row r="315295" spans="5:5">
      <c r="E315295" s="382"/>
    </row>
    <row r="315296" spans="5:5">
      <c r="E315296" s="382"/>
    </row>
    <row r="315297" spans="5:5">
      <c r="E315297" s="382"/>
    </row>
    <row r="315298" spans="5:5">
      <c r="E315298" s="382"/>
    </row>
    <row r="315299" spans="5:5">
      <c r="E315299" s="382"/>
    </row>
    <row r="315300" spans="5:5">
      <c r="E315300" s="382"/>
    </row>
    <row r="315301" spans="5:5">
      <c r="E315301" s="382"/>
    </row>
    <row r="315302" spans="5:5">
      <c r="E315302" s="382"/>
    </row>
    <row r="315303" spans="5:5">
      <c r="E315303" s="382"/>
    </row>
    <row r="315304" spans="5:5">
      <c r="E315304" s="382"/>
    </row>
    <row r="315305" spans="5:5">
      <c r="E315305" s="382"/>
    </row>
    <row r="315306" spans="5:5">
      <c r="E315306" s="382"/>
    </row>
    <row r="315307" spans="5:5">
      <c r="E315307" s="382"/>
    </row>
    <row r="315308" spans="5:5">
      <c r="E315308" s="382"/>
    </row>
    <row r="315309" spans="5:5">
      <c r="E315309" s="382"/>
    </row>
    <row r="315310" spans="5:5">
      <c r="E315310" s="382"/>
    </row>
    <row r="315311" spans="5:5">
      <c r="E315311" s="382"/>
    </row>
    <row r="315312" spans="5:5">
      <c r="E315312" s="382"/>
    </row>
    <row r="315313" spans="5:5">
      <c r="E315313" s="382"/>
    </row>
    <row r="315314" spans="5:5">
      <c r="E315314" s="382"/>
    </row>
    <row r="315315" spans="5:5">
      <c r="E315315" s="382"/>
    </row>
    <row r="315316" spans="5:5">
      <c r="E315316" s="382"/>
    </row>
    <row r="315317" spans="5:5">
      <c r="E315317" s="382"/>
    </row>
    <row r="315318" spans="5:5">
      <c r="E315318" s="382"/>
    </row>
    <row r="315319" spans="5:5">
      <c r="E315319" s="382"/>
    </row>
    <row r="315320" spans="5:5">
      <c r="E315320" s="382"/>
    </row>
    <row r="315321" spans="5:5">
      <c r="E315321" s="382"/>
    </row>
    <row r="315322" spans="5:5">
      <c r="E315322" s="382"/>
    </row>
    <row r="315323" spans="5:5">
      <c r="E315323" s="382"/>
    </row>
    <row r="315324" spans="5:5">
      <c r="E315324" s="382"/>
    </row>
    <row r="315325" spans="5:5">
      <c r="E315325" s="382"/>
    </row>
    <row r="315326" spans="5:5">
      <c r="E315326" s="382"/>
    </row>
    <row r="315327" spans="5:5">
      <c r="E315327" s="382"/>
    </row>
    <row r="315328" spans="5:5">
      <c r="E315328" s="382"/>
    </row>
    <row r="315329" spans="5:5">
      <c r="E315329" s="382"/>
    </row>
    <row r="315330" spans="5:5">
      <c r="E315330" s="382"/>
    </row>
    <row r="315331" spans="5:5">
      <c r="E315331" s="382"/>
    </row>
    <row r="315332" spans="5:5">
      <c r="E315332" s="382"/>
    </row>
    <row r="315333" spans="5:5">
      <c r="E315333" s="382"/>
    </row>
    <row r="315334" spans="5:5">
      <c r="E315334" s="382"/>
    </row>
    <row r="315335" spans="5:5">
      <c r="E315335" s="382"/>
    </row>
    <row r="315336" spans="5:5">
      <c r="E315336" s="382"/>
    </row>
    <row r="315337" spans="5:5">
      <c r="E315337" s="382"/>
    </row>
    <row r="315338" spans="5:5">
      <c r="E315338" s="382"/>
    </row>
    <row r="315339" spans="5:5">
      <c r="E315339" s="382"/>
    </row>
    <row r="315340" spans="5:5">
      <c r="E315340" s="382"/>
    </row>
    <row r="315341" spans="5:5">
      <c r="E315341" s="382"/>
    </row>
    <row r="315342" spans="5:5">
      <c r="E315342" s="382"/>
    </row>
    <row r="315343" spans="5:5">
      <c r="E315343" s="382"/>
    </row>
    <row r="315344" spans="5:5">
      <c r="E315344" s="382"/>
    </row>
    <row r="315345" spans="5:5">
      <c r="E315345" s="382"/>
    </row>
    <row r="315346" spans="5:5">
      <c r="E315346" s="382"/>
    </row>
    <row r="315347" spans="5:5">
      <c r="E315347" s="382"/>
    </row>
    <row r="315348" spans="5:5">
      <c r="E315348" s="382"/>
    </row>
    <row r="315349" spans="5:5">
      <c r="E315349" s="382"/>
    </row>
    <row r="315350" spans="5:5">
      <c r="E315350" s="382"/>
    </row>
    <row r="315351" spans="5:5">
      <c r="E315351" s="382"/>
    </row>
    <row r="315352" spans="5:5">
      <c r="E315352" s="382"/>
    </row>
    <row r="315353" spans="5:5">
      <c r="E315353" s="382"/>
    </row>
    <row r="315354" spans="5:5">
      <c r="E315354" s="382"/>
    </row>
    <row r="315355" spans="5:5">
      <c r="E315355" s="382"/>
    </row>
    <row r="315356" spans="5:5">
      <c r="E315356" s="382"/>
    </row>
    <row r="315357" spans="5:5">
      <c r="E315357" s="382"/>
    </row>
    <row r="315358" spans="5:5">
      <c r="E315358" s="382"/>
    </row>
    <row r="315359" spans="5:5">
      <c r="E315359" s="382"/>
    </row>
    <row r="315360" spans="5:5">
      <c r="E315360" s="382"/>
    </row>
    <row r="315361" spans="5:5">
      <c r="E315361" s="382"/>
    </row>
    <row r="315362" spans="5:5">
      <c r="E315362" s="382"/>
    </row>
    <row r="315363" spans="5:5">
      <c r="E315363" s="382"/>
    </row>
    <row r="315364" spans="5:5">
      <c r="E315364" s="382"/>
    </row>
    <row r="315365" spans="5:5">
      <c r="E315365" s="382"/>
    </row>
    <row r="315366" spans="5:5">
      <c r="E315366" s="382"/>
    </row>
    <row r="315367" spans="5:5">
      <c r="E315367" s="382"/>
    </row>
    <row r="315368" spans="5:5">
      <c r="E315368" s="382"/>
    </row>
    <row r="315369" spans="5:5">
      <c r="E315369" s="382"/>
    </row>
    <row r="315370" spans="5:5">
      <c r="E315370" s="382"/>
    </row>
    <row r="315371" spans="5:5">
      <c r="E315371" s="382"/>
    </row>
    <row r="315372" spans="5:5">
      <c r="E315372" s="382"/>
    </row>
    <row r="315373" spans="5:5">
      <c r="E315373" s="382"/>
    </row>
    <row r="315374" spans="5:5">
      <c r="E315374" s="382"/>
    </row>
    <row r="315375" spans="5:5">
      <c r="E315375" s="382"/>
    </row>
    <row r="315376" spans="5:5">
      <c r="E315376" s="382"/>
    </row>
    <row r="315377" spans="5:5">
      <c r="E315377" s="382"/>
    </row>
    <row r="315378" spans="5:5">
      <c r="E315378" s="382"/>
    </row>
    <row r="315379" spans="5:5">
      <c r="E315379" s="382"/>
    </row>
    <row r="315380" spans="5:5">
      <c r="E315380" s="382"/>
    </row>
    <row r="315381" spans="5:5">
      <c r="E315381" s="382"/>
    </row>
    <row r="315382" spans="5:5">
      <c r="E315382" s="382"/>
    </row>
    <row r="315383" spans="5:5">
      <c r="E315383" s="382"/>
    </row>
    <row r="315384" spans="5:5">
      <c r="E315384" s="382"/>
    </row>
    <row r="315385" spans="5:5">
      <c r="E315385" s="382"/>
    </row>
    <row r="315386" spans="5:5">
      <c r="E315386" s="382"/>
    </row>
    <row r="315387" spans="5:5">
      <c r="E315387" s="382"/>
    </row>
    <row r="315388" spans="5:5">
      <c r="E315388" s="382"/>
    </row>
    <row r="315389" spans="5:5">
      <c r="E315389" s="382"/>
    </row>
    <row r="315390" spans="5:5">
      <c r="E315390" s="382"/>
    </row>
    <row r="315391" spans="5:5">
      <c r="E315391" s="382"/>
    </row>
    <row r="315392" spans="5:5">
      <c r="E315392" s="382"/>
    </row>
    <row r="315393" spans="5:5">
      <c r="E315393" s="382"/>
    </row>
    <row r="315394" spans="5:5">
      <c r="E315394" s="382"/>
    </row>
    <row r="315395" spans="5:5">
      <c r="E315395" s="382"/>
    </row>
    <row r="315396" spans="5:5">
      <c r="E315396" s="382"/>
    </row>
    <row r="315397" spans="5:5">
      <c r="E315397" s="382"/>
    </row>
    <row r="315398" spans="5:5">
      <c r="E315398" s="382"/>
    </row>
    <row r="315399" spans="5:5">
      <c r="E315399" s="382"/>
    </row>
    <row r="315400" spans="5:5">
      <c r="E315400" s="382"/>
    </row>
    <row r="315401" spans="5:5">
      <c r="E315401" s="382"/>
    </row>
    <row r="315402" spans="5:5">
      <c r="E315402" s="382"/>
    </row>
    <row r="315403" spans="5:5">
      <c r="E315403" s="382"/>
    </row>
    <row r="315404" spans="5:5">
      <c r="E315404" s="382"/>
    </row>
    <row r="315405" spans="5:5">
      <c r="E315405" s="382"/>
    </row>
    <row r="315406" spans="5:5">
      <c r="E315406" s="382"/>
    </row>
    <row r="315407" spans="5:5">
      <c r="E315407" s="382"/>
    </row>
    <row r="315408" spans="5:5">
      <c r="E315408" s="382"/>
    </row>
    <row r="315409" spans="5:5">
      <c r="E315409" s="382"/>
    </row>
    <row r="315410" spans="5:5">
      <c r="E315410" s="382"/>
    </row>
    <row r="315411" spans="5:5">
      <c r="E315411" s="382"/>
    </row>
    <row r="315412" spans="5:5">
      <c r="E315412" s="382"/>
    </row>
    <row r="315413" spans="5:5">
      <c r="E315413" s="382"/>
    </row>
    <row r="315414" spans="5:5">
      <c r="E315414" s="382"/>
    </row>
    <row r="315415" spans="5:5">
      <c r="E315415" s="382"/>
    </row>
    <row r="315416" spans="5:5">
      <c r="E315416" s="382"/>
    </row>
    <row r="315417" spans="5:5">
      <c r="E315417" s="382"/>
    </row>
    <row r="315418" spans="5:5">
      <c r="E315418" s="382"/>
    </row>
    <row r="315419" spans="5:5">
      <c r="E315419" s="382"/>
    </row>
    <row r="315420" spans="5:5">
      <c r="E315420" s="382"/>
    </row>
    <row r="315421" spans="5:5">
      <c r="E315421" s="382"/>
    </row>
    <row r="315422" spans="5:5">
      <c r="E315422" s="382"/>
    </row>
    <row r="315423" spans="5:5">
      <c r="E315423" s="382"/>
    </row>
    <row r="315424" spans="5:5">
      <c r="E315424" s="382"/>
    </row>
    <row r="315425" spans="5:5">
      <c r="E315425" s="382"/>
    </row>
    <row r="315426" spans="5:5">
      <c r="E315426" s="382"/>
    </row>
    <row r="315427" spans="5:5">
      <c r="E315427" s="382"/>
    </row>
    <row r="315428" spans="5:5">
      <c r="E315428" s="382"/>
    </row>
    <row r="315429" spans="5:5">
      <c r="E315429" s="382"/>
    </row>
    <row r="315430" spans="5:5">
      <c r="E315430" s="382"/>
    </row>
    <row r="315431" spans="5:5">
      <c r="E315431" s="382"/>
    </row>
    <row r="315432" spans="5:5">
      <c r="E315432" s="382"/>
    </row>
    <row r="315433" spans="5:5">
      <c r="E315433" s="382"/>
    </row>
    <row r="315434" spans="5:5">
      <c r="E315434" s="382"/>
    </row>
    <row r="315435" spans="5:5">
      <c r="E315435" s="382"/>
    </row>
    <row r="315436" spans="5:5">
      <c r="E315436" s="382"/>
    </row>
    <row r="315437" spans="5:5">
      <c r="E315437" s="382"/>
    </row>
    <row r="315438" spans="5:5">
      <c r="E315438" s="382"/>
    </row>
    <row r="315439" spans="5:5">
      <c r="E315439" s="382"/>
    </row>
    <row r="315440" spans="5:5">
      <c r="E315440" s="382"/>
    </row>
    <row r="315441" spans="5:5">
      <c r="E315441" s="382"/>
    </row>
    <row r="315442" spans="5:5">
      <c r="E315442" s="382"/>
    </row>
    <row r="315443" spans="5:5">
      <c r="E315443" s="382"/>
    </row>
    <row r="315444" spans="5:5">
      <c r="E315444" s="382"/>
    </row>
    <row r="315445" spans="5:5">
      <c r="E315445" s="382"/>
    </row>
    <row r="315446" spans="5:5">
      <c r="E315446" s="382"/>
    </row>
    <row r="315447" spans="5:5">
      <c r="E315447" s="382"/>
    </row>
    <row r="315448" spans="5:5">
      <c r="E315448" s="382"/>
    </row>
    <row r="315449" spans="5:5">
      <c r="E315449" s="382"/>
    </row>
    <row r="315450" spans="5:5">
      <c r="E315450" s="382"/>
    </row>
    <row r="315451" spans="5:5">
      <c r="E315451" s="382"/>
    </row>
    <row r="315452" spans="5:5">
      <c r="E315452" s="382"/>
    </row>
    <row r="315453" spans="5:5">
      <c r="E315453" s="382"/>
    </row>
    <row r="315454" spans="5:5">
      <c r="E315454" s="382"/>
    </row>
    <row r="315455" spans="5:5">
      <c r="E315455" s="382"/>
    </row>
    <row r="315456" spans="5:5">
      <c r="E315456" s="382"/>
    </row>
    <row r="315457" spans="5:5">
      <c r="E315457" s="382"/>
    </row>
    <row r="315458" spans="5:5">
      <c r="E315458" s="382"/>
    </row>
    <row r="315459" spans="5:5">
      <c r="E315459" s="382"/>
    </row>
    <row r="315460" spans="5:5">
      <c r="E315460" s="382"/>
    </row>
    <row r="315461" spans="5:5">
      <c r="E315461" s="382"/>
    </row>
    <row r="315462" spans="5:5">
      <c r="E315462" s="382"/>
    </row>
    <row r="315463" spans="5:5">
      <c r="E315463" s="382"/>
    </row>
    <row r="315464" spans="5:5">
      <c r="E315464" s="382"/>
    </row>
    <row r="315465" spans="5:5">
      <c r="E315465" s="382"/>
    </row>
    <row r="315466" spans="5:5">
      <c r="E315466" s="382"/>
    </row>
    <row r="315467" spans="5:5">
      <c r="E315467" s="382"/>
    </row>
    <row r="315468" spans="5:5">
      <c r="E315468" s="382"/>
    </row>
    <row r="315469" spans="5:5">
      <c r="E315469" s="382"/>
    </row>
    <row r="315470" spans="5:5">
      <c r="E315470" s="382"/>
    </row>
    <row r="315471" spans="5:5">
      <c r="E315471" s="382"/>
    </row>
    <row r="315472" spans="5:5">
      <c r="E315472" s="382"/>
    </row>
    <row r="315473" spans="5:5">
      <c r="E315473" s="382"/>
    </row>
    <row r="315474" spans="5:5">
      <c r="E315474" s="382"/>
    </row>
    <row r="315475" spans="5:5">
      <c r="E315475" s="382"/>
    </row>
    <row r="315476" spans="5:5">
      <c r="E315476" s="382"/>
    </row>
    <row r="315477" spans="5:5">
      <c r="E315477" s="382"/>
    </row>
    <row r="315478" spans="5:5">
      <c r="E315478" s="382"/>
    </row>
    <row r="315479" spans="5:5">
      <c r="E315479" s="382"/>
    </row>
    <row r="315480" spans="5:5">
      <c r="E315480" s="382"/>
    </row>
    <row r="315481" spans="5:5">
      <c r="E315481" s="382"/>
    </row>
    <row r="315482" spans="5:5">
      <c r="E315482" s="382"/>
    </row>
    <row r="315483" spans="5:5">
      <c r="E315483" s="382"/>
    </row>
    <row r="315484" spans="5:5">
      <c r="E315484" s="382"/>
    </row>
    <row r="315485" spans="5:5">
      <c r="E315485" s="382"/>
    </row>
    <row r="315486" spans="5:5">
      <c r="E315486" s="382"/>
    </row>
    <row r="315487" spans="5:5">
      <c r="E315487" s="382"/>
    </row>
    <row r="315488" spans="5:5">
      <c r="E315488" s="382"/>
    </row>
    <row r="315489" spans="5:5">
      <c r="E315489" s="382"/>
    </row>
    <row r="315490" spans="5:5">
      <c r="E315490" s="382"/>
    </row>
    <row r="315491" spans="5:5">
      <c r="E315491" s="382"/>
    </row>
    <row r="315492" spans="5:5">
      <c r="E315492" s="382"/>
    </row>
    <row r="315493" spans="5:5">
      <c r="E315493" s="382"/>
    </row>
    <row r="315494" spans="5:5">
      <c r="E315494" s="382"/>
    </row>
    <row r="315495" spans="5:5">
      <c r="E315495" s="382"/>
    </row>
    <row r="315496" spans="5:5">
      <c r="E315496" s="382"/>
    </row>
    <row r="315497" spans="5:5">
      <c r="E315497" s="382"/>
    </row>
    <row r="315498" spans="5:5">
      <c r="E315498" s="382"/>
    </row>
    <row r="315499" spans="5:5">
      <c r="E315499" s="382"/>
    </row>
    <row r="315500" spans="5:5">
      <c r="E315500" s="382"/>
    </row>
    <row r="315501" spans="5:5">
      <c r="E315501" s="382"/>
    </row>
    <row r="315502" spans="5:5">
      <c r="E315502" s="382"/>
    </row>
    <row r="315503" spans="5:5">
      <c r="E315503" s="382"/>
    </row>
    <row r="315504" spans="5:5">
      <c r="E315504" s="382"/>
    </row>
    <row r="315505" spans="5:5">
      <c r="E315505" s="382"/>
    </row>
    <row r="315506" spans="5:5">
      <c r="E315506" s="382"/>
    </row>
    <row r="315507" spans="5:5">
      <c r="E315507" s="382"/>
    </row>
    <row r="315508" spans="5:5">
      <c r="E315508" s="382"/>
    </row>
    <row r="315509" spans="5:5">
      <c r="E315509" s="382"/>
    </row>
    <row r="315510" spans="5:5">
      <c r="E315510" s="382"/>
    </row>
    <row r="315511" spans="5:5">
      <c r="E315511" s="382"/>
    </row>
    <row r="315512" spans="5:5">
      <c r="E315512" s="382"/>
    </row>
    <row r="315513" spans="5:5">
      <c r="E315513" s="382"/>
    </row>
    <row r="315514" spans="5:5">
      <c r="E315514" s="382"/>
    </row>
    <row r="315515" spans="5:5">
      <c r="E315515" s="382"/>
    </row>
    <row r="315516" spans="5:5">
      <c r="E315516" s="382"/>
    </row>
    <row r="315517" spans="5:5">
      <c r="E315517" s="382"/>
    </row>
    <row r="315518" spans="5:5">
      <c r="E315518" s="382"/>
    </row>
    <row r="315519" spans="5:5">
      <c r="E315519" s="382"/>
    </row>
    <row r="315520" spans="5:5">
      <c r="E315520" s="382"/>
    </row>
    <row r="315521" spans="5:5">
      <c r="E315521" s="382"/>
    </row>
    <row r="315522" spans="5:5">
      <c r="E315522" s="382"/>
    </row>
    <row r="315523" spans="5:5">
      <c r="E315523" s="382"/>
    </row>
    <row r="315524" spans="5:5">
      <c r="E315524" s="382"/>
    </row>
    <row r="315525" spans="5:5">
      <c r="E315525" s="382"/>
    </row>
    <row r="315526" spans="5:5">
      <c r="E315526" s="382"/>
    </row>
    <row r="315527" spans="5:5">
      <c r="E315527" s="382"/>
    </row>
    <row r="315528" spans="5:5">
      <c r="E315528" s="382"/>
    </row>
    <row r="315529" spans="5:5">
      <c r="E315529" s="382"/>
    </row>
    <row r="315530" spans="5:5">
      <c r="E315530" s="382"/>
    </row>
    <row r="315531" spans="5:5">
      <c r="E315531" s="382"/>
    </row>
    <row r="315532" spans="5:5">
      <c r="E315532" s="382"/>
    </row>
    <row r="315533" spans="5:5">
      <c r="E315533" s="382"/>
    </row>
    <row r="315534" spans="5:5">
      <c r="E315534" s="382"/>
    </row>
    <row r="315535" spans="5:5">
      <c r="E315535" s="382"/>
    </row>
    <row r="315536" spans="5:5">
      <c r="E315536" s="382"/>
    </row>
    <row r="315537" spans="5:5">
      <c r="E315537" s="382"/>
    </row>
    <row r="315538" spans="5:5">
      <c r="E315538" s="382"/>
    </row>
    <row r="315539" spans="5:5">
      <c r="E315539" s="382"/>
    </row>
    <row r="315540" spans="5:5">
      <c r="E315540" s="382"/>
    </row>
    <row r="315541" spans="5:5">
      <c r="E315541" s="382"/>
    </row>
    <row r="315542" spans="5:5">
      <c r="E315542" s="382"/>
    </row>
    <row r="315543" spans="5:5">
      <c r="E315543" s="382"/>
    </row>
    <row r="315544" spans="5:5">
      <c r="E315544" s="382"/>
    </row>
    <row r="315545" spans="5:5">
      <c r="E315545" s="382"/>
    </row>
    <row r="315546" spans="5:5">
      <c r="E315546" s="382"/>
    </row>
    <row r="315547" spans="5:5">
      <c r="E315547" s="382"/>
    </row>
    <row r="315548" spans="5:5">
      <c r="E315548" s="382"/>
    </row>
    <row r="315549" spans="5:5">
      <c r="E315549" s="382"/>
    </row>
    <row r="315550" spans="5:5">
      <c r="E315550" s="382"/>
    </row>
    <row r="315551" spans="5:5">
      <c r="E315551" s="382"/>
    </row>
    <row r="315552" spans="5:5">
      <c r="E315552" s="382"/>
    </row>
    <row r="315553" spans="5:5">
      <c r="E315553" s="382"/>
    </row>
    <row r="315554" spans="5:5">
      <c r="E315554" s="382"/>
    </row>
    <row r="315555" spans="5:5">
      <c r="E315555" s="382"/>
    </row>
    <row r="315556" spans="5:5">
      <c r="E315556" s="382"/>
    </row>
    <row r="315557" spans="5:5">
      <c r="E315557" s="382"/>
    </row>
    <row r="315558" spans="5:5">
      <c r="E315558" s="382"/>
    </row>
    <row r="315559" spans="5:5">
      <c r="E315559" s="382"/>
    </row>
    <row r="315560" spans="5:5">
      <c r="E315560" s="382"/>
    </row>
    <row r="315561" spans="5:5">
      <c r="E315561" s="382"/>
    </row>
    <row r="315562" spans="5:5">
      <c r="E315562" s="382"/>
    </row>
    <row r="315563" spans="5:5">
      <c r="E315563" s="382"/>
    </row>
    <row r="315564" spans="5:5">
      <c r="E315564" s="382"/>
    </row>
    <row r="315565" spans="5:5">
      <c r="E315565" s="382"/>
    </row>
    <row r="315566" spans="5:5">
      <c r="E315566" s="382"/>
    </row>
    <row r="315567" spans="5:5">
      <c r="E315567" s="382"/>
    </row>
    <row r="315568" spans="5:5">
      <c r="E315568" s="382"/>
    </row>
    <row r="315569" spans="5:5">
      <c r="E315569" s="382"/>
    </row>
    <row r="315570" spans="5:5">
      <c r="E315570" s="382"/>
    </row>
    <row r="315571" spans="5:5">
      <c r="E315571" s="382"/>
    </row>
    <row r="315572" spans="5:5">
      <c r="E315572" s="382"/>
    </row>
    <row r="315573" spans="5:5">
      <c r="E315573" s="382"/>
    </row>
    <row r="315574" spans="5:5">
      <c r="E315574" s="382"/>
    </row>
    <row r="315575" spans="5:5">
      <c r="E315575" s="382"/>
    </row>
    <row r="315576" spans="5:5">
      <c r="E315576" s="382"/>
    </row>
    <row r="315577" spans="5:5">
      <c r="E315577" s="382"/>
    </row>
    <row r="315578" spans="5:5">
      <c r="E315578" s="382"/>
    </row>
    <row r="315579" spans="5:5">
      <c r="E315579" s="382"/>
    </row>
    <row r="315580" spans="5:5">
      <c r="E315580" s="382"/>
    </row>
    <row r="315581" spans="5:5">
      <c r="E315581" s="382"/>
    </row>
    <row r="315582" spans="5:5">
      <c r="E315582" s="382"/>
    </row>
    <row r="315583" spans="5:5">
      <c r="E315583" s="382"/>
    </row>
    <row r="315584" spans="5:5">
      <c r="E315584" s="382"/>
    </row>
    <row r="315585" spans="5:5">
      <c r="E315585" s="382"/>
    </row>
    <row r="315586" spans="5:5">
      <c r="E315586" s="382"/>
    </row>
    <row r="315587" spans="5:5">
      <c r="E315587" s="382"/>
    </row>
    <row r="315588" spans="5:5">
      <c r="E315588" s="382"/>
    </row>
    <row r="315589" spans="5:5">
      <c r="E315589" s="382"/>
    </row>
    <row r="315590" spans="5:5">
      <c r="E315590" s="382"/>
    </row>
    <row r="315591" spans="5:5">
      <c r="E315591" s="382"/>
    </row>
    <row r="315592" spans="5:5">
      <c r="E315592" s="382"/>
    </row>
    <row r="315593" spans="5:5">
      <c r="E315593" s="382"/>
    </row>
    <row r="315594" spans="5:5">
      <c r="E315594" s="382"/>
    </row>
    <row r="315595" spans="5:5">
      <c r="E315595" s="382"/>
    </row>
    <row r="315596" spans="5:5">
      <c r="E315596" s="382"/>
    </row>
    <row r="315597" spans="5:5">
      <c r="E315597" s="382"/>
    </row>
    <row r="315598" spans="5:5">
      <c r="E315598" s="382"/>
    </row>
    <row r="315599" spans="5:5">
      <c r="E315599" s="382"/>
    </row>
    <row r="315600" spans="5:5">
      <c r="E315600" s="382"/>
    </row>
    <row r="315601" spans="5:5">
      <c r="E315601" s="382"/>
    </row>
    <row r="315602" spans="5:5">
      <c r="E315602" s="382"/>
    </row>
    <row r="315603" spans="5:5">
      <c r="E315603" s="382"/>
    </row>
    <row r="315604" spans="5:5">
      <c r="E315604" s="382"/>
    </row>
    <row r="315605" spans="5:5">
      <c r="E315605" s="382"/>
    </row>
    <row r="315606" spans="5:5">
      <c r="E315606" s="382"/>
    </row>
    <row r="315607" spans="5:5">
      <c r="E315607" s="382"/>
    </row>
    <row r="315608" spans="5:5">
      <c r="E315608" s="382"/>
    </row>
    <row r="315609" spans="5:5">
      <c r="E315609" s="382"/>
    </row>
    <row r="315610" spans="5:5">
      <c r="E315610" s="382"/>
    </row>
    <row r="315611" spans="5:5">
      <c r="E315611" s="382"/>
    </row>
    <row r="315612" spans="5:5">
      <c r="E315612" s="382"/>
    </row>
    <row r="315613" spans="5:5">
      <c r="E315613" s="382"/>
    </row>
    <row r="315614" spans="5:5">
      <c r="E315614" s="382"/>
    </row>
    <row r="315615" spans="5:5">
      <c r="E315615" s="382"/>
    </row>
    <row r="315616" spans="5:5">
      <c r="E315616" s="382"/>
    </row>
    <row r="315617" spans="5:5">
      <c r="E315617" s="382"/>
    </row>
    <row r="315618" spans="5:5">
      <c r="E315618" s="382"/>
    </row>
    <row r="315619" spans="5:5">
      <c r="E315619" s="382"/>
    </row>
    <row r="315620" spans="5:5">
      <c r="E315620" s="382"/>
    </row>
    <row r="315621" spans="5:5">
      <c r="E315621" s="382"/>
    </row>
    <row r="315622" spans="5:5">
      <c r="E315622" s="382"/>
    </row>
    <row r="315623" spans="5:5">
      <c r="E315623" s="382"/>
    </row>
    <row r="315624" spans="5:5">
      <c r="E315624" s="382"/>
    </row>
    <row r="315625" spans="5:5">
      <c r="E315625" s="382"/>
    </row>
    <row r="315626" spans="5:5">
      <c r="E315626" s="382"/>
    </row>
    <row r="315627" spans="5:5">
      <c r="E315627" s="382"/>
    </row>
    <row r="315628" spans="5:5">
      <c r="E315628" s="382"/>
    </row>
    <row r="315629" spans="5:5">
      <c r="E315629" s="382"/>
    </row>
    <row r="315630" spans="5:5">
      <c r="E315630" s="382"/>
    </row>
    <row r="315631" spans="5:5">
      <c r="E315631" s="382"/>
    </row>
    <row r="315632" spans="5:5">
      <c r="E315632" s="382"/>
    </row>
    <row r="315633" spans="5:5">
      <c r="E315633" s="382"/>
    </row>
    <row r="315634" spans="5:5">
      <c r="E315634" s="382"/>
    </row>
    <row r="315635" spans="5:5">
      <c r="E315635" s="382"/>
    </row>
    <row r="315636" spans="5:5">
      <c r="E315636" s="382"/>
    </row>
    <row r="315637" spans="5:5">
      <c r="E315637" s="382"/>
    </row>
    <row r="315638" spans="5:5">
      <c r="E315638" s="382"/>
    </row>
    <row r="315639" spans="5:5">
      <c r="E315639" s="382"/>
    </row>
    <row r="315640" spans="5:5">
      <c r="E315640" s="382"/>
    </row>
    <row r="315641" spans="5:5">
      <c r="E315641" s="382"/>
    </row>
    <row r="315642" spans="5:5">
      <c r="E315642" s="382"/>
    </row>
    <row r="315643" spans="5:5">
      <c r="E315643" s="382"/>
    </row>
    <row r="315644" spans="5:5">
      <c r="E315644" s="382"/>
    </row>
    <row r="315645" spans="5:5">
      <c r="E315645" s="382"/>
    </row>
    <row r="315646" spans="5:5">
      <c r="E315646" s="382"/>
    </row>
    <row r="315647" spans="5:5">
      <c r="E315647" s="382"/>
    </row>
    <row r="315648" spans="5:5">
      <c r="E315648" s="382"/>
    </row>
    <row r="315649" spans="5:5">
      <c r="E315649" s="382"/>
    </row>
    <row r="315650" spans="5:5">
      <c r="E315650" s="382"/>
    </row>
    <row r="315651" spans="5:5">
      <c r="E315651" s="382"/>
    </row>
    <row r="315652" spans="5:5">
      <c r="E315652" s="382"/>
    </row>
    <row r="315653" spans="5:5">
      <c r="E315653" s="382"/>
    </row>
    <row r="315654" spans="5:5">
      <c r="E315654" s="382"/>
    </row>
    <row r="315655" spans="5:5">
      <c r="E315655" s="382"/>
    </row>
    <row r="315656" spans="5:5">
      <c r="E315656" s="382"/>
    </row>
    <row r="315657" spans="5:5">
      <c r="E315657" s="382"/>
    </row>
    <row r="315658" spans="5:5">
      <c r="E315658" s="382"/>
    </row>
    <row r="315659" spans="5:5">
      <c r="E315659" s="382"/>
    </row>
    <row r="315660" spans="5:5">
      <c r="E315660" s="382"/>
    </row>
    <row r="315661" spans="5:5">
      <c r="E315661" s="382"/>
    </row>
    <row r="315662" spans="5:5">
      <c r="E315662" s="382"/>
    </row>
    <row r="315663" spans="5:5">
      <c r="E315663" s="382"/>
    </row>
    <row r="315664" spans="5:5">
      <c r="E315664" s="382"/>
    </row>
    <row r="315665" spans="5:5">
      <c r="E315665" s="382"/>
    </row>
    <row r="315666" spans="5:5">
      <c r="E315666" s="382"/>
    </row>
    <row r="315667" spans="5:5">
      <c r="E315667" s="382"/>
    </row>
    <row r="315668" spans="5:5">
      <c r="E315668" s="382"/>
    </row>
    <row r="315669" spans="5:5">
      <c r="E315669" s="382"/>
    </row>
    <row r="315670" spans="5:5">
      <c r="E315670" s="382"/>
    </row>
    <row r="315671" spans="5:5">
      <c r="E315671" s="382"/>
    </row>
    <row r="315672" spans="5:5">
      <c r="E315672" s="382"/>
    </row>
    <row r="315673" spans="5:5">
      <c r="E315673" s="382"/>
    </row>
    <row r="315674" spans="5:5">
      <c r="E315674" s="382"/>
    </row>
    <row r="315675" spans="5:5">
      <c r="E315675" s="382"/>
    </row>
    <row r="315676" spans="5:5">
      <c r="E315676" s="382"/>
    </row>
    <row r="315677" spans="5:5">
      <c r="E315677" s="382"/>
    </row>
    <row r="315678" spans="5:5">
      <c r="E315678" s="382"/>
    </row>
    <row r="315679" spans="5:5">
      <c r="E315679" s="382"/>
    </row>
    <row r="315680" spans="5:5">
      <c r="E315680" s="382"/>
    </row>
    <row r="315681" spans="5:5">
      <c r="E315681" s="382"/>
    </row>
    <row r="315682" spans="5:5">
      <c r="E315682" s="382"/>
    </row>
    <row r="315683" spans="5:5">
      <c r="E315683" s="382"/>
    </row>
    <row r="315684" spans="5:5">
      <c r="E315684" s="382"/>
    </row>
    <row r="315685" spans="5:5">
      <c r="E315685" s="382"/>
    </row>
    <row r="315686" spans="5:5">
      <c r="E315686" s="382"/>
    </row>
    <row r="315687" spans="5:5">
      <c r="E315687" s="382"/>
    </row>
    <row r="315688" spans="5:5">
      <c r="E315688" s="382"/>
    </row>
    <row r="315689" spans="5:5">
      <c r="E315689" s="382"/>
    </row>
    <row r="315690" spans="5:5">
      <c r="E315690" s="382"/>
    </row>
    <row r="315691" spans="5:5">
      <c r="E315691" s="382"/>
    </row>
    <row r="315692" spans="5:5">
      <c r="E315692" s="382"/>
    </row>
    <row r="315693" spans="5:5">
      <c r="E315693" s="382"/>
    </row>
    <row r="315694" spans="5:5">
      <c r="E315694" s="382"/>
    </row>
    <row r="315695" spans="5:5">
      <c r="E315695" s="382"/>
    </row>
    <row r="315696" spans="5:5">
      <c r="E315696" s="382"/>
    </row>
    <row r="315697" spans="5:5">
      <c r="E315697" s="382"/>
    </row>
    <row r="315698" spans="5:5">
      <c r="E315698" s="382"/>
    </row>
    <row r="315699" spans="5:5">
      <c r="E315699" s="382"/>
    </row>
    <row r="315700" spans="5:5">
      <c r="E315700" s="382"/>
    </row>
    <row r="315701" spans="5:5">
      <c r="E315701" s="382"/>
    </row>
    <row r="315702" spans="5:5">
      <c r="E315702" s="382"/>
    </row>
    <row r="315703" spans="5:5">
      <c r="E315703" s="382"/>
    </row>
    <row r="315704" spans="5:5">
      <c r="E315704" s="382"/>
    </row>
    <row r="315705" spans="5:5">
      <c r="E315705" s="382"/>
    </row>
    <row r="315706" spans="5:5">
      <c r="E315706" s="382"/>
    </row>
    <row r="315707" spans="5:5">
      <c r="E315707" s="382"/>
    </row>
    <row r="315708" spans="5:5">
      <c r="E315708" s="382"/>
    </row>
    <row r="315709" spans="5:5">
      <c r="E315709" s="382"/>
    </row>
    <row r="315710" spans="5:5">
      <c r="E315710" s="382"/>
    </row>
    <row r="315711" spans="5:5">
      <c r="E315711" s="382"/>
    </row>
    <row r="315712" spans="5:5">
      <c r="E315712" s="382"/>
    </row>
    <row r="315713" spans="5:5">
      <c r="E315713" s="382"/>
    </row>
    <row r="315714" spans="5:5">
      <c r="E315714" s="382"/>
    </row>
    <row r="315715" spans="5:5">
      <c r="E315715" s="382"/>
    </row>
    <row r="315716" spans="5:5">
      <c r="E315716" s="382"/>
    </row>
    <row r="315717" spans="5:5">
      <c r="E315717" s="382"/>
    </row>
    <row r="315718" spans="5:5">
      <c r="E315718" s="382"/>
    </row>
    <row r="315719" spans="5:5">
      <c r="E315719" s="382"/>
    </row>
    <row r="315720" spans="5:5">
      <c r="E315720" s="382"/>
    </row>
    <row r="315721" spans="5:5">
      <c r="E315721" s="382"/>
    </row>
    <row r="315722" spans="5:5">
      <c r="E315722" s="382"/>
    </row>
    <row r="315723" spans="5:5">
      <c r="E315723" s="382"/>
    </row>
    <row r="315724" spans="5:5">
      <c r="E315724" s="382"/>
    </row>
    <row r="315725" spans="5:5">
      <c r="E315725" s="382"/>
    </row>
    <row r="315726" spans="5:5">
      <c r="E315726" s="382"/>
    </row>
    <row r="315727" spans="5:5">
      <c r="E315727" s="382"/>
    </row>
    <row r="315728" spans="5:5">
      <c r="E315728" s="382"/>
    </row>
    <row r="315729" spans="5:5">
      <c r="E315729" s="382"/>
    </row>
    <row r="315730" spans="5:5">
      <c r="E315730" s="382"/>
    </row>
    <row r="315731" spans="5:5">
      <c r="E315731" s="382"/>
    </row>
    <row r="315732" spans="5:5">
      <c r="E315732" s="382"/>
    </row>
    <row r="315733" spans="5:5">
      <c r="E315733" s="382"/>
    </row>
    <row r="315734" spans="5:5">
      <c r="E315734" s="382"/>
    </row>
    <row r="315735" spans="5:5">
      <c r="E315735" s="382"/>
    </row>
    <row r="315736" spans="5:5">
      <c r="E315736" s="382"/>
    </row>
    <row r="315737" spans="5:5">
      <c r="E315737" s="382"/>
    </row>
    <row r="315738" spans="5:5">
      <c r="E315738" s="382"/>
    </row>
    <row r="315739" spans="5:5">
      <c r="E315739" s="382"/>
    </row>
    <row r="315740" spans="5:5">
      <c r="E315740" s="382"/>
    </row>
    <row r="315741" spans="5:5">
      <c r="E315741" s="382"/>
    </row>
    <row r="315742" spans="5:5">
      <c r="E315742" s="382"/>
    </row>
    <row r="315743" spans="5:5">
      <c r="E315743" s="382"/>
    </row>
    <row r="315744" spans="5:5">
      <c r="E315744" s="382"/>
    </row>
    <row r="315745" spans="5:5">
      <c r="E315745" s="382"/>
    </row>
    <row r="315746" spans="5:5">
      <c r="E315746" s="382"/>
    </row>
    <row r="315747" spans="5:5">
      <c r="E315747" s="382"/>
    </row>
    <row r="315748" spans="5:5">
      <c r="E315748" s="382"/>
    </row>
    <row r="315749" spans="5:5">
      <c r="E315749" s="382"/>
    </row>
    <row r="315750" spans="5:5">
      <c r="E315750" s="382"/>
    </row>
    <row r="315751" spans="5:5">
      <c r="E315751" s="382"/>
    </row>
    <row r="315752" spans="5:5">
      <c r="E315752" s="382"/>
    </row>
    <row r="315753" spans="5:5">
      <c r="E315753" s="382"/>
    </row>
    <row r="315754" spans="5:5">
      <c r="E315754" s="382"/>
    </row>
    <row r="315755" spans="5:5">
      <c r="E315755" s="382"/>
    </row>
    <row r="315756" spans="5:5">
      <c r="E315756" s="382"/>
    </row>
    <row r="315757" spans="5:5">
      <c r="E315757" s="382"/>
    </row>
    <row r="315758" spans="5:5">
      <c r="E315758" s="382"/>
    </row>
    <row r="315759" spans="5:5">
      <c r="E315759" s="382"/>
    </row>
    <row r="315760" spans="5:5">
      <c r="E315760" s="382"/>
    </row>
    <row r="315761" spans="5:5">
      <c r="E315761" s="382"/>
    </row>
    <row r="315762" spans="5:5">
      <c r="E315762" s="382"/>
    </row>
    <row r="315763" spans="5:5">
      <c r="E315763" s="382"/>
    </row>
    <row r="315764" spans="5:5">
      <c r="E315764" s="382"/>
    </row>
    <row r="315765" spans="5:5">
      <c r="E315765" s="382"/>
    </row>
    <row r="315766" spans="5:5">
      <c r="E315766" s="382"/>
    </row>
    <row r="315767" spans="5:5">
      <c r="E315767" s="382"/>
    </row>
    <row r="315768" spans="5:5">
      <c r="E315768" s="382"/>
    </row>
    <row r="315769" spans="5:5">
      <c r="E315769" s="382"/>
    </row>
    <row r="315770" spans="5:5">
      <c r="E315770" s="382"/>
    </row>
    <row r="315771" spans="5:5">
      <c r="E315771" s="382"/>
    </row>
    <row r="315772" spans="5:5">
      <c r="E315772" s="382"/>
    </row>
    <row r="315773" spans="5:5">
      <c r="E315773" s="382"/>
    </row>
    <row r="315774" spans="5:5">
      <c r="E315774" s="382"/>
    </row>
    <row r="315775" spans="5:5">
      <c r="E315775" s="382"/>
    </row>
    <row r="315776" spans="5:5">
      <c r="E315776" s="382"/>
    </row>
    <row r="315777" spans="5:5">
      <c r="E315777" s="382"/>
    </row>
    <row r="315778" spans="5:5">
      <c r="E315778" s="382"/>
    </row>
    <row r="315779" spans="5:5">
      <c r="E315779" s="382"/>
    </row>
    <row r="315780" spans="5:5">
      <c r="E315780" s="382"/>
    </row>
    <row r="315781" spans="5:5">
      <c r="E315781" s="382"/>
    </row>
    <row r="315782" spans="5:5">
      <c r="E315782" s="382"/>
    </row>
    <row r="315783" spans="5:5">
      <c r="E315783" s="382"/>
    </row>
    <row r="315784" spans="5:5">
      <c r="E315784" s="382"/>
    </row>
    <row r="315785" spans="5:5">
      <c r="E315785" s="382"/>
    </row>
    <row r="315786" spans="5:5">
      <c r="E315786" s="382"/>
    </row>
    <row r="315787" spans="5:5">
      <c r="E315787" s="382"/>
    </row>
    <row r="315788" spans="5:5">
      <c r="E315788" s="382"/>
    </row>
    <row r="315789" spans="5:5">
      <c r="E315789" s="382"/>
    </row>
    <row r="315790" spans="5:5">
      <c r="E315790" s="382"/>
    </row>
    <row r="315791" spans="5:5">
      <c r="E315791" s="382"/>
    </row>
    <row r="315792" spans="5:5">
      <c r="E315792" s="382"/>
    </row>
    <row r="315793" spans="5:5">
      <c r="E315793" s="382"/>
    </row>
    <row r="315794" spans="5:5">
      <c r="E315794" s="382"/>
    </row>
    <row r="315795" spans="5:5">
      <c r="E315795" s="382"/>
    </row>
    <row r="315796" spans="5:5">
      <c r="E315796" s="382"/>
    </row>
    <row r="315797" spans="5:5">
      <c r="E315797" s="382"/>
    </row>
    <row r="315798" spans="5:5">
      <c r="E315798" s="382"/>
    </row>
    <row r="315799" spans="5:5">
      <c r="E315799" s="382"/>
    </row>
    <row r="315800" spans="5:5">
      <c r="E315800" s="382"/>
    </row>
    <row r="315801" spans="5:5">
      <c r="E315801" s="382"/>
    </row>
    <row r="315802" spans="5:5">
      <c r="E315802" s="382"/>
    </row>
    <row r="315803" spans="5:5">
      <c r="E315803" s="382"/>
    </row>
    <row r="315804" spans="5:5">
      <c r="E315804" s="382"/>
    </row>
    <row r="315805" spans="5:5">
      <c r="E315805" s="382"/>
    </row>
    <row r="315806" spans="5:5">
      <c r="E315806" s="382"/>
    </row>
    <row r="315807" spans="5:5">
      <c r="E315807" s="382"/>
    </row>
    <row r="315808" spans="5:5">
      <c r="E315808" s="382"/>
    </row>
    <row r="315809" spans="5:5">
      <c r="E315809" s="382"/>
    </row>
    <row r="315810" spans="5:5">
      <c r="E315810" s="382"/>
    </row>
    <row r="315811" spans="5:5">
      <c r="E315811" s="382"/>
    </row>
    <row r="315812" spans="5:5">
      <c r="E315812" s="382"/>
    </row>
    <row r="315813" spans="5:5">
      <c r="E315813" s="382"/>
    </row>
    <row r="315814" spans="5:5">
      <c r="E315814" s="382"/>
    </row>
    <row r="315815" spans="5:5">
      <c r="E315815" s="382"/>
    </row>
    <row r="315816" spans="5:5">
      <c r="E315816" s="382"/>
    </row>
    <row r="315817" spans="5:5">
      <c r="E315817" s="382"/>
    </row>
    <row r="315818" spans="5:5">
      <c r="E315818" s="382"/>
    </row>
    <row r="315819" spans="5:5">
      <c r="E315819" s="382"/>
    </row>
    <row r="315820" spans="5:5">
      <c r="E315820" s="382"/>
    </row>
    <row r="315821" spans="5:5">
      <c r="E315821" s="382"/>
    </row>
    <row r="315822" spans="5:5">
      <c r="E315822" s="382"/>
    </row>
    <row r="315823" spans="5:5">
      <c r="E315823" s="382"/>
    </row>
    <row r="315824" spans="5:5">
      <c r="E315824" s="382"/>
    </row>
    <row r="315825" spans="5:5">
      <c r="E315825" s="382"/>
    </row>
    <row r="315826" spans="5:5">
      <c r="E315826" s="382"/>
    </row>
    <row r="315827" spans="5:5">
      <c r="E315827" s="382"/>
    </row>
    <row r="315828" spans="5:5">
      <c r="E315828" s="382"/>
    </row>
    <row r="315829" spans="5:5">
      <c r="E315829" s="382"/>
    </row>
    <row r="315830" spans="5:5">
      <c r="E315830" s="382"/>
    </row>
    <row r="315831" spans="5:5">
      <c r="E315831" s="382"/>
    </row>
    <row r="315832" spans="5:5">
      <c r="E315832" s="382"/>
    </row>
    <row r="315833" spans="5:5">
      <c r="E315833" s="382"/>
    </row>
    <row r="315834" spans="5:5">
      <c r="E315834" s="382"/>
    </row>
    <row r="315835" spans="5:5">
      <c r="E315835" s="382"/>
    </row>
    <row r="315836" spans="5:5">
      <c r="E315836" s="382"/>
    </row>
    <row r="315837" spans="5:5">
      <c r="E315837" s="382"/>
    </row>
    <row r="315838" spans="5:5">
      <c r="E315838" s="382"/>
    </row>
    <row r="315839" spans="5:5">
      <c r="E315839" s="382"/>
    </row>
    <row r="315840" spans="5:5">
      <c r="E315840" s="382"/>
    </row>
    <row r="315841" spans="5:5">
      <c r="E315841" s="382"/>
    </row>
    <row r="315842" spans="5:5">
      <c r="E315842" s="382"/>
    </row>
    <row r="315843" spans="5:5">
      <c r="E315843" s="382"/>
    </row>
    <row r="315844" spans="5:5">
      <c r="E315844" s="382"/>
    </row>
    <row r="315845" spans="5:5">
      <c r="E315845" s="382"/>
    </row>
    <row r="315846" spans="5:5">
      <c r="E315846" s="382"/>
    </row>
    <row r="315847" spans="5:5">
      <c r="E315847" s="382"/>
    </row>
    <row r="315848" spans="5:5">
      <c r="E315848" s="382"/>
    </row>
    <row r="315849" spans="5:5">
      <c r="E315849" s="382"/>
    </row>
    <row r="315850" spans="5:5">
      <c r="E315850" s="382"/>
    </row>
    <row r="315851" spans="5:5">
      <c r="E315851" s="382"/>
    </row>
    <row r="315852" spans="5:5">
      <c r="E315852" s="382"/>
    </row>
    <row r="315853" spans="5:5">
      <c r="E315853" s="382"/>
    </row>
    <row r="315854" spans="5:5">
      <c r="E315854" s="382"/>
    </row>
    <row r="315855" spans="5:5">
      <c r="E315855" s="382"/>
    </row>
    <row r="315856" spans="5:5">
      <c r="E315856" s="382"/>
    </row>
    <row r="315857" spans="5:5">
      <c r="E315857" s="382"/>
    </row>
    <row r="315858" spans="5:5">
      <c r="E315858" s="382"/>
    </row>
    <row r="315859" spans="5:5">
      <c r="E315859" s="382"/>
    </row>
    <row r="315860" spans="5:5">
      <c r="E315860" s="382"/>
    </row>
    <row r="315861" spans="5:5">
      <c r="E315861" s="382"/>
    </row>
    <row r="315862" spans="5:5">
      <c r="E315862" s="382"/>
    </row>
    <row r="315863" spans="5:5">
      <c r="E315863" s="382"/>
    </row>
    <row r="315864" spans="5:5">
      <c r="E315864" s="382"/>
    </row>
    <row r="315865" spans="5:5">
      <c r="E315865" s="382"/>
    </row>
    <row r="315866" spans="5:5">
      <c r="E315866" s="382"/>
    </row>
    <row r="315867" spans="5:5">
      <c r="E315867" s="382"/>
    </row>
    <row r="315868" spans="5:5">
      <c r="E315868" s="382"/>
    </row>
    <row r="315869" spans="5:5">
      <c r="E315869" s="382"/>
    </row>
    <row r="315870" spans="5:5">
      <c r="E315870" s="382"/>
    </row>
    <row r="315871" spans="5:5">
      <c r="E315871" s="382"/>
    </row>
    <row r="315872" spans="5:5">
      <c r="E315872" s="382"/>
    </row>
    <row r="315873" spans="5:5">
      <c r="E315873" s="382"/>
    </row>
    <row r="315874" spans="5:5">
      <c r="E315874" s="382"/>
    </row>
    <row r="315875" spans="5:5">
      <c r="E315875" s="382"/>
    </row>
    <row r="315876" spans="5:5">
      <c r="E315876" s="382"/>
    </row>
    <row r="315877" spans="5:5">
      <c r="E315877" s="382"/>
    </row>
    <row r="315878" spans="5:5">
      <c r="E315878" s="382"/>
    </row>
    <row r="315879" spans="5:5">
      <c r="E315879" s="382"/>
    </row>
    <row r="315880" spans="5:5">
      <c r="E315880" s="382"/>
    </row>
    <row r="315881" spans="5:5">
      <c r="E315881" s="382"/>
    </row>
    <row r="315882" spans="5:5">
      <c r="E315882" s="382"/>
    </row>
    <row r="315883" spans="5:5">
      <c r="E315883" s="382"/>
    </row>
    <row r="315884" spans="5:5">
      <c r="E315884" s="382"/>
    </row>
    <row r="315885" spans="5:5">
      <c r="E315885" s="382"/>
    </row>
    <row r="315886" spans="5:5">
      <c r="E315886" s="382"/>
    </row>
    <row r="315887" spans="5:5">
      <c r="E315887" s="382"/>
    </row>
    <row r="315888" spans="5:5">
      <c r="E315888" s="382"/>
    </row>
    <row r="315889" spans="5:5">
      <c r="E315889" s="382"/>
    </row>
    <row r="315890" spans="5:5">
      <c r="E315890" s="382"/>
    </row>
    <row r="315891" spans="5:5">
      <c r="E315891" s="382"/>
    </row>
    <row r="315892" spans="5:5">
      <c r="E315892" s="382"/>
    </row>
    <row r="315893" spans="5:5">
      <c r="E315893" s="382"/>
    </row>
    <row r="315894" spans="5:5">
      <c r="E315894" s="382"/>
    </row>
    <row r="315895" spans="5:5">
      <c r="E315895" s="382"/>
    </row>
    <row r="315896" spans="5:5">
      <c r="E315896" s="382"/>
    </row>
    <row r="315897" spans="5:5">
      <c r="E315897" s="382"/>
    </row>
    <row r="315898" spans="5:5">
      <c r="E315898" s="382"/>
    </row>
    <row r="315899" spans="5:5">
      <c r="E315899" s="382"/>
    </row>
    <row r="315900" spans="5:5">
      <c r="E315900" s="382"/>
    </row>
    <row r="315901" spans="5:5">
      <c r="E315901" s="382"/>
    </row>
    <row r="315902" spans="5:5">
      <c r="E315902" s="382"/>
    </row>
    <row r="315903" spans="5:5">
      <c r="E315903" s="382"/>
    </row>
    <row r="315904" spans="5:5">
      <c r="E315904" s="382"/>
    </row>
    <row r="315905" spans="5:5">
      <c r="E315905" s="382"/>
    </row>
    <row r="315906" spans="5:5">
      <c r="E315906" s="382"/>
    </row>
    <row r="315907" spans="5:5">
      <c r="E315907" s="382"/>
    </row>
    <row r="315908" spans="5:5">
      <c r="E315908" s="382"/>
    </row>
    <row r="315909" spans="5:5">
      <c r="E315909" s="382"/>
    </row>
    <row r="315910" spans="5:5">
      <c r="E315910" s="382"/>
    </row>
    <row r="315911" spans="5:5">
      <c r="E315911" s="382"/>
    </row>
    <row r="315912" spans="5:5">
      <c r="E315912" s="382"/>
    </row>
    <row r="315913" spans="5:5">
      <c r="E315913" s="382"/>
    </row>
    <row r="315914" spans="5:5">
      <c r="E315914" s="382"/>
    </row>
    <row r="315915" spans="5:5">
      <c r="E315915" s="382"/>
    </row>
    <row r="315916" spans="5:5">
      <c r="E315916" s="382"/>
    </row>
    <row r="315917" spans="5:5">
      <c r="E315917" s="382"/>
    </row>
    <row r="315918" spans="5:5">
      <c r="E315918" s="382"/>
    </row>
    <row r="315919" spans="5:5">
      <c r="E315919" s="382"/>
    </row>
    <row r="315920" spans="5:5">
      <c r="E315920" s="382"/>
    </row>
    <row r="315921" spans="5:5">
      <c r="E315921" s="382"/>
    </row>
    <row r="315922" spans="5:5">
      <c r="E315922" s="382"/>
    </row>
    <row r="315923" spans="5:5">
      <c r="E315923" s="382"/>
    </row>
    <row r="315924" spans="5:5">
      <c r="E315924" s="382"/>
    </row>
    <row r="315925" spans="5:5">
      <c r="E315925" s="382"/>
    </row>
    <row r="315926" spans="5:5">
      <c r="E315926" s="382"/>
    </row>
    <row r="315927" spans="5:5">
      <c r="E315927" s="382"/>
    </row>
    <row r="315928" spans="5:5">
      <c r="E315928" s="382"/>
    </row>
    <row r="315929" spans="5:5">
      <c r="E315929" s="382"/>
    </row>
    <row r="315930" spans="5:5">
      <c r="E315930" s="382"/>
    </row>
    <row r="315931" spans="5:5">
      <c r="E315931" s="382"/>
    </row>
    <row r="315932" spans="5:5">
      <c r="E315932" s="382"/>
    </row>
    <row r="315933" spans="5:5">
      <c r="E315933" s="382"/>
    </row>
    <row r="315934" spans="5:5">
      <c r="E315934" s="382"/>
    </row>
    <row r="315935" spans="5:5">
      <c r="E315935" s="382"/>
    </row>
    <row r="315936" spans="5:5">
      <c r="E315936" s="382"/>
    </row>
    <row r="315937" spans="5:5">
      <c r="E315937" s="382"/>
    </row>
    <row r="315938" spans="5:5">
      <c r="E315938" s="382"/>
    </row>
    <row r="315939" spans="5:5">
      <c r="E315939" s="382"/>
    </row>
    <row r="315940" spans="5:5">
      <c r="E315940" s="382"/>
    </row>
    <row r="315941" spans="5:5">
      <c r="E315941" s="382"/>
    </row>
    <row r="315942" spans="5:5">
      <c r="E315942" s="382"/>
    </row>
    <row r="315943" spans="5:5">
      <c r="E315943" s="382"/>
    </row>
    <row r="315944" spans="5:5">
      <c r="E315944" s="382"/>
    </row>
    <row r="315945" spans="5:5">
      <c r="E315945" s="382"/>
    </row>
    <row r="315946" spans="5:5">
      <c r="E315946" s="382"/>
    </row>
    <row r="315947" spans="5:5">
      <c r="E315947" s="382"/>
    </row>
    <row r="315948" spans="5:5">
      <c r="E315948" s="382"/>
    </row>
    <row r="315949" spans="5:5">
      <c r="E315949" s="382"/>
    </row>
    <row r="315950" spans="5:5">
      <c r="E315950" s="382"/>
    </row>
    <row r="315951" spans="5:5">
      <c r="E315951" s="382"/>
    </row>
    <row r="315952" spans="5:5">
      <c r="E315952" s="382"/>
    </row>
    <row r="315953" spans="5:5">
      <c r="E315953" s="382"/>
    </row>
    <row r="315954" spans="5:5">
      <c r="E315954" s="382"/>
    </row>
    <row r="315955" spans="5:5">
      <c r="E315955" s="382"/>
    </row>
    <row r="315956" spans="5:5">
      <c r="E315956" s="382"/>
    </row>
    <row r="315957" spans="5:5">
      <c r="E315957" s="382"/>
    </row>
    <row r="315958" spans="5:5">
      <c r="E315958" s="382"/>
    </row>
    <row r="315959" spans="5:5">
      <c r="E315959" s="382"/>
    </row>
    <row r="315960" spans="5:5">
      <c r="E315960" s="382"/>
    </row>
    <row r="315961" spans="5:5">
      <c r="E315961" s="382"/>
    </row>
    <row r="315962" spans="5:5">
      <c r="E315962" s="382"/>
    </row>
    <row r="315963" spans="5:5">
      <c r="E315963" s="382"/>
    </row>
    <row r="315964" spans="5:5">
      <c r="E315964" s="382"/>
    </row>
    <row r="315965" spans="5:5">
      <c r="E315965" s="382"/>
    </row>
    <row r="315966" spans="5:5">
      <c r="E315966" s="382"/>
    </row>
    <row r="315967" spans="5:5">
      <c r="E315967" s="382"/>
    </row>
    <row r="315968" spans="5:5">
      <c r="E315968" s="382"/>
    </row>
    <row r="315969" spans="5:5">
      <c r="E315969" s="382"/>
    </row>
    <row r="315970" spans="5:5">
      <c r="E315970" s="382"/>
    </row>
    <row r="315971" spans="5:5">
      <c r="E315971" s="382"/>
    </row>
    <row r="315972" spans="5:5">
      <c r="E315972" s="382"/>
    </row>
    <row r="315973" spans="5:5">
      <c r="E315973" s="382"/>
    </row>
    <row r="315974" spans="5:5">
      <c r="E315974" s="382"/>
    </row>
    <row r="315975" spans="5:5">
      <c r="E315975" s="382"/>
    </row>
    <row r="315976" spans="5:5">
      <c r="E315976" s="382"/>
    </row>
    <row r="315977" spans="5:5">
      <c r="E315977" s="382"/>
    </row>
    <row r="315978" spans="5:5">
      <c r="E315978" s="382"/>
    </row>
    <row r="315979" spans="5:5">
      <c r="E315979" s="382"/>
    </row>
    <row r="315980" spans="5:5">
      <c r="E315980" s="382"/>
    </row>
    <row r="315981" spans="5:5">
      <c r="E315981" s="382"/>
    </row>
    <row r="315982" spans="5:5">
      <c r="E315982" s="382"/>
    </row>
    <row r="315983" spans="5:5">
      <c r="E315983" s="382"/>
    </row>
    <row r="315984" spans="5:5">
      <c r="E315984" s="382"/>
    </row>
    <row r="315985" spans="5:5">
      <c r="E315985" s="382"/>
    </row>
    <row r="315986" spans="5:5">
      <c r="E315986" s="382"/>
    </row>
    <row r="315987" spans="5:5">
      <c r="E315987" s="382"/>
    </row>
    <row r="315988" spans="5:5">
      <c r="E315988" s="382"/>
    </row>
    <row r="315989" spans="5:5">
      <c r="E315989" s="382"/>
    </row>
    <row r="315990" spans="5:5">
      <c r="E315990" s="382"/>
    </row>
    <row r="315991" spans="5:5">
      <c r="E315991" s="382"/>
    </row>
    <row r="315992" spans="5:5">
      <c r="E315992" s="382"/>
    </row>
    <row r="315993" spans="5:5">
      <c r="E315993" s="382"/>
    </row>
    <row r="315994" spans="5:5">
      <c r="E315994" s="382"/>
    </row>
    <row r="315995" spans="5:5">
      <c r="E315995" s="382"/>
    </row>
    <row r="315996" spans="5:5">
      <c r="E315996" s="382"/>
    </row>
    <row r="315997" spans="5:5">
      <c r="E315997" s="382"/>
    </row>
    <row r="315998" spans="5:5">
      <c r="E315998" s="382"/>
    </row>
    <row r="315999" spans="5:5">
      <c r="E315999" s="382"/>
    </row>
    <row r="316000" spans="5:5">
      <c r="E316000" s="382"/>
    </row>
    <row r="316001" spans="5:5">
      <c r="E316001" s="382"/>
    </row>
    <row r="316002" spans="5:5">
      <c r="E316002" s="382"/>
    </row>
    <row r="316003" spans="5:5">
      <c r="E316003" s="382"/>
    </row>
    <row r="316004" spans="5:5">
      <c r="E316004" s="382"/>
    </row>
    <row r="316005" spans="5:5">
      <c r="E316005" s="382"/>
    </row>
    <row r="316006" spans="5:5">
      <c r="E316006" s="382"/>
    </row>
    <row r="316007" spans="5:5">
      <c r="E316007" s="382"/>
    </row>
    <row r="316008" spans="5:5">
      <c r="E316008" s="382"/>
    </row>
    <row r="316009" spans="5:5">
      <c r="E316009" s="382"/>
    </row>
    <row r="316010" spans="5:5">
      <c r="E316010" s="382"/>
    </row>
    <row r="316011" spans="5:5">
      <c r="E316011" s="382"/>
    </row>
    <row r="316012" spans="5:5">
      <c r="E316012" s="382"/>
    </row>
    <row r="316013" spans="5:5">
      <c r="E316013" s="382"/>
    </row>
    <row r="316014" spans="5:5">
      <c r="E316014" s="382"/>
    </row>
    <row r="316015" spans="5:5">
      <c r="E316015" s="382"/>
    </row>
    <row r="316016" spans="5:5">
      <c r="E316016" s="382"/>
    </row>
    <row r="316017" spans="5:5">
      <c r="E316017" s="382"/>
    </row>
    <row r="316018" spans="5:5">
      <c r="E316018" s="382"/>
    </row>
    <row r="316019" spans="5:5">
      <c r="E316019" s="382"/>
    </row>
    <row r="316020" spans="5:5">
      <c r="E316020" s="382"/>
    </row>
    <row r="316021" spans="5:5">
      <c r="E316021" s="382"/>
    </row>
    <row r="316022" spans="5:5">
      <c r="E316022" s="382"/>
    </row>
    <row r="316023" spans="5:5">
      <c r="E316023" s="382"/>
    </row>
    <row r="316024" spans="5:5">
      <c r="E316024" s="382"/>
    </row>
    <row r="316025" spans="5:5">
      <c r="E316025" s="382"/>
    </row>
    <row r="316026" spans="5:5">
      <c r="E316026" s="382"/>
    </row>
    <row r="316027" spans="5:5">
      <c r="E316027" s="382"/>
    </row>
    <row r="316028" spans="5:5">
      <c r="E316028" s="382"/>
    </row>
    <row r="316029" spans="5:5">
      <c r="E316029" s="382"/>
    </row>
    <row r="316030" spans="5:5">
      <c r="E316030" s="382"/>
    </row>
    <row r="316031" spans="5:5">
      <c r="E316031" s="382"/>
    </row>
    <row r="316032" spans="5:5">
      <c r="E316032" s="382"/>
    </row>
    <row r="316033" spans="5:5">
      <c r="E316033" s="382"/>
    </row>
    <row r="316034" spans="5:5">
      <c r="E316034" s="382"/>
    </row>
    <row r="316035" spans="5:5">
      <c r="E316035" s="382"/>
    </row>
    <row r="316036" spans="5:5">
      <c r="E316036" s="382"/>
    </row>
    <row r="316037" spans="5:5">
      <c r="E316037" s="382"/>
    </row>
    <row r="316038" spans="5:5">
      <c r="E316038" s="382"/>
    </row>
    <row r="316039" spans="5:5">
      <c r="E316039" s="382"/>
    </row>
    <row r="316040" spans="5:5">
      <c r="E316040" s="382"/>
    </row>
    <row r="316041" spans="5:5">
      <c r="E316041" s="382"/>
    </row>
    <row r="316042" spans="5:5">
      <c r="E316042" s="382"/>
    </row>
    <row r="316043" spans="5:5">
      <c r="E316043" s="382"/>
    </row>
    <row r="316044" spans="5:5">
      <c r="E316044" s="382"/>
    </row>
    <row r="316045" spans="5:5">
      <c r="E316045" s="382"/>
    </row>
    <row r="316046" spans="5:5">
      <c r="E316046" s="382"/>
    </row>
    <row r="316047" spans="5:5">
      <c r="E316047" s="382"/>
    </row>
    <row r="316048" spans="5:5">
      <c r="E316048" s="382"/>
    </row>
    <row r="316049" spans="5:5">
      <c r="E316049" s="382"/>
    </row>
    <row r="316050" spans="5:5">
      <c r="E316050" s="382"/>
    </row>
    <row r="316051" spans="5:5">
      <c r="E316051" s="382"/>
    </row>
    <row r="316052" spans="5:5">
      <c r="E316052" s="382"/>
    </row>
    <row r="316053" spans="5:5">
      <c r="E316053" s="382"/>
    </row>
    <row r="316054" spans="5:5">
      <c r="E316054" s="382"/>
    </row>
    <row r="316055" spans="5:5">
      <c r="E316055" s="382"/>
    </row>
    <row r="316056" spans="5:5">
      <c r="E316056" s="382"/>
    </row>
    <row r="316057" spans="5:5">
      <c r="E316057" s="382"/>
    </row>
    <row r="316058" spans="5:5">
      <c r="E316058" s="382"/>
    </row>
    <row r="316059" spans="5:5">
      <c r="E316059" s="382"/>
    </row>
    <row r="316060" spans="5:5">
      <c r="E316060" s="382"/>
    </row>
    <row r="316061" spans="5:5">
      <c r="E316061" s="382"/>
    </row>
    <row r="316062" spans="5:5">
      <c r="E316062" s="382"/>
    </row>
    <row r="316063" spans="5:5">
      <c r="E316063" s="382"/>
    </row>
    <row r="316064" spans="5:5">
      <c r="E316064" s="382"/>
    </row>
    <row r="316065" spans="5:5">
      <c r="E316065" s="382"/>
    </row>
    <row r="316066" spans="5:5">
      <c r="E316066" s="382"/>
    </row>
    <row r="316067" spans="5:5">
      <c r="E316067" s="382"/>
    </row>
    <row r="316068" spans="5:5">
      <c r="E316068" s="382"/>
    </row>
    <row r="316069" spans="5:5">
      <c r="E316069" s="382"/>
    </row>
    <row r="316070" spans="5:5">
      <c r="E316070" s="382"/>
    </row>
    <row r="316071" spans="5:5">
      <c r="E316071" s="382"/>
    </row>
    <row r="316072" spans="5:5">
      <c r="E316072" s="382"/>
    </row>
    <row r="316073" spans="5:5">
      <c r="E316073" s="382"/>
    </row>
    <row r="316074" spans="5:5">
      <c r="E316074" s="382"/>
    </row>
    <row r="316075" spans="5:5">
      <c r="E316075" s="382"/>
    </row>
    <row r="316076" spans="5:5">
      <c r="E316076" s="382"/>
    </row>
    <row r="316077" spans="5:5">
      <c r="E316077" s="382"/>
    </row>
    <row r="316078" spans="5:5">
      <c r="E316078" s="382"/>
    </row>
    <row r="316079" spans="5:5">
      <c r="E316079" s="382"/>
    </row>
    <row r="316080" spans="5:5">
      <c r="E316080" s="382"/>
    </row>
    <row r="316081" spans="5:5">
      <c r="E316081" s="382"/>
    </row>
    <row r="316082" spans="5:5">
      <c r="E316082" s="382"/>
    </row>
    <row r="316083" spans="5:5">
      <c r="E316083" s="382"/>
    </row>
    <row r="316084" spans="5:5">
      <c r="E316084" s="382"/>
    </row>
    <row r="316085" spans="5:5">
      <c r="E316085" s="382"/>
    </row>
    <row r="316086" spans="5:5">
      <c r="E316086" s="382"/>
    </row>
    <row r="316087" spans="5:5">
      <c r="E316087" s="382"/>
    </row>
    <row r="316088" spans="5:5">
      <c r="E316088" s="382"/>
    </row>
    <row r="316089" spans="5:5">
      <c r="E316089" s="382"/>
    </row>
    <row r="316090" spans="5:5">
      <c r="E316090" s="382"/>
    </row>
    <row r="316091" spans="5:5">
      <c r="E316091" s="382"/>
    </row>
    <row r="316092" spans="5:5">
      <c r="E316092" s="382"/>
    </row>
    <row r="316093" spans="5:5">
      <c r="E316093" s="382"/>
    </row>
    <row r="316094" spans="5:5">
      <c r="E316094" s="382"/>
    </row>
    <row r="316095" spans="5:5">
      <c r="E316095" s="382"/>
    </row>
    <row r="316096" spans="5:5">
      <c r="E316096" s="382"/>
    </row>
    <row r="316097" spans="5:5">
      <c r="E316097" s="382"/>
    </row>
    <row r="316098" spans="5:5">
      <c r="E316098" s="382"/>
    </row>
    <row r="316099" spans="5:5">
      <c r="E316099" s="382"/>
    </row>
    <row r="316100" spans="5:5">
      <c r="E316100" s="382"/>
    </row>
    <row r="316101" spans="5:5">
      <c r="E316101" s="382"/>
    </row>
    <row r="316102" spans="5:5">
      <c r="E316102" s="382"/>
    </row>
    <row r="316103" spans="5:5">
      <c r="E316103" s="382"/>
    </row>
    <row r="316104" spans="5:5">
      <c r="E316104" s="382"/>
    </row>
    <row r="316105" spans="5:5">
      <c r="E316105" s="382"/>
    </row>
    <row r="316106" spans="5:5">
      <c r="E316106" s="382"/>
    </row>
    <row r="316107" spans="5:5">
      <c r="E316107" s="382"/>
    </row>
    <row r="316108" spans="5:5">
      <c r="E316108" s="382"/>
    </row>
    <row r="316109" spans="5:5">
      <c r="E316109" s="382"/>
    </row>
    <row r="316110" spans="5:5">
      <c r="E316110" s="382"/>
    </row>
    <row r="316111" spans="5:5">
      <c r="E316111" s="382"/>
    </row>
    <row r="316112" spans="5:5">
      <c r="E316112" s="382"/>
    </row>
    <row r="316113" spans="5:5">
      <c r="E316113" s="382"/>
    </row>
    <row r="316114" spans="5:5">
      <c r="E316114" s="382"/>
    </row>
    <row r="316115" spans="5:5">
      <c r="E316115" s="382"/>
    </row>
    <row r="316116" spans="5:5">
      <c r="E316116" s="382"/>
    </row>
    <row r="316117" spans="5:5">
      <c r="E316117" s="382"/>
    </row>
    <row r="316118" spans="5:5">
      <c r="E316118" s="382"/>
    </row>
    <row r="316119" spans="5:5">
      <c r="E316119" s="382"/>
    </row>
    <row r="316120" spans="5:5">
      <c r="E316120" s="382"/>
    </row>
    <row r="316121" spans="5:5">
      <c r="E316121" s="382"/>
    </row>
    <row r="316122" spans="5:5">
      <c r="E316122" s="382"/>
    </row>
    <row r="316123" spans="5:5">
      <c r="E316123" s="382"/>
    </row>
    <row r="316124" spans="5:5">
      <c r="E316124" s="382"/>
    </row>
    <row r="316125" spans="5:5">
      <c r="E316125" s="382"/>
    </row>
    <row r="316126" spans="5:5">
      <c r="E316126" s="382"/>
    </row>
    <row r="316127" spans="5:5">
      <c r="E316127" s="382"/>
    </row>
    <row r="316128" spans="5:5">
      <c r="E316128" s="382"/>
    </row>
    <row r="316129" spans="5:5">
      <c r="E316129" s="382"/>
    </row>
    <row r="316130" spans="5:5">
      <c r="E316130" s="382"/>
    </row>
    <row r="316131" spans="5:5">
      <c r="E316131" s="382"/>
    </row>
    <row r="316132" spans="5:5">
      <c r="E316132" s="382"/>
    </row>
    <row r="316133" spans="5:5">
      <c r="E316133" s="382"/>
    </row>
    <row r="316134" spans="5:5">
      <c r="E316134" s="382"/>
    </row>
    <row r="316135" spans="5:5">
      <c r="E316135" s="382"/>
    </row>
    <row r="316136" spans="5:5">
      <c r="E316136" s="382"/>
    </row>
    <row r="316137" spans="5:5">
      <c r="E316137" s="382"/>
    </row>
    <row r="316138" spans="5:5">
      <c r="E316138" s="382"/>
    </row>
    <row r="316139" spans="5:5">
      <c r="E316139" s="382"/>
    </row>
    <row r="316140" spans="5:5">
      <c r="E316140" s="382"/>
    </row>
    <row r="316141" spans="5:5">
      <c r="E316141" s="382"/>
    </row>
    <row r="316142" spans="5:5">
      <c r="E316142" s="382"/>
    </row>
    <row r="316143" spans="5:5">
      <c r="E316143" s="382"/>
    </row>
    <row r="316144" spans="5:5">
      <c r="E316144" s="382"/>
    </row>
    <row r="316145" spans="5:5">
      <c r="E316145" s="382"/>
    </row>
    <row r="316146" spans="5:5">
      <c r="E316146" s="382"/>
    </row>
    <row r="316147" spans="5:5">
      <c r="E316147" s="382"/>
    </row>
    <row r="316148" spans="5:5">
      <c r="E316148" s="382"/>
    </row>
    <row r="316149" spans="5:5">
      <c r="E316149" s="382"/>
    </row>
    <row r="316150" spans="5:5">
      <c r="E316150" s="382"/>
    </row>
    <row r="316151" spans="5:5">
      <c r="E316151" s="382"/>
    </row>
    <row r="316152" spans="5:5">
      <c r="E316152" s="382"/>
    </row>
    <row r="316153" spans="5:5">
      <c r="E316153" s="382"/>
    </row>
    <row r="316154" spans="5:5">
      <c r="E316154" s="382"/>
    </row>
    <row r="316155" spans="5:5">
      <c r="E316155" s="382"/>
    </row>
    <row r="316156" spans="5:5">
      <c r="E316156" s="382"/>
    </row>
    <row r="316157" spans="5:5">
      <c r="E316157" s="382"/>
    </row>
    <row r="316158" spans="5:5">
      <c r="E316158" s="382"/>
    </row>
    <row r="316159" spans="5:5">
      <c r="E316159" s="382"/>
    </row>
    <row r="316160" spans="5:5">
      <c r="E316160" s="382"/>
    </row>
    <row r="316161" spans="5:5">
      <c r="E316161" s="382"/>
    </row>
    <row r="316162" spans="5:5">
      <c r="E316162" s="382"/>
    </row>
    <row r="316163" spans="5:5">
      <c r="E316163" s="382"/>
    </row>
    <row r="316164" spans="5:5">
      <c r="E316164" s="382"/>
    </row>
    <row r="316165" spans="5:5">
      <c r="E316165" s="382"/>
    </row>
    <row r="316166" spans="5:5">
      <c r="E316166" s="382"/>
    </row>
    <row r="316167" spans="5:5">
      <c r="E316167" s="382"/>
    </row>
    <row r="316168" spans="5:5">
      <c r="E316168" s="382"/>
    </row>
    <row r="316169" spans="5:5">
      <c r="E316169" s="382"/>
    </row>
    <row r="316170" spans="5:5">
      <c r="E316170" s="382"/>
    </row>
    <row r="316171" spans="5:5">
      <c r="E316171" s="382"/>
    </row>
    <row r="316172" spans="5:5">
      <c r="E316172" s="382"/>
    </row>
    <row r="316173" spans="5:5">
      <c r="E316173" s="382"/>
    </row>
    <row r="316174" spans="5:5">
      <c r="E316174" s="382"/>
    </row>
    <row r="316175" spans="5:5">
      <c r="E316175" s="382"/>
    </row>
    <row r="316176" spans="5:5">
      <c r="E316176" s="382"/>
    </row>
    <row r="316177" spans="5:5">
      <c r="E316177" s="382"/>
    </row>
    <row r="316178" spans="5:5">
      <c r="E316178" s="382"/>
    </row>
    <row r="316179" spans="5:5">
      <c r="E316179" s="382"/>
    </row>
    <row r="316180" spans="5:5">
      <c r="E316180" s="382"/>
    </row>
    <row r="316181" spans="5:5">
      <c r="E316181" s="382"/>
    </row>
    <row r="316182" spans="5:5">
      <c r="E316182" s="382"/>
    </row>
    <row r="316183" spans="5:5">
      <c r="E316183" s="382"/>
    </row>
    <row r="316184" spans="5:5">
      <c r="E316184" s="382"/>
    </row>
    <row r="316185" spans="5:5">
      <c r="E316185" s="382"/>
    </row>
    <row r="316186" spans="5:5">
      <c r="E316186" s="382"/>
    </row>
    <row r="316187" spans="5:5">
      <c r="E316187" s="382"/>
    </row>
    <row r="316188" spans="5:5">
      <c r="E316188" s="382"/>
    </row>
    <row r="316189" spans="5:5">
      <c r="E316189" s="382"/>
    </row>
    <row r="316190" spans="5:5">
      <c r="E316190" s="382"/>
    </row>
    <row r="316191" spans="5:5">
      <c r="E316191" s="382"/>
    </row>
    <row r="316192" spans="5:5">
      <c r="E316192" s="382"/>
    </row>
    <row r="316193" spans="5:5">
      <c r="E316193" s="382"/>
    </row>
    <row r="316194" spans="5:5">
      <c r="E316194" s="382"/>
    </row>
    <row r="316195" spans="5:5">
      <c r="E316195" s="382"/>
    </row>
    <row r="316196" spans="5:5">
      <c r="E316196" s="382"/>
    </row>
    <row r="316197" spans="5:5">
      <c r="E316197" s="382"/>
    </row>
    <row r="316198" spans="5:5">
      <c r="E316198" s="382"/>
    </row>
    <row r="316199" spans="5:5">
      <c r="E316199" s="382"/>
    </row>
    <row r="316200" spans="5:5">
      <c r="E316200" s="382"/>
    </row>
    <row r="316201" spans="5:5">
      <c r="E316201" s="382"/>
    </row>
    <row r="316202" spans="5:5">
      <c r="E316202" s="382"/>
    </row>
    <row r="316203" spans="5:5">
      <c r="E316203" s="382"/>
    </row>
    <row r="316204" spans="5:5">
      <c r="E316204" s="382"/>
    </row>
    <row r="316205" spans="5:5">
      <c r="E316205" s="382"/>
    </row>
    <row r="316206" spans="5:5">
      <c r="E316206" s="382"/>
    </row>
    <row r="316207" spans="5:5">
      <c r="E316207" s="382"/>
    </row>
    <row r="316208" spans="5:5">
      <c r="E316208" s="382"/>
    </row>
    <row r="316209" spans="5:5">
      <c r="E316209" s="382"/>
    </row>
    <row r="316210" spans="5:5">
      <c r="E316210" s="382"/>
    </row>
    <row r="316211" spans="5:5">
      <c r="E316211" s="382"/>
    </row>
    <row r="316212" spans="5:5">
      <c r="E316212" s="382"/>
    </row>
    <row r="316213" spans="5:5">
      <c r="E316213" s="382"/>
    </row>
    <row r="316214" spans="5:5">
      <c r="E316214" s="382"/>
    </row>
    <row r="316215" spans="5:5">
      <c r="E316215" s="382"/>
    </row>
    <row r="316216" spans="5:5">
      <c r="E316216" s="382"/>
    </row>
    <row r="316217" spans="5:5">
      <c r="E316217" s="382"/>
    </row>
    <row r="316218" spans="5:5">
      <c r="E316218" s="382"/>
    </row>
    <row r="316219" spans="5:5">
      <c r="E316219" s="382"/>
    </row>
    <row r="316220" spans="5:5">
      <c r="E316220" s="382"/>
    </row>
    <row r="316221" spans="5:5">
      <c r="E316221" s="382"/>
    </row>
    <row r="316222" spans="5:5">
      <c r="E316222" s="382"/>
    </row>
    <row r="316223" spans="5:5">
      <c r="E316223" s="382"/>
    </row>
    <row r="316224" spans="5:5">
      <c r="E316224" s="382"/>
    </row>
    <row r="316225" spans="5:5">
      <c r="E316225" s="382"/>
    </row>
    <row r="316226" spans="5:5">
      <c r="E316226" s="382"/>
    </row>
    <row r="316227" spans="5:5">
      <c r="E316227" s="382"/>
    </row>
    <row r="316228" spans="5:5">
      <c r="E316228" s="382"/>
    </row>
    <row r="316229" spans="5:5">
      <c r="E316229" s="382"/>
    </row>
    <row r="316230" spans="5:5">
      <c r="E316230" s="382"/>
    </row>
    <row r="316231" spans="5:5">
      <c r="E316231" s="382"/>
    </row>
    <row r="316232" spans="5:5">
      <c r="E316232" s="382"/>
    </row>
    <row r="316233" spans="5:5">
      <c r="E316233" s="382"/>
    </row>
    <row r="316234" spans="5:5">
      <c r="E316234" s="382"/>
    </row>
    <row r="316235" spans="5:5">
      <c r="E316235" s="382"/>
    </row>
    <row r="316236" spans="5:5">
      <c r="E316236" s="382"/>
    </row>
    <row r="316237" spans="5:5">
      <c r="E316237" s="382"/>
    </row>
    <row r="316238" spans="5:5">
      <c r="E316238" s="382"/>
    </row>
    <row r="316239" spans="5:5">
      <c r="E316239" s="382"/>
    </row>
    <row r="316240" spans="5:5">
      <c r="E316240" s="382"/>
    </row>
    <row r="316241" spans="5:5">
      <c r="E316241" s="382"/>
    </row>
    <row r="316242" spans="5:5">
      <c r="E316242" s="382"/>
    </row>
    <row r="316243" spans="5:5">
      <c r="E316243" s="382"/>
    </row>
    <row r="316244" spans="5:5">
      <c r="E316244" s="382"/>
    </row>
    <row r="316245" spans="5:5">
      <c r="E316245" s="382"/>
    </row>
    <row r="316246" spans="5:5">
      <c r="E316246" s="382"/>
    </row>
    <row r="316247" spans="5:5">
      <c r="E316247" s="382"/>
    </row>
    <row r="316248" spans="5:5">
      <c r="E316248" s="382"/>
    </row>
    <row r="316249" spans="5:5">
      <c r="E316249" s="382"/>
    </row>
    <row r="316250" spans="5:5">
      <c r="E316250" s="382"/>
    </row>
    <row r="316251" spans="5:5">
      <c r="E316251" s="382"/>
    </row>
    <row r="316252" spans="5:5">
      <c r="E316252" s="382"/>
    </row>
    <row r="316253" spans="5:5">
      <c r="E316253" s="382"/>
    </row>
    <row r="316254" spans="5:5">
      <c r="E316254" s="382"/>
    </row>
    <row r="316255" spans="5:5">
      <c r="E316255" s="382"/>
    </row>
    <row r="316256" spans="5:5">
      <c r="E316256" s="382"/>
    </row>
    <row r="316257" spans="5:5">
      <c r="E316257" s="382"/>
    </row>
    <row r="316258" spans="5:5">
      <c r="E316258" s="382"/>
    </row>
    <row r="316259" spans="5:5">
      <c r="E316259" s="382"/>
    </row>
    <row r="316260" spans="5:5">
      <c r="E316260" s="382"/>
    </row>
    <row r="316261" spans="5:5">
      <c r="E316261" s="382"/>
    </row>
    <row r="316262" spans="5:5">
      <c r="E316262" s="382"/>
    </row>
    <row r="316263" spans="5:5">
      <c r="E316263" s="382"/>
    </row>
    <row r="316264" spans="5:5">
      <c r="E316264" s="382"/>
    </row>
    <row r="316265" spans="5:5">
      <c r="E316265" s="382"/>
    </row>
    <row r="316266" spans="5:5">
      <c r="E316266" s="382"/>
    </row>
    <row r="316267" spans="5:5">
      <c r="E316267" s="382"/>
    </row>
    <row r="316268" spans="5:5">
      <c r="E316268" s="382"/>
    </row>
    <row r="316269" spans="5:5">
      <c r="E316269" s="382"/>
    </row>
    <row r="316270" spans="5:5">
      <c r="E316270" s="382"/>
    </row>
    <row r="316271" spans="5:5">
      <c r="E316271" s="382"/>
    </row>
    <row r="316272" spans="5:5">
      <c r="E316272" s="382"/>
    </row>
    <row r="316273" spans="5:5">
      <c r="E316273" s="382"/>
    </row>
    <row r="316274" spans="5:5">
      <c r="E316274" s="382"/>
    </row>
    <row r="316275" spans="5:5">
      <c r="E316275" s="382"/>
    </row>
    <row r="316276" spans="5:5">
      <c r="E316276" s="382"/>
    </row>
    <row r="316277" spans="5:5">
      <c r="E316277" s="382"/>
    </row>
    <row r="316278" spans="5:5">
      <c r="E316278" s="382"/>
    </row>
    <row r="316279" spans="5:5">
      <c r="E316279" s="382"/>
    </row>
    <row r="316280" spans="5:5">
      <c r="E316280" s="382"/>
    </row>
    <row r="316281" spans="5:5">
      <c r="E316281" s="382"/>
    </row>
    <row r="316282" spans="5:5">
      <c r="E316282" s="382"/>
    </row>
    <row r="316283" spans="5:5">
      <c r="E316283" s="382"/>
    </row>
    <row r="316284" spans="5:5">
      <c r="E316284" s="382"/>
    </row>
    <row r="316285" spans="5:5">
      <c r="E316285" s="382"/>
    </row>
    <row r="316286" spans="5:5">
      <c r="E316286" s="382"/>
    </row>
    <row r="316287" spans="5:5">
      <c r="E316287" s="382"/>
    </row>
    <row r="316288" spans="5:5">
      <c r="E316288" s="382"/>
    </row>
    <row r="316289" spans="5:5">
      <c r="E316289" s="382"/>
    </row>
    <row r="316290" spans="5:5">
      <c r="E316290" s="382"/>
    </row>
    <row r="316291" spans="5:5">
      <c r="E316291" s="382"/>
    </row>
    <row r="316292" spans="5:5">
      <c r="E316292" s="382"/>
    </row>
    <row r="316293" spans="5:5">
      <c r="E316293" s="382"/>
    </row>
    <row r="316294" spans="5:5">
      <c r="E316294" s="382"/>
    </row>
    <row r="316295" spans="5:5">
      <c r="E316295" s="382"/>
    </row>
    <row r="316296" spans="5:5">
      <c r="E316296" s="382"/>
    </row>
    <row r="316297" spans="5:5">
      <c r="E316297" s="382"/>
    </row>
    <row r="316298" spans="5:5">
      <c r="E316298" s="382"/>
    </row>
    <row r="316299" spans="5:5">
      <c r="E316299" s="382"/>
    </row>
    <row r="316300" spans="5:5">
      <c r="E316300" s="382"/>
    </row>
    <row r="316301" spans="5:5">
      <c r="E316301" s="382"/>
    </row>
    <row r="316302" spans="5:5">
      <c r="E316302" s="382"/>
    </row>
    <row r="316303" spans="5:5">
      <c r="E316303" s="382"/>
    </row>
    <row r="316304" spans="5:5">
      <c r="E316304" s="382"/>
    </row>
    <row r="316305" spans="5:5">
      <c r="E316305" s="382"/>
    </row>
    <row r="316306" spans="5:5">
      <c r="E316306" s="382"/>
    </row>
    <row r="316307" spans="5:5">
      <c r="E316307" s="382"/>
    </row>
    <row r="316308" spans="5:5">
      <c r="E316308" s="382"/>
    </row>
    <row r="316309" spans="5:5">
      <c r="E316309" s="382"/>
    </row>
    <row r="316310" spans="5:5">
      <c r="E316310" s="382"/>
    </row>
    <row r="316311" spans="5:5">
      <c r="E316311" s="382"/>
    </row>
    <row r="316312" spans="5:5">
      <c r="E316312" s="382"/>
    </row>
    <row r="316313" spans="5:5">
      <c r="E316313" s="382"/>
    </row>
    <row r="316314" spans="5:5">
      <c r="E316314" s="382"/>
    </row>
    <row r="316315" spans="5:5">
      <c r="E316315" s="382"/>
    </row>
    <row r="316316" spans="5:5">
      <c r="E316316" s="382"/>
    </row>
    <row r="316317" spans="5:5">
      <c r="E316317" s="382"/>
    </row>
    <row r="316318" spans="5:5">
      <c r="E316318" s="382"/>
    </row>
    <row r="316319" spans="5:5">
      <c r="E316319" s="382"/>
    </row>
    <row r="316320" spans="5:5">
      <c r="E316320" s="382"/>
    </row>
    <row r="316321" spans="5:5">
      <c r="E316321" s="382"/>
    </row>
    <row r="316322" spans="5:5">
      <c r="E316322" s="382"/>
    </row>
    <row r="316323" spans="5:5">
      <c r="E316323" s="382"/>
    </row>
    <row r="316324" spans="5:5">
      <c r="E316324" s="382"/>
    </row>
    <row r="316325" spans="5:5">
      <c r="E316325" s="382"/>
    </row>
    <row r="316326" spans="5:5">
      <c r="E316326" s="382"/>
    </row>
    <row r="316327" spans="5:5">
      <c r="E316327" s="382"/>
    </row>
    <row r="316328" spans="5:5">
      <c r="E316328" s="382"/>
    </row>
    <row r="316329" spans="5:5">
      <c r="E316329" s="382"/>
    </row>
    <row r="316330" spans="5:5">
      <c r="E316330" s="382"/>
    </row>
    <row r="316331" spans="5:5">
      <c r="E316331" s="382"/>
    </row>
    <row r="316332" spans="5:5">
      <c r="E316332" s="382"/>
    </row>
    <row r="316333" spans="5:5">
      <c r="E316333" s="382"/>
    </row>
    <row r="316334" spans="5:5">
      <c r="E316334" s="382"/>
    </row>
    <row r="316335" spans="5:5">
      <c r="E316335" s="382"/>
    </row>
    <row r="316336" spans="5:5">
      <c r="E316336" s="382"/>
    </row>
    <row r="316337" spans="5:5">
      <c r="E316337" s="382"/>
    </row>
    <row r="316338" spans="5:5">
      <c r="E316338" s="382"/>
    </row>
    <row r="316339" spans="5:5">
      <c r="E316339" s="382"/>
    </row>
    <row r="316340" spans="5:5">
      <c r="E316340" s="382"/>
    </row>
    <row r="316341" spans="5:5">
      <c r="E316341" s="382"/>
    </row>
    <row r="316342" spans="5:5">
      <c r="E316342" s="382"/>
    </row>
    <row r="316343" spans="5:5">
      <c r="E316343" s="382"/>
    </row>
    <row r="316344" spans="5:5">
      <c r="E316344" s="382"/>
    </row>
    <row r="316345" spans="5:5">
      <c r="E316345" s="382"/>
    </row>
    <row r="316346" spans="5:5">
      <c r="E316346" s="382"/>
    </row>
    <row r="316347" spans="5:5">
      <c r="E316347" s="382"/>
    </row>
    <row r="316348" spans="5:5">
      <c r="E316348" s="382"/>
    </row>
    <row r="316349" spans="5:5">
      <c r="E316349" s="382"/>
    </row>
    <row r="316350" spans="5:5">
      <c r="E316350" s="382"/>
    </row>
    <row r="316351" spans="5:5">
      <c r="E316351" s="382"/>
    </row>
    <row r="316352" spans="5:5">
      <c r="E316352" s="382"/>
    </row>
    <row r="316353" spans="5:5">
      <c r="E316353" s="382"/>
    </row>
    <row r="316354" spans="5:5">
      <c r="E316354" s="382"/>
    </row>
    <row r="316355" spans="5:5">
      <c r="E316355" s="382"/>
    </row>
    <row r="316356" spans="5:5">
      <c r="E316356" s="382"/>
    </row>
    <row r="316357" spans="5:5">
      <c r="E316357" s="382"/>
    </row>
    <row r="316358" spans="5:5">
      <c r="E316358" s="382"/>
    </row>
    <row r="316359" spans="5:5">
      <c r="E316359" s="382"/>
    </row>
    <row r="316360" spans="5:5">
      <c r="E316360" s="382"/>
    </row>
    <row r="316361" spans="5:5">
      <c r="E316361" s="382"/>
    </row>
    <row r="316362" spans="5:5">
      <c r="E316362" s="382"/>
    </row>
    <row r="316363" spans="5:5">
      <c r="E316363" s="382"/>
    </row>
    <row r="316364" spans="5:5">
      <c r="E316364" s="382"/>
    </row>
    <row r="316365" spans="5:5">
      <c r="E316365" s="382"/>
    </row>
    <row r="316366" spans="5:5">
      <c r="E316366" s="382"/>
    </row>
    <row r="316367" spans="5:5">
      <c r="E316367" s="382"/>
    </row>
    <row r="316368" spans="5:5">
      <c r="E316368" s="382"/>
    </row>
    <row r="316369" spans="5:5">
      <c r="E316369" s="382"/>
    </row>
    <row r="316370" spans="5:5">
      <c r="E316370" s="382"/>
    </row>
    <row r="316371" spans="5:5">
      <c r="E316371" s="382"/>
    </row>
    <row r="316372" spans="5:5">
      <c r="E316372" s="382"/>
    </row>
    <row r="316373" spans="5:5">
      <c r="E316373" s="382"/>
    </row>
    <row r="316374" spans="5:5">
      <c r="E316374" s="382"/>
    </row>
    <row r="316375" spans="5:5">
      <c r="E316375" s="382"/>
    </row>
    <row r="316376" spans="5:5">
      <c r="E316376" s="382"/>
    </row>
    <row r="316377" spans="5:5">
      <c r="E316377" s="382"/>
    </row>
    <row r="316378" spans="5:5">
      <c r="E316378" s="382"/>
    </row>
    <row r="316379" spans="5:5">
      <c r="E316379" s="382"/>
    </row>
    <row r="316380" spans="5:5">
      <c r="E316380" s="382"/>
    </row>
    <row r="316381" spans="5:5">
      <c r="E316381" s="382"/>
    </row>
    <row r="316382" spans="5:5">
      <c r="E316382" s="382"/>
    </row>
    <row r="316383" spans="5:5">
      <c r="E316383" s="382"/>
    </row>
    <row r="316384" spans="5:5">
      <c r="E316384" s="382"/>
    </row>
    <row r="316385" spans="5:5">
      <c r="E316385" s="382"/>
    </row>
    <row r="316386" spans="5:5">
      <c r="E316386" s="382"/>
    </row>
    <row r="316387" spans="5:5">
      <c r="E316387" s="382"/>
    </row>
    <row r="316388" spans="5:5">
      <c r="E316388" s="382"/>
    </row>
    <row r="316389" spans="5:5">
      <c r="E316389" s="382"/>
    </row>
    <row r="316390" spans="5:5">
      <c r="E316390" s="382"/>
    </row>
    <row r="316391" spans="5:5">
      <c r="E316391" s="382"/>
    </row>
    <row r="316392" spans="5:5">
      <c r="E316392" s="382"/>
    </row>
    <row r="316393" spans="5:5">
      <c r="E316393" s="382"/>
    </row>
    <row r="316394" spans="5:5">
      <c r="E316394" s="382"/>
    </row>
    <row r="316395" spans="5:5">
      <c r="E316395" s="382"/>
    </row>
    <row r="316396" spans="5:5">
      <c r="E316396" s="382"/>
    </row>
    <row r="316397" spans="5:5">
      <c r="E316397" s="382"/>
    </row>
    <row r="316398" spans="5:5">
      <c r="E316398" s="382"/>
    </row>
    <row r="316399" spans="5:5">
      <c r="E316399" s="382"/>
    </row>
    <row r="316400" spans="5:5">
      <c r="E316400" s="382"/>
    </row>
    <row r="316401" spans="5:5">
      <c r="E316401" s="382"/>
    </row>
    <row r="316402" spans="5:5">
      <c r="E316402" s="382"/>
    </row>
    <row r="316403" spans="5:5">
      <c r="E316403" s="382"/>
    </row>
    <row r="316404" spans="5:5">
      <c r="E316404" s="382"/>
    </row>
    <row r="316405" spans="5:5">
      <c r="E316405" s="382"/>
    </row>
    <row r="316406" spans="5:5">
      <c r="E316406" s="382"/>
    </row>
    <row r="316407" spans="5:5">
      <c r="E316407" s="382"/>
    </row>
    <row r="316408" spans="5:5">
      <c r="E316408" s="382"/>
    </row>
    <row r="316409" spans="5:5">
      <c r="E316409" s="382"/>
    </row>
    <row r="316410" spans="5:5">
      <c r="E316410" s="382"/>
    </row>
    <row r="316411" spans="5:5">
      <c r="E316411" s="382"/>
    </row>
    <row r="316412" spans="5:5">
      <c r="E316412" s="382"/>
    </row>
    <row r="316413" spans="5:5">
      <c r="E316413" s="382"/>
    </row>
    <row r="316414" spans="5:5">
      <c r="E316414" s="382"/>
    </row>
    <row r="316415" spans="5:5">
      <c r="E316415" s="382"/>
    </row>
    <row r="316416" spans="5:5">
      <c r="E316416" s="382"/>
    </row>
    <row r="316417" spans="5:5">
      <c r="E316417" s="382"/>
    </row>
    <row r="316418" spans="5:5">
      <c r="E316418" s="382"/>
    </row>
    <row r="316419" spans="5:5">
      <c r="E316419" s="382"/>
    </row>
    <row r="316420" spans="5:5">
      <c r="E316420" s="382"/>
    </row>
    <row r="316421" spans="5:5">
      <c r="E316421" s="382"/>
    </row>
    <row r="316422" spans="5:5">
      <c r="E316422" s="382"/>
    </row>
    <row r="316423" spans="5:5">
      <c r="E316423" s="382"/>
    </row>
    <row r="316424" spans="5:5">
      <c r="E316424" s="382"/>
    </row>
    <row r="316425" spans="5:5">
      <c r="E316425" s="382"/>
    </row>
    <row r="316426" spans="5:5">
      <c r="E316426" s="382"/>
    </row>
    <row r="316427" spans="5:5">
      <c r="E316427" s="382"/>
    </row>
    <row r="316428" spans="5:5">
      <c r="E316428" s="382"/>
    </row>
    <row r="316429" spans="5:5">
      <c r="E316429" s="382"/>
    </row>
    <row r="316430" spans="5:5">
      <c r="E316430" s="382"/>
    </row>
    <row r="316431" spans="5:5">
      <c r="E316431" s="382"/>
    </row>
    <row r="316432" spans="5:5">
      <c r="E316432" s="382"/>
    </row>
    <row r="316433" spans="5:5">
      <c r="E316433" s="382"/>
    </row>
    <row r="316434" spans="5:5">
      <c r="E316434" s="382"/>
    </row>
    <row r="316435" spans="5:5">
      <c r="E316435" s="382"/>
    </row>
    <row r="316436" spans="5:5">
      <c r="E316436" s="382"/>
    </row>
    <row r="316437" spans="5:5">
      <c r="E316437" s="382"/>
    </row>
    <row r="316438" spans="5:5">
      <c r="E316438" s="382"/>
    </row>
    <row r="316439" spans="5:5">
      <c r="E316439" s="382"/>
    </row>
    <row r="316440" spans="5:5">
      <c r="E316440" s="382"/>
    </row>
    <row r="316441" spans="5:5">
      <c r="E316441" s="382"/>
    </row>
    <row r="316442" spans="5:5">
      <c r="E316442" s="382"/>
    </row>
    <row r="316443" spans="5:5">
      <c r="E316443" s="382"/>
    </row>
    <row r="316444" spans="5:5">
      <c r="E316444" s="382"/>
    </row>
    <row r="316445" spans="5:5">
      <c r="E316445" s="382"/>
    </row>
    <row r="316446" spans="5:5">
      <c r="E316446" s="382"/>
    </row>
    <row r="316447" spans="5:5">
      <c r="E316447" s="382"/>
    </row>
    <row r="316448" spans="5:5">
      <c r="E316448" s="382"/>
    </row>
    <row r="316449" spans="5:5">
      <c r="E316449" s="382"/>
    </row>
    <row r="316450" spans="5:5">
      <c r="E316450" s="382"/>
    </row>
    <row r="316451" spans="5:5">
      <c r="E316451" s="382"/>
    </row>
    <row r="316452" spans="5:5">
      <c r="E316452" s="382"/>
    </row>
    <row r="316453" spans="5:5">
      <c r="E316453" s="382"/>
    </row>
    <row r="316454" spans="5:5">
      <c r="E316454" s="382"/>
    </row>
    <row r="316455" spans="5:5">
      <c r="E316455" s="382"/>
    </row>
    <row r="316456" spans="5:5">
      <c r="E316456" s="382"/>
    </row>
    <row r="316457" spans="5:5">
      <c r="E316457" s="382"/>
    </row>
    <row r="316458" spans="5:5">
      <c r="E316458" s="382"/>
    </row>
    <row r="316459" spans="5:5">
      <c r="E316459" s="382"/>
    </row>
    <row r="316460" spans="5:5">
      <c r="E316460" s="382"/>
    </row>
    <row r="316461" spans="5:5">
      <c r="E316461" s="382"/>
    </row>
    <row r="316462" spans="5:5">
      <c r="E316462" s="382"/>
    </row>
    <row r="316463" spans="5:5">
      <c r="E316463" s="382"/>
    </row>
    <row r="316464" spans="5:5">
      <c r="E316464" s="382"/>
    </row>
    <row r="316465" spans="5:5">
      <c r="E316465" s="382"/>
    </row>
    <row r="316466" spans="5:5">
      <c r="E316466" s="382"/>
    </row>
    <row r="316467" spans="5:5">
      <c r="E316467" s="382"/>
    </row>
    <row r="316468" spans="5:5">
      <c r="E316468" s="382"/>
    </row>
    <row r="316469" spans="5:5">
      <c r="E316469" s="382"/>
    </row>
    <row r="316470" spans="5:5">
      <c r="E316470" s="382"/>
    </row>
    <row r="316471" spans="5:5">
      <c r="E316471" s="382"/>
    </row>
    <row r="316472" spans="5:5">
      <c r="E316472" s="382"/>
    </row>
    <row r="316473" spans="5:5">
      <c r="E316473" s="382"/>
    </row>
    <row r="316474" spans="5:5">
      <c r="E316474" s="382"/>
    </row>
    <row r="316475" spans="5:5">
      <c r="E316475" s="382"/>
    </row>
    <row r="316476" spans="5:5">
      <c r="E316476" s="382"/>
    </row>
    <row r="316477" spans="5:5">
      <c r="E316477" s="382"/>
    </row>
    <row r="316478" spans="5:5">
      <c r="E316478" s="382"/>
    </row>
    <row r="316479" spans="5:5">
      <c r="E316479" s="382"/>
    </row>
    <row r="316480" spans="5:5">
      <c r="E316480" s="382"/>
    </row>
    <row r="316481" spans="5:5">
      <c r="E316481" s="382"/>
    </row>
    <row r="316482" spans="5:5">
      <c r="E316482" s="382"/>
    </row>
    <row r="316483" spans="5:5">
      <c r="E316483" s="382"/>
    </row>
    <row r="316484" spans="5:5">
      <c r="E316484" s="382"/>
    </row>
    <row r="316485" spans="5:5">
      <c r="E316485" s="382"/>
    </row>
    <row r="316486" spans="5:5">
      <c r="E316486" s="382"/>
    </row>
    <row r="316487" spans="5:5">
      <c r="E316487" s="382"/>
    </row>
    <row r="316488" spans="5:5">
      <c r="E316488" s="382"/>
    </row>
    <row r="316489" spans="5:5">
      <c r="E316489" s="382"/>
    </row>
    <row r="316490" spans="5:5">
      <c r="E316490" s="382"/>
    </row>
    <row r="316491" spans="5:5">
      <c r="E316491" s="382"/>
    </row>
    <row r="316492" spans="5:5">
      <c r="E316492" s="382"/>
    </row>
    <row r="316493" spans="5:5">
      <c r="E316493" s="382"/>
    </row>
    <row r="316494" spans="5:5">
      <c r="E316494" s="382"/>
    </row>
    <row r="316495" spans="5:5">
      <c r="E316495" s="382"/>
    </row>
    <row r="316496" spans="5:5">
      <c r="E316496" s="382"/>
    </row>
    <row r="316497" spans="5:5">
      <c r="E316497" s="382"/>
    </row>
    <row r="316498" spans="5:5">
      <c r="E316498" s="382"/>
    </row>
    <row r="316499" spans="5:5">
      <c r="E316499" s="382"/>
    </row>
    <row r="316500" spans="5:5">
      <c r="E316500" s="382"/>
    </row>
    <row r="316501" spans="5:5">
      <c r="E316501" s="382"/>
    </row>
    <row r="316502" spans="5:5">
      <c r="E316502" s="382"/>
    </row>
    <row r="316503" spans="5:5">
      <c r="E316503" s="382"/>
    </row>
    <row r="316504" spans="5:5">
      <c r="E316504" s="382"/>
    </row>
    <row r="316505" spans="5:5">
      <c r="E316505" s="382"/>
    </row>
    <row r="316506" spans="5:5">
      <c r="E316506" s="382"/>
    </row>
    <row r="316507" spans="5:5">
      <c r="E316507" s="382"/>
    </row>
    <row r="316508" spans="5:5">
      <c r="E316508" s="382"/>
    </row>
    <row r="316509" spans="5:5">
      <c r="E316509" s="382"/>
    </row>
    <row r="316510" spans="5:5">
      <c r="E316510" s="382"/>
    </row>
    <row r="316511" spans="5:5">
      <c r="E316511" s="382"/>
    </row>
    <row r="316512" spans="5:5">
      <c r="E316512" s="382"/>
    </row>
    <row r="316513" spans="5:5">
      <c r="E316513" s="382"/>
    </row>
    <row r="316514" spans="5:5">
      <c r="E316514" s="382"/>
    </row>
    <row r="316515" spans="5:5">
      <c r="E316515" s="382"/>
    </row>
    <row r="316516" spans="5:5">
      <c r="E316516" s="382"/>
    </row>
    <row r="316517" spans="5:5">
      <c r="E316517" s="382"/>
    </row>
    <row r="316518" spans="5:5">
      <c r="E316518" s="382"/>
    </row>
    <row r="316519" spans="5:5">
      <c r="E316519" s="382"/>
    </row>
    <row r="316520" spans="5:5">
      <c r="E316520" s="382"/>
    </row>
    <row r="316521" spans="5:5">
      <c r="E316521" s="382"/>
    </row>
    <row r="316522" spans="5:5">
      <c r="E316522" s="382"/>
    </row>
    <row r="316523" spans="5:5">
      <c r="E316523" s="382"/>
    </row>
    <row r="316524" spans="5:5">
      <c r="E316524" s="382"/>
    </row>
    <row r="316525" spans="5:5">
      <c r="E316525" s="382"/>
    </row>
    <row r="316526" spans="5:5">
      <c r="E316526" s="382"/>
    </row>
    <row r="316527" spans="5:5">
      <c r="E316527" s="382"/>
    </row>
    <row r="316528" spans="5:5">
      <c r="E316528" s="382"/>
    </row>
    <row r="316529" spans="5:5">
      <c r="E316529" s="382"/>
    </row>
    <row r="316530" spans="5:5">
      <c r="E316530" s="382"/>
    </row>
    <row r="316531" spans="5:5">
      <c r="E316531" s="382"/>
    </row>
    <row r="316532" spans="5:5">
      <c r="E316532" s="382"/>
    </row>
    <row r="316533" spans="5:5">
      <c r="E316533" s="382"/>
    </row>
    <row r="316534" spans="5:5">
      <c r="E316534" s="382"/>
    </row>
    <row r="316535" spans="5:5">
      <c r="E316535" s="382"/>
    </row>
    <row r="316536" spans="5:5">
      <c r="E316536" s="382"/>
    </row>
    <row r="316537" spans="5:5">
      <c r="E316537" s="382"/>
    </row>
    <row r="316538" spans="5:5">
      <c r="E316538" s="382"/>
    </row>
    <row r="316539" spans="5:5">
      <c r="E316539" s="382"/>
    </row>
    <row r="316540" spans="5:5">
      <c r="E316540" s="382"/>
    </row>
    <row r="316541" spans="5:5">
      <c r="E316541" s="382"/>
    </row>
    <row r="316542" spans="5:5">
      <c r="E316542" s="382"/>
    </row>
    <row r="316543" spans="5:5">
      <c r="E316543" s="382"/>
    </row>
    <row r="316544" spans="5:5">
      <c r="E316544" s="382"/>
    </row>
    <row r="316545" spans="5:5">
      <c r="E316545" s="382"/>
    </row>
    <row r="316546" spans="5:5">
      <c r="E316546" s="382"/>
    </row>
    <row r="316547" spans="5:5">
      <c r="E316547" s="382"/>
    </row>
    <row r="316548" spans="5:5">
      <c r="E316548" s="382"/>
    </row>
    <row r="316549" spans="5:5">
      <c r="E316549" s="382"/>
    </row>
    <row r="316550" spans="5:5">
      <c r="E316550" s="382"/>
    </row>
    <row r="316551" spans="5:5">
      <c r="E316551" s="382"/>
    </row>
    <row r="316552" spans="5:5">
      <c r="E316552" s="382"/>
    </row>
    <row r="316553" spans="5:5">
      <c r="E316553" s="382"/>
    </row>
    <row r="316554" spans="5:5">
      <c r="E316554" s="382"/>
    </row>
    <row r="316555" spans="5:5">
      <c r="E316555" s="382"/>
    </row>
    <row r="316556" spans="5:5">
      <c r="E316556" s="382"/>
    </row>
    <row r="316557" spans="5:5">
      <c r="E316557" s="382"/>
    </row>
    <row r="316558" spans="5:5">
      <c r="E316558" s="382"/>
    </row>
    <row r="316559" spans="5:5">
      <c r="E316559" s="382"/>
    </row>
    <row r="316560" spans="5:5">
      <c r="E316560" s="382"/>
    </row>
    <row r="316561" spans="5:5">
      <c r="E316561" s="382"/>
    </row>
    <row r="316562" spans="5:5">
      <c r="E316562" s="382"/>
    </row>
    <row r="316563" spans="5:5">
      <c r="E316563" s="382"/>
    </row>
    <row r="316564" spans="5:5">
      <c r="E316564" s="382"/>
    </row>
    <row r="316565" spans="5:5">
      <c r="E316565" s="382"/>
    </row>
    <row r="316566" spans="5:5">
      <c r="E316566" s="382"/>
    </row>
    <row r="316567" spans="5:5">
      <c r="E316567" s="382"/>
    </row>
    <row r="316568" spans="5:5">
      <c r="E316568" s="382"/>
    </row>
    <row r="316569" spans="5:5">
      <c r="E316569" s="382"/>
    </row>
    <row r="316570" spans="5:5">
      <c r="E316570" s="382"/>
    </row>
    <row r="316571" spans="5:5">
      <c r="E316571" s="382"/>
    </row>
    <row r="316572" spans="5:5">
      <c r="E316572" s="382"/>
    </row>
    <row r="316573" spans="5:5">
      <c r="E316573" s="382"/>
    </row>
    <row r="316574" spans="5:5">
      <c r="E316574" s="382"/>
    </row>
    <row r="316575" spans="5:5">
      <c r="E316575" s="382"/>
    </row>
    <row r="316576" spans="5:5">
      <c r="E316576" s="382"/>
    </row>
    <row r="316577" spans="5:5">
      <c r="E316577" s="382"/>
    </row>
    <row r="316578" spans="5:5">
      <c r="E316578" s="382"/>
    </row>
    <row r="316579" spans="5:5">
      <c r="E316579" s="382"/>
    </row>
    <row r="316580" spans="5:5">
      <c r="E316580" s="382"/>
    </row>
    <row r="316581" spans="5:5">
      <c r="E316581" s="382"/>
    </row>
    <row r="316582" spans="5:5">
      <c r="E316582" s="382"/>
    </row>
    <row r="316583" spans="5:5">
      <c r="E316583" s="382"/>
    </row>
    <row r="316584" spans="5:5">
      <c r="E316584" s="382"/>
    </row>
    <row r="316585" spans="5:5">
      <c r="E316585" s="382"/>
    </row>
    <row r="316586" spans="5:5">
      <c r="E316586" s="382"/>
    </row>
    <row r="316587" spans="5:5">
      <c r="E316587" s="382"/>
    </row>
    <row r="316588" spans="5:5">
      <c r="E316588" s="382"/>
    </row>
    <row r="316589" spans="5:5">
      <c r="E316589" s="382"/>
    </row>
    <row r="316590" spans="5:5">
      <c r="E316590" s="382"/>
    </row>
    <row r="316591" spans="5:5">
      <c r="E316591" s="382"/>
    </row>
    <row r="316592" spans="5:5">
      <c r="E316592" s="382"/>
    </row>
    <row r="316593" spans="5:5">
      <c r="E316593" s="382"/>
    </row>
    <row r="316594" spans="5:5">
      <c r="E316594" s="382"/>
    </row>
    <row r="316595" spans="5:5">
      <c r="E316595" s="382"/>
    </row>
    <row r="316596" spans="5:5">
      <c r="E316596" s="382"/>
    </row>
    <row r="316597" spans="5:5">
      <c r="E316597" s="382"/>
    </row>
    <row r="316598" spans="5:5">
      <c r="E316598" s="382"/>
    </row>
    <row r="316599" spans="5:5">
      <c r="E316599" s="382"/>
    </row>
    <row r="316600" spans="5:5">
      <c r="E316600" s="382"/>
    </row>
    <row r="316601" spans="5:5">
      <c r="E316601" s="382"/>
    </row>
    <row r="316602" spans="5:5">
      <c r="E316602" s="382"/>
    </row>
    <row r="316603" spans="5:5">
      <c r="E316603" s="382"/>
    </row>
    <row r="316604" spans="5:5">
      <c r="E316604" s="382"/>
    </row>
    <row r="316605" spans="5:5">
      <c r="E316605" s="382"/>
    </row>
    <row r="316606" spans="5:5">
      <c r="E316606" s="382"/>
    </row>
    <row r="316607" spans="5:5">
      <c r="E316607" s="382"/>
    </row>
    <row r="316608" spans="5:5">
      <c r="E316608" s="382"/>
    </row>
    <row r="316609" spans="5:5">
      <c r="E316609" s="382"/>
    </row>
    <row r="316610" spans="5:5">
      <c r="E316610" s="382"/>
    </row>
    <row r="316611" spans="5:5">
      <c r="E316611" s="382"/>
    </row>
    <row r="316612" spans="5:5">
      <c r="E316612" s="382"/>
    </row>
    <row r="316613" spans="5:5">
      <c r="E316613" s="382"/>
    </row>
    <row r="316614" spans="5:5">
      <c r="E316614" s="382"/>
    </row>
    <row r="316615" spans="5:5">
      <c r="E316615" s="382"/>
    </row>
    <row r="316616" spans="5:5">
      <c r="E316616" s="382"/>
    </row>
    <row r="316617" spans="5:5">
      <c r="E316617" s="382"/>
    </row>
    <row r="316618" spans="5:5">
      <c r="E316618" s="382"/>
    </row>
    <row r="316619" spans="5:5">
      <c r="E316619" s="382"/>
    </row>
    <row r="316620" spans="5:5">
      <c r="E316620" s="382"/>
    </row>
    <row r="316621" spans="5:5">
      <c r="E316621" s="382"/>
    </row>
    <row r="316622" spans="5:5">
      <c r="E316622" s="382"/>
    </row>
    <row r="316623" spans="5:5">
      <c r="E316623" s="382"/>
    </row>
    <row r="316624" spans="5:5">
      <c r="E316624" s="382"/>
    </row>
    <row r="316625" spans="5:5">
      <c r="E316625" s="382"/>
    </row>
    <row r="316626" spans="5:5">
      <c r="E316626" s="382"/>
    </row>
    <row r="316627" spans="5:5">
      <c r="E316627" s="382"/>
    </row>
    <row r="316628" spans="5:5">
      <c r="E316628" s="382"/>
    </row>
    <row r="316629" spans="5:5">
      <c r="E316629" s="382"/>
    </row>
    <row r="316630" spans="5:5">
      <c r="E316630" s="382"/>
    </row>
    <row r="316631" spans="5:5">
      <c r="E316631" s="382"/>
    </row>
    <row r="316632" spans="5:5">
      <c r="E316632" s="382"/>
    </row>
    <row r="316633" spans="5:5">
      <c r="E316633" s="382"/>
    </row>
    <row r="316634" spans="5:5">
      <c r="E316634" s="382"/>
    </row>
    <row r="316635" spans="5:5">
      <c r="E316635" s="382"/>
    </row>
    <row r="316636" spans="5:5">
      <c r="E316636" s="382"/>
    </row>
    <row r="316637" spans="5:5">
      <c r="E316637" s="382"/>
    </row>
    <row r="316638" spans="5:5">
      <c r="E316638" s="382"/>
    </row>
    <row r="316639" spans="5:5">
      <c r="E316639" s="382"/>
    </row>
    <row r="316640" spans="5:5">
      <c r="E316640" s="382"/>
    </row>
    <row r="316641" spans="5:5">
      <c r="E316641" s="382"/>
    </row>
    <row r="316642" spans="5:5">
      <c r="E316642" s="382"/>
    </row>
    <row r="316643" spans="5:5">
      <c r="E316643" s="382"/>
    </row>
    <row r="316644" spans="5:5">
      <c r="E316644" s="382"/>
    </row>
    <row r="316645" spans="5:5">
      <c r="E316645" s="382"/>
    </row>
    <row r="316646" spans="5:5">
      <c r="E316646" s="382"/>
    </row>
    <row r="316647" spans="5:5">
      <c r="E316647" s="382"/>
    </row>
    <row r="316648" spans="5:5">
      <c r="E316648" s="382"/>
    </row>
    <row r="316649" spans="5:5">
      <c r="E316649" s="382"/>
    </row>
    <row r="316650" spans="5:5">
      <c r="E316650" s="382"/>
    </row>
    <row r="316651" spans="5:5">
      <c r="E316651" s="382"/>
    </row>
    <row r="316652" spans="5:5">
      <c r="E316652" s="382"/>
    </row>
    <row r="316653" spans="5:5">
      <c r="E316653" s="382"/>
    </row>
    <row r="316654" spans="5:5">
      <c r="E316654" s="382"/>
    </row>
    <row r="316655" spans="5:5">
      <c r="E316655" s="382"/>
    </row>
    <row r="316656" spans="5:5">
      <c r="E316656" s="382"/>
    </row>
    <row r="316657" spans="5:5">
      <c r="E316657" s="382"/>
    </row>
    <row r="316658" spans="5:5">
      <c r="E316658" s="382"/>
    </row>
    <row r="316659" spans="5:5">
      <c r="E316659" s="382"/>
    </row>
    <row r="316660" spans="5:5">
      <c r="E316660" s="382"/>
    </row>
    <row r="316661" spans="5:5">
      <c r="E316661" s="382"/>
    </row>
    <row r="316662" spans="5:5">
      <c r="E316662" s="382"/>
    </row>
    <row r="316663" spans="5:5">
      <c r="E316663" s="382"/>
    </row>
    <row r="316664" spans="5:5">
      <c r="E316664" s="382"/>
    </row>
    <row r="316665" spans="5:5">
      <c r="E316665" s="382"/>
    </row>
    <row r="316666" spans="5:5">
      <c r="E316666" s="382"/>
    </row>
    <row r="316667" spans="5:5">
      <c r="E316667" s="382"/>
    </row>
    <row r="316668" spans="5:5">
      <c r="E316668" s="382"/>
    </row>
    <row r="316669" spans="5:5">
      <c r="E316669" s="382"/>
    </row>
    <row r="316670" spans="5:5">
      <c r="E316670" s="382"/>
    </row>
    <row r="316671" spans="5:5">
      <c r="E316671" s="382"/>
    </row>
    <row r="316672" spans="5:5">
      <c r="E316672" s="382"/>
    </row>
    <row r="316673" spans="5:5">
      <c r="E316673" s="382"/>
    </row>
    <row r="316674" spans="5:5">
      <c r="E316674" s="382"/>
    </row>
    <row r="316675" spans="5:5">
      <c r="E316675" s="382"/>
    </row>
    <row r="316676" spans="5:5">
      <c r="E316676" s="382"/>
    </row>
    <row r="316677" spans="5:5">
      <c r="E316677" s="382"/>
    </row>
    <row r="316678" spans="5:5">
      <c r="E316678" s="382"/>
    </row>
    <row r="316679" spans="5:5">
      <c r="E316679" s="382"/>
    </row>
    <row r="316680" spans="5:5">
      <c r="E316680" s="382"/>
    </row>
    <row r="316681" spans="5:5">
      <c r="E316681" s="382"/>
    </row>
    <row r="316682" spans="5:5">
      <c r="E316682" s="382"/>
    </row>
    <row r="316683" spans="5:5">
      <c r="E316683" s="382"/>
    </row>
    <row r="316684" spans="5:5">
      <c r="E316684" s="382"/>
    </row>
    <row r="316685" spans="5:5">
      <c r="E316685" s="382"/>
    </row>
    <row r="316686" spans="5:5">
      <c r="E316686" s="382"/>
    </row>
    <row r="316687" spans="5:5">
      <c r="E316687" s="382"/>
    </row>
    <row r="316688" spans="5:5">
      <c r="E316688" s="382"/>
    </row>
    <row r="316689" spans="5:5">
      <c r="E316689" s="382"/>
    </row>
    <row r="316690" spans="5:5">
      <c r="E316690" s="382"/>
    </row>
    <row r="316691" spans="5:5">
      <c r="E316691" s="382"/>
    </row>
    <row r="316692" spans="5:5">
      <c r="E316692" s="382"/>
    </row>
    <row r="316693" spans="5:5">
      <c r="E316693" s="382"/>
    </row>
    <row r="316694" spans="5:5">
      <c r="E316694" s="382"/>
    </row>
    <row r="316695" spans="5:5">
      <c r="E316695" s="382"/>
    </row>
    <row r="316696" spans="5:5">
      <c r="E316696" s="382"/>
    </row>
    <row r="316697" spans="5:5">
      <c r="E316697" s="382"/>
    </row>
    <row r="316698" spans="5:5">
      <c r="E316698" s="382"/>
    </row>
    <row r="316699" spans="5:5">
      <c r="E316699" s="382"/>
    </row>
    <row r="316700" spans="5:5">
      <c r="E316700" s="382"/>
    </row>
    <row r="316701" spans="5:5">
      <c r="E316701" s="382"/>
    </row>
    <row r="316702" spans="5:5">
      <c r="E316702" s="382"/>
    </row>
    <row r="316703" spans="5:5">
      <c r="E316703" s="382"/>
    </row>
    <row r="316704" spans="5:5">
      <c r="E316704" s="382"/>
    </row>
    <row r="316705" spans="5:5">
      <c r="E316705" s="382"/>
    </row>
    <row r="316706" spans="5:5">
      <c r="E316706" s="382"/>
    </row>
    <row r="316707" spans="5:5">
      <c r="E316707" s="382"/>
    </row>
    <row r="316708" spans="5:5">
      <c r="E316708" s="382"/>
    </row>
    <row r="316709" spans="5:5">
      <c r="E316709" s="382"/>
    </row>
    <row r="316710" spans="5:5">
      <c r="E316710" s="382"/>
    </row>
    <row r="316711" spans="5:5">
      <c r="E316711" s="382"/>
    </row>
    <row r="316712" spans="5:5">
      <c r="E316712" s="382"/>
    </row>
    <row r="316713" spans="5:5">
      <c r="E316713" s="382"/>
    </row>
    <row r="316714" spans="5:5">
      <c r="E316714" s="382"/>
    </row>
    <row r="316715" spans="5:5">
      <c r="E316715" s="382"/>
    </row>
    <row r="316716" spans="5:5">
      <c r="E316716" s="382"/>
    </row>
    <row r="316717" spans="5:5">
      <c r="E316717" s="382"/>
    </row>
    <row r="316718" spans="5:5">
      <c r="E316718" s="382"/>
    </row>
    <row r="316719" spans="5:5">
      <c r="E316719" s="382"/>
    </row>
    <row r="316720" spans="5:5">
      <c r="E316720" s="382"/>
    </row>
    <row r="316721" spans="5:5">
      <c r="E316721" s="382"/>
    </row>
    <row r="316722" spans="5:5">
      <c r="E316722" s="382"/>
    </row>
    <row r="316723" spans="5:5">
      <c r="E316723" s="382"/>
    </row>
    <row r="316724" spans="5:5">
      <c r="E316724" s="382"/>
    </row>
    <row r="316725" spans="5:5">
      <c r="E316725" s="382"/>
    </row>
    <row r="316726" spans="5:5">
      <c r="E316726" s="382"/>
    </row>
    <row r="316727" spans="5:5">
      <c r="E316727" s="382"/>
    </row>
    <row r="316728" spans="5:5">
      <c r="E316728" s="382"/>
    </row>
    <row r="316729" spans="5:5">
      <c r="E316729" s="382"/>
    </row>
    <row r="316730" spans="5:5">
      <c r="E316730" s="382"/>
    </row>
    <row r="316731" spans="5:5">
      <c r="E316731" s="382"/>
    </row>
    <row r="316732" spans="5:5">
      <c r="E316732" s="382"/>
    </row>
    <row r="316733" spans="5:5">
      <c r="E316733" s="382"/>
    </row>
    <row r="316734" spans="5:5">
      <c r="E316734" s="382"/>
    </row>
    <row r="316735" spans="5:5">
      <c r="E316735" s="382"/>
    </row>
    <row r="316736" spans="5:5">
      <c r="E316736" s="382"/>
    </row>
    <row r="316737" spans="5:5">
      <c r="E316737" s="382"/>
    </row>
    <row r="316738" spans="5:5">
      <c r="E316738" s="382"/>
    </row>
    <row r="316739" spans="5:5">
      <c r="E316739" s="382"/>
    </row>
    <row r="316740" spans="5:5">
      <c r="E316740" s="382"/>
    </row>
    <row r="316741" spans="5:5">
      <c r="E316741" s="382"/>
    </row>
    <row r="316742" spans="5:5">
      <c r="E316742" s="382"/>
    </row>
    <row r="316743" spans="5:5">
      <c r="E316743" s="382"/>
    </row>
    <row r="316744" spans="5:5">
      <c r="E316744" s="382"/>
    </row>
    <row r="316745" spans="5:5">
      <c r="E316745" s="382"/>
    </row>
    <row r="316746" spans="5:5">
      <c r="E316746" s="382"/>
    </row>
    <row r="316747" spans="5:5">
      <c r="E316747" s="382"/>
    </row>
    <row r="316748" spans="5:5">
      <c r="E316748" s="382"/>
    </row>
    <row r="316749" spans="5:5">
      <c r="E316749" s="382"/>
    </row>
    <row r="316750" spans="5:5">
      <c r="E316750" s="382"/>
    </row>
    <row r="316751" spans="5:5">
      <c r="E316751" s="382"/>
    </row>
    <row r="316752" spans="5:5">
      <c r="E316752" s="382"/>
    </row>
    <row r="316753" spans="5:5">
      <c r="E316753" s="382"/>
    </row>
    <row r="316754" spans="5:5">
      <c r="E316754" s="382"/>
    </row>
    <row r="316755" spans="5:5">
      <c r="E316755" s="382"/>
    </row>
    <row r="316756" spans="5:5">
      <c r="E316756" s="382"/>
    </row>
    <row r="316757" spans="5:5">
      <c r="E316757" s="382"/>
    </row>
    <row r="316758" spans="5:5">
      <c r="E316758" s="382"/>
    </row>
    <row r="316759" spans="5:5">
      <c r="E316759" s="382"/>
    </row>
    <row r="316760" spans="5:5">
      <c r="E316760" s="382"/>
    </row>
    <row r="316761" spans="5:5">
      <c r="E316761" s="382"/>
    </row>
    <row r="316762" spans="5:5">
      <c r="E316762" s="382"/>
    </row>
    <row r="316763" spans="5:5">
      <c r="E316763" s="382"/>
    </row>
    <row r="316764" spans="5:5">
      <c r="E316764" s="382"/>
    </row>
    <row r="316765" spans="5:5">
      <c r="E316765" s="382"/>
    </row>
    <row r="316766" spans="5:5">
      <c r="E316766" s="382"/>
    </row>
    <row r="316767" spans="5:5">
      <c r="E316767" s="382"/>
    </row>
    <row r="316768" spans="5:5">
      <c r="E316768" s="382"/>
    </row>
    <row r="316769" spans="5:5">
      <c r="E316769" s="382"/>
    </row>
    <row r="316770" spans="5:5">
      <c r="E316770" s="382"/>
    </row>
    <row r="316771" spans="5:5">
      <c r="E316771" s="382"/>
    </row>
    <row r="316772" spans="5:5">
      <c r="E316772" s="382"/>
    </row>
    <row r="316773" spans="5:5">
      <c r="E316773" s="382"/>
    </row>
    <row r="316774" spans="5:5">
      <c r="E316774" s="382"/>
    </row>
    <row r="316775" spans="5:5">
      <c r="E316775" s="382"/>
    </row>
    <row r="316776" spans="5:5">
      <c r="E316776" s="382"/>
    </row>
    <row r="316777" spans="5:5">
      <c r="E316777" s="382"/>
    </row>
    <row r="316778" spans="5:5">
      <c r="E316778" s="382"/>
    </row>
    <row r="316779" spans="5:5">
      <c r="E316779" s="382"/>
    </row>
    <row r="316780" spans="5:5">
      <c r="E316780" s="382"/>
    </row>
    <row r="316781" spans="5:5">
      <c r="E316781" s="382"/>
    </row>
    <row r="316782" spans="5:5">
      <c r="E316782" s="382"/>
    </row>
    <row r="316783" spans="5:5">
      <c r="E316783" s="382"/>
    </row>
    <row r="316784" spans="5:5">
      <c r="E316784" s="382"/>
    </row>
    <row r="316785" spans="5:5">
      <c r="E316785" s="382"/>
    </row>
    <row r="316786" spans="5:5">
      <c r="E316786" s="382"/>
    </row>
    <row r="316787" spans="5:5">
      <c r="E316787" s="382"/>
    </row>
    <row r="316788" spans="5:5">
      <c r="E316788" s="382"/>
    </row>
    <row r="316789" spans="5:5">
      <c r="E316789" s="382"/>
    </row>
    <row r="316790" spans="5:5">
      <c r="E316790" s="382"/>
    </row>
    <row r="316791" spans="5:5">
      <c r="E316791" s="382"/>
    </row>
    <row r="316792" spans="5:5">
      <c r="E316792" s="382"/>
    </row>
    <row r="316793" spans="5:5">
      <c r="E316793" s="382"/>
    </row>
    <row r="316794" spans="5:5">
      <c r="E316794" s="382"/>
    </row>
    <row r="316795" spans="5:5">
      <c r="E316795" s="382"/>
    </row>
    <row r="316796" spans="5:5">
      <c r="E316796" s="382"/>
    </row>
    <row r="316797" spans="5:5">
      <c r="E316797" s="382"/>
    </row>
    <row r="316798" spans="5:5">
      <c r="E316798" s="382"/>
    </row>
    <row r="316799" spans="5:5">
      <c r="E316799" s="382"/>
    </row>
    <row r="316800" spans="5:5">
      <c r="E316800" s="382"/>
    </row>
    <row r="316801" spans="5:5">
      <c r="E316801" s="382"/>
    </row>
    <row r="316802" spans="5:5">
      <c r="E316802" s="382"/>
    </row>
    <row r="316803" spans="5:5">
      <c r="E316803" s="382"/>
    </row>
    <row r="316804" spans="5:5">
      <c r="E316804" s="382"/>
    </row>
    <row r="316805" spans="5:5">
      <c r="E316805" s="382"/>
    </row>
    <row r="316806" spans="5:5">
      <c r="E316806" s="382"/>
    </row>
    <row r="316807" spans="5:5">
      <c r="E316807" s="382"/>
    </row>
    <row r="316808" spans="5:5">
      <c r="E316808" s="382"/>
    </row>
    <row r="316809" spans="5:5">
      <c r="E316809" s="382"/>
    </row>
    <row r="316810" spans="5:5">
      <c r="E316810" s="382"/>
    </row>
    <row r="316811" spans="5:5">
      <c r="E316811" s="382"/>
    </row>
    <row r="316812" spans="5:5">
      <c r="E316812" s="382"/>
    </row>
    <row r="316813" spans="5:5">
      <c r="E316813" s="382"/>
    </row>
    <row r="316814" spans="5:5">
      <c r="E316814" s="382"/>
    </row>
    <row r="316815" spans="5:5">
      <c r="E316815" s="382"/>
    </row>
    <row r="316816" spans="5:5">
      <c r="E316816" s="382"/>
    </row>
    <row r="316817" spans="5:5">
      <c r="E316817" s="382"/>
    </row>
    <row r="316818" spans="5:5">
      <c r="E316818" s="382"/>
    </row>
    <row r="316819" spans="5:5">
      <c r="E316819" s="382"/>
    </row>
    <row r="316820" spans="5:5">
      <c r="E316820" s="382"/>
    </row>
    <row r="316821" spans="5:5">
      <c r="E316821" s="382"/>
    </row>
    <row r="316822" spans="5:5">
      <c r="E316822" s="382"/>
    </row>
    <row r="316823" spans="5:5">
      <c r="E316823" s="382"/>
    </row>
    <row r="316824" spans="5:5">
      <c r="E316824" s="382"/>
    </row>
    <row r="316825" spans="5:5">
      <c r="E316825" s="382"/>
    </row>
    <row r="316826" spans="5:5">
      <c r="E316826" s="382"/>
    </row>
    <row r="316827" spans="5:5">
      <c r="E316827" s="382"/>
    </row>
    <row r="316828" spans="5:5">
      <c r="E316828" s="382"/>
    </row>
    <row r="316829" spans="5:5">
      <c r="E316829" s="382"/>
    </row>
    <row r="316830" spans="5:5">
      <c r="E316830" s="382"/>
    </row>
    <row r="316831" spans="5:5">
      <c r="E316831" s="382"/>
    </row>
    <row r="316832" spans="5:5">
      <c r="E316832" s="382"/>
    </row>
    <row r="316833" spans="5:5">
      <c r="E316833" s="382"/>
    </row>
    <row r="316834" spans="5:5">
      <c r="E316834" s="382"/>
    </row>
    <row r="316835" spans="5:5">
      <c r="E316835" s="382"/>
    </row>
    <row r="316836" spans="5:5">
      <c r="E316836" s="382"/>
    </row>
    <row r="316837" spans="5:5">
      <c r="E316837" s="382"/>
    </row>
    <row r="316838" spans="5:5">
      <c r="E316838" s="382"/>
    </row>
    <row r="316839" spans="5:5">
      <c r="E316839" s="382"/>
    </row>
    <row r="316840" spans="5:5">
      <c r="E316840" s="382"/>
    </row>
    <row r="316841" spans="5:5">
      <c r="E316841" s="382"/>
    </row>
    <row r="316842" spans="5:5">
      <c r="E316842" s="382"/>
    </row>
    <row r="316843" spans="5:5">
      <c r="E316843" s="382"/>
    </row>
    <row r="316844" spans="5:5">
      <c r="E316844" s="382"/>
    </row>
    <row r="316845" spans="5:5">
      <c r="E316845" s="382"/>
    </row>
    <row r="316846" spans="5:5">
      <c r="E316846" s="382"/>
    </row>
    <row r="316847" spans="5:5">
      <c r="E316847" s="382"/>
    </row>
    <row r="316848" spans="5:5">
      <c r="E316848" s="382"/>
    </row>
    <row r="316849" spans="5:5">
      <c r="E316849" s="382"/>
    </row>
    <row r="316850" spans="5:5">
      <c r="E316850" s="382"/>
    </row>
    <row r="316851" spans="5:5">
      <c r="E316851" s="382"/>
    </row>
    <row r="316852" spans="5:5">
      <c r="E316852" s="382"/>
    </row>
    <row r="316853" spans="5:5">
      <c r="E316853" s="382"/>
    </row>
    <row r="316854" spans="5:5">
      <c r="E316854" s="382"/>
    </row>
    <row r="316855" spans="5:5">
      <c r="E316855" s="382"/>
    </row>
    <row r="316856" spans="5:5">
      <c r="E316856" s="382"/>
    </row>
    <row r="316857" spans="5:5">
      <c r="E316857" s="382"/>
    </row>
    <row r="316858" spans="5:5">
      <c r="E316858" s="382"/>
    </row>
    <row r="316859" spans="5:5">
      <c r="E316859" s="382"/>
    </row>
    <row r="316860" spans="5:5">
      <c r="E316860" s="382"/>
    </row>
    <row r="316861" spans="5:5">
      <c r="E316861" s="382"/>
    </row>
    <row r="316862" spans="5:5">
      <c r="E316862" s="382"/>
    </row>
    <row r="316863" spans="5:5">
      <c r="E316863" s="382"/>
    </row>
    <row r="316864" spans="5:5">
      <c r="E316864" s="382"/>
    </row>
    <row r="316865" spans="5:5">
      <c r="E316865" s="382"/>
    </row>
    <row r="316866" spans="5:5">
      <c r="E316866" s="382"/>
    </row>
    <row r="316867" spans="5:5">
      <c r="E316867" s="382"/>
    </row>
    <row r="316868" spans="5:5">
      <c r="E316868" s="382"/>
    </row>
    <row r="316869" spans="5:5">
      <c r="E316869" s="382"/>
    </row>
    <row r="316870" spans="5:5">
      <c r="E316870" s="382"/>
    </row>
    <row r="316871" spans="5:5">
      <c r="E316871" s="382"/>
    </row>
    <row r="316872" spans="5:5">
      <c r="E316872" s="382"/>
    </row>
    <row r="316873" spans="5:5">
      <c r="E316873" s="382"/>
    </row>
    <row r="316874" spans="5:5">
      <c r="E316874" s="382"/>
    </row>
    <row r="316875" spans="5:5">
      <c r="E316875" s="382"/>
    </row>
    <row r="316876" spans="5:5">
      <c r="E316876" s="382"/>
    </row>
    <row r="316877" spans="5:5">
      <c r="E316877" s="382"/>
    </row>
    <row r="316878" spans="5:5">
      <c r="E316878" s="382"/>
    </row>
    <row r="316879" spans="5:5">
      <c r="E316879" s="382"/>
    </row>
    <row r="316880" spans="5:5">
      <c r="E316880" s="382"/>
    </row>
    <row r="316881" spans="5:5">
      <c r="E316881" s="382"/>
    </row>
    <row r="316882" spans="5:5">
      <c r="E316882" s="382"/>
    </row>
    <row r="316883" spans="5:5">
      <c r="E316883" s="382"/>
    </row>
    <row r="316884" spans="5:5">
      <c r="E316884" s="382"/>
    </row>
    <row r="316885" spans="5:5">
      <c r="E316885" s="382"/>
    </row>
    <row r="316886" spans="5:5">
      <c r="E316886" s="382"/>
    </row>
    <row r="316887" spans="5:5">
      <c r="E316887" s="382"/>
    </row>
    <row r="316888" spans="5:5">
      <c r="E316888" s="382"/>
    </row>
    <row r="316889" spans="5:5">
      <c r="E316889" s="382"/>
    </row>
    <row r="316890" spans="5:5">
      <c r="E316890" s="382"/>
    </row>
    <row r="316891" spans="5:5">
      <c r="E316891" s="382"/>
    </row>
    <row r="316892" spans="5:5">
      <c r="E316892" s="382"/>
    </row>
    <row r="316893" spans="5:5">
      <c r="E316893" s="382"/>
    </row>
    <row r="316894" spans="5:5">
      <c r="E316894" s="382"/>
    </row>
    <row r="316895" spans="5:5">
      <c r="E316895" s="382"/>
    </row>
    <row r="316896" spans="5:5">
      <c r="E316896" s="382"/>
    </row>
    <row r="316897" spans="5:5">
      <c r="E316897" s="382"/>
    </row>
    <row r="316898" spans="5:5">
      <c r="E316898" s="382"/>
    </row>
    <row r="316899" spans="5:5">
      <c r="E316899" s="382"/>
    </row>
    <row r="316900" spans="5:5">
      <c r="E316900" s="382"/>
    </row>
    <row r="316901" spans="5:5">
      <c r="E316901" s="382"/>
    </row>
    <row r="316902" spans="5:5">
      <c r="E316902" s="382"/>
    </row>
    <row r="316903" spans="5:5">
      <c r="E316903" s="382"/>
    </row>
    <row r="316904" spans="5:5">
      <c r="E316904" s="382"/>
    </row>
    <row r="316905" spans="5:5">
      <c r="E316905" s="382"/>
    </row>
    <row r="316906" spans="5:5">
      <c r="E316906" s="382"/>
    </row>
    <row r="316907" spans="5:5">
      <c r="E316907" s="382"/>
    </row>
    <row r="316908" spans="5:5">
      <c r="E316908" s="382"/>
    </row>
    <row r="316909" spans="5:5">
      <c r="E316909" s="382"/>
    </row>
    <row r="316910" spans="5:5">
      <c r="E316910" s="382"/>
    </row>
    <row r="316911" spans="5:5">
      <c r="E316911" s="382"/>
    </row>
    <row r="316912" spans="5:5">
      <c r="E316912" s="382"/>
    </row>
    <row r="316913" spans="5:5">
      <c r="E316913" s="382"/>
    </row>
    <row r="316914" spans="5:5">
      <c r="E316914" s="382"/>
    </row>
    <row r="316915" spans="5:5">
      <c r="E316915" s="382"/>
    </row>
    <row r="316916" spans="5:5">
      <c r="E316916" s="382"/>
    </row>
    <row r="316917" spans="5:5">
      <c r="E316917" s="382"/>
    </row>
    <row r="316918" spans="5:5">
      <c r="E316918" s="382"/>
    </row>
    <row r="316919" spans="5:5">
      <c r="E316919" s="382"/>
    </row>
    <row r="316920" spans="5:5">
      <c r="E316920" s="382"/>
    </row>
    <row r="316921" spans="5:5">
      <c r="E316921" s="382"/>
    </row>
    <row r="316922" spans="5:5">
      <c r="E316922" s="382"/>
    </row>
    <row r="316923" spans="5:5">
      <c r="E316923" s="382"/>
    </row>
    <row r="316924" spans="5:5">
      <c r="E316924" s="382"/>
    </row>
    <row r="316925" spans="5:5">
      <c r="E316925" s="382"/>
    </row>
    <row r="316926" spans="5:5">
      <c r="E316926" s="382"/>
    </row>
    <row r="316927" spans="5:5">
      <c r="E316927" s="382"/>
    </row>
    <row r="316928" spans="5:5">
      <c r="E316928" s="382"/>
    </row>
    <row r="316929" spans="5:5">
      <c r="E316929" s="382"/>
    </row>
    <row r="316930" spans="5:5">
      <c r="E316930" s="382"/>
    </row>
    <row r="316931" spans="5:5">
      <c r="E316931" s="382"/>
    </row>
    <row r="316932" spans="5:5">
      <c r="E316932" s="382"/>
    </row>
    <row r="316933" spans="5:5">
      <c r="E316933" s="382"/>
    </row>
    <row r="316934" spans="5:5">
      <c r="E316934" s="382"/>
    </row>
    <row r="316935" spans="5:5">
      <c r="E316935" s="382"/>
    </row>
    <row r="316936" spans="5:5">
      <c r="E316936" s="382"/>
    </row>
    <row r="316937" spans="5:5">
      <c r="E316937" s="382"/>
    </row>
    <row r="316938" spans="5:5">
      <c r="E316938" s="382"/>
    </row>
    <row r="316939" spans="5:5">
      <c r="E316939" s="382"/>
    </row>
    <row r="316940" spans="5:5">
      <c r="E316940" s="382"/>
    </row>
    <row r="316941" spans="5:5">
      <c r="E316941" s="382"/>
    </row>
    <row r="316942" spans="5:5">
      <c r="E316942" s="382"/>
    </row>
    <row r="316943" spans="5:5">
      <c r="E316943" s="382"/>
    </row>
    <row r="316944" spans="5:5">
      <c r="E316944" s="382"/>
    </row>
    <row r="316945" spans="5:5">
      <c r="E316945" s="382"/>
    </row>
    <row r="316946" spans="5:5">
      <c r="E316946" s="382"/>
    </row>
    <row r="316947" spans="5:5">
      <c r="E316947" s="382"/>
    </row>
    <row r="316948" spans="5:5">
      <c r="E316948" s="382"/>
    </row>
    <row r="316949" spans="5:5">
      <c r="E316949" s="382"/>
    </row>
    <row r="316950" spans="5:5">
      <c r="E316950" s="382"/>
    </row>
    <row r="316951" spans="5:5">
      <c r="E316951" s="382"/>
    </row>
    <row r="316952" spans="5:5">
      <c r="E316952" s="382"/>
    </row>
    <row r="316953" spans="5:5">
      <c r="E316953" s="382"/>
    </row>
    <row r="316954" spans="5:5">
      <c r="E316954" s="382"/>
    </row>
    <row r="316955" spans="5:5">
      <c r="E316955" s="382"/>
    </row>
    <row r="316956" spans="5:5">
      <c r="E316956" s="382"/>
    </row>
    <row r="316957" spans="5:5">
      <c r="E316957" s="382"/>
    </row>
    <row r="316958" spans="5:5">
      <c r="E316958" s="382"/>
    </row>
    <row r="316959" spans="5:5">
      <c r="E316959" s="382"/>
    </row>
    <row r="316960" spans="5:5">
      <c r="E316960" s="382"/>
    </row>
    <row r="316961" spans="5:5">
      <c r="E316961" s="382"/>
    </row>
    <row r="316962" spans="5:5">
      <c r="E316962" s="382"/>
    </row>
    <row r="316963" spans="5:5">
      <c r="E316963" s="382"/>
    </row>
    <row r="316964" spans="5:5">
      <c r="E316964" s="382"/>
    </row>
    <row r="316965" spans="5:5">
      <c r="E316965" s="382"/>
    </row>
    <row r="316966" spans="5:5">
      <c r="E316966" s="382"/>
    </row>
    <row r="316967" spans="5:5">
      <c r="E316967" s="382"/>
    </row>
    <row r="316968" spans="5:5">
      <c r="E316968" s="382"/>
    </row>
    <row r="316969" spans="5:5">
      <c r="E316969" s="382"/>
    </row>
    <row r="316970" spans="5:5">
      <c r="E316970" s="382"/>
    </row>
    <row r="316971" spans="5:5">
      <c r="E316971" s="382"/>
    </row>
    <row r="316972" spans="5:5">
      <c r="E316972" s="382"/>
    </row>
    <row r="316973" spans="5:5">
      <c r="E316973" s="382"/>
    </row>
    <row r="316974" spans="5:5">
      <c r="E316974" s="382"/>
    </row>
    <row r="316975" spans="5:5">
      <c r="E316975" s="382"/>
    </row>
    <row r="316976" spans="5:5">
      <c r="E316976" s="382"/>
    </row>
    <row r="316977" spans="5:5">
      <c r="E316977" s="382"/>
    </row>
    <row r="316978" spans="5:5">
      <c r="E316978" s="382"/>
    </row>
    <row r="316979" spans="5:5">
      <c r="E316979" s="382"/>
    </row>
    <row r="316980" spans="5:5">
      <c r="E316980" s="382"/>
    </row>
    <row r="316981" spans="5:5">
      <c r="E316981" s="382"/>
    </row>
    <row r="316982" spans="5:5">
      <c r="E316982" s="382"/>
    </row>
    <row r="316983" spans="5:5">
      <c r="E316983" s="382"/>
    </row>
    <row r="316984" spans="5:5">
      <c r="E316984" s="382"/>
    </row>
    <row r="316985" spans="5:5">
      <c r="E316985" s="382"/>
    </row>
    <row r="316986" spans="5:5">
      <c r="E316986" s="382"/>
    </row>
    <row r="316987" spans="5:5">
      <c r="E316987" s="382"/>
    </row>
    <row r="316988" spans="5:5">
      <c r="E316988" s="382"/>
    </row>
    <row r="316989" spans="5:5">
      <c r="E316989" s="382"/>
    </row>
    <row r="316990" spans="5:5">
      <c r="E316990" s="382"/>
    </row>
    <row r="316991" spans="5:5">
      <c r="E316991" s="382"/>
    </row>
    <row r="316992" spans="5:5">
      <c r="E316992" s="382"/>
    </row>
    <row r="316993" spans="5:5">
      <c r="E316993" s="382"/>
    </row>
    <row r="316994" spans="5:5">
      <c r="E316994" s="382"/>
    </row>
    <row r="316995" spans="5:5">
      <c r="E316995" s="382"/>
    </row>
    <row r="316996" spans="5:5">
      <c r="E316996" s="382"/>
    </row>
    <row r="316997" spans="5:5">
      <c r="E316997" s="382"/>
    </row>
    <row r="316998" spans="5:5">
      <c r="E316998" s="382"/>
    </row>
    <row r="316999" spans="5:5">
      <c r="E316999" s="382"/>
    </row>
    <row r="317000" spans="5:5">
      <c r="E317000" s="382"/>
    </row>
    <row r="317001" spans="5:5">
      <c r="E317001" s="382"/>
    </row>
    <row r="317002" spans="5:5">
      <c r="E317002" s="382"/>
    </row>
    <row r="317003" spans="5:5">
      <c r="E317003" s="382"/>
    </row>
    <row r="317004" spans="5:5">
      <c r="E317004" s="382"/>
    </row>
    <row r="317005" spans="5:5">
      <c r="E317005" s="382"/>
    </row>
    <row r="317006" spans="5:5">
      <c r="E317006" s="382"/>
    </row>
    <row r="317007" spans="5:5">
      <c r="E317007" s="382"/>
    </row>
    <row r="317008" spans="5:5">
      <c r="E317008" s="382"/>
    </row>
    <row r="317009" spans="5:5">
      <c r="E317009" s="382"/>
    </row>
    <row r="317010" spans="5:5">
      <c r="E317010" s="382"/>
    </row>
    <row r="317011" spans="5:5">
      <c r="E317011" s="382"/>
    </row>
    <row r="317012" spans="5:5">
      <c r="E317012" s="382"/>
    </row>
    <row r="317013" spans="5:5">
      <c r="E317013" s="382"/>
    </row>
    <row r="317014" spans="5:5">
      <c r="E317014" s="382"/>
    </row>
    <row r="317015" spans="5:5">
      <c r="E317015" s="382"/>
    </row>
    <row r="317016" spans="5:5">
      <c r="E317016" s="382"/>
    </row>
    <row r="317017" spans="5:5">
      <c r="E317017" s="382"/>
    </row>
    <row r="317018" spans="5:5">
      <c r="E317018" s="382"/>
    </row>
    <row r="317019" spans="5:5">
      <c r="E317019" s="382"/>
    </row>
    <row r="317020" spans="5:5">
      <c r="E317020" s="382"/>
    </row>
    <row r="317021" spans="5:5">
      <c r="E317021" s="382"/>
    </row>
    <row r="317022" spans="5:5">
      <c r="E317022" s="382"/>
    </row>
    <row r="317023" spans="5:5">
      <c r="E317023" s="382"/>
    </row>
    <row r="317024" spans="5:5">
      <c r="E317024" s="382"/>
    </row>
    <row r="317025" spans="5:5">
      <c r="E317025" s="382"/>
    </row>
    <row r="317026" spans="5:5">
      <c r="E317026" s="382"/>
    </row>
    <row r="317027" spans="5:5">
      <c r="E317027" s="382"/>
    </row>
    <row r="317028" spans="5:5">
      <c r="E317028" s="382"/>
    </row>
    <row r="317029" spans="5:5">
      <c r="E317029" s="382"/>
    </row>
    <row r="317030" spans="5:5">
      <c r="E317030" s="382"/>
    </row>
    <row r="317031" spans="5:5">
      <c r="E317031" s="382"/>
    </row>
    <row r="317032" spans="5:5">
      <c r="E317032" s="382"/>
    </row>
    <row r="317033" spans="5:5">
      <c r="E317033" s="382"/>
    </row>
    <row r="317034" spans="5:5">
      <c r="E317034" s="382"/>
    </row>
    <row r="317035" spans="5:5">
      <c r="E317035" s="382"/>
    </row>
    <row r="317036" spans="5:5">
      <c r="E317036" s="382"/>
    </row>
    <row r="317037" spans="5:5">
      <c r="E317037" s="382"/>
    </row>
    <row r="317038" spans="5:5">
      <c r="E317038" s="382"/>
    </row>
    <row r="317039" spans="5:5">
      <c r="E317039" s="382"/>
    </row>
    <row r="317040" spans="5:5">
      <c r="E317040" s="382"/>
    </row>
    <row r="317041" spans="5:5">
      <c r="E317041" s="382"/>
    </row>
    <row r="317042" spans="5:5">
      <c r="E317042" s="382"/>
    </row>
    <row r="317043" spans="5:5">
      <c r="E317043" s="382"/>
    </row>
    <row r="317044" spans="5:5">
      <c r="E317044" s="382"/>
    </row>
    <row r="317045" spans="5:5">
      <c r="E317045" s="382"/>
    </row>
    <row r="317046" spans="5:5">
      <c r="E317046" s="382"/>
    </row>
    <row r="317047" spans="5:5">
      <c r="E317047" s="382"/>
    </row>
    <row r="317048" spans="5:5">
      <c r="E317048" s="382"/>
    </row>
    <row r="317049" spans="5:5">
      <c r="E317049" s="382"/>
    </row>
    <row r="317050" spans="5:5">
      <c r="E317050" s="382"/>
    </row>
    <row r="317051" spans="5:5">
      <c r="E317051" s="382"/>
    </row>
    <row r="317052" spans="5:5">
      <c r="E317052" s="382"/>
    </row>
    <row r="317053" spans="5:5">
      <c r="E317053" s="382"/>
    </row>
    <row r="317054" spans="5:5">
      <c r="E317054" s="382"/>
    </row>
    <row r="317055" spans="5:5">
      <c r="E317055" s="382"/>
    </row>
    <row r="317056" spans="5:5">
      <c r="E317056" s="382"/>
    </row>
    <row r="317057" spans="5:5">
      <c r="E317057" s="382"/>
    </row>
    <row r="317058" spans="5:5">
      <c r="E317058" s="382"/>
    </row>
    <row r="317059" spans="5:5">
      <c r="E317059" s="382"/>
    </row>
    <row r="317060" spans="5:5">
      <c r="E317060" s="382"/>
    </row>
    <row r="317061" spans="5:5">
      <c r="E317061" s="382"/>
    </row>
    <row r="317062" spans="5:5">
      <c r="E317062" s="382"/>
    </row>
    <row r="317063" spans="5:5">
      <c r="E317063" s="382"/>
    </row>
    <row r="317064" spans="5:5">
      <c r="E317064" s="382"/>
    </row>
    <row r="317065" spans="5:5">
      <c r="E317065" s="382"/>
    </row>
    <row r="317066" spans="5:5">
      <c r="E317066" s="382"/>
    </row>
    <row r="317067" spans="5:5">
      <c r="E317067" s="382"/>
    </row>
    <row r="317068" spans="5:5">
      <c r="E317068" s="382"/>
    </row>
    <row r="317069" spans="5:5">
      <c r="E317069" s="382"/>
    </row>
    <row r="317070" spans="5:5">
      <c r="E317070" s="382"/>
    </row>
    <row r="317071" spans="5:5">
      <c r="E317071" s="382"/>
    </row>
    <row r="317072" spans="5:5">
      <c r="E317072" s="382"/>
    </row>
    <row r="317073" spans="5:5">
      <c r="E317073" s="382"/>
    </row>
    <row r="317074" spans="5:5">
      <c r="E317074" s="382"/>
    </row>
    <row r="317075" spans="5:5">
      <c r="E317075" s="382"/>
    </row>
    <row r="317076" spans="5:5">
      <c r="E317076" s="382"/>
    </row>
    <row r="317077" spans="5:5">
      <c r="E317077" s="382"/>
    </row>
    <row r="317078" spans="5:5">
      <c r="E317078" s="382"/>
    </row>
    <row r="317079" spans="5:5">
      <c r="E317079" s="382"/>
    </row>
    <row r="317080" spans="5:5">
      <c r="E317080" s="382"/>
    </row>
    <row r="317081" spans="5:5">
      <c r="E317081" s="382"/>
    </row>
    <row r="317082" spans="5:5">
      <c r="E317082" s="382"/>
    </row>
    <row r="317083" spans="5:5">
      <c r="E317083" s="382"/>
    </row>
    <row r="317084" spans="5:5">
      <c r="E317084" s="382"/>
    </row>
    <row r="317085" spans="5:5">
      <c r="E317085" s="382"/>
    </row>
    <row r="317086" spans="5:5">
      <c r="E317086" s="382"/>
    </row>
    <row r="317087" spans="5:5">
      <c r="E317087" s="382"/>
    </row>
    <row r="317088" spans="5:5">
      <c r="E317088" s="382"/>
    </row>
    <row r="317089" spans="5:5">
      <c r="E317089" s="382"/>
    </row>
    <row r="317090" spans="5:5">
      <c r="E317090" s="382"/>
    </row>
    <row r="317091" spans="5:5">
      <c r="E317091" s="382"/>
    </row>
    <row r="317092" spans="5:5">
      <c r="E317092" s="382"/>
    </row>
    <row r="317093" spans="5:5">
      <c r="E317093" s="382"/>
    </row>
    <row r="317094" spans="5:5">
      <c r="E317094" s="382"/>
    </row>
    <row r="317095" spans="5:5">
      <c r="E317095" s="382"/>
    </row>
    <row r="317096" spans="5:5">
      <c r="E317096" s="382"/>
    </row>
    <row r="317097" spans="5:5">
      <c r="E317097" s="382"/>
    </row>
    <row r="317098" spans="5:5">
      <c r="E317098" s="382"/>
    </row>
    <row r="317099" spans="5:5">
      <c r="E317099" s="382"/>
    </row>
    <row r="317100" spans="5:5">
      <c r="E317100" s="382"/>
    </row>
    <row r="317101" spans="5:5">
      <c r="E317101" s="382"/>
    </row>
    <row r="317102" spans="5:5">
      <c r="E317102" s="382"/>
    </row>
    <row r="317103" spans="5:5">
      <c r="E317103" s="382"/>
    </row>
    <row r="317104" spans="5:5">
      <c r="E317104" s="382"/>
    </row>
    <row r="317105" spans="5:5">
      <c r="E317105" s="382"/>
    </row>
    <row r="317106" spans="5:5">
      <c r="E317106" s="382"/>
    </row>
    <row r="317107" spans="5:5">
      <c r="E317107" s="382"/>
    </row>
    <row r="317108" spans="5:5">
      <c r="E317108" s="382"/>
    </row>
    <row r="317109" spans="5:5">
      <c r="E317109" s="382"/>
    </row>
    <row r="317110" spans="5:5">
      <c r="E317110" s="382"/>
    </row>
    <row r="317111" spans="5:5">
      <c r="E317111" s="382"/>
    </row>
    <row r="317112" spans="5:5">
      <c r="E317112" s="382"/>
    </row>
    <row r="317113" spans="5:5">
      <c r="E317113" s="382"/>
    </row>
    <row r="317114" spans="5:5">
      <c r="E317114" s="382"/>
    </row>
    <row r="317115" spans="5:5">
      <c r="E317115" s="382"/>
    </row>
    <row r="317116" spans="5:5">
      <c r="E317116" s="382"/>
    </row>
    <row r="317117" spans="5:5">
      <c r="E317117" s="382"/>
    </row>
    <row r="317118" spans="5:5">
      <c r="E317118" s="382"/>
    </row>
    <row r="317119" spans="5:5">
      <c r="E317119" s="382"/>
    </row>
    <row r="317120" spans="5:5">
      <c r="E317120" s="382"/>
    </row>
    <row r="317121" spans="5:5">
      <c r="E317121" s="382"/>
    </row>
    <row r="317122" spans="5:5">
      <c r="E317122" s="382"/>
    </row>
    <row r="317123" spans="5:5">
      <c r="E317123" s="382"/>
    </row>
    <row r="317124" spans="5:5">
      <c r="E317124" s="382"/>
    </row>
    <row r="317125" spans="5:5">
      <c r="E317125" s="382"/>
    </row>
    <row r="317126" spans="5:5">
      <c r="E317126" s="382"/>
    </row>
    <row r="317127" spans="5:5">
      <c r="E317127" s="382"/>
    </row>
    <row r="317128" spans="5:5">
      <c r="E317128" s="382"/>
    </row>
    <row r="317129" spans="5:5">
      <c r="E317129" s="382"/>
    </row>
    <row r="317130" spans="5:5">
      <c r="E317130" s="382"/>
    </row>
    <row r="317131" spans="5:5">
      <c r="E317131" s="382"/>
    </row>
    <row r="317132" spans="5:5">
      <c r="E317132" s="382"/>
    </row>
    <row r="317133" spans="5:5">
      <c r="E317133" s="382"/>
    </row>
    <row r="317134" spans="5:5">
      <c r="E317134" s="382"/>
    </row>
    <row r="317135" spans="5:5">
      <c r="E317135" s="382"/>
    </row>
    <row r="317136" spans="5:5">
      <c r="E317136" s="382"/>
    </row>
    <row r="317137" spans="5:5">
      <c r="E317137" s="382"/>
    </row>
    <row r="317138" spans="5:5">
      <c r="E317138" s="382"/>
    </row>
    <row r="317139" spans="5:5">
      <c r="E317139" s="382"/>
    </row>
    <row r="317140" spans="5:5">
      <c r="E317140" s="382"/>
    </row>
    <row r="317141" spans="5:5">
      <c r="E317141" s="382"/>
    </row>
    <row r="317142" spans="5:5">
      <c r="E317142" s="382"/>
    </row>
    <row r="317143" spans="5:5">
      <c r="E317143" s="382"/>
    </row>
    <row r="317144" spans="5:5">
      <c r="E317144" s="382"/>
    </row>
    <row r="317145" spans="5:5">
      <c r="E317145" s="382"/>
    </row>
    <row r="317146" spans="5:5">
      <c r="E317146" s="382"/>
    </row>
    <row r="317147" spans="5:5">
      <c r="E317147" s="382"/>
    </row>
    <row r="317148" spans="5:5">
      <c r="E317148" s="382"/>
    </row>
    <row r="317149" spans="5:5">
      <c r="E317149" s="382"/>
    </row>
    <row r="317150" spans="5:5">
      <c r="E317150" s="382"/>
    </row>
    <row r="317151" spans="5:5">
      <c r="E317151" s="382"/>
    </row>
    <row r="317152" spans="5:5">
      <c r="E317152" s="382"/>
    </row>
    <row r="317153" spans="5:5">
      <c r="E317153" s="382"/>
    </row>
    <row r="317154" spans="5:5">
      <c r="E317154" s="382"/>
    </row>
    <row r="317155" spans="5:5">
      <c r="E317155" s="382"/>
    </row>
    <row r="317156" spans="5:5">
      <c r="E317156" s="382"/>
    </row>
    <row r="317157" spans="5:5">
      <c r="E317157" s="382"/>
    </row>
    <row r="317158" spans="5:5">
      <c r="E317158" s="382"/>
    </row>
    <row r="317159" spans="5:5">
      <c r="E317159" s="382"/>
    </row>
    <row r="317160" spans="5:5">
      <c r="E317160" s="382"/>
    </row>
    <row r="317161" spans="5:5">
      <c r="E317161" s="382"/>
    </row>
    <row r="317162" spans="5:5">
      <c r="E317162" s="382"/>
    </row>
    <row r="317163" spans="5:5">
      <c r="E317163" s="382"/>
    </row>
    <row r="317164" spans="5:5">
      <c r="E317164" s="382"/>
    </row>
    <row r="317165" spans="5:5">
      <c r="E317165" s="382"/>
    </row>
    <row r="317166" spans="5:5">
      <c r="E317166" s="382"/>
    </row>
    <row r="317167" spans="5:5">
      <c r="E317167" s="382"/>
    </row>
    <row r="317168" spans="5:5">
      <c r="E317168" s="382"/>
    </row>
    <row r="317169" spans="5:5">
      <c r="E317169" s="382"/>
    </row>
    <row r="317170" spans="5:5">
      <c r="E317170" s="382"/>
    </row>
    <row r="317171" spans="5:5">
      <c r="E317171" s="382"/>
    </row>
    <row r="317172" spans="5:5">
      <c r="E317172" s="382"/>
    </row>
    <row r="317173" spans="5:5">
      <c r="E317173" s="382"/>
    </row>
    <row r="317174" spans="5:5">
      <c r="E317174" s="382"/>
    </row>
    <row r="317175" spans="5:5">
      <c r="E317175" s="382"/>
    </row>
    <row r="317176" spans="5:5">
      <c r="E317176" s="382"/>
    </row>
    <row r="317177" spans="5:5">
      <c r="E317177" s="382"/>
    </row>
    <row r="317178" spans="5:5">
      <c r="E317178" s="382"/>
    </row>
    <row r="317179" spans="5:5">
      <c r="E317179" s="382"/>
    </row>
    <row r="317180" spans="5:5">
      <c r="E317180" s="382"/>
    </row>
    <row r="317181" spans="5:5">
      <c r="E317181" s="382"/>
    </row>
    <row r="317182" spans="5:5">
      <c r="E317182" s="382"/>
    </row>
    <row r="317183" spans="5:5">
      <c r="E317183" s="382"/>
    </row>
    <row r="317184" spans="5:5">
      <c r="E317184" s="382"/>
    </row>
    <row r="317185" spans="5:5">
      <c r="E317185" s="382"/>
    </row>
    <row r="317186" spans="5:5">
      <c r="E317186" s="382"/>
    </row>
    <row r="317187" spans="5:5">
      <c r="E317187" s="382"/>
    </row>
    <row r="317188" spans="5:5">
      <c r="E317188" s="382"/>
    </row>
    <row r="317189" spans="5:5">
      <c r="E317189" s="382"/>
    </row>
    <row r="317190" spans="5:5">
      <c r="E317190" s="382"/>
    </row>
    <row r="317191" spans="5:5">
      <c r="E317191" s="382"/>
    </row>
    <row r="317192" spans="5:5">
      <c r="E317192" s="382"/>
    </row>
    <row r="317193" spans="5:5">
      <c r="E317193" s="382"/>
    </row>
    <row r="317194" spans="5:5">
      <c r="E317194" s="382"/>
    </row>
    <row r="317195" spans="5:5">
      <c r="E317195" s="382"/>
    </row>
    <row r="317196" spans="5:5">
      <c r="E317196" s="382"/>
    </row>
    <row r="317197" spans="5:5">
      <c r="E317197" s="382"/>
    </row>
    <row r="317198" spans="5:5">
      <c r="E317198" s="382"/>
    </row>
    <row r="317199" spans="5:5">
      <c r="E317199" s="382"/>
    </row>
    <row r="317200" spans="5:5">
      <c r="E317200" s="382"/>
    </row>
    <row r="317201" spans="5:5">
      <c r="E317201" s="382"/>
    </row>
    <row r="317202" spans="5:5">
      <c r="E317202" s="382"/>
    </row>
    <row r="317203" spans="5:5">
      <c r="E317203" s="382"/>
    </row>
    <row r="317204" spans="5:5">
      <c r="E317204" s="382"/>
    </row>
    <row r="317205" spans="5:5">
      <c r="E317205" s="382"/>
    </row>
    <row r="317206" spans="5:5">
      <c r="E317206" s="382"/>
    </row>
    <row r="317207" spans="5:5">
      <c r="E317207" s="382"/>
    </row>
    <row r="317208" spans="5:5">
      <c r="E317208" s="382"/>
    </row>
    <row r="317209" spans="5:5">
      <c r="E317209" s="382"/>
    </row>
    <row r="317210" spans="5:5">
      <c r="E317210" s="382"/>
    </row>
    <row r="317211" spans="5:5">
      <c r="E317211" s="382"/>
    </row>
    <row r="317212" spans="5:5">
      <c r="E317212" s="382"/>
    </row>
    <row r="317213" spans="5:5">
      <c r="E317213" s="382"/>
    </row>
    <row r="317214" spans="5:5">
      <c r="E317214" s="382"/>
    </row>
    <row r="317215" spans="5:5">
      <c r="E317215" s="382"/>
    </row>
    <row r="317216" spans="5:5">
      <c r="E317216" s="382"/>
    </row>
    <row r="317217" spans="5:5">
      <c r="E317217" s="382"/>
    </row>
    <row r="317218" spans="5:5">
      <c r="E317218" s="382"/>
    </row>
    <row r="317219" spans="5:5">
      <c r="E317219" s="382"/>
    </row>
    <row r="317220" spans="5:5">
      <c r="E317220" s="382"/>
    </row>
    <row r="317221" spans="5:5">
      <c r="E317221" s="382"/>
    </row>
    <row r="317222" spans="5:5">
      <c r="E317222" s="382"/>
    </row>
    <row r="317223" spans="5:5">
      <c r="E317223" s="382"/>
    </row>
    <row r="317224" spans="5:5">
      <c r="E317224" s="382"/>
    </row>
    <row r="317225" spans="5:5">
      <c r="E317225" s="382"/>
    </row>
    <row r="317226" spans="5:5">
      <c r="E317226" s="382"/>
    </row>
    <row r="317227" spans="5:5">
      <c r="E317227" s="382"/>
    </row>
    <row r="317228" spans="5:5">
      <c r="E317228" s="382"/>
    </row>
    <row r="317229" spans="5:5">
      <c r="E317229" s="382"/>
    </row>
    <row r="317230" spans="5:5">
      <c r="E317230" s="382"/>
    </row>
    <row r="317231" spans="5:5">
      <c r="E317231" s="382"/>
    </row>
    <row r="317232" spans="5:5">
      <c r="E317232" s="382"/>
    </row>
    <row r="317233" spans="5:5">
      <c r="E317233" s="382"/>
    </row>
    <row r="317234" spans="5:5">
      <c r="E317234" s="382"/>
    </row>
    <row r="317235" spans="5:5">
      <c r="E317235" s="382"/>
    </row>
    <row r="317236" spans="5:5">
      <c r="E317236" s="382"/>
    </row>
    <row r="317237" spans="5:5">
      <c r="E317237" s="382"/>
    </row>
    <row r="317238" spans="5:5">
      <c r="E317238" s="382"/>
    </row>
    <row r="317239" spans="5:5">
      <c r="E317239" s="382"/>
    </row>
    <row r="317240" spans="5:5">
      <c r="E317240" s="382"/>
    </row>
    <row r="317241" spans="5:5">
      <c r="E317241" s="382"/>
    </row>
    <row r="317242" spans="5:5">
      <c r="E317242" s="382"/>
    </row>
    <row r="317243" spans="5:5">
      <c r="E317243" s="382"/>
    </row>
    <row r="317244" spans="5:5">
      <c r="E317244" s="382"/>
    </row>
    <row r="317245" spans="5:5">
      <c r="E317245" s="382"/>
    </row>
    <row r="317246" spans="5:5">
      <c r="E317246" s="382"/>
    </row>
    <row r="317247" spans="5:5">
      <c r="E317247" s="382"/>
    </row>
    <row r="317248" spans="5:5">
      <c r="E317248" s="382"/>
    </row>
    <row r="317249" spans="5:5">
      <c r="E317249" s="382"/>
    </row>
    <row r="317250" spans="5:5">
      <c r="E317250" s="382"/>
    </row>
    <row r="317251" spans="5:5">
      <c r="E317251" s="382"/>
    </row>
    <row r="317252" spans="5:5">
      <c r="E317252" s="382"/>
    </row>
    <row r="317253" spans="5:5">
      <c r="E317253" s="382"/>
    </row>
    <row r="317254" spans="5:5">
      <c r="E317254" s="382"/>
    </row>
    <row r="317255" spans="5:5">
      <c r="E317255" s="382"/>
    </row>
    <row r="317256" spans="5:5">
      <c r="E317256" s="382"/>
    </row>
    <row r="317257" spans="5:5">
      <c r="E317257" s="382"/>
    </row>
    <row r="317258" spans="5:5">
      <c r="E317258" s="382"/>
    </row>
    <row r="317259" spans="5:5">
      <c r="E317259" s="382"/>
    </row>
    <row r="317260" spans="5:5">
      <c r="E317260" s="382"/>
    </row>
    <row r="317261" spans="5:5">
      <c r="E317261" s="382"/>
    </row>
    <row r="317262" spans="5:5">
      <c r="E317262" s="382"/>
    </row>
    <row r="317263" spans="5:5">
      <c r="E317263" s="382"/>
    </row>
    <row r="317264" spans="5:5">
      <c r="E317264" s="382"/>
    </row>
    <row r="317265" spans="5:5">
      <c r="E317265" s="382"/>
    </row>
    <row r="317266" spans="5:5">
      <c r="E317266" s="382"/>
    </row>
    <row r="317267" spans="5:5">
      <c r="E317267" s="382"/>
    </row>
    <row r="317268" spans="5:5">
      <c r="E317268" s="382"/>
    </row>
    <row r="317269" spans="5:5">
      <c r="E317269" s="382"/>
    </row>
    <row r="317270" spans="5:5">
      <c r="E317270" s="382"/>
    </row>
    <row r="317271" spans="5:5">
      <c r="E317271" s="382"/>
    </row>
    <row r="317272" spans="5:5">
      <c r="E317272" s="382"/>
    </row>
    <row r="317273" spans="5:5">
      <c r="E317273" s="382"/>
    </row>
    <row r="317274" spans="5:5">
      <c r="E317274" s="382"/>
    </row>
    <row r="317275" spans="5:5">
      <c r="E317275" s="382"/>
    </row>
    <row r="317276" spans="5:5">
      <c r="E317276" s="382"/>
    </row>
    <row r="317277" spans="5:5">
      <c r="E317277" s="382"/>
    </row>
    <row r="317278" spans="5:5">
      <c r="E317278" s="382"/>
    </row>
    <row r="317279" spans="5:5">
      <c r="E317279" s="382"/>
    </row>
    <row r="317280" spans="5:5">
      <c r="E317280" s="382"/>
    </row>
    <row r="317281" spans="5:5">
      <c r="E317281" s="382"/>
    </row>
    <row r="317282" spans="5:5">
      <c r="E317282" s="382"/>
    </row>
    <row r="317283" spans="5:5">
      <c r="E317283" s="382"/>
    </row>
    <row r="317284" spans="5:5">
      <c r="E317284" s="382"/>
    </row>
    <row r="317285" spans="5:5">
      <c r="E317285" s="382"/>
    </row>
    <row r="317286" spans="5:5">
      <c r="E317286" s="382"/>
    </row>
    <row r="317287" spans="5:5">
      <c r="E317287" s="382"/>
    </row>
    <row r="317288" spans="5:5">
      <c r="E317288" s="382"/>
    </row>
    <row r="317289" spans="5:5">
      <c r="E317289" s="382"/>
    </row>
    <row r="317290" spans="5:5">
      <c r="E317290" s="382"/>
    </row>
    <row r="317291" spans="5:5">
      <c r="E317291" s="382"/>
    </row>
    <row r="317292" spans="5:5">
      <c r="E317292" s="382"/>
    </row>
    <row r="317293" spans="5:5">
      <c r="E317293" s="382"/>
    </row>
    <row r="317294" spans="5:5">
      <c r="E317294" s="382"/>
    </row>
    <row r="317295" spans="5:5">
      <c r="E317295" s="382"/>
    </row>
    <row r="317296" spans="5:5">
      <c r="E317296" s="382"/>
    </row>
    <row r="317297" spans="5:5">
      <c r="E317297" s="382"/>
    </row>
    <row r="317298" spans="5:5">
      <c r="E317298" s="382"/>
    </row>
    <row r="317299" spans="5:5">
      <c r="E317299" s="382"/>
    </row>
    <row r="317300" spans="5:5">
      <c r="E317300" s="382"/>
    </row>
    <row r="317301" spans="5:5">
      <c r="E317301" s="382"/>
    </row>
    <row r="317302" spans="5:5">
      <c r="E317302" s="382"/>
    </row>
    <row r="317303" spans="5:5">
      <c r="E317303" s="382"/>
    </row>
    <row r="317304" spans="5:5">
      <c r="E317304" s="382"/>
    </row>
    <row r="317305" spans="5:5">
      <c r="E317305" s="382"/>
    </row>
    <row r="317306" spans="5:5">
      <c r="E317306" s="382"/>
    </row>
    <row r="317307" spans="5:5">
      <c r="E317307" s="382"/>
    </row>
    <row r="317308" spans="5:5">
      <c r="E317308" s="382"/>
    </row>
    <row r="317309" spans="5:5">
      <c r="E317309" s="382"/>
    </row>
    <row r="317310" spans="5:5">
      <c r="E317310" s="382"/>
    </row>
    <row r="317311" spans="5:5">
      <c r="E317311" s="382"/>
    </row>
    <row r="317312" spans="5:5">
      <c r="E317312" s="382"/>
    </row>
    <row r="317313" spans="5:5">
      <c r="E317313" s="382"/>
    </row>
    <row r="317314" spans="5:5">
      <c r="E317314" s="382"/>
    </row>
    <row r="317315" spans="5:5">
      <c r="E317315" s="382"/>
    </row>
    <row r="317316" spans="5:5">
      <c r="E317316" s="382"/>
    </row>
    <row r="317317" spans="5:5">
      <c r="E317317" s="382"/>
    </row>
    <row r="317318" spans="5:5">
      <c r="E317318" s="382"/>
    </row>
    <row r="317319" spans="5:5">
      <c r="E317319" s="382"/>
    </row>
    <row r="317320" spans="5:5">
      <c r="E317320" s="382"/>
    </row>
    <row r="317321" spans="5:5">
      <c r="E317321" s="382"/>
    </row>
    <row r="317322" spans="5:5">
      <c r="E317322" s="382"/>
    </row>
    <row r="317323" spans="5:5">
      <c r="E317323" s="382"/>
    </row>
    <row r="317324" spans="5:5">
      <c r="E317324" s="382"/>
    </row>
    <row r="317325" spans="5:5">
      <c r="E317325" s="382"/>
    </row>
    <row r="317326" spans="5:5">
      <c r="E317326" s="382"/>
    </row>
    <row r="317327" spans="5:5">
      <c r="E317327" s="382"/>
    </row>
    <row r="317328" spans="5:5">
      <c r="E317328" s="382"/>
    </row>
    <row r="317329" spans="5:5">
      <c r="E317329" s="382"/>
    </row>
    <row r="317330" spans="5:5">
      <c r="E317330" s="382"/>
    </row>
    <row r="317331" spans="5:5">
      <c r="E317331" s="382"/>
    </row>
    <row r="317332" spans="5:5">
      <c r="E317332" s="382"/>
    </row>
    <row r="317333" spans="5:5">
      <c r="E317333" s="382"/>
    </row>
    <row r="317334" spans="5:5">
      <c r="E317334" s="382"/>
    </row>
    <row r="317335" spans="5:5">
      <c r="E317335" s="382"/>
    </row>
    <row r="317336" spans="5:5">
      <c r="E317336" s="382"/>
    </row>
    <row r="317337" spans="5:5">
      <c r="E317337" s="382"/>
    </row>
    <row r="317338" spans="5:5">
      <c r="E317338" s="382"/>
    </row>
    <row r="317339" spans="5:5">
      <c r="E317339" s="382"/>
    </row>
    <row r="317340" spans="5:5">
      <c r="E317340" s="382"/>
    </row>
    <row r="317341" spans="5:5">
      <c r="E317341" s="382"/>
    </row>
    <row r="317342" spans="5:5">
      <c r="E317342" s="382"/>
    </row>
    <row r="317343" spans="5:5">
      <c r="E317343" s="382"/>
    </row>
    <row r="317344" spans="5:5">
      <c r="E317344" s="382"/>
    </row>
    <row r="317345" spans="5:5">
      <c r="E317345" s="382"/>
    </row>
    <row r="317346" spans="5:5">
      <c r="E317346" s="382"/>
    </row>
    <row r="317347" spans="5:5">
      <c r="E317347" s="382"/>
    </row>
    <row r="317348" spans="5:5">
      <c r="E317348" s="382"/>
    </row>
    <row r="317349" spans="5:5">
      <c r="E317349" s="382"/>
    </row>
    <row r="317350" spans="5:5">
      <c r="E317350" s="382"/>
    </row>
    <row r="317351" spans="5:5">
      <c r="E317351" s="382"/>
    </row>
    <row r="317352" spans="5:5">
      <c r="E317352" s="382"/>
    </row>
    <row r="317353" spans="5:5">
      <c r="E317353" s="382"/>
    </row>
    <row r="317354" spans="5:5">
      <c r="E317354" s="382"/>
    </row>
    <row r="317355" spans="5:5">
      <c r="E317355" s="382"/>
    </row>
    <row r="317356" spans="5:5">
      <c r="E317356" s="382"/>
    </row>
    <row r="317357" spans="5:5">
      <c r="E317357" s="382"/>
    </row>
    <row r="317358" spans="5:5">
      <c r="E317358" s="382"/>
    </row>
    <row r="317359" spans="5:5">
      <c r="E317359" s="382"/>
    </row>
    <row r="317360" spans="5:5">
      <c r="E317360" s="382"/>
    </row>
    <row r="317361" spans="5:5">
      <c r="E317361" s="382"/>
    </row>
    <row r="317362" spans="5:5">
      <c r="E317362" s="382"/>
    </row>
    <row r="317363" spans="5:5">
      <c r="E317363" s="382"/>
    </row>
    <row r="317364" spans="5:5">
      <c r="E317364" s="382"/>
    </row>
    <row r="317365" spans="5:5">
      <c r="E317365" s="382"/>
    </row>
    <row r="317366" spans="5:5">
      <c r="E317366" s="382"/>
    </row>
    <row r="317367" spans="5:5">
      <c r="E317367" s="382"/>
    </row>
    <row r="317368" spans="5:5">
      <c r="E317368" s="382"/>
    </row>
    <row r="317369" spans="5:5">
      <c r="E317369" s="382"/>
    </row>
    <row r="317370" spans="5:5">
      <c r="E317370" s="382"/>
    </row>
    <row r="317371" spans="5:5">
      <c r="E317371" s="382"/>
    </row>
    <row r="317372" spans="5:5">
      <c r="E317372" s="382"/>
    </row>
    <row r="317373" spans="5:5">
      <c r="E317373" s="382"/>
    </row>
    <row r="317374" spans="5:5">
      <c r="E317374" s="382"/>
    </row>
    <row r="317375" spans="5:5">
      <c r="E317375" s="382"/>
    </row>
    <row r="317376" spans="5:5">
      <c r="E317376" s="382"/>
    </row>
    <row r="317377" spans="5:5">
      <c r="E317377" s="382"/>
    </row>
    <row r="317378" spans="5:5">
      <c r="E317378" s="382"/>
    </row>
    <row r="317379" spans="5:5">
      <c r="E317379" s="382"/>
    </row>
    <row r="317380" spans="5:5">
      <c r="E317380" s="382"/>
    </row>
    <row r="317381" spans="5:5">
      <c r="E317381" s="382"/>
    </row>
    <row r="317382" spans="5:5">
      <c r="E317382" s="382"/>
    </row>
    <row r="317383" spans="5:5">
      <c r="E317383" s="382"/>
    </row>
    <row r="317384" spans="5:5">
      <c r="E317384" s="382"/>
    </row>
    <row r="317385" spans="5:5">
      <c r="E317385" s="382"/>
    </row>
    <row r="317386" spans="5:5">
      <c r="E317386" s="382"/>
    </row>
    <row r="317387" spans="5:5">
      <c r="E317387" s="382"/>
    </row>
    <row r="317388" spans="5:5">
      <c r="E317388" s="382"/>
    </row>
    <row r="317389" spans="5:5">
      <c r="E317389" s="382"/>
    </row>
    <row r="317390" spans="5:5">
      <c r="E317390" s="382"/>
    </row>
    <row r="317391" spans="5:5">
      <c r="E317391" s="382"/>
    </row>
    <row r="317392" spans="5:5">
      <c r="E317392" s="382"/>
    </row>
    <row r="317393" spans="5:5">
      <c r="E317393" s="382"/>
    </row>
    <row r="317394" spans="5:5">
      <c r="E317394" s="382"/>
    </row>
    <row r="317395" spans="5:5">
      <c r="E317395" s="382"/>
    </row>
    <row r="317396" spans="5:5">
      <c r="E317396" s="382"/>
    </row>
    <row r="317397" spans="5:5">
      <c r="E317397" s="382"/>
    </row>
    <row r="317398" spans="5:5">
      <c r="E317398" s="382"/>
    </row>
    <row r="317399" spans="5:5">
      <c r="E317399" s="382"/>
    </row>
    <row r="317400" spans="5:5">
      <c r="E317400" s="382"/>
    </row>
    <row r="317401" spans="5:5">
      <c r="E317401" s="382"/>
    </row>
    <row r="317402" spans="5:5">
      <c r="E317402" s="382"/>
    </row>
    <row r="317403" spans="5:5">
      <c r="E317403" s="382"/>
    </row>
    <row r="317404" spans="5:5">
      <c r="E317404" s="382"/>
    </row>
    <row r="317405" spans="5:5">
      <c r="E317405" s="382"/>
    </row>
    <row r="317406" spans="5:5">
      <c r="E317406" s="382"/>
    </row>
    <row r="317407" spans="5:5">
      <c r="E317407" s="382"/>
    </row>
 